   <c r="AK10105" t="s">
        <v>4378</v>
      </c>
      <c r="AL10105" t="s">
        <v>1165</v>
      </c>
    </row>
    <row r="10106" spans="1:38" hidden="1" x14ac:dyDescent="0.3">
      <c r="A10106" t="s">
        <v>2700</v>
      </c>
      <c r="B10106" t="str">
        <f t="shared" si="157"/>
        <v>Kelman Technologies Inc.</v>
      </c>
      <c r="C10106">
        <v>4361672</v>
      </c>
      <c r="D10106" t="s">
        <v>1367</v>
      </c>
      <c r="E10106" t="s">
        <v>1169</v>
      </c>
      <c r="F10106" t="s">
        <v>2701</v>
      </c>
      <c r="G10106" t="s">
        <v>1166</v>
      </c>
      <c r="H10106" t="s">
        <v>20</v>
      </c>
      <c r="I10106" t="s">
        <v>1165</v>
      </c>
      <c r="J10106" t="s">
        <v>1164</v>
      </c>
      <c r="K10106">
        <v>11700.651</v>
      </c>
      <c r="L10106">
        <v>3003.38</v>
      </c>
      <c r="M10106" t="s">
        <v>1164</v>
      </c>
      <c r="N10106" t="s">
        <v>1164</v>
      </c>
      <c r="O10106" t="s">
        <v>1164</v>
      </c>
      <c r="P10106" t="s">
        <v>1164</v>
      </c>
      <c r="Q10106">
        <v>2213.9070000000002</v>
      </c>
      <c r="R10106">
        <v>1709.376</v>
      </c>
      <c r="S10106">
        <v>108.374</v>
      </c>
      <c r="T10106" t="s">
        <v>1164</v>
      </c>
      <c r="U10106" t="s">
        <v>1164</v>
      </c>
      <c r="V10106" t="s">
        <v>1164</v>
      </c>
      <c r="W10106" t="s">
        <v>1164</v>
      </c>
      <c r="X10106" t="s">
        <v>1164</v>
      </c>
      <c r="Y10106" t="s">
        <v>1164</v>
      </c>
      <c r="Z10106" t="s">
        <v>1164</v>
      </c>
      <c r="AA10106" t="s">
        <v>1164</v>
      </c>
      <c r="AB10106" t="s">
        <v>1164</v>
      </c>
      <c r="AC10106" t="s">
        <v>1164</v>
      </c>
      <c r="AD10106" t="s">
        <v>1164</v>
      </c>
      <c r="AE10106" t="s">
        <v>1164</v>
      </c>
      <c r="AF10106" t="s">
        <v>1164</v>
      </c>
      <c r="AG10106" t="s">
        <v>1164</v>
      </c>
      <c r="AH10106" t="s">
        <v>1164</v>
      </c>
      <c r="AI10106" t="s">
        <v>1164</v>
      </c>
      <c r="AJ10106" t="s">
        <v>1164</v>
      </c>
      <c r="AK10106" t="s">
        <v>4377</v>
      </c>
      <c r="AL10106" t="s">
        <v>1165</v>
      </c>
    </row>
    <row r="10107" spans="1:38" hidden="1" x14ac:dyDescent="0.3">
      <c r="A10107" t="s">
        <v>2700</v>
      </c>
      <c r="B10107" t="str">
        <f t="shared" si="157"/>
        <v>Kelman Technologies Inc.</v>
      </c>
      <c r="C10107">
        <v>4361672</v>
      </c>
      <c r="D10107" t="s">
        <v>1367</v>
      </c>
      <c r="E10107" t="s">
        <v>1169</v>
      </c>
      <c r="F10107" t="s">
        <v>2701</v>
      </c>
      <c r="G10107" t="s">
        <v>1166</v>
      </c>
      <c r="H10107" t="s">
        <v>20</v>
      </c>
      <c r="I10107" t="s">
        <v>1165</v>
      </c>
      <c r="J10107" t="s">
        <v>1164</v>
      </c>
      <c r="K10107">
        <v>11700.651</v>
      </c>
      <c r="L10107">
        <v>3003.38</v>
      </c>
      <c r="M10107" t="s">
        <v>1164</v>
      </c>
      <c r="N10107" t="s">
        <v>1164</v>
      </c>
      <c r="O10107" t="s">
        <v>1164</v>
      </c>
      <c r="P10107" t="s">
        <v>1164</v>
      </c>
      <c r="Q10107">
        <v>2213.9070000000002</v>
      </c>
      <c r="R10107">
        <v>1709.376</v>
      </c>
      <c r="S10107">
        <v>108.374</v>
      </c>
      <c r="T10107" t="s">
        <v>1164</v>
      </c>
      <c r="U10107" t="s">
        <v>1164</v>
      </c>
      <c r="V10107" t="s">
        <v>1164</v>
      </c>
      <c r="W10107" t="s">
        <v>1164</v>
      </c>
      <c r="X10107" t="s">
        <v>1164</v>
      </c>
      <c r="Y10107" t="s">
        <v>1164</v>
      </c>
      <c r="Z10107" t="s">
        <v>1164</v>
      </c>
      <c r="AA10107" t="s">
        <v>1164</v>
      </c>
      <c r="AB10107" t="s">
        <v>1164</v>
      </c>
      <c r="AC10107" t="s">
        <v>1164</v>
      </c>
      <c r="AD10107" t="s">
        <v>1164</v>
      </c>
      <c r="AE10107" t="s">
        <v>1164</v>
      </c>
      <c r="AF10107" t="s">
        <v>1164</v>
      </c>
      <c r="AG10107" t="s">
        <v>1164</v>
      </c>
      <c r="AH10107" t="s">
        <v>1164</v>
      </c>
      <c r="AI10107" t="s">
        <v>1164</v>
      </c>
      <c r="AJ10107" t="s">
        <v>1164</v>
      </c>
      <c r="AK10107" t="s">
        <v>4376</v>
      </c>
      <c r="AL10107" t="s">
        <v>1165</v>
      </c>
    </row>
    <row r="10108" spans="1:38" hidden="1" x14ac:dyDescent="0.3">
      <c r="A10108" t="s">
        <v>2700</v>
      </c>
      <c r="B10108" t="str">
        <f t="shared" si="157"/>
        <v>Kelman Technologies Inc.</v>
      </c>
      <c r="C10108">
        <v>4361672</v>
      </c>
      <c r="D10108" t="s">
        <v>1367</v>
      </c>
      <c r="E10108" t="s">
        <v>1169</v>
      </c>
      <c r="F10108" t="s">
        <v>2701</v>
      </c>
      <c r="G10108" t="s">
        <v>1166</v>
      </c>
      <c r="H10108" t="s">
        <v>20</v>
      </c>
      <c r="I10108" t="s">
        <v>1165</v>
      </c>
      <c r="J10108" t="s">
        <v>1164</v>
      </c>
      <c r="K10108">
        <v>11700.651</v>
      </c>
      <c r="L10108">
        <v>3003.38</v>
      </c>
      <c r="M10108" t="s">
        <v>1164</v>
      </c>
      <c r="N10108" t="s">
        <v>1164</v>
      </c>
      <c r="O10108" t="s">
        <v>1164</v>
      </c>
      <c r="P10108" t="s">
        <v>1164</v>
      </c>
      <c r="Q10108">
        <v>2213.9070000000002</v>
      </c>
      <c r="R10108">
        <v>1709.376</v>
      </c>
      <c r="S10108">
        <v>108.374</v>
      </c>
      <c r="T10108" t="s">
        <v>1164</v>
      </c>
      <c r="U10108" t="s">
        <v>1164</v>
      </c>
      <c r="V10108" t="s">
        <v>1164</v>
      </c>
      <c r="W10108" t="s">
        <v>1164</v>
      </c>
      <c r="X10108" t="s">
        <v>1164</v>
      </c>
      <c r="Y10108" t="s">
        <v>1164</v>
      </c>
      <c r="Z10108" t="s">
        <v>1164</v>
      </c>
      <c r="AA10108" t="s">
        <v>1164</v>
      </c>
      <c r="AB10108" t="s">
        <v>1164</v>
      </c>
      <c r="AC10108" t="s">
        <v>1164</v>
      </c>
      <c r="AD10108" t="s">
        <v>1164</v>
      </c>
      <c r="AE10108" t="s">
        <v>1164</v>
      </c>
      <c r="AF10108" t="s">
        <v>1164</v>
      </c>
      <c r="AG10108" t="s">
        <v>1164</v>
      </c>
      <c r="AH10108" t="s">
        <v>1164</v>
      </c>
      <c r="AI10108" t="s">
        <v>1164</v>
      </c>
      <c r="AJ10108" t="s">
        <v>1164</v>
      </c>
      <c r="AK10108" t="s">
        <v>4375</v>
      </c>
      <c r="AL10108" t="s">
        <v>1165</v>
      </c>
    </row>
    <row r="10109" spans="1:38" hidden="1" x14ac:dyDescent="0.3">
      <c r="A10109" t="s">
        <v>2700</v>
      </c>
      <c r="B10109" t="str">
        <f t="shared" si="157"/>
        <v>Kelman Technologies Inc.</v>
      </c>
      <c r="C10109">
        <v>4361672</v>
      </c>
      <c r="D10109" t="s">
        <v>1367</v>
      </c>
      <c r="E10109" t="s">
        <v>1169</v>
      </c>
      <c r="F10109" t="s">
        <v>2701</v>
      </c>
      <c r="G10109" t="s">
        <v>1166</v>
      </c>
      <c r="H10109" t="s">
        <v>20</v>
      </c>
      <c r="I10109" t="s">
        <v>1165</v>
      </c>
      <c r="J10109" t="s">
        <v>1164</v>
      </c>
      <c r="K10109">
        <v>11700.651</v>
      </c>
      <c r="L10109">
        <v>3003.38</v>
      </c>
      <c r="M10109" t="s">
        <v>1164</v>
      </c>
      <c r="N10109" t="s">
        <v>1164</v>
      </c>
      <c r="O10109" t="s">
        <v>1164</v>
      </c>
      <c r="P10109" t="s">
        <v>1164</v>
      </c>
      <c r="Q10109">
        <v>2213.9070000000002</v>
      </c>
      <c r="R10109">
        <v>1709.376</v>
      </c>
      <c r="S10109">
        <v>108.374</v>
      </c>
      <c r="T10109" t="s">
        <v>1164</v>
      </c>
      <c r="U10109" t="s">
        <v>1164</v>
      </c>
      <c r="V10109" t="s">
        <v>1164</v>
      </c>
      <c r="W10109" t="s">
        <v>1164</v>
      </c>
      <c r="X10109" t="s">
        <v>1164</v>
      </c>
      <c r="Y10109" t="s">
        <v>1164</v>
      </c>
      <c r="Z10109" t="s">
        <v>1164</v>
      </c>
      <c r="AA10109" t="s">
        <v>1164</v>
      </c>
      <c r="AB10109" t="s">
        <v>1164</v>
      </c>
      <c r="AC10109" t="s">
        <v>1164</v>
      </c>
      <c r="AD10109" t="s">
        <v>1164</v>
      </c>
      <c r="AE10109" t="s">
        <v>1164</v>
      </c>
      <c r="AF10109" t="s">
        <v>1164</v>
      </c>
      <c r="AG10109" t="s">
        <v>1164</v>
      </c>
      <c r="AH10109" t="s">
        <v>1164</v>
      </c>
      <c r="AI10109" t="s">
        <v>1164</v>
      </c>
      <c r="AJ10109" t="s">
        <v>1164</v>
      </c>
      <c r="AK10109" t="s">
        <v>4374</v>
      </c>
      <c r="AL10109" t="s">
        <v>1165</v>
      </c>
    </row>
    <row r="10110" spans="1:38" hidden="1" x14ac:dyDescent="0.3">
      <c r="A10110" t="s">
        <v>2700</v>
      </c>
      <c r="B10110" t="str">
        <f t="shared" si="157"/>
        <v>Kelman Technologies Inc.</v>
      </c>
      <c r="C10110">
        <v>4361672</v>
      </c>
      <c r="D10110" t="s">
        <v>1367</v>
      </c>
      <c r="E10110" t="s">
        <v>1169</v>
      </c>
      <c r="F10110" t="s">
        <v>2701</v>
      </c>
      <c r="G10110" t="s">
        <v>1166</v>
      </c>
      <c r="H10110" t="s">
        <v>20</v>
      </c>
      <c r="I10110" t="s">
        <v>1165</v>
      </c>
      <c r="J10110" t="s">
        <v>1164</v>
      </c>
      <c r="K10110">
        <v>11700.651</v>
      </c>
      <c r="L10110">
        <v>3003.38</v>
      </c>
      <c r="M10110" t="s">
        <v>1164</v>
      </c>
      <c r="N10110" t="s">
        <v>1164</v>
      </c>
      <c r="O10110" t="s">
        <v>1164</v>
      </c>
      <c r="P10110" t="s">
        <v>1164</v>
      </c>
      <c r="Q10110">
        <v>2213.9070000000002</v>
      </c>
      <c r="R10110">
        <v>1709.376</v>
      </c>
      <c r="S10110">
        <v>108.374</v>
      </c>
      <c r="T10110" t="s">
        <v>1164</v>
      </c>
      <c r="U10110" t="s">
        <v>1164</v>
      </c>
      <c r="V10110" t="s">
        <v>1164</v>
      </c>
      <c r="W10110" t="s">
        <v>1164</v>
      </c>
      <c r="X10110" t="s">
        <v>1164</v>
      </c>
      <c r="Y10110" t="s">
        <v>1164</v>
      </c>
      <c r="Z10110" t="s">
        <v>1164</v>
      </c>
      <c r="AA10110" t="s">
        <v>1164</v>
      </c>
      <c r="AB10110" t="s">
        <v>1164</v>
      </c>
      <c r="AC10110" t="s">
        <v>1164</v>
      </c>
      <c r="AD10110" t="s">
        <v>1164</v>
      </c>
      <c r="AE10110" t="s">
        <v>1164</v>
      </c>
      <c r="AF10110" t="s">
        <v>1164</v>
      </c>
      <c r="AG10110" t="s">
        <v>1164</v>
      </c>
      <c r="AH10110" t="s">
        <v>1164</v>
      </c>
      <c r="AI10110" t="s">
        <v>1164</v>
      </c>
      <c r="AJ10110" t="s">
        <v>1164</v>
      </c>
      <c r="AK10110" t="s">
        <v>4373</v>
      </c>
      <c r="AL10110" t="s">
        <v>1165</v>
      </c>
    </row>
    <row r="10111" spans="1:38" hidden="1" x14ac:dyDescent="0.3">
      <c r="A10111" t="s">
        <v>2700</v>
      </c>
      <c r="B10111" t="str">
        <f t="shared" si="157"/>
        <v>Kelman Technologies Inc.</v>
      </c>
      <c r="C10111">
        <v>4361672</v>
      </c>
      <c r="D10111" t="s">
        <v>1367</v>
      </c>
      <c r="E10111" t="s">
        <v>1169</v>
      </c>
      <c r="F10111" t="s">
        <v>2701</v>
      </c>
      <c r="G10111" t="s">
        <v>1166</v>
      </c>
      <c r="H10111" t="s">
        <v>20</v>
      </c>
      <c r="I10111" t="s">
        <v>1165</v>
      </c>
      <c r="J10111" t="s">
        <v>1164</v>
      </c>
      <c r="K10111">
        <v>11700.651</v>
      </c>
      <c r="L10111">
        <v>3003.38</v>
      </c>
      <c r="M10111" t="s">
        <v>1164</v>
      </c>
      <c r="N10111" t="s">
        <v>1164</v>
      </c>
      <c r="O10111" t="s">
        <v>1164</v>
      </c>
      <c r="P10111" t="s">
        <v>1164</v>
      </c>
      <c r="Q10111">
        <v>2213.9070000000002</v>
      </c>
      <c r="R10111">
        <v>1709.376</v>
      </c>
      <c r="S10111">
        <v>108.374</v>
      </c>
      <c r="T10111" t="s">
        <v>1164</v>
      </c>
      <c r="U10111" t="s">
        <v>1164</v>
      </c>
      <c r="V10111" t="s">
        <v>1164</v>
      </c>
      <c r="W10111" t="s">
        <v>1164</v>
      </c>
      <c r="X10111" t="s">
        <v>1164</v>
      </c>
      <c r="Y10111" t="s">
        <v>1164</v>
      </c>
      <c r="Z10111" t="s">
        <v>1164</v>
      </c>
      <c r="AA10111" t="s">
        <v>1164</v>
      </c>
      <c r="AB10111" t="s">
        <v>1164</v>
      </c>
      <c r="AC10111" t="s">
        <v>1164</v>
      </c>
      <c r="AD10111" t="s">
        <v>1164</v>
      </c>
      <c r="AE10111" t="s">
        <v>1164</v>
      </c>
      <c r="AF10111" t="s">
        <v>1164</v>
      </c>
      <c r="AG10111" t="s">
        <v>1164</v>
      </c>
      <c r="AH10111" t="s">
        <v>1164</v>
      </c>
      <c r="AI10111" t="s">
        <v>1164</v>
      </c>
      <c r="AJ10111" t="s">
        <v>1164</v>
      </c>
      <c r="AK10111" t="s">
        <v>4372</v>
      </c>
      <c r="AL10111" t="s">
        <v>1165</v>
      </c>
    </row>
    <row r="10112" spans="1:38" hidden="1" x14ac:dyDescent="0.3">
      <c r="A10112" t="s">
        <v>2700</v>
      </c>
      <c r="B10112" t="str">
        <f t="shared" si="157"/>
        <v>Kelman Technologies Inc.</v>
      </c>
      <c r="C10112">
        <v>4361672</v>
      </c>
      <c r="D10112" t="s">
        <v>1367</v>
      </c>
      <c r="E10112" t="s">
        <v>1169</v>
      </c>
      <c r="F10112" t="s">
        <v>2701</v>
      </c>
      <c r="G10112" t="s">
        <v>1166</v>
      </c>
      <c r="H10112" t="s">
        <v>20</v>
      </c>
      <c r="I10112" t="s">
        <v>1165</v>
      </c>
      <c r="J10112" t="s">
        <v>1164</v>
      </c>
      <c r="K10112">
        <v>11700.651</v>
      </c>
      <c r="L10112">
        <v>3003.38</v>
      </c>
      <c r="M10112" t="s">
        <v>1164</v>
      </c>
      <c r="N10112" t="s">
        <v>1164</v>
      </c>
      <c r="O10112" t="s">
        <v>1164</v>
      </c>
      <c r="P10112" t="s">
        <v>1164</v>
      </c>
      <c r="Q10112">
        <v>2213.9070000000002</v>
      </c>
      <c r="R10112">
        <v>1709.376</v>
      </c>
      <c r="S10112">
        <v>108.374</v>
      </c>
      <c r="T10112" t="s">
        <v>1164</v>
      </c>
      <c r="U10112" t="s">
        <v>1164</v>
      </c>
      <c r="V10112" t="s">
        <v>1164</v>
      </c>
      <c r="W10112" t="s">
        <v>1164</v>
      </c>
      <c r="X10112" t="s">
        <v>1164</v>
      </c>
      <c r="Y10112" t="s">
        <v>1164</v>
      </c>
      <c r="Z10112" t="s">
        <v>1164</v>
      </c>
      <c r="AA10112" t="s">
        <v>1164</v>
      </c>
      <c r="AB10112" t="s">
        <v>1164</v>
      </c>
      <c r="AC10112" t="s">
        <v>1164</v>
      </c>
      <c r="AD10112" t="s">
        <v>1164</v>
      </c>
      <c r="AE10112" t="s">
        <v>1164</v>
      </c>
      <c r="AF10112" t="s">
        <v>1164</v>
      </c>
      <c r="AG10112" t="s">
        <v>1164</v>
      </c>
      <c r="AH10112" t="s">
        <v>1164</v>
      </c>
      <c r="AI10112" t="s">
        <v>1164</v>
      </c>
      <c r="AJ10112" t="s">
        <v>1164</v>
      </c>
      <c r="AK10112" t="s">
        <v>4371</v>
      </c>
      <c r="AL10112" t="s">
        <v>1165</v>
      </c>
    </row>
    <row r="10113" spans="1:38" hidden="1" x14ac:dyDescent="0.3">
      <c r="A10113" t="s">
        <v>2700</v>
      </c>
      <c r="B10113" t="str">
        <f t="shared" si="157"/>
        <v>Kelman Technologies Inc.</v>
      </c>
      <c r="C10113">
        <v>4361672</v>
      </c>
      <c r="D10113" t="s">
        <v>1367</v>
      </c>
      <c r="E10113" t="s">
        <v>1169</v>
      </c>
      <c r="F10113" t="s">
        <v>2701</v>
      </c>
      <c r="G10113" t="s">
        <v>1166</v>
      </c>
      <c r="H10113" t="s">
        <v>20</v>
      </c>
      <c r="I10113" t="s">
        <v>1165</v>
      </c>
      <c r="J10113" t="s">
        <v>1164</v>
      </c>
      <c r="K10113">
        <v>11700.651</v>
      </c>
      <c r="L10113">
        <v>3003.38</v>
      </c>
      <c r="M10113" t="s">
        <v>1164</v>
      </c>
      <c r="N10113" t="s">
        <v>1164</v>
      </c>
      <c r="O10113" t="s">
        <v>1164</v>
      </c>
      <c r="P10113" t="s">
        <v>1164</v>
      </c>
      <c r="Q10113">
        <v>2213.9070000000002</v>
      </c>
      <c r="R10113">
        <v>1709.376</v>
      </c>
      <c r="S10113">
        <v>108.374</v>
      </c>
      <c r="T10113" t="s">
        <v>1164</v>
      </c>
      <c r="U10113" t="s">
        <v>1164</v>
      </c>
      <c r="V10113" t="s">
        <v>1164</v>
      </c>
      <c r="W10113" t="s">
        <v>1164</v>
      </c>
      <c r="X10113" t="s">
        <v>1164</v>
      </c>
      <c r="Y10113" t="s">
        <v>1164</v>
      </c>
      <c r="Z10113" t="s">
        <v>1164</v>
      </c>
      <c r="AA10113" t="s">
        <v>1164</v>
      </c>
      <c r="AB10113" t="s">
        <v>1164</v>
      </c>
      <c r="AC10113" t="s">
        <v>1164</v>
      </c>
      <c r="AD10113" t="s">
        <v>1164</v>
      </c>
      <c r="AE10113" t="s">
        <v>1164</v>
      </c>
      <c r="AF10113" t="s">
        <v>1164</v>
      </c>
      <c r="AG10113" t="s">
        <v>1164</v>
      </c>
      <c r="AH10113" t="s">
        <v>1164</v>
      </c>
      <c r="AI10113" t="s">
        <v>1164</v>
      </c>
      <c r="AJ10113" t="s">
        <v>1164</v>
      </c>
      <c r="AK10113" t="s">
        <v>4370</v>
      </c>
      <c r="AL10113" t="s">
        <v>1165</v>
      </c>
    </row>
    <row r="10114" spans="1:38" hidden="1" x14ac:dyDescent="0.3">
      <c r="A10114" t="s">
        <v>2702</v>
      </c>
      <c r="B10114" t="str">
        <f t="shared" ref="B10114:B10177" si="158">TRIM(LEFT(A10114,SEARCH("(",A10114,1)-1))</f>
        <v>Kelso Energy Inc.</v>
      </c>
      <c r="C10114">
        <v>4978677</v>
      </c>
      <c r="D10114" t="s">
        <v>1367</v>
      </c>
      <c r="E10114" t="s">
        <v>1169</v>
      </c>
      <c r="F10114" t="s">
        <v>2703</v>
      </c>
      <c r="G10114" t="s">
        <v>1166</v>
      </c>
      <c r="H10114" t="s">
        <v>20</v>
      </c>
      <c r="I10114" t="s">
        <v>2704</v>
      </c>
      <c r="J10114" t="s">
        <v>1164</v>
      </c>
      <c r="K10114">
        <v>6504.4849999999997</v>
      </c>
      <c r="L10114">
        <v>3942.498</v>
      </c>
      <c r="M10114" t="s">
        <v>1164</v>
      </c>
      <c r="N10114" t="s">
        <v>1164</v>
      </c>
      <c r="O10114" t="s">
        <v>1164</v>
      </c>
      <c r="P10114" t="s">
        <v>1164</v>
      </c>
      <c r="Q10114" t="s">
        <v>1164</v>
      </c>
      <c r="R10114" t="s">
        <v>1164</v>
      </c>
      <c r="S10114" t="s">
        <v>1164</v>
      </c>
      <c r="T10114" t="s">
        <v>1164</v>
      </c>
      <c r="U10114" t="s">
        <v>1164</v>
      </c>
      <c r="V10114" t="s">
        <v>1164</v>
      </c>
      <c r="W10114" t="s">
        <v>1164</v>
      </c>
      <c r="X10114" t="s">
        <v>1164</v>
      </c>
      <c r="Y10114" t="s">
        <v>1164</v>
      </c>
      <c r="Z10114" t="s">
        <v>1164</v>
      </c>
      <c r="AA10114" t="s">
        <v>1164</v>
      </c>
      <c r="AB10114" t="s">
        <v>1164</v>
      </c>
      <c r="AC10114" t="s">
        <v>1164</v>
      </c>
      <c r="AD10114" t="s">
        <v>1164</v>
      </c>
      <c r="AE10114" t="s">
        <v>1164</v>
      </c>
      <c r="AF10114" t="s">
        <v>1164</v>
      </c>
      <c r="AG10114" t="s">
        <v>1164</v>
      </c>
      <c r="AH10114" t="s">
        <v>1164</v>
      </c>
      <c r="AI10114" t="s">
        <v>1164</v>
      </c>
      <c r="AJ10114" t="s">
        <v>1164</v>
      </c>
      <c r="AK10114" t="s">
        <v>4385</v>
      </c>
      <c r="AL10114" t="s">
        <v>1165</v>
      </c>
    </row>
    <row r="10115" spans="1:38" hidden="1" x14ac:dyDescent="0.3">
      <c r="A10115" t="s">
        <v>2702</v>
      </c>
      <c r="B10115" t="str">
        <f t="shared" si="158"/>
        <v>Kelso Energy Inc.</v>
      </c>
      <c r="C10115">
        <v>4978677</v>
      </c>
      <c r="D10115" t="s">
        <v>1367</v>
      </c>
      <c r="E10115" t="s">
        <v>1169</v>
      </c>
      <c r="F10115" t="s">
        <v>2703</v>
      </c>
      <c r="G10115" t="s">
        <v>1166</v>
      </c>
      <c r="H10115" t="s">
        <v>20</v>
      </c>
      <c r="I10115" t="s">
        <v>2704</v>
      </c>
      <c r="J10115" t="s">
        <v>1164</v>
      </c>
      <c r="K10115">
        <v>6504.4849999999997</v>
      </c>
      <c r="L10115">
        <v>3942.498</v>
      </c>
      <c r="M10115" t="s">
        <v>1164</v>
      </c>
      <c r="N10115" t="s">
        <v>1164</v>
      </c>
      <c r="O10115" t="s">
        <v>1164</v>
      </c>
      <c r="P10115" t="s">
        <v>1164</v>
      </c>
      <c r="Q10115" t="s">
        <v>1164</v>
      </c>
      <c r="R10115" t="s">
        <v>1164</v>
      </c>
      <c r="S10115" t="s">
        <v>1164</v>
      </c>
      <c r="T10115" t="s">
        <v>1164</v>
      </c>
      <c r="U10115" t="s">
        <v>1164</v>
      </c>
      <c r="V10115" t="s">
        <v>1164</v>
      </c>
      <c r="W10115" t="s">
        <v>1164</v>
      </c>
      <c r="X10115" t="s">
        <v>1164</v>
      </c>
      <c r="Y10115" t="s">
        <v>1164</v>
      </c>
      <c r="Z10115" t="s">
        <v>1164</v>
      </c>
      <c r="AA10115" t="s">
        <v>1164</v>
      </c>
      <c r="AB10115" t="s">
        <v>1164</v>
      </c>
      <c r="AC10115" t="s">
        <v>1164</v>
      </c>
      <c r="AD10115" t="s">
        <v>1164</v>
      </c>
      <c r="AE10115" t="s">
        <v>1164</v>
      </c>
      <c r="AF10115" t="s">
        <v>1164</v>
      </c>
      <c r="AG10115" t="s">
        <v>1164</v>
      </c>
      <c r="AH10115" t="s">
        <v>1164</v>
      </c>
      <c r="AI10115" t="s">
        <v>1164</v>
      </c>
      <c r="AJ10115" t="s">
        <v>1164</v>
      </c>
      <c r="AK10115" t="s">
        <v>4384</v>
      </c>
      <c r="AL10115" t="s">
        <v>1165</v>
      </c>
    </row>
    <row r="10116" spans="1:38" hidden="1" x14ac:dyDescent="0.3">
      <c r="A10116" t="s">
        <v>2702</v>
      </c>
      <c r="B10116" t="str">
        <f t="shared" si="158"/>
        <v>Kelso Energy Inc.</v>
      </c>
      <c r="C10116">
        <v>4978677</v>
      </c>
      <c r="D10116" t="s">
        <v>1367</v>
      </c>
      <c r="E10116" t="s">
        <v>1169</v>
      </c>
      <c r="F10116" t="s">
        <v>2703</v>
      </c>
      <c r="G10116" t="s">
        <v>1166</v>
      </c>
      <c r="H10116" t="s">
        <v>20</v>
      </c>
      <c r="I10116" t="s">
        <v>2704</v>
      </c>
      <c r="J10116" t="s">
        <v>1164</v>
      </c>
      <c r="K10116">
        <v>6504.4849999999997</v>
      </c>
      <c r="L10116">
        <v>3942.498</v>
      </c>
      <c r="M10116" t="s">
        <v>1164</v>
      </c>
      <c r="N10116" t="s">
        <v>1164</v>
      </c>
      <c r="O10116" t="s">
        <v>1164</v>
      </c>
      <c r="P10116" t="s">
        <v>1164</v>
      </c>
      <c r="Q10116" t="s">
        <v>1164</v>
      </c>
      <c r="R10116" t="s">
        <v>1164</v>
      </c>
      <c r="S10116" t="s">
        <v>1164</v>
      </c>
      <c r="T10116" t="s">
        <v>1164</v>
      </c>
      <c r="U10116" t="s">
        <v>1164</v>
      </c>
      <c r="V10116" t="s">
        <v>1164</v>
      </c>
      <c r="W10116" t="s">
        <v>1164</v>
      </c>
      <c r="X10116" t="s">
        <v>1164</v>
      </c>
      <c r="Y10116" t="s">
        <v>1164</v>
      </c>
      <c r="Z10116" t="s">
        <v>1164</v>
      </c>
      <c r="AA10116" t="s">
        <v>1164</v>
      </c>
      <c r="AB10116" t="s">
        <v>1164</v>
      </c>
      <c r="AC10116" t="s">
        <v>1164</v>
      </c>
      <c r="AD10116" t="s">
        <v>1164</v>
      </c>
      <c r="AE10116" t="s">
        <v>1164</v>
      </c>
      <c r="AF10116" t="s">
        <v>1164</v>
      </c>
      <c r="AG10116" t="s">
        <v>1164</v>
      </c>
      <c r="AH10116" t="s">
        <v>1164</v>
      </c>
      <c r="AI10116" t="s">
        <v>1164</v>
      </c>
      <c r="AJ10116" t="s">
        <v>1164</v>
      </c>
      <c r="AK10116" t="s">
        <v>4383</v>
      </c>
      <c r="AL10116" t="s">
        <v>1165</v>
      </c>
    </row>
    <row r="10117" spans="1:38" hidden="1" x14ac:dyDescent="0.3">
      <c r="A10117" t="s">
        <v>2702</v>
      </c>
      <c r="B10117" t="str">
        <f t="shared" si="158"/>
        <v>Kelso Energy Inc.</v>
      </c>
      <c r="C10117">
        <v>4978677</v>
      </c>
      <c r="D10117" t="s">
        <v>1367</v>
      </c>
      <c r="E10117" t="s">
        <v>1169</v>
      </c>
      <c r="F10117" t="s">
        <v>2703</v>
      </c>
      <c r="G10117" t="s">
        <v>1166</v>
      </c>
      <c r="H10117" t="s">
        <v>20</v>
      </c>
      <c r="I10117" t="s">
        <v>2704</v>
      </c>
      <c r="J10117" t="s">
        <v>1164</v>
      </c>
      <c r="K10117">
        <v>6504.4849999999997</v>
      </c>
      <c r="L10117">
        <v>3942.498</v>
      </c>
      <c r="M10117" t="s">
        <v>1164</v>
      </c>
      <c r="N10117" t="s">
        <v>1164</v>
      </c>
      <c r="O10117" t="s">
        <v>1164</v>
      </c>
      <c r="P10117" t="s">
        <v>1164</v>
      </c>
      <c r="Q10117" t="s">
        <v>1164</v>
      </c>
      <c r="R10117" t="s">
        <v>1164</v>
      </c>
      <c r="S10117" t="s">
        <v>1164</v>
      </c>
      <c r="T10117" t="s">
        <v>1164</v>
      </c>
      <c r="U10117" t="s">
        <v>1164</v>
      </c>
      <c r="V10117" t="s">
        <v>1164</v>
      </c>
      <c r="W10117" t="s">
        <v>1164</v>
      </c>
      <c r="X10117" t="s">
        <v>1164</v>
      </c>
      <c r="Y10117" t="s">
        <v>1164</v>
      </c>
      <c r="Z10117" t="s">
        <v>1164</v>
      </c>
      <c r="AA10117" t="s">
        <v>1164</v>
      </c>
      <c r="AB10117" t="s">
        <v>1164</v>
      </c>
      <c r="AC10117" t="s">
        <v>1164</v>
      </c>
      <c r="AD10117" t="s">
        <v>1164</v>
      </c>
      <c r="AE10117" t="s">
        <v>1164</v>
      </c>
      <c r="AF10117" t="s">
        <v>1164</v>
      </c>
      <c r="AG10117" t="s">
        <v>1164</v>
      </c>
      <c r="AH10117" t="s">
        <v>1164</v>
      </c>
      <c r="AI10117" t="s">
        <v>1164</v>
      </c>
      <c r="AJ10117" t="s">
        <v>1164</v>
      </c>
      <c r="AK10117" t="s">
        <v>4382</v>
      </c>
      <c r="AL10117" t="s">
        <v>1165</v>
      </c>
    </row>
    <row r="10118" spans="1:38" hidden="1" x14ac:dyDescent="0.3">
      <c r="A10118" t="s">
        <v>2702</v>
      </c>
      <c r="B10118" t="str">
        <f t="shared" si="158"/>
        <v>Kelso Energy Inc.</v>
      </c>
      <c r="C10118">
        <v>4978677</v>
      </c>
      <c r="D10118" t="s">
        <v>1367</v>
      </c>
      <c r="E10118" t="s">
        <v>1169</v>
      </c>
      <c r="F10118" t="s">
        <v>2703</v>
      </c>
      <c r="G10118" t="s">
        <v>1166</v>
      </c>
      <c r="H10118" t="s">
        <v>20</v>
      </c>
      <c r="I10118" t="s">
        <v>2704</v>
      </c>
      <c r="J10118" t="s">
        <v>1164</v>
      </c>
      <c r="K10118">
        <v>6504.4849999999997</v>
      </c>
      <c r="L10118">
        <v>3942.498</v>
      </c>
      <c r="M10118" t="s">
        <v>1164</v>
      </c>
      <c r="N10118" t="s">
        <v>1164</v>
      </c>
      <c r="O10118" t="s">
        <v>1164</v>
      </c>
      <c r="P10118" t="s">
        <v>1164</v>
      </c>
      <c r="Q10118" t="s">
        <v>1164</v>
      </c>
      <c r="R10118" t="s">
        <v>1164</v>
      </c>
      <c r="S10118" t="s">
        <v>1164</v>
      </c>
      <c r="T10118" t="s">
        <v>1164</v>
      </c>
      <c r="U10118" t="s">
        <v>1164</v>
      </c>
      <c r="V10118" t="s">
        <v>1164</v>
      </c>
      <c r="W10118" t="s">
        <v>1164</v>
      </c>
      <c r="X10118" t="s">
        <v>1164</v>
      </c>
      <c r="Y10118" t="s">
        <v>1164</v>
      </c>
      <c r="Z10118" t="s">
        <v>1164</v>
      </c>
      <c r="AA10118" t="s">
        <v>1164</v>
      </c>
      <c r="AB10118" t="s">
        <v>1164</v>
      </c>
      <c r="AC10118" t="s">
        <v>1164</v>
      </c>
      <c r="AD10118" t="s">
        <v>1164</v>
      </c>
      <c r="AE10118" t="s">
        <v>1164</v>
      </c>
      <c r="AF10118" t="s">
        <v>1164</v>
      </c>
      <c r="AG10118" t="s">
        <v>1164</v>
      </c>
      <c r="AH10118" t="s">
        <v>1164</v>
      </c>
      <c r="AI10118" t="s">
        <v>1164</v>
      </c>
      <c r="AJ10118" t="s">
        <v>1164</v>
      </c>
      <c r="AK10118" t="s">
        <v>4381</v>
      </c>
      <c r="AL10118" t="s">
        <v>1165</v>
      </c>
    </row>
    <row r="10119" spans="1:38" hidden="1" x14ac:dyDescent="0.3">
      <c r="A10119" t="s">
        <v>2702</v>
      </c>
      <c r="B10119" t="str">
        <f t="shared" si="158"/>
        <v>Kelso Energy Inc.</v>
      </c>
      <c r="C10119">
        <v>4978677</v>
      </c>
      <c r="D10119" t="s">
        <v>1367</v>
      </c>
      <c r="E10119" t="s">
        <v>1169</v>
      </c>
      <c r="F10119" t="s">
        <v>2703</v>
      </c>
      <c r="G10119" t="s">
        <v>1166</v>
      </c>
      <c r="H10119" t="s">
        <v>20</v>
      </c>
      <c r="I10119" t="s">
        <v>2704</v>
      </c>
      <c r="J10119" t="s">
        <v>1164</v>
      </c>
      <c r="K10119">
        <v>6504.4849999999997</v>
      </c>
      <c r="L10119">
        <v>3942.498</v>
      </c>
      <c r="M10119" t="s">
        <v>1164</v>
      </c>
      <c r="N10119" t="s">
        <v>1164</v>
      </c>
      <c r="O10119" t="s">
        <v>1164</v>
      </c>
      <c r="P10119" t="s">
        <v>1164</v>
      </c>
      <c r="Q10119" t="s">
        <v>1164</v>
      </c>
      <c r="R10119" t="s">
        <v>1164</v>
      </c>
      <c r="S10119" t="s">
        <v>1164</v>
      </c>
      <c r="T10119" t="s">
        <v>1164</v>
      </c>
      <c r="U10119" t="s">
        <v>1164</v>
      </c>
      <c r="V10119" t="s">
        <v>1164</v>
      </c>
      <c r="W10119" t="s">
        <v>1164</v>
      </c>
      <c r="X10119" t="s">
        <v>1164</v>
      </c>
      <c r="Y10119" t="s">
        <v>1164</v>
      </c>
      <c r="Z10119" t="s">
        <v>1164</v>
      </c>
      <c r="AA10119" t="s">
        <v>1164</v>
      </c>
      <c r="AB10119" t="s">
        <v>1164</v>
      </c>
      <c r="AC10119" t="s">
        <v>1164</v>
      </c>
      <c r="AD10119" t="s">
        <v>1164</v>
      </c>
      <c r="AE10119" t="s">
        <v>1164</v>
      </c>
      <c r="AF10119" t="s">
        <v>1164</v>
      </c>
      <c r="AG10119" t="s">
        <v>1164</v>
      </c>
      <c r="AH10119" t="s">
        <v>1164</v>
      </c>
      <c r="AI10119" t="s">
        <v>1164</v>
      </c>
      <c r="AJ10119" t="s">
        <v>1164</v>
      </c>
      <c r="AK10119" t="s">
        <v>4380</v>
      </c>
      <c r="AL10119" t="s">
        <v>1165</v>
      </c>
    </row>
    <row r="10120" spans="1:38" hidden="1" x14ac:dyDescent="0.3">
      <c r="A10120" t="s">
        <v>2702</v>
      </c>
      <c r="B10120" t="str">
        <f t="shared" si="158"/>
        <v>Kelso Energy Inc.</v>
      </c>
      <c r="C10120">
        <v>4978677</v>
      </c>
      <c r="D10120" t="s">
        <v>1367</v>
      </c>
      <c r="E10120" t="s">
        <v>1169</v>
      </c>
      <c r="F10120" t="s">
        <v>2703</v>
      </c>
      <c r="G10120" t="s">
        <v>1166</v>
      </c>
      <c r="H10120" t="s">
        <v>20</v>
      </c>
      <c r="I10120" t="s">
        <v>2704</v>
      </c>
      <c r="J10120" t="s">
        <v>1164</v>
      </c>
      <c r="K10120">
        <v>6504.4849999999997</v>
      </c>
      <c r="L10120">
        <v>3942.498</v>
      </c>
      <c r="M10120" t="s">
        <v>1164</v>
      </c>
      <c r="N10120" t="s">
        <v>1164</v>
      </c>
      <c r="O10120" t="s">
        <v>1164</v>
      </c>
      <c r="P10120" t="s">
        <v>1164</v>
      </c>
      <c r="Q10120" t="s">
        <v>1164</v>
      </c>
      <c r="R10120" t="s">
        <v>1164</v>
      </c>
      <c r="S10120" t="s">
        <v>1164</v>
      </c>
      <c r="T10120" t="s">
        <v>1164</v>
      </c>
      <c r="U10120" t="s">
        <v>1164</v>
      </c>
      <c r="V10120" t="s">
        <v>1164</v>
      </c>
      <c r="W10120" t="s">
        <v>1164</v>
      </c>
      <c r="X10120" t="s">
        <v>1164</v>
      </c>
      <c r="Y10120" t="s">
        <v>1164</v>
      </c>
      <c r="Z10120" t="s">
        <v>1164</v>
      </c>
      <c r="AA10120" t="s">
        <v>1164</v>
      </c>
      <c r="AB10120" t="s">
        <v>1164</v>
      </c>
      <c r="AC10120" t="s">
        <v>1164</v>
      </c>
      <c r="AD10120" t="s">
        <v>1164</v>
      </c>
      <c r="AE10120" t="s">
        <v>1164</v>
      </c>
      <c r="AF10120" t="s">
        <v>1164</v>
      </c>
      <c r="AG10120" t="s">
        <v>1164</v>
      </c>
      <c r="AH10120" t="s">
        <v>1164</v>
      </c>
      <c r="AI10120" t="s">
        <v>1164</v>
      </c>
      <c r="AJ10120" t="s">
        <v>1164</v>
      </c>
      <c r="AK10120" t="s">
        <v>4379</v>
      </c>
      <c r="AL10120" t="s">
        <v>1165</v>
      </c>
    </row>
    <row r="10121" spans="1:38" hidden="1" x14ac:dyDescent="0.3">
      <c r="A10121" t="s">
        <v>2702</v>
      </c>
      <c r="B10121" t="str">
        <f t="shared" si="158"/>
        <v>Kelso Energy Inc.</v>
      </c>
      <c r="C10121">
        <v>4978677</v>
      </c>
      <c r="D10121" t="s">
        <v>1367</v>
      </c>
      <c r="E10121" t="s">
        <v>1169</v>
      </c>
      <c r="F10121" t="s">
        <v>2703</v>
      </c>
      <c r="G10121" t="s">
        <v>1166</v>
      </c>
      <c r="H10121" t="s">
        <v>20</v>
      </c>
      <c r="I10121" t="s">
        <v>2704</v>
      </c>
      <c r="J10121" t="s">
        <v>1164</v>
      </c>
      <c r="K10121">
        <v>6504.4849999999997</v>
      </c>
      <c r="L10121">
        <v>3942.498</v>
      </c>
      <c r="M10121" t="s">
        <v>1164</v>
      </c>
      <c r="N10121" t="s">
        <v>1164</v>
      </c>
      <c r="O10121" t="s">
        <v>1164</v>
      </c>
      <c r="P10121" t="s">
        <v>1164</v>
      </c>
      <c r="Q10121" t="s">
        <v>1164</v>
      </c>
      <c r="R10121" t="s">
        <v>1164</v>
      </c>
      <c r="S10121" t="s">
        <v>1164</v>
      </c>
      <c r="T10121" t="s">
        <v>1164</v>
      </c>
      <c r="U10121" t="s">
        <v>1164</v>
      </c>
      <c r="V10121" t="s">
        <v>1164</v>
      </c>
      <c r="W10121" t="s">
        <v>1164</v>
      </c>
      <c r="X10121" t="s">
        <v>1164</v>
      </c>
      <c r="Y10121" t="s">
        <v>1164</v>
      </c>
      <c r="Z10121" t="s">
        <v>1164</v>
      </c>
      <c r="AA10121" t="s">
        <v>1164</v>
      </c>
      <c r="AB10121" t="s">
        <v>1164</v>
      </c>
      <c r="AC10121" t="s">
        <v>1164</v>
      </c>
      <c r="AD10121" t="s">
        <v>1164</v>
      </c>
      <c r="AE10121" t="s">
        <v>1164</v>
      </c>
      <c r="AF10121" t="s">
        <v>1164</v>
      </c>
      <c r="AG10121" t="s">
        <v>1164</v>
      </c>
      <c r="AH10121" t="s">
        <v>1164</v>
      </c>
      <c r="AI10121" t="s">
        <v>1164</v>
      </c>
      <c r="AJ10121" t="s">
        <v>1164</v>
      </c>
      <c r="AK10121" t="s">
        <v>4378</v>
      </c>
      <c r="AL10121" t="s">
        <v>1165</v>
      </c>
    </row>
    <row r="10122" spans="1:38" hidden="1" x14ac:dyDescent="0.3">
      <c r="A10122" t="s">
        <v>2702</v>
      </c>
      <c r="B10122" t="str">
        <f t="shared" si="158"/>
        <v>Kelso Energy Inc.</v>
      </c>
      <c r="C10122">
        <v>4978677</v>
      </c>
      <c r="D10122" t="s">
        <v>1367</v>
      </c>
      <c r="E10122" t="s">
        <v>1169</v>
      </c>
      <c r="F10122" t="s">
        <v>2703</v>
      </c>
      <c r="G10122" t="s">
        <v>1166</v>
      </c>
      <c r="H10122" t="s">
        <v>20</v>
      </c>
      <c r="I10122" t="s">
        <v>2704</v>
      </c>
      <c r="J10122" t="s">
        <v>1164</v>
      </c>
      <c r="K10122">
        <v>6504.4849999999997</v>
      </c>
      <c r="L10122">
        <v>3942.498</v>
      </c>
      <c r="M10122" t="s">
        <v>1164</v>
      </c>
      <c r="N10122" t="s">
        <v>1164</v>
      </c>
      <c r="O10122" t="s">
        <v>1164</v>
      </c>
      <c r="P10122" t="s">
        <v>1164</v>
      </c>
      <c r="Q10122" t="s">
        <v>1164</v>
      </c>
      <c r="R10122" t="s">
        <v>1164</v>
      </c>
      <c r="S10122" t="s">
        <v>1164</v>
      </c>
      <c r="T10122" t="s">
        <v>1164</v>
      </c>
      <c r="U10122" t="s">
        <v>1164</v>
      </c>
      <c r="V10122" t="s">
        <v>1164</v>
      </c>
      <c r="W10122" t="s">
        <v>1164</v>
      </c>
      <c r="X10122" t="s">
        <v>1164</v>
      </c>
      <c r="Y10122" t="s">
        <v>1164</v>
      </c>
      <c r="Z10122" t="s">
        <v>1164</v>
      </c>
      <c r="AA10122" t="s">
        <v>1164</v>
      </c>
      <c r="AB10122" t="s">
        <v>1164</v>
      </c>
      <c r="AC10122" t="s">
        <v>1164</v>
      </c>
      <c r="AD10122" t="s">
        <v>1164</v>
      </c>
      <c r="AE10122" t="s">
        <v>1164</v>
      </c>
      <c r="AF10122" t="s">
        <v>1164</v>
      </c>
      <c r="AG10122" t="s">
        <v>1164</v>
      </c>
      <c r="AH10122" t="s">
        <v>1164</v>
      </c>
      <c r="AI10122" t="s">
        <v>1164</v>
      </c>
      <c r="AJ10122" t="s">
        <v>1164</v>
      </c>
      <c r="AK10122" t="s">
        <v>4377</v>
      </c>
      <c r="AL10122" t="s">
        <v>1165</v>
      </c>
    </row>
    <row r="10123" spans="1:38" hidden="1" x14ac:dyDescent="0.3">
      <c r="A10123" t="s">
        <v>2702</v>
      </c>
      <c r="B10123" t="str">
        <f t="shared" si="158"/>
        <v>Kelso Energy Inc.</v>
      </c>
      <c r="C10123">
        <v>4978677</v>
      </c>
      <c r="D10123" t="s">
        <v>1367</v>
      </c>
      <c r="E10123" t="s">
        <v>1169</v>
      </c>
      <c r="F10123" t="s">
        <v>2703</v>
      </c>
      <c r="G10123" t="s">
        <v>1166</v>
      </c>
      <c r="H10123" t="s">
        <v>20</v>
      </c>
      <c r="I10123" t="s">
        <v>2704</v>
      </c>
      <c r="J10123" t="s">
        <v>1164</v>
      </c>
      <c r="K10123">
        <v>6504.4849999999997</v>
      </c>
      <c r="L10123">
        <v>3942.498</v>
      </c>
      <c r="M10123" t="s">
        <v>1164</v>
      </c>
      <c r="N10123" t="s">
        <v>1164</v>
      </c>
      <c r="O10123" t="s">
        <v>1164</v>
      </c>
      <c r="P10123" t="s">
        <v>1164</v>
      </c>
      <c r="Q10123" t="s">
        <v>1164</v>
      </c>
      <c r="R10123" t="s">
        <v>1164</v>
      </c>
      <c r="S10123" t="s">
        <v>1164</v>
      </c>
      <c r="T10123" t="s">
        <v>1164</v>
      </c>
      <c r="U10123" t="s">
        <v>1164</v>
      </c>
      <c r="V10123" t="s">
        <v>1164</v>
      </c>
      <c r="W10123" t="s">
        <v>1164</v>
      </c>
      <c r="X10123" t="s">
        <v>1164</v>
      </c>
      <c r="Y10123" t="s">
        <v>1164</v>
      </c>
      <c r="Z10123" t="s">
        <v>1164</v>
      </c>
      <c r="AA10123" t="s">
        <v>1164</v>
      </c>
      <c r="AB10123" t="s">
        <v>1164</v>
      </c>
      <c r="AC10123" t="s">
        <v>1164</v>
      </c>
      <c r="AD10123" t="s">
        <v>1164</v>
      </c>
      <c r="AE10123" t="s">
        <v>1164</v>
      </c>
      <c r="AF10123" t="s">
        <v>1164</v>
      </c>
      <c r="AG10123" t="s">
        <v>1164</v>
      </c>
      <c r="AH10123" t="s">
        <v>1164</v>
      </c>
      <c r="AI10123" t="s">
        <v>1164</v>
      </c>
      <c r="AJ10123" t="s">
        <v>1164</v>
      </c>
      <c r="AK10123" t="s">
        <v>4376</v>
      </c>
      <c r="AL10123" t="s">
        <v>1165</v>
      </c>
    </row>
    <row r="10124" spans="1:38" hidden="1" x14ac:dyDescent="0.3">
      <c r="A10124" t="s">
        <v>2702</v>
      </c>
      <c r="B10124" t="str">
        <f t="shared" si="158"/>
        <v>Kelso Energy Inc.</v>
      </c>
      <c r="C10124">
        <v>4978677</v>
      </c>
      <c r="D10124" t="s">
        <v>1367</v>
      </c>
      <c r="E10124" t="s">
        <v>1169</v>
      </c>
      <c r="F10124" t="s">
        <v>2703</v>
      </c>
      <c r="G10124" t="s">
        <v>1166</v>
      </c>
      <c r="H10124" t="s">
        <v>20</v>
      </c>
      <c r="I10124" t="s">
        <v>2704</v>
      </c>
      <c r="J10124" t="s">
        <v>1164</v>
      </c>
      <c r="K10124">
        <v>6504.4849999999997</v>
      </c>
      <c r="L10124">
        <v>3942.498</v>
      </c>
      <c r="M10124" t="s">
        <v>1164</v>
      </c>
      <c r="N10124" t="s">
        <v>1164</v>
      </c>
      <c r="O10124" t="s">
        <v>1164</v>
      </c>
      <c r="P10124" t="s">
        <v>1164</v>
      </c>
      <c r="Q10124" t="s">
        <v>1164</v>
      </c>
      <c r="R10124" t="s">
        <v>1164</v>
      </c>
      <c r="S10124" t="s">
        <v>1164</v>
      </c>
      <c r="T10124" t="s">
        <v>1164</v>
      </c>
      <c r="U10124" t="s">
        <v>1164</v>
      </c>
      <c r="V10124" t="s">
        <v>1164</v>
      </c>
      <c r="W10124" t="s">
        <v>1164</v>
      </c>
      <c r="X10124" t="s">
        <v>1164</v>
      </c>
      <c r="Y10124" t="s">
        <v>1164</v>
      </c>
      <c r="Z10124" t="s">
        <v>1164</v>
      </c>
      <c r="AA10124" t="s">
        <v>1164</v>
      </c>
      <c r="AB10124" t="s">
        <v>1164</v>
      </c>
      <c r="AC10124" t="s">
        <v>1164</v>
      </c>
      <c r="AD10124" t="s">
        <v>1164</v>
      </c>
      <c r="AE10124" t="s">
        <v>1164</v>
      </c>
      <c r="AF10124" t="s">
        <v>1164</v>
      </c>
      <c r="AG10124" t="s">
        <v>1164</v>
      </c>
      <c r="AH10124" t="s">
        <v>1164</v>
      </c>
      <c r="AI10124" t="s">
        <v>1164</v>
      </c>
      <c r="AJ10124" t="s">
        <v>1164</v>
      </c>
      <c r="AK10124" t="s">
        <v>4375</v>
      </c>
      <c r="AL10124" t="s">
        <v>1165</v>
      </c>
    </row>
    <row r="10125" spans="1:38" hidden="1" x14ac:dyDescent="0.3">
      <c r="A10125" t="s">
        <v>2702</v>
      </c>
      <c r="B10125" t="str">
        <f t="shared" si="158"/>
        <v>Kelso Energy Inc.</v>
      </c>
      <c r="C10125">
        <v>4978677</v>
      </c>
      <c r="D10125" t="s">
        <v>1367</v>
      </c>
      <c r="E10125" t="s">
        <v>1169</v>
      </c>
      <c r="F10125" t="s">
        <v>2703</v>
      </c>
      <c r="G10125" t="s">
        <v>1166</v>
      </c>
      <c r="H10125" t="s">
        <v>20</v>
      </c>
      <c r="I10125" t="s">
        <v>2704</v>
      </c>
      <c r="J10125" t="s">
        <v>1164</v>
      </c>
      <c r="K10125">
        <v>6504.4849999999997</v>
      </c>
      <c r="L10125">
        <v>3942.498</v>
      </c>
      <c r="M10125" t="s">
        <v>1164</v>
      </c>
      <c r="N10125" t="s">
        <v>1164</v>
      </c>
      <c r="O10125" t="s">
        <v>1164</v>
      </c>
      <c r="P10125" t="s">
        <v>1164</v>
      </c>
      <c r="Q10125" t="s">
        <v>1164</v>
      </c>
      <c r="R10125" t="s">
        <v>1164</v>
      </c>
      <c r="S10125" t="s">
        <v>1164</v>
      </c>
      <c r="T10125" t="s">
        <v>1164</v>
      </c>
      <c r="U10125" t="s">
        <v>1164</v>
      </c>
      <c r="V10125" t="s">
        <v>1164</v>
      </c>
      <c r="W10125" t="s">
        <v>1164</v>
      </c>
      <c r="X10125" t="s">
        <v>1164</v>
      </c>
      <c r="Y10125" t="s">
        <v>1164</v>
      </c>
      <c r="Z10125" t="s">
        <v>1164</v>
      </c>
      <c r="AA10125" t="s">
        <v>1164</v>
      </c>
      <c r="AB10125" t="s">
        <v>1164</v>
      </c>
      <c r="AC10125" t="s">
        <v>1164</v>
      </c>
      <c r="AD10125" t="s">
        <v>1164</v>
      </c>
      <c r="AE10125" t="s">
        <v>1164</v>
      </c>
      <c r="AF10125" t="s">
        <v>1164</v>
      </c>
      <c r="AG10125" t="s">
        <v>1164</v>
      </c>
      <c r="AH10125" t="s">
        <v>1164</v>
      </c>
      <c r="AI10125" t="s">
        <v>1164</v>
      </c>
      <c r="AJ10125" t="s">
        <v>1164</v>
      </c>
      <c r="AK10125" t="s">
        <v>4374</v>
      </c>
      <c r="AL10125" t="s">
        <v>1165</v>
      </c>
    </row>
    <row r="10126" spans="1:38" hidden="1" x14ac:dyDescent="0.3">
      <c r="A10126" t="s">
        <v>2702</v>
      </c>
      <c r="B10126" t="str">
        <f t="shared" si="158"/>
        <v>Kelso Energy Inc.</v>
      </c>
      <c r="C10126">
        <v>4978677</v>
      </c>
      <c r="D10126" t="s">
        <v>1367</v>
      </c>
      <c r="E10126" t="s">
        <v>1169</v>
      </c>
      <c r="F10126" t="s">
        <v>2703</v>
      </c>
      <c r="G10126" t="s">
        <v>1166</v>
      </c>
      <c r="H10126" t="s">
        <v>20</v>
      </c>
      <c r="I10126" t="s">
        <v>2704</v>
      </c>
      <c r="J10126" t="s">
        <v>1164</v>
      </c>
      <c r="K10126">
        <v>6504.4849999999997</v>
      </c>
      <c r="L10126">
        <v>3942.498</v>
      </c>
      <c r="M10126" t="s">
        <v>1164</v>
      </c>
      <c r="N10126" t="s">
        <v>1164</v>
      </c>
      <c r="O10126" t="s">
        <v>1164</v>
      </c>
      <c r="P10126" t="s">
        <v>1164</v>
      </c>
      <c r="Q10126" t="s">
        <v>1164</v>
      </c>
      <c r="R10126" t="s">
        <v>1164</v>
      </c>
      <c r="S10126" t="s">
        <v>1164</v>
      </c>
      <c r="T10126" t="s">
        <v>1164</v>
      </c>
      <c r="U10126" t="s">
        <v>1164</v>
      </c>
      <c r="V10126" t="s">
        <v>1164</v>
      </c>
      <c r="W10126" t="s">
        <v>1164</v>
      </c>
      <c r="X10126" t="s">
        <v>1164</v>
      </c>
      <c r="Y10126" t="s">
        <v>1164</v>
      </c>
      <c r="Z10126" t="s">
        <v>1164</v>
      </c>
      <c r="AA10126" t="s">
        <v>1164</v>
      </c>
      <c r="AB10126" t="s">
        <v>1164</v>
      </c>
      <c r="AC10126" t="s">
        <v>1164</v>
      </c>
      <c r="AD10126" t="s">
        <v>1164</v>
      </c>
      <c r="AE10126" t="s">
        <v>1164</v>
      </c>
      <c r="AF10126" t="s">
        <v>1164</v>
      </c>
      <c r="AG10126" t="s">
        <v>1164</v>
      </c>
      <c r="AH10126" t="s">
        <v>1164</v>
      </c>
      <c r="AI10126" t="s">
        <v>1164</v>
      </c>
      <c r="AJ10126" t="s">
        <v>1164</v>
      </c>
      <c r="AK10126" t="s">
        <v>4373</v>
      </c>
      <c r="AL10126" t="s">
        <v>1165</v>
      </c>
    </row>
    <row r="10127" spans="1:38" hidden="1" x14ac:dyDescent="0.3">
      <c r="A10127" t="s">
        <v>2702</v>
      </c>
      <c r="B10127" t="str">
        <f t="shared" si="158"/>
        <v>Kelso Energy Inc.</v>
      </c>
      <c r="C10127">
        <v>4978677</v>
      </c>
      <c r="D10127" t="s">
        <v>1367</v>
      </c>
      <c r="E10127" t="s">
        <v>1169</v>
      </c>
      <c r="F10127" t="s">
        <v>2703</v>
      </c>
      <c r="G10127" t="s">
        <v>1166</v>
      </c>
      <c r="H10127" t="s">
        <v>20</v>
      </c>
      <c r="I10127" t="s">
        <v>2704</v>
      </c>
      <c r="J10127" t="s">
        <v>1164</v>
      </c>
      <c r="K10127">
        <v>6504.4849999999997</v>
      </c>
      <c r="L10127">
        <v>3942.498</v>
      </c>
      <c r="M10127" t="s">
        <v>1164</v>
      </c>
      <c r="N10127" t="s">
        <v>1164</v>
      </c>
      <c r="O10127" t="s">
        <v>1164</v>
      </c>
      <c r="P10127" t="s">
        <v>1164</v>
      </c>
      <c r="Q10127" t="s">
        <v>1164</v>
      </c>
      <c r="R10127" t="s">
        <v>1164</v>
      </c>
      <c r="S10127" t="s">
        <v>1164</v>
      </c>
      <c r="T10127" t="s">
        <v>1164</v>
      </c>
      <c r="U10127" t="s">
        <v>1164</v>
      </c>
      <c r="V10127" t="s">
        <v>1164</v>
      </c>
      <c r="W10127" t="s">
        <v>1164</v>
      </c>
      <c r="X10127" t="s">
        <v>1164</v>
      </c>
      <c r="Y10127" t="s">
        <v>1164</v>
      </c>
      <c r="Z10127" t="s">
        <v>1164</v>
      </c>
      <c r="AA10127" t="s">
        <v>1164</v>
      </c>
      <c r="AB10127" t="s">
        <v>1164</v>
      </c>
      <c r="AC10127" t="s">
        <v>1164</v>
      </c>
      <c r="AD10127" t="s">
        <v>1164</v>
      </c>
      <c r="AE10127" t="s">
        <v>1164</v>
      </c>
      <c r="AF10127" t="s">
        <v>1164</v>
      </c>
      <c r="AG10127" t="s">
        <v>1164</v>
      </c>
      <c r="AH10127" t="s">
        <v>1164</v>
      </c>
      <c r="AI10127" t="s">
        <v>1164</v>
      </c>
      <c r="AJ10127" t="s">
        <v>1164</v>
      </c>
      <c r="AK10127" t="s">
        <v>4372</v>
      </c>
      <c r="AL10127" t="s">
        <v>1165</v>
      </c>
    </row>
    <row r="10128" spans="1:38" hidden="1" x14ac:dyDescent="0.3">
      <c r="A10128" t="s">
        <v>2702</v>
      </c>
      <c r="B10128" t="str">
        <f t="shared" si="158"/>
        <v>Kelso Energy Inc.</v>
      </c>
      <c r="C10128">
        <v>4978677</v>
      </c>
      <c r="D10128" t="s">
        <v>1367</v>
      </c>
      <c r="E10128" t="s">
        <v>1169</v>
      </c>
      <c r="F10128" t="s">
        <v>2703</v>
      </c>
      <c r="G10128" t="s">
        <v>1166</v>
      </c>
      <c r="H10128" t="s">
        <v>20</v>
      </c>
      <c r="I10128" t="s">
        <v>2704</v>
      </c>
      <c r="J10128" t="s">
        <v>1164</v>
      </c>
      <c r="K10128">
        <v>6504.4849999999997</v>
      </c>
      <c r="L10128">
        <v>3942.498</v>
      </c>
      <c r="M10128" t="s">
        <v>1164</v>
      </c>
      <c r="N10128" t="s">
        <v>1164</v>
      </c>
      <c r="O10128" t="s">
        <v>1164</v>
      </c>
      <c r="P10128" t="s">
        <v>1164</v>
      </c>
      <c r="Q10128" t="s">
        <v>1164</v>
      </c>
      <c r="R10128" t="s">
        <v>1164</v>
      </c>
      <c r="S10128" t="s">
        <v>1164</v>
      </c>
      <c r="T10128" t="s">
        <v>1164</v>
      </c>
      <c r="U10128" t="s">
        <v>1164</v>
      </c>
      <c r="V10128" t="s">
        <v>1164</v>
      </c>
      <c r="W10128" t="s">
        <v>1164</v>
      </c>
      <c r="X10128" t="s">
        <v>1164</v>
      </c>
      <c r="Y10128" t="s">
        <v>1164</v>
      </c>
      <c r="Z10128" t="s">
        <v>1164</v>
      </c>
      <c r="AA10128" t="s">
        <v>1164</v>
      </c>
      <c r="AB10128" t="s">
        <v>1164</v>
      </c>
      <c r="AC10128" t="s">
        <v>1164</v>
      </c>
      <c r="AD10128" t="s">
        <v>1164</v>
      </c>
      <c r="AE10128" t="s">
        <v>1164</v>
      </c>
      <c r="AF10128" t="s">
        <v>1164</v>
      </c>
      <c r="AG10128" t="s">
        <v>1164</v>
      </c>
      <c r="AH10128" t="s">
        <v>1164</v>
      </c>
      <c r="AI10128" t="s">
        <v>1164</v>
      </c>
      <c r="AJ10128" t="s">
        <v>1164</v>
      </c>
      <c r="AK10128" t="s">
        <v>4371</v>
      </c>
      <c r="AL10128" t="s">
        <v>1165</v>
      </c>
    </row>
    <row r="10129" spans="1:38" hidden="1" x14ac:dyDescent="0.3">
      <c r="A10129" t="s">
        <v>2702</v>
      </c>
      <c r="B10129" t="str">
        <f t="shared" si="158"/>
        <v>Kelso Energy Inc.</v>
      </c>
      <c r="C10129">
        <v>4978677</v>
      </c>
      <c r="D10129" t="s">
        <v>1367</v>
      </c>
      <c r="E10129" t="s">
        <v>1169</v>
      </c>
      <c r="F10129" t="s">
        <v>2703</v>
      </c>
      <c r="G10129" t="s">
        <v>1166</v>
      </c>
      <c r="H10129" t="s">
        <v>20</v>
      </c>
      <c r="I10129" t="s">
        <v>2704</v>
      </c>
      <c r="J10129" t="s">
        <v>1164</v>
      </c>
      <c r="K10129">
        <v>6504.4849999999997</v>
      </c>
      <c r="L10129">
        <v>3942.498</v>
      </c>
      <c r="M10129" t="s">
        <v>1164</v>
      </c>
      <c r="N10129" t="s">
        <v>1164</v>
      </c>
      <c r="O10129" t="s">
        <v>1164</v>
      </c>
      <c r="P10129" t="s">
        <v>1164</v>
      </c>
      <c r="Q10129" t="s">
        <v>1164</v>
      </c>
      <c r="R10129" t="s">
        <v>1164</v>
      </c>
      <c r="S10129" t="s">
        <v>1164</v>
      </c>
      <c r="T10129" t="s">
        <v>1164</v>
      </c>
      <c r="U10129" t="s">
        <v>1164</v>
      </c>
      <c r="V10129" t="s">
        <v>1164</v>
      </c>
      <c r="W10129" t="s">
        <v>1164</v>
      </c>
      <c r="X10129" t="s">
        <v>1164</v>
      </c>
      <c r="Y10129" t="s">
        <v>1164</v>
      </c>
      <c r="Z10129" t="s">
        <v>1164</v>
      </c>
      <c r="AA10129" t="s">
        <v>1164</v>
      </c>
      <c r="AB10129" t="s">
        <v>1164</v>
      </c>
      <c r="AC10129" t="s">
        <v>1164</v>
      </c>
      <c r="AD10129" t="s">
        <v>1164</v>
      </c>
      <c r="AE10129" t="s">
        <v>1164</v>
      </c>
      <c r="AF10129" t="s">
        <v>1164</v>
      </c>
      <c r="AG10129" t="s">
        <v>1164</v>
      </c>
      <c r="AH10129" t="s">
        <v>1164</v>
      </c>
      <c r="AI10129" t="s">
        <v>1164</v>
      </c>
      <c r="AJ10129" t="s">
        <v>1164</v>
      </c>
      <c r="AK10129" t="s">
        <v>4370</v>
      </c>
      <c r="AL10129" t="s">
        <v>1165</v>
      </c>
    </row>
    <row r="10130" spans="1:38" hidden="1" x14ac:dyDescent="0.3">
      <c r="A10130" t="s">
        <v>2705</v>
      </c>
      <c r="B10130" t="str">
        <f t="shared" si="158"/>
        <v>Kelt Exploration</v>
      </c>
      <c r="C10130">
        <v>6665338</v>
      </c>
      <c r="D10130" t="s">
        <v>1367</v>
      </c>
      <c r="E10130" t="s">
        <v>1167</v>
      </c>
      <c r="F10130" t="s">
        <v>2706</v>
      </c>
      <c r="G10130" t="s">
        <v>1166</v>
      </c>
      <c r="H10130" t="s">
        <v>20</v>
      </c>
      <c r="I10130" t="s">
        <v>2707</v>
      </c>
      <c r="J10130" t="s">
        <v>1164</v>
      </c>
      <c r="K10130">
        <v>297066</v>
      </c>
      <c r="L10130">
        <v>267116</v>
      </c>
      <c r="M10130" t="s">
        <v>1164</v>
      </c>
      <c r="N10130" t="s">
        <v>1164</v>
      </c>
      <c r="O10130" t="s">
        <v>1164</v>
      </c>
      <c r="P10130" t="s">
        <v>1164</v>
      </c>
      <c r="Q10130">
        <v>297066</v>
      </c>
      <c r="R10130" t="s">
        <v>1164</v>
      </c>
      <c r="S10130" t="s">
        <v>1164</v>
      </c>
      <c r="T10130" t="s">
        <v>1164</v>
      </c>
      <c r="U10130" t="s">
        <v>1164</v>
      </c>
      <c r="V10130" t="s">
        <v>1164</v>
      </c>
      <c r="W10130" t="s">
        <v>1164</v>
      </c>
      <c r="X10130" t="s">
        <v>1164</v>
      </c>
      <c r="Y10130" t="s">
        <v>1164</v>
      </c>
      <c r="Z10130" t="s">
        <v>1164</v>
      </c>
      <c r="AA10130" t="s">
        <v>1164</v>
      </c>
      <c r="AB10130" t="s">
        <v>1164</v>
      </c>
      <c r="AC10130" t="s">
        <v>1164</v>
      </c>
      <c r="AD10130" t="s">
        <v>1164</v>
      </c>
      <c r="AE10130" t="s">
        <v>1164</v>
      </c>
      <c r="AF10130" t="s">
        <v>1164</v>
      </c>
      <c r="AG10130" t="s">
        <v>1164</v>
      </c>
      <c r="AH10130" t="s">
        <v>1164</v>
      </c>
      <c r="AI10130" t="s">
        <v>1164</v>
      </c>
      <c r="AJ10130" t="s">
        <v>1164</v>
      </c>
      <c r="AK10130" t="s">
        <v>4385</v>
      </c>
      <c r="AL10130" t="s">
        <v>20</v>
      </c>
    </row>
    <row r="10131" spans="1:38" hidden="1" x14ac:dyDescent="0.3">
      <c r="A10131" t="s">
        <v>2705</v>
      </c>
      <c r="B10131" t="str">
        <f t="shared" si="158"/>
        <v>Kelt Exploration</v>
      </c>
      <c r="C10131">
        <v>6665338</v>
      </c>
      <c r="D10131" t="s">
        <v>1367</v>
      </c>
      <c r="E10131" t="s">
        <v>1167</v>
      </c>
      <c r="F10131" t="s">
        <v>2706</v>
      </c>
      <c r="G10131" t="s">
        <v>1166</v>
      </c>
      <c r="H10131" t="s">
        <v>20</v>
      </c>
      <c r="I10131" t="s">
        <v>2707</v>
      </c>
      <c r="J10131" t="s">
        <v>1164</v>
      </c>
      <c r="K10131">
        <v>297066</v>
      </c>
      <c r="L10131">
        <v>267116</v>
      </c>
      <c r="M10131" t="s">
        <v>1164</v>
      </c>
      <c r="N10131" t="s">
        <v>1164</v>
      </c>
      <c r="O10131" t="s">
        <v>1164</v>
      </c>
      <c r="P10131" t="s">
        <v>1164</v>
      </c>
      <c r="Q10131">
        <v>297066</v>
      </c>
      <c r="R10131" t="s">
        <v>1164</v>
      </c>
      <c r="S10131" t="s">
        <v>1164</v>
      </c>
      <c r="T10131" t="s">
        <v>1164</v>
      </c>
      <c r="U10131" t="s">
        <v>1164</v>
      </c>
      <c r="V10131" t="s">
        <v>1164</v>
      </c>
      <c r="W10131" t="s">
        <v>1164</v>
      </c>
      <c r="X10131" t="s">
        <v>1164</v>
      </c>
      <c r="Y10131" t="s">
        <v>1164</v>
      </c>
      <c r="Z10131" t="s">
        <v>1164</v>
      </c>
      <c r="AA10131" t="s">
        <v>1164</v>
      </c>
      <c r="AB10131" t="s">
        <v>1164</v>
      </c>
      <c r="AC10131" t="s">
        <v>1164</v>
      </c>
      <c r="AD10131" t="s">
        <v>1164</v>
      </c>
      <c r="AE10131" t="s">
        <v>1164</v>
      </c>
      <c r="AF10131" t="s">
        <v>1164</v>
      </c>
      <c r="AG10131" t="s">
        <v>1164</v>
      </c>
      <c r="AH10131" t="s">
        <v>1164</v>
      </c>
      <c r="AI10131" t="s">
        <v>1164</v>
      </c>
      <c r="AJ10131" t="s">
        <v>1164</v>
      </c>
      <c r="AK10131" t="s">
        <v>4384</v>
      </c>
      <c r="AL10131" t="s">
        <v>1165</v>
      </c>
    </row>
    <row r="10132" spans="1:38" hidden="1" x14ac:dyDescent="0.3">
      <c r="A10132" t="s">
        <v>2705</v>
      </c>
      <c r="B10132" t="str">
        <f t="shared" si="158"/>
        <v>Kelt Exploration</v>
      </c>
      <c r="C10132">
        <v>6665338</v>
      </c>
      <c r="D10132" t="s">
        <v>1367</v>
      </c>
      <c r="E10132" t="s">
        <v>1167</v>
      </c>
      <c r="F10132" t="s">
        <v>2706</v>
      </c>
      <c r="G10132" t="s">
        <v>1166</v>
      </c>
      <c r="H10132" t="s">
        <v>20</v>
      </c>
      <c r="I10132" t="s">
        <v>2707</v>
      </c>
      <c r="J10132" t="s">
        <v>1164</v>
      </c>
      <c r="K10132">
        <v>297066</v>
      </c>
      <c r="L10132">
        <v>267116</v>
      </c>
      <c r="M10132" t="s">
        <v>1164</v>
      </c>
      <c r="N10132" t="s">
        <v>1164</v>
      </c>
      <c r="O10132" t="s">
        <v>1164</v>
      </c>
      <c r="P10132" t="s">
        <v>1164</v>
      </c>
      <c r="Q10132">
        <v>297066</v>
      </c>
      <c r="R10132" t="s">
        <v>1164</v>
      </c>
      <c r="S10132" t="s">
        <v>1164</v>
      </c>
      <c r="T10132" t="s">
        <v>1164</v>
      </c>
      <c r="U10132" t="s">
        <v>1164</v>
      </c>
      <c r="V10132" t="s">
        <v>1164</v>
      </c>
      <c r="W10132" t="s">
        <v>1164</v>
      </c>
      <c r="X10132" t="s">
        <v>1164</v>
      </c>
      <c r="Y10132" t="s">
        <v>1164</v>
      </c>
      <c r="Z10132" t="s">
        <v>1164</v>
      </c>
      <c r="AA10132" t="s">
        <v>1164</v>
      </c>
      <c r="AB10132" t="s">
        <v>1164</v>
      </c>
      <c r="AC10132" t="s">
        <v>1164</v>
      </c>
      <c r="AD10132" t="s">
        <v>1164</v>
      </c>
      <c r="AE10132" t="s">
        <v>1164</v>
      </c>
      <c r="AF10132" t="s">
        <v>1164</v>
      </c>
      <c r="AG10132" t="s">
        <v>1164</v>
      </c>
      <c r="AH10132" t="s">
        <v>1164</v>
      </c>
      <c r="AI10132" t="s">
        <v>1164</v>
      </c>
      <c r="AJ10132" t="s">
        <v>1164</v>
      </c>
      <c r="AK10132" t="s">
        <v>4383</v>
      </c>
      <c r="AL10132" t="s">
        <v>1165</v>
      </c>
    </row>
    <row r="10133" spans="1:38" hidden="1" x14ac:dyDescent="0.3">
      <c r="A10133" t="s">
        <v>2705</v>
      </c>
      <c r="B10133" t="str">
        <f t="shared" si="158"/>
        <v>Kelt Exploration</v>
      </c>
      <c r="C10133">
        <v>6665338</v>
      </c>
      <c r="D10133" t="s">
        <v>1367</v>
      </c>
      <c r="E10133" t="s">
        <v>1167</v>
      </c>
      <c r="F10133" t="s">
        <v>2706</v>
      </c>
      <c r="G10133" t="s">
        <v>1166</v>
      </c>
      <c r="H10133" t="s">
        <v>20</v>
      </c>
      <c r="I10133" t="s">
        <v>2707</v>
      </c>
      <c r="J10133" t="s">
        <v>1164</v>
      </c>
      <c r="K10133">
        <v>297066</v>
      </c>
      <c r="L10133">
        <v>267116</v>
      </c>
      <c r="M10133" t="s">
        <v>1164</v>
      </c>
      <c r="N10133" t="s">
        <v>1164</v>
      </c>
      <c r="O10133" t="s">
        <v>1164</v>
      </c>
      <c r="P10133" t="s">
        <v>1164</v>
      </c>
      <c r="Q10133">
        <v>297066</v>
      </c>
      <c r="R10133" t="s">
        <v>1164</v>
      </c>
      <c r="S10133" t="s">
        <v>1164</v>
      </c>
      <c r="T10133" t="s">
        <v>1164</v>
      </c>
      <c r="U10133" t="s">
        <v>1164</v>
      </c>
      <c r="V10133" t="s">
        <v>1164</v>
      </c>
      <c r="W10133" t="s">
        <v>1164</v>
      </c>
      <c r="X10133" t="s">
        <v>1164</v>
      </c>
      <c r="Y10133" t="s">
        <v>1164</v>
      </c>
      <c r="Z10133" t="s">
        <v>1164</v>
      </c>
      <c r="AA10133" t="s">
        <v>1164</v>
      </c>
      <c r="AB10133" t="s">
        <v>1164</v>
      </c>
      <c r="AC10133" t="s">
        <v>1164</v>
      </c>
      <c r="AD10133" t="s">
        <v>1164</v>
      </c>
      <c r="AE10133" t="s">
        <v>1164</v>
      </c>
      <c r="AF10133" t="s">
        <v>1164</v>
      </c>
      <c r="AG10133" t="s">
        <v>1164</v>
      </c>
      <c r="AH10133" t="s">
        <v>1164</v>
      </c>
      <c r="AI10133" t="s">
        <v>1164</v>
      </c>
      <c r="AJ10133" t="s">
        <v>1164</v>
      </c>
      <c r="AK10133" t="s">
        <v>4382</v>
      </c>
      <c r="AL10133" t="s">
        <v>1165</v>
      </c>
    </row>
    <row r="10134" spans="1:38" hidden="1" x14ac:dyDescent="0.3">
      <c r="A10134" t="s">
        <v>2705</v>
      </c>
      <c r="B10134" t="str">
        <f t="shared" si="158"/>
        <v>Kelt Exploration</v>
      </c>
      <c r="C10134">
        <v>6665338</v>
      </c>
      <c r="D10134" t="s">
        <v>1367</v>
      </c>
      <c r="E10134" t="s">
        <v>1167</v>
      </c>
      <c r="F10134" t="s">
        <v>2706</v>
      </c>
      <c r="G10134" t="s">
        <v>1166</v>
      </c>
      <c r="H10134" t="s">
        <v>20</v>
      </c>
      <c r="I10134" t="s">
        <v>2707</v>
      </c>
      <c r="J10134" t="s">
        <v>1164</v>
      </c>
      <c r="K10134">
        <v>297066</v>
      </c>
      <c r="L10134">
        <v>267116</v>
      </c>
      <c r="M10134" t="s">
        <v>1164</v>
      </c>
      <c r="N10134" t="s">
        <v>1164</v>
      </c>
      <c r="O10134" t="s">
        <v>1164</v>
      </c>
      <c r="P10134" t="s">
        <v>1164</v>
      </c>
      <c r="Q10134">
        <v>297066</v>
      </c>
      <c r="R10134" t="s">
        <v>1164</v>
      </c>
      <c r="S10134" t="s">
        <v>1164</v>
      </c>
      <c r="T10134" t="s">
        <v>1164</v>
      </c>
      <c r="U10134" t="s">
        <v>1164</v>
      </c>
      <c r="V10134" t="s">
        <v>1164</v>
      </c>
      <c r="W10134" t="s">
        <v>1164</v>
      </c>
      <c r="X10134" t="s">
        <v>1164</v>
      </c>
      <c r="Y10134" t="s">
        <v>1164</v>
      </c>
      <c r="Z10134" t="s">
        <v>1164</v>
      </c>
      <c r="AA10134" t="s">
        <v>1164</v>
      </c>
      <c r="AB10134" t="s">
        <v>1164</v>
      </c>
      <c r="AC10134" t="s">
        <v>1164</v>
      </c>
      <c r="AD10134" t="s">
        <v>1164</v>
      </c>
      <c r="AE10134" t="s">
        <v>1164</v>
      </c>
      <c r="AF10134" t="s">
        <v>1164</v>
      </c>
      <c r="AG10134" t="s">
        <v>1164</v>
      </c>
      <c r="AH10134" t="s">
        <v>1164</v>
      </c>
      <c r="AI10134" t="s">
        <v>1164</v>
      </c>
      <c r="AJ10134" t="s">
        <v>1164</v>
      </c>
      <c r="AK10134" t="s">
        <v>4381</v>
      </c>
      <c r="AL10134" t="s">
        <v>1165</v>
      </c>
    </row>
    <row r="10135" spans="1:38" hidden="1" x14ac:dyDescent="0.3">
      <c r="A10135" t="s">
        <v>2705</v>
      </c>
      <c r="B10135" t="str">
        <f t="shared" si="158"/>
        <v>Kelt Exploration</v>
      </c>
      <c r="C10135">
        <v>6665338</v>
      </c>
      <c r="D10135" t="s">
        <v>1367</v>
      </c>
      <c r="E10135" t="s">
        <v>1167</v>
      </c>
      <c r="F10135" t="s">
        <v>2706</v>
      </c>
      <c r="G10135" t="s">
        <v>1166</v>
      </c>
      <c r="H10135" t="s">
        <v>20</v>
      </c>
      <c r="I10135" t="s">
        <v>2707</v>
      </c>
      <c r="J10135" t="s">
        <v>1164</v>
      </c>
      <c r="K10135">
        <v>297066</v>
      </c>
      <c r="L10135">
        <v>267116</v>
      </c>
      <c r="M10135" t="s">
        <v>1164</v>
      </c>
      <c r="N10135" t="s">
        <v>1164</v>
      </c>
      <c r="O10135" t="s">
        <v>1164</v>
      </c>
      <c r="P10135" t="s">
        <v>1164</v>
      </c>
      <c r="Q10135">
        <v>297066</v>
      </c>
      <c r="R10135" t="s">
        <v>1164</v>
      </c>
      <c r="S10135" t="s">
        <v>1164</v>
      </c>
      <c r="T10135" t="s">
        <v>1164</v>
      </c>
      <c r="U10135" t="s">
        <v>1164</v>
      </c>
      <c r="V10135" t="s">
        <v>1164</v>
      </c>
      <c r="W10135" t="s">
        <v>1164</v>
      </c>
      <c r="X10135" t="s">
        <v>1164</v>
      </c>
      <c r="Y10135" t="s">
        <v>1164</v>
      </c>
      <c r="Z10135" t="s">
        <v>1164</v>
      </c>
      <c r="AA10135" t="s">
        <v>1164</v>
      </c>
      <c r="AB10135" t="s">
        <v>1164</v>
      </c>
      <c r="AC10135" t="s">
        <v>1164</v>
      </c>
      <c r="AD10135" t="s">
        <v>1164</v>
      </c>
      <c r="AE10135" t="s">
        <v>1164</v>
      </c>
      <c r="AF10135" t="s">
        <v>1164</v>
      </c>
      <c r="AG10135" t="s">
        <v>1164</v>
      </c>
      <c r="AH10135" t="s">
        <v>1164</v>
      </c>
      <c r="AI10135" t="s">
        <v>1164</v>
      </c>
      <c r="AJ10135" t="s">
        <v>1164</v>
      </c>
      <c r="AK10135" t="s">
        <v>4380</v>
      </c>
      <c r="AL10135" t="s">
        <v>1165</v>
      </c>
    </row>
    <row r="10136" spans="1:38" hidden="1" x14ac:dyDescent="0.3">
      <c r="A10136" t="s">
        <v>2705</v>
      </c>
      <c r="B10136" t="str">
        <f t="shared" si="158"/>
        <v>Kelt Exploration</v>
      </c>
      <c r="C10136">
        <v>6665338</v>
      </c>
      <c r="D10136" t="s">
        <v>1367</v>
      </c>
      <c r="E10136" t="s">
        <v>1167</v>
      </c>
      <c r="F10136" t="s">
        <v>2706</v>
      </c>
      <c r="G10136" t="s">
        <v>1166</v>
      </c>
      <c r="H10136" t="s">
        <v>20</v>
      </c>
      <c r="I10136" t="s">
        <v>2707</v>
      </c>
      <c r="J10136" t="s">
        <v>1164</v>
      </c>
      <c r="K10136">
        <v>297066</v>
      </c>
      <c r="L10136">
        <v>267116</v>
      </c>
      <c r="M10136" t="s">
        <v>1164</v>
      </c>
      <c r="N10136" t="s">
        <v>1164</v>
      </c>
      <c r="O10136" t="s">
        <v>1164</v>
      </c>
      <c r="P10136" t="s">
        <v>1164</v>
      </c>
      <c r="Q10136">
        <v>297066</v>
      </c>
      <c r="R10136" t="s">
        <v>1164</v>
      </c>
      <c r="S10136" t="s">
        <v>1164</v>
      </c>
      <c r="T10136" t="s">
        <v>1164</v>
      </c>
      <c r="U10136" t="s">
        <v>1164</v>
      </c>
      <c r="V10136" t="s">
        <v>1164</v>
      </c>
      <c r="W10136" t="s">
        <v>1164</v>
      </c>
      <c r="X10136" t="s">
        <v>1164</v>
      </c>
      <c r="Y10136" t="s">
        <v>1164</v>
      </c>
      <c r="Z10136" t="s">
        <v>1164</v>
      </c>
      <c r="AA10136" t="s">
        <v>1164</v>
      </c>
      <c r="AB10136" t="s">
        <v>1164</v>
      </c>
      <c r="AC10136" t="s">
        <v>1164</v>
      </c>
      <c r="AD10136" t="s">
        <v>1164</v>
      </c>
      <c r="AE10136" t="s">
        <v>1164</v>
      </c>
      <c r="AF10136" t="s">
        <v>1164</v>
      </c>
      <c r="AG10136" t="s">
        <v>1164</v>
      </c>
      <c r="AH10136" t="s">
        <v>1164</v>
      </c>
      <c r="AI10136" t="s">
        <v>1164</v>
      </c>
      <c r="AJ10136" t="s">
        <v>1164</v>
      </c>
      <c r="AK10136" t="s">
        <v>4379</v>
      </c>
      <c r="AL10136" t="s">
        <v>1165</v>
      </c>
    </row>
    <row r="10137" spans="1:38" hidden="1" x14ac:dyDescent="0.3">
      <c r="A10137" t="s">
        <v>2705</v>
      </c>
      <c r="B10137" t="str">
        <f t="shared" si="158"/>
        <v>Kelt Exploration</v>
      </c>
      <c r="C10137">
        <v>6665338</v>
      </c>
      <c r="D10137" t="s">
        <v>1367</v>
      </c>
      <c r="E10137" t="s">
        <v>1167</v>
      </c>
      <c r="F10137" t="s">
        <v>2706</v>
      </c>
      <c r="G10137" t="s">
        <v>1166</v>
      </c>
      <c r="H10137" t="s">
        <v>20</v>
      </c>
      <c r="I10137" t="s">
        <v>2707</v>
      </c>
      <c r="J10137" t="s">
        <v>1164</v>
      </c>
      <c r="K10137">
        <v>297066</v>
      </c>
      <c r="L10137">
        <v>267116</v>
      </c>
      <c r="M10137" t="s">
        <v>1164</v>
      </c>
      <c r="N10137" t="s">
        <v>1164</v>
      </c>
      <c r="O10137" t="s">
        <v>1164</v>
      </c>
      <c r="P10137" t="s">
        <v>1164</v>
      </c>
      <c r="Q10137">
        <v>297066</v>
      </c>
      <c r="R10137" t="s">
        <v>1164</v>
      </c>
      <c r="S10137" t="s">
        <v>1164</v>
      </c>
      <c r="T10137" t="s">
        <v>1164</v>
      </c>
      <c r="U10137" t="s">
        <v>1164</v>
      </c>
      <c r="V10137" t="s">
        <v>1164</v>
      </c>
      <c r="W10137" t="s">
        <v>1164</v>
      </c>
      <c r="X10137" t="s">
        <v>1164</v>
      </c>
      <c r="Y10137" t="s">
        <v>1164</v>
      </c>
      <c r="Z10137" t="s">
        <v>1164</v>
      </c>
      <c r="AA10137" t="s">
        <v>1164</v>
      </c>
      <c r="AB10137" t="s">
        <v>1164</v>
      </c>
      <c r="AC10137" t="s">
        <v>1164</v>
      </c>
      <c r="AD10137" t="s">
        <v>1164</v>
      </c>
      <c r="AE10137" t="s">
        <v>1164</v>
      </c>
      <c r="AF10137" t="s">
        <v>1164</v>
      </c>
      <c r="AG10137" t="s">
        <v>1164</v>
      </c>
      <c r="AH10137" t="s">
        <v>1164</v>
      </c>
      <c r="AI10137" t="s">
        <v>1164</v>
      </c>
      <c r="AJ10137" t="s">
        <v>1164</v>
      </c>
      <c r="AK10137" t="s">
        <v>4378</v>
      </c>
      <c r="AL10137" t="s">
        <v>1165</v>
      </c>
    </row>
    <row r="10138" spans="1:38" hidden="1" x14ac:dyDescent="0.3">
      <c r="A10138" t="s">
        <v>2705</v>
      </c>
      <c r="B10138" t="str">
        <f t="shared" si="158"/>
        <v>Kelt Exploration</v>
      </c>
      <c r="C10138">
        <v>6665338</v>
      </c>
      <c r="D10138" t="s">
        <v>1367</v>
      </c>
      <c r="E10138" t="s">
        <v>1167</v>
      </c>
      <c r="F10138" t="s">
        <v>2706</v>
      </c>
      <c r="G10138" t="s">
        <v>1166</v>
      </c>
      <c r="H10138" t="s">
        <v>20</v>
      </c>
      <c r="I10138" t="s">
        <v>2707</v>
      </c>
      <c r="J10138" t="s">
        <v>1164</v>
      </c>
      <c r="K10138">
        <v>297066</v>
      </c>
      <c r="L10138">
        <v>267116</v>
      </c>
      <c r="M10138" t="s">
        <v>1164</v>
      </c>
      <c r="N10138" t="s">
        <v>1164</v>
      </c>
      <c r="O10138" t="s">
        <v>1164</v>
      </c>
      <c r="P10138" t="s">
        <v>1164</v>
      </c>
      <c r="Q10138">
        <v>297066</v>
      </c>
      <c r="R10138" t="s">
        <v>1164</v>
      </c>
      <c r="S10138" t="s">
        <v>1164</v>
      </c>
      <c r="T10138" t="s">
        <v>1164</v>
      </c>
      <c r="U10138" t="s">
        <v>1164</v>
      </c>
      <c r="V10138" t="s">
        <v>1164</v>
      </c>
      <c r="W10138" t="s">
        <v>1164</v>
      </c>
      <c r="X10138" t="s">
        <v>1164</v>
      </c>
      <c r="Y10138" t="s">
        <v>1164</v>
      </c>
      <c r="Z10138" t="s">
        <v>1164</v>
      </c>
      <c r="AA10138" t="s">
        <v>1164</v>
      </c>
      <c r="AB10138" t="s">
        <v>1164</v>
      </c>
      <c r="AC10138" t="s">
        <v>1164</v>
      </c>
      <c r="AD10138" t="s">
        <v>1164</v>
      </c>
      <c r="AE10138" t="s">
        <v>1164</v>
      </c>
      <c r="AF10138" t="s">
        <v>1164</v>
      </c>
      <c r="AG10138" t="s">
        <v>1164</v>
      </c>
      <c r="AH10138" t="s">
        <v>1164</v>
      </c>
      <c r="AI10138" t="s">
        <v>1164</v>
      </c>
      <c r="AJ10138" t="s">
        <v>1164</v>
      </c>
      <c r="AK10138" t="s">
        <v>4377</v>
      </c>
      <c r="AL10138" t="s">
        <v>1165</v>
      </c>
    </row>
    <row r="10139" spans="1:38" hidden="1" x14ac:dyDescent="0.3">
      <c r="A10139" t="s">
        <v>2705</v>
      </c>
      <c r="B10139" t="str">
        <f t="shared" si="158"/>
        <v>Kelt Exploration</v>
      </c>
      <c r="C10139">
        <v>6665338</v>
      </c>
      <c r="D10139" t="s">
        <v>1367</v>
      </c>
      <c r="E10139" t="s">
        <v>1167</v>
      </c>
      <c r="F10139" t="s">
        <v>2706</v>
      </c>
      <c r="G10139" t="s">
        <v>1166</v>
      </c>
      <c r="H10139" t="s">
        <v>20</v>
      </c>
      <c r="I10139" t="s">
        <v>2707</v>
      </c>
      <c r="J10139" t="s">
        <v>1164</v>
      </c>
      <c r="K10139">
        <v>297066</v>
      </c>
      <c r="L10139">
        <v>267116</v>
      </c>
      <c r="M10139" t="s">
        <v>1164</v>
      </c>
      <c r="N10139" t="s">
        <v>1164</v>
      </c>
      <c r="O10139" t="s">
        <v>1164</v>
      </c>
      <c r="P10139" t="s">
        <v>1164</v>
      </c>
      <c r="Q10139">
        <v>297066</v>
      </c>
      <c r="R10139" t="s">
        <v>1164</v>
      </c>
      <c r="S10139" t="s">
        <v>1164</v>
      </c>
      <c r="T10139" t="s">
        <v>1164</v>
      </c>
      <c r="U10139" t="s">
        <v>1164</v>
      </c>
      <c r="V10139" t="s">
        <v>1164</v>
      </c>
      <c r="W10139" t="s">
        <v>1164</v>
      </c>
      <c r="X10139" t="s">
        <v>1164</v>
      </c>
      <c r="Y10139" t="s">
        <v>1164</v>
      </c>
      <c r="Z10139" t="s">
        <v>1164</v>
      </c>
      <c r="AA10139" t="s">
        <v>1164</v>
      </c>
      <c r="AB10139" t="s">
        <v>1164</v>
      </c>
      <c r="AC10139" t="s">
        <v>1164</v>
      </c>
      <c r="AD10139" t="s">
        <v>1164</v>
      </c>
      <c r="AE10139" t="s">
        <v>1164</v>
      </c>
      <c r="AF10139" t="s">
        <v>1164</v>
      </c>
      <c r="AG10139" t="s">
        <v>1164</v>
      </c>
      <c r="AH10139" t="s">
        <v>1164</v>
      </c>
      <c r="AI10139" t="s">
        <v>1164</v>
      </c>
      <c r="AJ10139" t="s">
        <v>1164</v>
      </c>
      <c r="AK10139" t="s">
        <v>4376</v>
      </c>
      <c r="AL10139" t="s">
        <v>1165</v>
      </c>
    </row>
    <row r="10140" spans="1:38" hidden="1" x14ac:dyDescent="0.3">
      <c r="A10140" t="s">
        <v>2705</v>
      </c>
      <c r="B10140" t="str">
        <f t="shared" si="158"/>
        <v>Kelt Exploration</v>
      </c>
      <c r="C10140">
        <v>6665338</v>
      </c>
      <c r="D10140" t="s">
        <v>1367</v>
      </c>
      <c r="E10140" t="s">
        <v>1167</v>
      </c>
      <c r="F10140" t="s">
        <v>2706</v>
      </c>
      <c r="G10140" t="s">
        <v>1166</v>
      </c>
      <c r="H10140" t="s">
        <v>20</v>
      </c>
      <c r="I10140" t="s">
        <v>2707</v>
      </c>
      <c r="J10140" t="s">
        <v>1164</v>
      </c>
      <c r="K10140">
        <v>297066</v>
      </c>
      <c r="L10140">
        <v>267116</v>
      </c>
      <c r="M10140" t="s">
        <v>1164</v>
      </c>
      <c r="N10140" t="s">
        <v>1164</v>
      </c>
      <c r="O10140" t="s">
        <v>1164</v>
      </c>
      <c r="P10140" t="s">
        <v>1164</v>
      </c>
      <c r="Q10140">
        <v>297066</v>
      </c>
      <c r="R10140" t="s">
        <v>1164</v>
      </c>
      <c r="S10140" t="s">
        <v>1164</v>
      </c>
      <c r="T10140" t="s">
        <v>1164</v>
      </c>
      <c r="U10140" t="s">
        <v>1164</v>
      </c>
      <c r="V10140" t="s">
        <v>1164</v>
      </c>
      <c r="W10140" t="s">
        <v>1164</v>
      </c>
      <c r="X10140" t="s">
        <v>1164</v>
      </c>
      <c r="Y10140" t="s">
        <v>1164</v>
      </c>
      <c r="Z10140" t="s">
        <v>1164</v>
      </c>
      <c r="AA10140" t="s">
        <v>1164</v>
      </c>
      <c r="AB10140" t="s">
        <v>1164</v>
      </c>
      <c r="AC10140" t="s">
        <v>1164</v>
      </c>
      <c r="AD10140" t="s">
        <v>1164</v>
      </c>
      <c r="AE10140" t="s">
        <v>1164</v>
      </c>
      <c r="AF10140" t="s">
        <v>1164</v>
      </c>
      <c r="AG10140" t="s">
        <v>1164</v>
      </c>
      <c r="AH10140" t="s">
        <v>1164</v>
      </c>
      <c r="AI10140" t="s">
        <v>1164</v>
      </c>
      <c r="AJ10140" t="s">
        <v>1164</v>
      </c>
      <c r="AK10140" t="s">
        <v>4375</v>
      </c>
      <c r="AL10140" t="s">
        <v>1165</v>
      </c>
    </row>
    <row r="10141" spans="1:38" hidden="1" x14ac:dyDescent="0.3">
      <c r="A10141" t="s">
        <v>2705</v>
      </c>
      <c r="B10141" t="str">
        <f t="shared" si="158"/>
        <v>Kelt Exploration</v>
      </c>
      <c r="C10141">
        <v>6665338</v>
      </c>
      <c r="D10141" t="s">
        <v>1367</v>
      </c>
      <c r="E10141" t="s">
        <v>1167</v>
      </c>
      <c r="F10141" t="s">
        <v>2706</v>
      </c>
      <c r="G10141" t="s">
        <v>1166</v>
      </c>
      <c r="H10141" t="s">
        <v>20</v>
      </c>
      <c r="I10141" t="s">
        <v>2707</v>
      </c>
      <c r="J10141" t="s">
        <v>1164</v>
      </c>
      <c r="K10141">
        <v>297066</v>
      </c>
      <c r="L10141">
        <v>267116</v>
      </c>
      <c r="M10141" t="s">
        <v>1164</v>
      </c>
      <c r="N10141" t="s">
        <v>1164</v>
      </c>
      <c r="O10141" t="s">
        <v>1164</v>
      </c>
      <c r="P10141" t="s">
        <v>1164</v>
      </c>
      <c r="Q10141">
        <v>297066</v>
      </c>
      <c r="R10141" t="s">
        <v>1164</v>
      </c>
      <c r="S10141" t="s">
        <v>1164</v>
      </c>
      <c r="T10141" t="s">
        <v>1164</v>
      </c>
      <c r="U10141" t="s">
        <v>1164</v>
      </c>
      <c r="V10141" t="s">
        <v>1164</v>
      </c>
      <c r="W10141" t="s">
        <v>1164</v>
      </c>
      <c r="X10141" t="s">
        <v>1164</v>
      </c>
      <c r="Y10141" t="s">
        <v>1164</v>
      </c>
      <c r="Z10141" t="s">
        <v>1164</v>
      </c>
      <c r="AA10141" t="s">
        <v>1164</v>
      </c>
      <c r="AB10141" t="s">
        <v>1164</v>
      </c>
      <c r="AC10141" t="s">
        <v>1164</v>
      </c>
      <c r="AD10141" t="s">
        <v>1164</v>
      </c>
      <c r="AE10141" t="s">
        <v>1164</v>
      </c>
      <c r="AF10141" t="s">
        <v>1164</v>
      </c>
      <c r="AG10141" t="s">
        <v>1164</v>
      </c>
      <c r="AH10141" t="s">
        <v>1164</v>
      </c>
      <c r="AI10141" t="s">
        <v>1164</v>
      </c>
      <c r="AJ10141" t="s">
        <v>1164</v>
      </c>
      <c r="AK10141" t="s">
        <v>4374</v>
      </c>
      <c r="AL10141" t="s">
        <v>1165</v>
      </c>
    </row>
    <row r="10142" spans="1:38" hidden="1" x14ac:dyDescent="0.3">
      <c r="A10142" t="s">
        <v>2705</v>
      </c>
      <c r="B10142" t="str">
        <f t="shared" si="158"/>
        <v>Kelt Exploration</v>
      </c>
      <c r="C10142">
        <v>6665338</v>
      </c>
      <c r="D10142" t="s">
        <v>1367</v>
      </c>
      <c r="E10142" t="s">
        <v>1167</v>
      </c>
      <c r="F10142" t="s">
        <v>2706</v>
      </c>
      <c r="G10142" t="s">
        <v>1166</v>
      </c>
      <c r="H10142" t="s">
        <v>20</v>
      </c>
      <c r="I10142" t="s">
        <v>2707</v>
      </c>
      <c r="J10142" t="s">
        <v>1164</v>
      </c>
      <c r="K10142">
        <v>297066</v>
      </c>
      <c r="L10142">
        <v>267116</v>
      </c>
      <c r="M10142" t="s">
        <v>1164</v>
      </c>
      <c r="N10142" t="s">
        <v>1164</v>
      </c>
      <c r="O10142" t="s">
        <v>1164</v>
      </c>
      <c r="P10142" t="s">
        <v>1164</v>
      </c>
      <c r="Q10142">
        <v>297066</v>
      </c>
      <c r="R10142" t="s">
        <v>1164</v>
      </c>
      <c r="S10142" t="s">
        <v>1164</v>
      </c>
      <c r="T10142" t="s">
        <v>1164</v>
      </c>
      <c r="U10142" t="s">
        <v>1164</v>
      </c>
      <c r="V10142" t="s">
        <v>1164</v>
      </c>
      <c r="W10142" t="s">
        <v>1164</v>
      </c>
      <c r="X10142" t="s">
        <v>1164</v>
      </c>
      <c r="Y10142" t="s">
        <v>1164</v>
      </c>
      <c r="Z10142" t="s">
        <v>1164</v>
      </c>
      <c r="AA10142" t="s">
        <v>1164</v>
      </c>
      <c r="AB10142" t="s">
        <v>1164</v>
      </c>
      <c r="AC10142" t="s">
        <v>1164</v>
      </c>
      <c r="AD10142" t="s">
        <v>1164</v>
      </c>
      <c r="AE10142" t="s">
        <v>1164</v>
      </c>
      <c r="AF10142" t="s">
        <v>1164</v>
      </c>
      <c r="AG10142" t="s">
        <v>1164</v>
      </c>
      <c r="AH10142" t="s">
        <v>1164</v>
      </c>
      <c r="AI10142" t="s">
        <v>1164</v>
      </c>
      <c r="AJ10142" t="s">
        <v>1164</v>
      </c>
      <c r="AK10142" t="s">
        <v>4373</v>
      </c>
      <c r="AL10142" t="s">
        <v>1165</v>
      </c>
    </row>
    <row r="10143" spans="1:38" hidden="1" x14ac:dyDescent="0.3">
      <c r="A10143" t="s">
        <v>2705</v>
      </c>
      <c r="B10143" t="str">
        <f t="shared" si="158"/>
        <v>Kelt Exploration</v>
      </c>
      <c r="C10143">
        <v>6665338</v>
      </c>
      <c r="D10143" t="s">
        <v>1367</v>
      </c>
      <c r="E10143" t="s">
        <v>1167</v>
      </c>
      <c r="F10143" t="s">
        <v>2706</v>
      </c>
      <c r="G10143" t="s">
        <v>1166</v>
      </c>
      <c r="H10143" t="s">
        <v>20</v>
      </c>
      <c r="I10143" t="s">
        <v>2707</v>
      </c>
      <c r="J10143" t="s">
        <v>1164</v>
      </c>
      <c r="K10143">
        <v>297066</v>
      </c>
      <c r="L10143">
        <v>267116</v>
      </c>
      <c r="M10143" t="s">
        <v>1164</v>
      </c>
      <c r="N10143" t="s">
        <v>1164</v>
      </c>
      <c r="O10143" t="s">
        <v>1164</v>
      </c>
      <c r="P10143" t="s">
        <v>1164</v>
      </c>
      <c r="Q10143">
        <v>297066</v>
      </c>
      <c r="R10143" t="s">
        <v>1164</v>
      </c>
      <c r="S10143" t="s">
        <v>1164</v>
      </c>
      <c r="T10143" t="s">
        <v>1164</v>
      </c>
      <c r="U10143" t="s">
        <v>1164</v>
      </c>
      <c r="V10143" t="s">
        <v>1164</v>
      </c>
      <c r="W10143" t="s">
        <v>1164</v>
      </c>
      <c r="X10143" t="s">
        <v>1164</v>
      </c>
      <c r="Y10143" t="s">
        <v>1164</v>
      </c>
      <c r="Z10143" t="s">
        <v>1164</v>
      </c>
      <c r="AA10143" t="s">
        <v>1164</v>
      </c>
      <c r="AB10143" t="s">
        <v>1164</v>
      </c>
      <c r="AC10143" t="s">
        <v>1164</v>
      </c>
      <c r="AD10143" t="s">
        <v>1164</v>
      </c>
      <c r="AE10143" t="s">
        <v>1164</v>
      </c>
      <c r="AF10143" t="s">
        <v>1164</v>
      </c>
      <c r="AG10143" t="s">
        <v>1164</v>
      </c>
      <c r="AH10143" t="s">
        <v>1164</v>
      </c>
      <c r="AI10143" t="s">
        <v>1164</v>
      </c>
      <c r="AJ10143" t="s">
        <v>1164</v>
      </c>
      <c r="AK10143" t="s">
        <v>4372</v>
      </c>
      <c r="AL10143" t="s">
        <v>1165</v>
      </c>
    </row>
    <row r="10144" spans="1:38" hidden="1" x14ac:dyDescent="0.3">
      <c r="A10144" t="s">
        <v>2705</v>
      </c>
      <c r="B10144" t="str">
        <f t="shared" si="158"/>
        <v>Kelt Exploration</v>
      </c>
      <c r="C10144">
        <v>6665338</v>
      </c>
      <c r="D10144" t="s">
        <v>1367</v>
      </c>
      <c r="E10144" t="s">
        <v>1167</v>
      </c>
      <c r="F10144" t="s">
        <v>2706</v>
      </c>
      <c r="G10144" t="s">
        <v>1166</v>
      </c>
      <c r="H10144" t="s">
        <v>20</v>
      </c>
      <c r="I10144" t="s">
        <v>2707</v>
      </c>
      <c r="J10144" t="s">
        <v>1164</v>
      </c>
      <c r="K10144">
        <v>297066</v>
      </c>
      <c r="L10144">
        <v>267116</v>
      </c>
      <c r="M10144" t="s">
        <v>1164</v>
      </c>
      <c r="N10144" t="s">
        <v>1164</v>
      </c>
      <c r="O10144" t="s">
        <v>1164</v>
      </c>
      <c r="P10144" t="s">
        <v>1164</v>
      </c>
      <c r="Q10144">
        <v>297066</v>
      </c>
      <c r="R10144" t="s">
        <v>1164</v>
      </c>
      <c r="S10144" t="s">
        <v>1164</v>
      </c>
      <c r="T10144" t="s">
        <v>1164</v>
      </c>
      <c r="U10144" t="s">
        <v>1164</v>
      </c>
      <c r="V10144" t="s">
        <v>1164</v>
      </c>
      <c r="W10144" t="s">
        <v>1164</v>
      </c>
      <c r="X10144" t="s">
        <v>1164</v>
      </c>
      <c r="Y10144" t="s">
        <v>1164</v>
      </c>
      <c r="Z10144" t="s">
        <v>1164</v>
      </c>
      <c r="AA10144" t="s">
        <v>1164</v>
      </c>
      <c r="AB10144" t="s">
        <v>1164</v>
      </c>
      <c r="AC10144" t="s">
        <v>1164</v>
      </c>
      <c r="AD10144" t="s">
        <v>1164</v>
      </c>
      <c r="AE10144" t="s">
        <v>1164</v>
      </c>
      <c r="AF10144" t="s">
        <v>1164</v>
      </c>
      <c r="AG10144" t="s">
        <v>1164</v>
      </c>
      <c r="AH10144" t="s">
        <v>1164</v>
      </c>
      <c r="AI10144" t="s">
        <v>1164</v>
      </c>
      <c r="AJ10144" t="s">
        <v>1164</v>
      </c>
      <c r="AK10144" t="s">
        <v>4371</v>
      </c>
      <c r="AL10144" t="s">
        <v>1165</v>
      </c>
    </row>
    <row r="10145" spans="1:38" hidden="1" x14ac:dyDescent="0.3">
      <c r="A10145" t="s">
        <v>2705</v>
      </c>
      <c r="B10145" t="str">
        <f t="shared" si="158"/>
        <v>Kelt Exploration</v>
      </c>
      <c r="C10145">
        <v>6665338</v>
      </c>
      <c r="D10145" t="s">
        <v>1367</v>
      </c>
      <c r="E10145" t="s">
        <v>1167</v>
      </c>
      <c r="F10145" t="s">
        <v>2706</v>
      </c>
      <c r="G10145" t="s">
        <v>1166</v>
      </c>
      <c r="H10145" t="s">
        <v>20</v>
      </c>
      <c r="I10145" t="s">
        <v>2707</v>
      </c>
      <c r="J10145" t="s">
        <v>1164</v>
      </c>
      <c r="K10145">
        <v>297066</v>
      </c>
      <c r="L10145">
        <v>267116</v>
      </c>
      <c r="M10145" t="s">
        <v>1164</v>
      </c>
      <c r="N10145" t="s">
        <v>1164</v>
      </c>
      <c r="O10145" t="s">
        <v>1164</v>
      </c>
      <c r="P10145" t="s">
        <v>1164</v>
      </c>
      <c r="Q10145">
        <v>297066</v>
      </c>
      <c r="R10145" t="s">
        <v>1164</v>
      </c>
      <c r="S10145" t="s">
        <v>1164</v>
      </c>
      <c r="T10145" t="s">
        <v>1164</v>
      </c>
      <c r="U10145" t="s">
        <v>1164</v>
      </c>
      <c r="V10145" t="s">
        <v>1164</v>
      </c>
      <c r="W10145" t="s">
        <v>1164</v>
      </c>
      <c r="X10145" t="s">
        <v>1164</v>
      </c>
      <c r="Y10145" t="s">
        <v>1164</v>
      </c>
      <c r="Z10145" t="s">
        <v>1164</v>
      </c>
      <c r="AA10145" t="s">
        <v>1164</v>
      </c>
      <c r="AB10145" t="s">
        <v>1164</v>
      </c>
      <c r="AC10145" t="s">
        <v>1164</v>
      </c>
      <c r="AD10145" t="s">
        <v>1164</v>
      </c>
      <c r="AE10145" t="s">
        <v>1164</v>
      </c>
      <c r="AF10145" t="s">
        <v>1164</v>
      </c>
      <c r="AG10145" t="s">
        <v>1164</v>
      </c>
      <c r="AH10145" t="s">
        <v>1164</v>
      </c>
      <c r="AI10145" t="s">
        <v>1164</v>
      </c>
      <c r="AJ10145" t="s">
        <v>1164</v>
      </c>
      <c r="AK10145" t="s">
        <v>4370</v>
      </c>
      <c r="AL10145" t="s">
        <v>1165</v>
      </c>
    </row>
    <row r="10146" spans="1:38" x14ac:dyDescent="0.3">
      <c r="A10146" t="s">
        <v>498</v>
      </c>
      <c r="B10146" t="str">
        <f t="shared" si="158"/>
        <v>Kelt Exploration Ltd.</v>
      </c>
      <c r="C10146">
        <v>6528049</v>
      </c>
      <c r="D10146" t="s">
        <v>1367</v>
      </c>
      <c r="E10146" t="s">
        <v>1167</v>
      </c>
      <c r="F10146" t="s">
        <v>499</v>
      </c>
      <c r="G10146" t="s">
        <v>1166</v>
      </c>
      <c r="H10146" t="s">
        <v>20</v>
      </c>
      <c r="I10146" t="s">
        <v>1165</v>
      </c>
      <c r="J10146">
        <v>1262.32748343</v>
      </c>
      <c r="K10146">
        <v>1222412</v>
      </c>
      <c r="L10146">
        <v>1134204</v>
      </c>
      <c r="M10146" t="s">
        <v>1164</v>
      </c>
      <c r="N10146" t="s">
        <v>1164</v>
      </c>
      <c r="O10146" t="s">
        <v>1164</v>
      </c>
      <c r="P10146" t="s">
        <v>1164</v>
      </c>
      <c r="Q10146">
        <v>1222412</v>
      </c>
      <c r="R10146" t="s">
        <v>1164</v>
      </c>
      <c r="S10146" t="s">
        <v>1164</v>
      </c>
      <c r="T10146" t="s">
        <v>1164</v>
      </c>
      <c r="U10146" t="s">
        <v>1164</v>
      </c>
      <c r="V10146" t="s">
        <v>1164</v>
      </c>
      <c r="W10146" t="s">
        <v>1164</v>
      </c>
      <c r="X10146" t="s">
        <v>1164</v>
      </c>
      <c r="Y10146" t="s">
        <v>1164</v>
      </c>
      <c r="Z10146" t="s">
        <v>1164</v>
      </c>
      <c r="AA10146" t="s">
        <v>1164</v>
      </c>
      <c r="AB10146" t="s">
        <v>1164</v>
      </c>
      <c r="AC10146" t="s">
        <v>1164</v>
      </c>
      <c r="AD10146" t="s">
        <v>1164</v>
      </c>
      <c r="AE10146" t="s">
        <v>1164</v>
      </c>
      <c r="AF10146" t="s">
        <v>1164</v>
      </c>
      <c r="AG10146" t="s">
        <v>1164</v>
      </c>
      <c r="AH10146" t="s">
        <v>1164</v>
      </c>
      <c r="AI10146" t="s">
        <v>1164</v>
      </c>
      <c r="AJ10146" t="s">
        <v>1164</v>
      </c>
      <c r="AK10146" t="s">
        <v>4385</v>
      </c>
      <c r="AL10146" t="s">
        <v>20</v>
      </c>
    </row>
    <row r="10147" spans="1:38" x14ac:dyDescent="0.3">
      <c r="A10147" t="s">
        <v>498</v>
      </c>
      <c r="B10147" t="str">
        <f t="shared" si="158"/>
        <v>Kelt Exploration Ltd.</v>
      </c>
      <c r="C10147">
        <v>6528049</v>
      </c>
      <c r="D10147" t="s">
        <v>1367</v>
      </c>
      <c r="E10147" t="s">
        <v>1167</v>
      </c>
      <c r="F10147" t="s">
        <v>499</v>
      </c>
      <c r="G10147" t="s">
        <v>1166</v>
      </c>
      <c r="H10147" t="s">
        <v>20</v>
      </c>
      <c r="I10147" t="s">
        <v>1165</v>
      </c>
      <c r="J10147">
        <v>1262.32748343</v>
      </c>
      <c r="K10147">
        <v>1222412</v>
      </c>
      <c r="L10147">
        <v>1134204</v>
      </c>
      <c r="M10147" t="s">
        <v>1164</v>
      </c>
      <c r="N10147" t="s">
        <v>1164</v>
      </c>
      <c r="O10147" t="s">
        <v>1164</v>
      </c>
      <c r="P10147" t="s">
        <v>1164</v>
      </c>
      <c r="Q10147">
        <v>1222412</v>
      </c>
      <c r="R10147" t="s">
        <v>1164</v>
      </c>
      <c r="S10147" t="s">
        <v>1164</v>
      </c>
      <c r="T10147" t="s">
        <v>1164</v>
      </c>
      <c r="U10147" t="s">
        <v>1164</v>
      </c>
      <c r="V10147" t="s">
        <v>1164</v>
      </c>
      <c r="W10147" t="s">
        <v>1164</v>
      </c>
      <c r="X10147" t="s">
        <v>1164</v>
      </c>
      <c r="Y10147" t="s">
        <v>1164</v>
      </c>
      <c r="Z10147" t="s">
        <v>1164</v>
      </c>
      <c r="AA10147" t="s">
        <v>1164</v>
      </c>
      <c r="AB10147" t="s">
        <v>1164</v>
      </c>
      <c r="AC10147" t="s">
        <v>1164</v>
      </c>
      <c r="AD10147" t="s">
        <v>1164</v>
      </c>
      <c r="AE10147" t="s">
        <v>1164</v>
      </c>
      <c r="AF10147" t="s">
        <v>1164</v>
      </c>
      <c r="AG10147" t="s">
        <v>1164</v>
      </c>
      <c r="AH10147" t="s">
        <v>1164</v>
      </c>
      <c r="AI10147" t="s">
        <v>1164</v>
      </c>
      <c r="AJ10147" t="s">
        <v>1164</v>
      </c>
      <c r="AK10147" t="s">
        <v>4384</v>
      </c>
      <c r="AL10147" t="s">
        <v>1165</v>
      </c>
    </row>
    <row r="10148" spans="1:38" x14ac:dyDescent="0.3">
      <c r="A10148" t="s">
        <v>498</v>
      </c>
      <c r="B10148" t="str">
        <f t="shared" si="158"/>
        <v>Kelt Exploration Ltd.</v>
      </c>
      <c r="C10148">
        <v>6528049</v>
      </c>
      <c r="D10148" t="s">
        <v>1367</v>
      </c>
      <c r="E10148" t="s">
        <v>1167</v>
      </c>
      <c r="F10148" t="s">
        <v>499</v>
      </c>
      <c r="G10148" t="s">
        <v>1166</v>
      </c>
      <c r="H10148" t="s">
        <v>20</v>
      </c>
      <c r="I10148" t="s">
        <v>1165</v>
      </c>
      <c r="J10148">
        <v>1262.32748343</v>
      </c>
      <c r="K10148">
        <v>1222412</v>
      </c>
      <c r="L10148">
        <v>1134204</v>
      </c>
      <c r="M10148" t="s">
        <v>1164</v>
      </c>
      <c r="N10148" t="s">
        <v>1164</v>
      </c>
      <c r="O10148" t="s">
        <v>1164</v>
      </c>
      <c r="P10148" t="s">
        <v>1164</v>
      </c>
      <c r="Q10148">
        <v>1222412</v>
      </c>
      <c r="R10148" t="s">
        <v>1164</v>
      </c>
      <c r="S10148" t="s">
        <v>1164</v>
      </c>
      <c r="T10148" t="s">
        <v>1164</v>
      </c>
      <c r="U10148" t="s">
        <v>1164</v>
      </c>
      <c r="V10148" t="s">
        <v>1164</v>
      </c>
      <c r="W10148" t="s">
        <v>1164</v>
      </c>
      <c r="X10148" t="s">
        <v>1164</v>
      </c>
      <c r="Y10148" t="s">
        <v>1164</v>
      </c>
      <c r="Z10148" t="s">
        <v>1164</v>
      </c>
      <c r="AA10148" t="s">
        <v>1164</v>
      </c>
      <c r="AB10148" t="s">
        <v>1164</v>
      </c>
      <c r="AC10148" t="s">
        <v>1164</v>
      </c>
      <c r="AD10148" t="s">
        <v>1164</v>
      </c>
      <c r="AE10148" t="s">
        <v>1164</v>
      </c>
      <c r="AF10148" t="s">
        <v>1164</v>
      </c>
      <c r="AG10148" t="s">
        <v>1164</v>
      </c>
      <c r="AH10148" t="s">
        <v>1164</v>
      </c>
      <c r="AI10148" t="s">
        <v>1164</v>
      </c>
      <c r="AJ10148" t="s">
        <v>1164</v>
      </c>
      <c r="AK10148" t="s">
        <v>4383</v>
      </c>
      <c r="AL10148" t="s">
        <v>1165</v>
      </c>
    </row>
    <row r="10149" spans="1:38" x14ac:dyDescent="0.3">
      <c r="A10149" t="s">
        <v>498</v>
      </c>
      <c r="B10149" t="str">
        <f t="shared" si="158"/>
        <v>Kelt Exploration Ltd.</v>
      </c>
      <c r="C10149">
        <v>6528049</v>
      </c>
      <c r="D10149" t="s">
        <v>1367</v>
      </c>
      <c r="E10149" t="s">
        <v>1167</v>
      </c>
      <c r="F10149" t="s">
        <v>499</v>
      </c>
      <c r="G10149" t="s">
        <v>1166</v>
      </c>
      <c r="H10149" t="s">
        <v>20</v>
      </c>
      <c r="I10149" t="s">
        <v>1165</v>
      </c>
      <c r="J10149">
        <v>1262.32748343</v>
      </c>
      <c r="K10149">
        <v>1222412</v>
      </c>
      <c r="L10149">
        <v>1134204</v>
      </c>
      <c r="M10149" t="s">
        <v>1164</v>
      </c>
      <c r="N10149" t="s">
        <v>1164</v>
      </c>
      <c r="O10149" t="s">
        <v>1164</v>
      </c>
      <c r="P10149" t="s">
        <v>1164</v>
      </c>
      <c r="Q10149">
        <v>1222412</v>
      </c>
      <c r="R10149" t="s">
        <v>1164</v>
      </c>
      <c r="S10149" t="s">
        <v>1164</v>
      </c>
      <c r="T10149" t="s">
        <v>1164</v>
      </c>
      <c r="U10149" t="s">
        <v>1164</v>
      </c>
      <c r="V10149" t="s">
        <v>1164</v>
      </c>
      <c r="W10149" t="s">
        <v>1164</v>
      </c>
      <c r="X10149" t="s">
        <v>1164</v>
      </c>
      <c r="Y10149" t="s">
        <v>1164</v>
      </c>
      <c r="Z10149" t="s">
        <v>1164</v>
      </c>
      <c r="AA10149" t="s">
        <v>1164</v>
      </c>
      <c r="AB10149" t="s">
        <v>1164</v>
      </c>
      <c r="AC10149" t="s">
        <v>1164</v>
      </c>
      <c r="AD10149" t="s">
        <v>1164</v>
      </c>
      <c r="AE10149" t="s">
        <v>1164</v>
      </c>
      <c r="AF10149" t="s">
        <v>1164</v>
      </c>
      <c r="AG10149" t="s">
        <v>1164</v>
      </c>
      <c r="AH10149" t="s">
        <v>1164</v>
      </c>
      <c r="AI10149" t="s">
        <v>1164</v>
      </c>
      <c r="AJ10149" t="s">
        <v>1164</v>
      </c>
      <c r="AK10149" t="s">
        <v>4382</v>
      </c>
      <c r="AL10149" t="s">
        <v>1165</v>
      </c>
    </row>
    <row r="10150" spans="1:38" x14ac:dyDescent="0.3">
      <c r="A10150" t="s">
        <v>498</v>
      </c>
      <c r="B10150" t="str">
        <f t="shared" si="158"/>
        <v>Kelt Exploration Ltd.</v>
      </c>
      <c r="C10150">
        <v>6528049</v>
      </c>
      <c r="D10150" t="s">
        <v>1367</v>
      </c>
      <c r="E10150" t="s">
        <v>1167</v>
      </c>
      <c r="F10150" t="s">
        <v>499</v>
      </c>
      <c r="G10150" t="s">
        <v>1166</v>
      </c>
      <c r="H10150" t="s">
        <v>20</v>
      </c>
      <c r="I10150" t="s">
        <v>1165</v>
      </c>
      <c r="J10150">
        <v>1262.32748343</v>
      </c>
      <c r="K10150">
        <v>1222412</v>
      </c>
      <c r="L10150">
        <v>1134204</v>
      </c>
      <c r="M10150" t="s">
        <v>1164</v>
      </c>
      <c r="N10150" t="s">
        <v>1164</v>
      </c>
      <c r="O10150" t="s">
        <v>1164</v>
      </c>
      <c r="P10150" t="s">
        <v>1164</v>
      </c>
      <c r="Q10150">
        <v>1222412</v>
      </c>
      <c r="R10150" t="s">
        <v>1164</v>
      </c>
      <c r="S10150" t="s">
        <v>1164</v>
      </c>
      <c r="T10150" t="s">
        <v>1164</v>
      </c>
      <c r="U10150" t="s">
        <v>1164</v>
      </c>
      <c r="V10150" t="s">
        <v>1164</v>
      </c>
      <c r="W10150" t="s">
        <v>1164</v>
      </c>
      <c r="X10150" t="s">
        <v>1164</v>
      </c>
      <c r="Y10150" t="s">
        <v>1164</v>
      </c>
      <c r="Z10150" t="s">
        <v>1164</v>
      </c>
      <c r="AA10150" t="s">
        <v>1164</v>
      </c>
      <c r="AB10150" t="s">
        <v>1164</v>
      </c>
      <c r="AC10150" t="s">
        <v>1164</v>
      </c>
      <c r="AD10150" t="s">
        <v>1164</v>
      </c>
      <c r="AE10150" t="s">
        <v>1164</v>
      </c>
      <c r="AF10150" t="s">
        <v>1164</v>
      </c>
      <c r="AG10150" t="s">
        <v>1164</v>
      </c>
      <c r="AH10150" t="s">
        <v>1164</v>
      </c>
      <c r="AI10150" t="s">
        <v>1164</v>
      </c>
      <c r="AJ10150" t="s">
        <v>1164</v>
      </c>
      <c r="AK10150" t="s">
        <v>4381</v>
      </c>
      <c r="AL10150" t="s">
        <v>1165</v>
      </c>
    </row>
    <row r="10151" spans="1:38" x14ac:dyDescent="0.3">
      <c r="A10151" t="s">
        <v>498</v>
      </c>
      <c r="B10151" t="str">
        <f t="shared" si="158"/>
        <v>Kelt Exploration Ltd.</v>
      </c>
      <c r="C10151">
        <v>6528049</v>
      </c>
      <c r="D10151" t="s">
        <v>1367</v>
      </c>
      <c r="E10151" t="s">
        <v>1167</v>
      </c>
      <c r="F10151" t="s">
        <v>499</v>
      </c>
      <c r="G10151" t="s">
        <v>1166</v>
      </c>
      <c r="H10151" t="s">
        <v>20</v>
      </c>
      <c r="I10151" t="s">
        <v>1165</v>
      </c>
      <c r="J10151">
        <v>1262.32748343</v>
      </c>
      <c r="K10151">
        <v>1222412</v>
      </c>
      <c r="L10151">
        <v>1134204</v>
      </c>
      <c r="M10151" t="s">
        <v>1164</v>
      </c>
      <c r="N10151" t="s">
        <v>1164</v>
      </c>
      <c r="O10151" t="s">
        <v>1164</v>
      </c>
      <c r="P10151" t="s">
        <v>1164</v>
      </c>
      <c r="Q10151">
        <v>1222412</v>
      </c>
      <c r="R10151" t="s">
        <v>1164</v>
      </c>
      <c r="S10151" t="s">
        <v>1164</v>
      </c>
      <c r="T10151" t="s">
        <v>1164</v>
      </c>
      <c r="U10151" t="s">
        <v>1164</v>
      </c>
      <c r="V10151" t="s">
        <v>1164</v>
      </c>
      <c r="W10151" t="s">
        <v>1164</v>
      </c>
      <c r="X10151" t="s">
        <v>1164</v>
      </c>
      <c r="Y10151" t="s">
        <v>1164</v>
      </c>
      <c r="Z10151" t="s">
        <v>1164</v>
      </c>
      <c r="AA10151" t="s">
        <v>1164</v>
      </c>
      <c r="AB10151" t="s">
        <v>1164</v>
      </c>
      <c r="AC10151" t="s">
        <v>1164</v>
      </c>
      <c r="AD10151" t="s">
        <v>1164</v>
      </c>
      <c r="AE10151" t="s">
        <v>1164</v>
      </c>
      <c r="AF10151" t="s">
        <v>1164</v>
      </c>
      <c r="AG10151" t="s">
        <v>1164</v>
      </c>
      <c r="AH10151" t="s">
        <v>1164</v>
      </c>
      <c r="AI10151" t="s">
        <v>1164</v>
      </c>
      <c r="AJ10151" t="s">
        <v>1164</v>
      </c>
      <c r="AK10151" t="s">
        <v>4380</v>
      </c>
      <c r="AL10151" t="s">
        <v>1165</v>
      </c>
    </row>
    <row r="10152" spans="1:38" x14ac:dyDescent="0.3">
      <c r="A10152" t="s">
        <v>498</v>
      </c>
      <c r="B10152" t="str">
        <f t="shared" si="158"/>
        <v>Kelt Exploration Ltd.</v>
      </c>
      <c r="C10152">
        <v>6528049</v>
      </c>
      <c r="D10152" t="s">
        <v>1367</v>
      </c>
      <c r="E10152" t="s">
        <v>1167</v>
      </c>
      <c r="F10152" t="s">
        <v>499</v>
      </c>
      <c r="G10152" t="s">
        <v>1166</v>
      </c>
      <c r="H10152" t="s">
        <v>20</v>
      </c>
      <c r="I10152" t="s">
        <v>1165</v>
      </c>
      <c r="J10152">
        <v>1262.32748343</v>
      </c>
      <c r="K10152">
        <v>1222412</v>
      </c>
      <c r="L10152">
        <v>1134204</v>
      </c>
      <c r="M10152" t="s">
        <v>1164</v>
      </c>
      <c r="N10152" t="s">
        <v>1164</v>
      </c>
      <c r="O10152" t="s">
        <v>1164</v>
      </c>
      <c r="P10152" t="s">
        <v>1164</v>
      </c>
      <c r="Q10152">
        <v>1222412</v>
      </c>
      <c r="R10152" t="s">
        <v>1164</v>
      </c>
      <c r="S10152" t="s">
        <v>1164</v>
      </c>
      <c r="T10152" t="s">
        <v>1164</v>
      </c>
      <c r="U10152" t="s">
        <v>1164</v>
      </c>
      <c r="V10152" t="s">
        <v>1164</v>
      </c>
      <c r="W10152" t="s">
        <v>1164</v>
      </c>
      <c r="X10152" t="s">
        <v>1164</v>
      </c>
      <c r="Y10152" t="s">
        <v>1164</v>
      </c>
      <c r="Z10152" t="s">
        <v>1164</v>
      </c>
      <c r="AA10152" t="s">
        <v>1164</v>
      </c>
      <c r="AB10152" t="s">
        <v>1164</v>
      </c>
      <c r="AC10152" t="s">
        <v>1164</v>
      </c>
      <c r="AD10152" t="s">
        <v>1164</v>
      </c>
      <c r="AE10152" t="s">
        <v>1164</v>
      </c>
      <c r="AF10152" t="s">
        <v>1164</v>
      </c>
      <c r="AG10152" t="s">
        <v>1164</v>
      </c>
      <c r="AH10152" t="s">
        <v>1164</v>
      </c>
      <c r="AI10152" t="s">
        <v>1164</v>
      </c>
      <c r="AJ10152" t="s">
        <v>1164</v>
      </c>
      <c r="AK10152" t="s">
        <v>4379</v>
      </c>
      <c r="AL10152" t="s">
        <v>1165</v>
      </c>
    </row>
    <row r="10153" spans="1:38" x14ac:dyDescent="0.3">
      <c r="A10153" t="s">
        <v>498</v>
      </c>
      <c r="B10153" t="str">
        <f t="shared" si="158"/>
        <v>Kelt Exploration Ltd.</v>
      </c>
      <c r="C10153">
        <v>6528049</v>
      </c>
      <c r="D10153" t="s">
        <v>1367</v>
      </c>
      <c r="E10153" t="s">
        <v>1167</v>
      </c>
      <c r="F10153" t="s">
        <v>499</v>
      </c>
      <c r="G10153" t="s">
        <v>1166</v>
      </c>
      <c r="H10153" t="s">
        <v>20</v>
      </c>
      <c r="I10153" t="s">
        <v>1165</v>
      </c>
      <c r="J10153">
        <v>1262.32748343</v>
      </c>
      <c r="K10153">
        <v>1222412</v>
      </c>
      <c r="L10153">
        <v>1134204</v>
      </c>
      <c r="M10153" t="s">
        <v>1164</v>
      </c>
      <c r="N10153" t="s">
        <v>1164</v>
      </c>
      <c r="O10153" t="s">
        <v>1164</v>
      </c>
      <c r="P10153" t="s">
        <v>1164</v>
      </c>
      <c r="Q10153">
        <v>1222412</v>
      </c>
      <c r="R10153" t="s">
        <v>1164</v>
      </c>
      <c r="S10153" t="s">
        <v>1164</v>
      </c>
      <c r="T10153" t="s">
        <v>1164</v>
      </c>
      <c r="U10153" t="s">
        <v>1164</v>
      </c>
      <c r="V10153" t="s">
        <v>1164</v>
      </c>
      <c r="W10153" t="s">
        <v>1164</v>
      </c>
      <c r="X10153" t="s">
        <v>1164</v>
      </c>
      <c r="Y10153" t="s">
        <v>1164</v>
      </c>
      <c r="Z10153" t="s">
        <v>1164</v>
      </c>
      <c r="AA10153" t="s">
        <v>1164</v>
      </c>
      <c r="AB10153" t="s">
        <v>1164</v>
      </c>
      <c r="AC10153" t="s">
        <v>1164</v>
      </c>
      <c r="AD10153" t="s">
        <v>1164</v>
      </c>
      <c r="AE10153" t="s">
        <v>1164</v>
      </c>
      <c r="AF10153" t="s">
        <v>1164</v>
      </c>
      <c r="AG10153" t="s">
        <v>1164</v>
      </c>
      <c r="AH10153" t="s">
        <v>1164</v>
      </c>
      <c r="AI10153" t="s">
        <v>1164</v>
      </c>
      <c r="AJ10153" t="s">
        <v>1164</v>
      </c>
      <c r="AK10153" t="s">
        <v>4378</v>
      </c>
      <c r="AL10153" t="s">
        <v>1165</v>
      </c>
    </row>
    <row r="10154" spans="1:38" x14ac:dyDescent="0.3">
      <c r="A10154" t="s">
        <v>498</v>
      </c>
      <c r="B10154" t="str">
        <f t="shared" si="158"/>
        <v>Kelt Exploration Ltd.</v>
      </c>
      <c r="C10154">
        <v>6528049</v>
      </c>
      <c r="D10154" t="s">
        <v>1367</v>
      </c>
      <c r="E10154" t="s">
        <v>1167</v>
      </c>
      <c r="F10154" t="s">
        <v>499</v>
      </c>
      <c r="G10154" t="s">
        <v>1166</v>
      </c>
      <c r="H10154" t="s">
        <v>20</v>
      </c>
      <c r="I10154" t="s">
        <v>1165</v>
      </c>
      <c r="J10154">
        <v>1262.32748343</v>
      </c>
      <c r="K10154">
        <v>1222412</v>
      </c>
      <c r="L10154">
        <v>1134204</v>
      </c>
      <c r="M10154" t="s">
        <v>1164</v>
      </c>
      <c r="N10154" t="s">
        <v>1164</v>
      </c>
      <c r="O10154" t="s">
        <v>1164</v>
      </c>
      <c r="P10154" t="s">
        <v>1164</v>
      </c>
      <c r="Q10154">
        <v>1222412</v>
      </c>
      <c r="R10154" t="s">
        <v>1164</v>
      </c>
      <c r="S10154" t="s">
        <v>1164</v>
      </c>
      <c r="T10154" t="s">
        <v>1164</v>
      </c>
      <c r="U10154" t="s">
        <v>1164</v>
      </c>
      <c r="V10154" t="s">
        <v>1164</v>
      </c>
      <c r="W10154" t="s">
        <v>1164</v>
      </c>
      <c r="X10154" t="s">
        <v>1164</v>
      </c>
      <c r="Y10154" t="s">
        <v>1164</v>
      </c>
      <c r="Z10154" t="s">
        <v>1164</v>
      </c>
      <c r="AA10154" t="s">
        <v>1164</v>
      </c>
      <c r="AB10154" t="s">
        <v>1164</v>
      </c>
      <c r="AC10154" t="s">
        <v>1164</v>
      </c>
      <c r="AD10154" t="s">
        <v>1164</v>
      </c>
      <c r="AE10154" t="s">
        <v>1164</v>
      </c>
      <c r="AF10154" t="s">
        <v>1164</v>
      </c>
      <c r="AG10154" t="s">
        <v>1164</v>
      </c>
      <c r="AH10154" t="s">
        <v>1164</v>
      </c>
      <c r="AI10154" t="s">
        <v>1164</v>
      </c>
      <c r="AJ10154" t="s">
        <v>1164</v>
      </c>
      <c r="AK10154" t="s">
        <v>4377</v>
      </c>
      <c r="AL10154" t="s">
        <v>1165</v>
      </c>
    </row>
    <row r="10155" spans="1:38" x14ac:dyDescent="0.3">
      <c r="A10155" t="s">
        <v>498</v>
      </c>
      <c r="B10155" t="str">
        <f t="shared" si="158"/>
        <v>Kelt Exploration Ltd.</v>
      </c>
      <c r="C10155">
        <v>6528049</v>
      </c>
      <c r="D10155" t="s">
        <v>1367</v>
      </c>
      <c r="E10155" t="s">
        <v>1167</v>
      </c>
      <c r="F10155" t="s">
        <v>499</v>
      </c>
      <c r="G10155" t="s">
        <v>1166</v>
      </c>
      <c r="H10155" t="s">
        <v>20</v>
      </c>
      <c r="I10155" t="s">
        <v>1165</v>
      </c>
      <c r="J10155">
        <v>1262.32748343</v>
      </c>
      <c r="K10155">
        <v>1222412</v>
      </c>
      <c r="L10155">
        <v>1134204</v>
      </c>
      <c r="M10155" t="s">
        <v>1164</v>
      </c>
      <c r="N10155" t="s">
        <v>1164</v>
      </c>
      <c r="O10155" t="s">
        <v>1164</v>
      </c>
      <c r="P10155" t="s">
        <v>1164</v>
      </c>
      <c r="Q10155">
        <v>1222412</v>
      </c>
      <c r="R10155" t="s">
        <v>1164</v>
      </c>
      <c r="S10155" t="s">
        <v>1164</v>
      </c>
      <c r="T10155" t="s">
        <v>1164</v>
      </c>
      <c r="U10155" t="s">
        <v>1164</v>
      </c>
      <c r="V10155" t="s">
        <v>1164</v>
      </c>
      <c r="W10155" t="s">
        <v>1164</v>
      </c>
      <c r="X10155" t="s">
        <v>1164</v>
      </c>
      <c r="Y10155" t="s">
        <v>1164</v>
      </c>
      <c r="Z10155" t="s">
        <v>1164</v>
      </c>
      <c r="AA10155" t="s">
        <v>1164</v>
      </c>
      <c r="AB10155" t="s">
        <v>1164</v>
      </c>
      <c r="AC10155" t="s">
        <v>1164</v>
      </c>
      <c r="AD10155" t="s">
        <v>1164</v>
      </c>
      <c r="AE10155" t="s">
        <v>1164</v>
      </c>
      <c r="AF10155" t="s">
        <v>1164</v>
      </c>
      <c r="AG10155" t="s">
        <v>1164</v>
      </c>
      <c r="AH10155" t="s">
        <v>1164</v>
      </c>
      <c r="AI10155" t="s">
        <v>1164</v>
      </c>
      <c r="AJ10155" t="s">
        <v>1164</v>
      </c>
      <c r="AK10155" t="s">
        <v>4376</v>
      </c>
      <c r="AL10155" t="s">
        <v>1165</v>
      </c>
    </row>
    <row r="10156" spans="1:38" x14ac:dyDescent="0.3">
      <c r="A10156" t="s">
        <v>498</v>
      </c>
      <c r="B10156" t="str">
        <f t="shared" si="158"/>
        <v>Kelt Exploration Ltd.</v>
      </c>
      <c r="C10156">
        <v>6528049</v>
      </c>
      <c r="D10156" t="s">
        <v>1367</v>
      </c>
      <c r="E10156" t="s">
        <v>1167</v>
      </c>
      <c r="F10156" t="s">
        <v>499</v>
      </c>
      <c r="G10156" t="s">
        <v>1166</v>
      </c>
      <c r="H10156" t="s">
        <v>20</v>
      </c>
      <c r="I10156" t="s">
        <v>1165</v>
      </c>
      <c r="J10156">
        <v>1262.32748343</v>
      </c>
      <c r="K10156">
        <v>1222412</v>
      </c>
      <c r="L10156">
        <v>1134204</v>
      </c>
      <c r="M10156" t="s">
        <v>1164</v>
      </c>
      <c r="N10156" t="s">
        <v>1164</v>
      </c>
      <c r="O10156" t="s">
        <v>1164</v>
      </c>
      <c r="P10156" t="s">
        <v>1164</v>
      </c>
      <c r="Q10156">
        <v>1222412</v>
      </c>
      <c r="R10156" t="s">
        <v>1164</v>
      </c>
      <c r="S10156" t="s">
        <v>1164</v>
      </c>
      <c r="T10156" t="s">
        <v>1164</v>
      </c>
      <c r="U10156" t="s">
        <v>1164</v>
      </c>
      <c r="V10156" t="s">
        <v>1164</v>
      </c>
      <c r="W10156" t="s">
        <v>1164</v>
      </c>
      <c r="X10156" t="s">
        <v>1164</v>
      </c>
      <c r="Y10156" t="s">
        <v>1164</v>
      </c>
      <c r="Z10156" t="s">
        <v>1164</v>
      </c>
      <c r="AA10156" t="s">
        <v>1164</v>
      </c>
      <c r="AB10156" t="s">
        <v>1164</v>
      </c>
      <c r="AC10156" t="s">
        <v>1164</v>
      </c>
      <c r="AD10156" t="s">
        <v>1164</v>
      </c>
      <c r="AE10156" t="s">
        <v>1164</v>
      </c>
      <c r="AF10156" t="s">
        <v>1164</v>
      </c>
      <c r="AG10156" t="s">
        <v>1164</v>
      </c>
      <c r="AH10156" t="s">
        <v>1164</v>
      </c>
      <c r="AI10156" t="s">
        <v>1164</v>
      </c>
      <c r="AJ10156" t="s">
        <v>1164</v>
      </c>
      <c r="AK10156" t="s">
        <v>4375</v>
      </c>
      <c r="AL10156" t="s">
        <v>1165</v>
      </c>
    </row>
    <row r="10157" spans="1:38" x14ac:dyDescent="0.3">
      <c r="A10157" t="s">
        <v>498</v>
      </c>
      <c r="B10157" t="str">
        <f t="shared" si="158"/>
        <v>Kelt Exploration Ltd.</v>
      </c>
      <c r="C10157">
        <v>6528049</v>
      </c>
      <c r="D10157" t="s">
        <v>1367</v>
      </c>
      <c r="E10157" t="s">
        <v>1167</v>
      </c>
      <c r="F10157" t="s">
        <v>499</v>
      </c>
      <c r="G10157" t="s">
        <v>1166</v>
      </c>
      <c r="H10157" t="s">
        <v>20</v>
      </c>
      <c r="I10157" t="s">
        <v>1165</v>
      </c>
      <c r="J10157">
        <v>1262.32748343</v>
      </c>
      <c r="K10157">
        <v>1222412</v>
      </c>
      <c r="L10157">
        <v>1134204</v>
      </c>
      <c r="M10157" t="s">
        <v>1164</v>
      </c>
      <c r="N10157" t="s">
        <v>1164</v>
      </c>
      <c r="O10157" t="s">
        <v>1164</v>
      </c>
      <c r="P10157" t="s">
        <v>1164</v>
      </c>
      <c r="Q10157">
        <v>1222412</v>
      </c>
      <c r="R10157" t="s">
        <v>1164</v>
      </c>
      <c r="S10157" t="s">
        <v>1164</v>
      </c>
      <c r="T10157" t="s">
        <v>1164</v>
      </c>
      <c r="U10157" t="s">
        <v>1164</v>
      </c>
      <c r="V10157" t="s">
        <v>1164</v>
      </c>
      <c r="W10157" t="s">
        <v>1164</v>
      </c>
      <c r="X10157" t="s">
        <v>1164</v>
      </c>
      <c r="Y10157" t="s">
        <v>1164</v>
      </c>
      <c r="Z10157" t="s">
        <v>1164</v>
      </c>
      <c r="AA10157" t="s">
        <v>1164</v>
      </c>
      <c r="AB10157" t="s">
        <v>1164</v>
      </c>
      <c r="AC10157" t="s">
        <v>1164</v>
      </c>
      <c r="AD10157" t="s">
        <v>1164</v>
      </c>
      <c r="AE10157" t="s">
        <v>1164</v>
      </c>
      <c r="AF10157" t="s">
        <v>1164</v>
      </c>
      <c r="AG10157" t="s">
        <v>1164</v>
      </c>
      <c r="AH10157" t="s">
        <v>1164</v>
      </c>
      <c r="AI10157" t="s">
        <v>1164</v>
      </c>
      <c r="AJ10157" t="s">
        <v>1164</v>
      </c>
      <c r="AK10157" t="s">
        <v>4374</v>
      </c>
      <c r="AL10157" t="s">
        <v>1165</v>
      </c>
    </row>
    <row r="10158" spans="1:38" x14ac:dyDescent="0.3">
      <c r="A10158" t="s">
        <v>498</v>
      </c>
      <c r="B10158" t="str">
        <f t="shared" si="158"/>
        <v>Kelt Exploration Ltd.</v>
      </c>
      <c r="C10158">
        <v>6528049</v>
      </c>
      <c r="D10158" t="s">
        <v>1367</v>
      </c>
      <c r="E10158" t="s">
        <v>1167</v>
      </c>
      <c r="F10158" t="s">
        <v>499</v>
      </c>
      <c r="G10158" t="s">
        <v>1166</v>
      </c>
      <c r="H10158" t="s">
        <v>20</v>
      </c>
      <c r="I10158" t="s">
        <v>1165</v>
      </c>
      <c r="J10158">
        <v>1262.32748343</v>
      </c>
      <c r="K10158">
        <v>1222412</v>
      </c>
      <c r="L10158">
        <v>1134204</v>
      </c>
      <c r="M10158" t="s">
        <v>1164</v>
      </c>
      <c r="N10158" t="s">
        <v>1164</v>
      </c>
      <c r="O10158" t="s">
        <v>1164</v>
      </c>
      <c r="P10158" t="s">
        <v>1164</v>
      </c>
      <c r="Q10158">
        <v>1222412</v>
      </c>
      <c r="R10158" t="s">
        <v>1164</v>
      </c>
      <c r="S10158" t="s">
        <v>1164</v>
      </c>
      <c r="T10158" t="s">
        <v>1164</v>
      </c>
      <c r="U10158" t="s">
        <v>1164</v>
      </c>
      <c r="V10158" t="s">
        <v>1164</v>
      </c>
      <c r="W10158" t="s">
        <v>1164</v>
      </c>
      <c r="X10158" t="s">
        <v>1164</v>
      </c>
      <c r="Y10158" t="s">
        <v>1164</v>
      </c>
      <c r="Z10158" t="s">
        <v>1164</v>
      </c>
      <c r="AA10158" t="s">
        <v>1164</v>
      </c>
      <c r="AB10158" t="s">
        <v>1164</v>
      </c>
      <c r="AC10158" t="s">
        <v>1164</v>
      </c>
      <c r="AD10158" t="s">
        <v>1164</v>
      </c>
      <c r="AE10158" t="s">
        <v>1164</v>
      </c>
      <c r="AF10158" t="s">
        <v>1164</v>
      </c>
      <c r="AG10158" t="s">
        <v>1164</v>
      </c>
      <c r="AH10158" t="s">
        <v>1164</v>
      </c>
      <c r="AI10158" t="s">
        <v>1164</v>
      </c>
      <c r="AJ10158" t="s">
        <v>1164</v>
      </c>
      <c r="AK10158" t="s">
        <v>4373</v>
      </c>
      <c r="AL10158" t="s">
        <v>1165</v>
      </c>
    </row>
    <row r="10159" spans="1:38" x14ac:dyDescent="0.3">
      <c r="A10159" t="s">
        <v>498</v>
      </c>
      <c r="B10159" t="str">
        <f t="shared" si="158"/>
        <v>Kelt Exploration Ltd.</v>
      </c>
      <c r="C10159">
        <v>6528049</v>
      </c>
      <c r="D10159" t="s">
        <v>1367</v>
      </c>
      <c r="E10159" t="s">
        <v>1167</v>
      </c>
      <c r="F10159" t="s">
        <v>499</v>
      </c>
      <c r="G10159" t="s">
        <v>1166</v>
      </c>
      <c r="H10159" t="s">
        <v>20</v>
      </c>
      <c r="I10159" t="s">
        <v>1165</v>
      </c>
      <c r="J10159">
        <v>1262.32748343</v>
      </c>
      <c r="K10159">
        <v>1222412</v>
      </c>
      <c r="L10159">
        <v>1134204</v>
      </c>
      <c r="M10159" t="s">
        <v>1164</v>
      </c>
      <c r="N10159" t="s">
        <v>1164</v>
      </c>
      <c r="O10159" t="s">
        <v>1164</v>
      </c>
      <c r="P10159" t="s">
        <v>1164</v>
      </c>
      <c r="Q10159">
        <v>1222412</v>
      </c>
      <c r="R10159" t="s">
        <v>1164</v>
      </c>
      <c r="S10159" t="s">
        <v>1164</v>
      </c>
      <c r="T10159" t="s">
        <v>1164</v>
      </c>
      <c r="U10159" t="s">
        <v>1164</v>
      </c>
      <c r="V10159" t="s">
        <v>1164</v>
      </c>
      <c r="W10159" t="s">
        <v>1164</v>
      </c>
      <c r="X10159" t="s">
        <v>1164</v>
      </c>
      <c r="Y10159" t="s">
        <v>1164</v>
      </c>
      <c r="Z10159" t="s">
        <v>1164</v>
      </c>
      <c r="AA10159" t="s">
        <v>1164</v>
      </c>
      <c r="AB10159" t="s">
        <v>1164</v>
      </c>
      <c r="AC10159" t="s">
        <v>1164</v>
      </c>
      <c r="AD10159" t="s">
        <v>1164</v>
      </c>
      <c r="AE10159" t="s">
        <v>1164</v>
      </c>
      <c r="AF10159" t="s">
        <v>1164</v>
      </c>
      <c r="AG10159" t="s">
        <v>1164</v>
      </c>
      <c r="AH10159" t="s">
        <v>1164</v>
      </c>
      <c r="AI10159" t="s">
        <v>1164</v>
      </c>
      <c r="AJ10159" t="s">
        <v>1164</v>
      </c>
      <c r="AK10159" t="s">
        <v>4372</v>
      </c>
      <c r="AL10159" t="s">
        <v>1165</v>
      </c>
    </row>
    <row r="10160" spans="1:38" x14ac:dyDescent="0.3">
      <c r="A10160" t="s">
        <v>498</v>
      </c>
      <c r="B10160" t="str">
        <f t="shared" si="158"/>
        <v>Kelt Exploration Ltd.</v>
      </c>
      <c r="C10160">
        <v>6528049</v>
      </c>
      <c r="D10160" t="s">
        <v>1367</v>
      </c>
      <c r="E10160" t="s">
        <v>1167</v>
      </c>
      <c r="F10160" t="s">
        <v>499</v>
      </c>
      <c r="G10160" t="s">
        <v>1166</v>
      </c>
      <c r="H10160" t="s">
        <v>20</v>
      </c>
      <c r="I10160" t="s">
        <v>1165</v>
      </c>
      <c r="J10160">
        <v>1262.32748343</v>
      </c>
      <c r="K10160">
        <v>1222412</v>
      </c>
      <c r="L10160">
        <v>1134204</v>
      </c>
      <c r="M10160" t="s">
        <v>1164</v>
      </c>
      <c r="N10160" t="s">
        <v>1164</v>
      </c>
      <c r="O10160" t="s">
        <v>1164</v>
      </c>
      <c r="P10160" t="s">
        <v>1164</v>
      </c>
      <c r="Q10160">
        <v>1222412</v>
      </c>
      <c r="R10160" t="s">
        <v>1164</v>
      </c>
      <c r="S10160" t="s">
        <v>1164</v>
      </c>
      <c r="T10160" t="s">
        <v>1164</v>
      </c>
      <c r="U10160" t="s">
        <v>1164</v>
      </c>
      <c r="V10160" t="s">
        <v>1164</v>
      </c>
      <c r="W10160" t="s">
        <v>1164</v>
      </c>
      <c r="X10160" t="s">
        <v>1164</v>
      </c>
      <c r="Y10160" t="s">
        <v>1164</v>
      </c>
      <c r="Z10160" t="s">
        <v>1164</v>
      </c>
      <c r="AA10160" t="s">
        <v>1164</v>
      </c>
      <c r="AB10160" t="s">
        <v>1164</v>
      </c>
      <c r="AC10160" t="s">
        <v>1164</v>
      </c>
      <c r="AD10160" t="s">
        <v>1164</v>
      </c>
      <c r="AE10160" t="s">
        <v>1164</v>
      </c>
      <c r="AF10160" t="s">
        <v>1164</v>
      </c>
      <c r="AG10160" t="s">
        <v>1164</v>
      </c>
      <c r="AH10160" t="s">
        <v>1164</v>
      </c>
      <c r="AI10160" t="s">
        <v>1164</v>
      </c>
      <c r="AJ10160" t="s">
        <v>1164</v>
      </c>
      <c r="AK10160" t="s">
        <v>4371</v>
      </c>
      <c r="AL10160" t="s">
        <v>1165</v>
      </c>
    </row>
    <row r="10161" spans="1:38" x14ac:dyDescent="0.3">
      <c r="A10161" t="s">
        <v>498</v>
      </c>
      <c r="B10161" t="str">
        <f t="shared" si="158"/>
        <v>Kelt Exploration Ltd.</v>
      </c>
      <c r="C10161">
        <v>6528049</v>
      </c>
      <c r="D10161" t="s">
        <v>1367</v>
      </c>
      <c r="E10161" t="s">
        <v>1167</v>
      </c>
      <c r="F10161" t="s">
        <v>499</v>
      </c>
      <c r="G10161" t="s">
        <v>1166</v>
      </c>
      <c r="H10161" t="s">
        <v>20</v>
      </c>
      <c r="I10161" t="s">
        <v>1165</v>
      </c>
      <c r="J10161">
        <v>1262.32748343</v>
      </c>
      <c r="K10161">
        <v>1222412</v>
      </c>
      <c r="L10161">
        <v>1134204</v>
      </c>
      <c r="M10161" t="s">
        <v>1164</v>
      </c>
      <c r="N10161" t="s">
        <v>1164</v>
      </c>
      <c r="O10161" t="s">
        <v>1164</v>
      </c>
      <c r="P10161" t="s">
        <v>1164</v>
      </c>
      <c r="Q10161">
        <v>1222412</v>
      </c>
      <c r="R10161" t="s">
        <v>1164</v>
      </c>
      <c r="S10161" t="s">
        <v>1164</v>
      </c>
      <c r="T10161" t="s">
        <v>1164</v>
      </c>
      <c r="U10161" t="s">
        <v>1164</v>
      </c>
      <c r="V10161" t="s">
        <v>1164</v>
      </c>
      <c r="W10161" t="s">
        <v>1164</v>
      </c>
      <c r="X10161" t="s">
        <v>1164</v>
      </c>
      <c r="Y10161" t="s">
        <v>1164</v>
      </c>
      <c r="Z10161" t="s">
        <v>1164</v>
      </c>
      <c r="AA10161" t="s">
        <v>1164</v>
      </c>
      <c r="AB10161" t="s">
        <v>1164</v>
      </c>
      <c r="AC10161" t="s">
        <v>1164</v>
      </c>
      <c r="AD10161" t="s">
        <v>1164</v>
      </c>
      <c r="AE10161" t="s">
        <v>1164</v>
      </c>
      <c r="AF10161" t="s">
        <v>1164</v>
      </c>
      <c r="AG10161" t="s">
        <v>1164</v>
      </c>
      <c r="AH10161" t="s">
        <v>1164</v>
      </c>
      <c r="AI10161" t="s">
        <v>1164</v>
      </c>
      <c r="AJ10161" t="s">
        <v>1164</v>
      </c>
      <c r="AK10161" t="s">
        <v>4370</v>
      </c>
      <c r="AL10161" t="s">
        <v>1165</v>
      </c>
    </row>
    <row r="10162" spans="1:38" hidden="1" x14ac:dyDescent="0.3">
      <c r="A10162" t="s">
        <v>2708</v>
      </c>
      <c r="B10162" t="str">
        <f t="shared" si="158"/>
        <v>Kensington Energy Ltd.</v>
      </c>
      <c r="C10162">
        <v>4979534</v>
      </c>
      <c r="D10162" t="s">
        <v>1367</v>
      </c>
      <c r="E10162" t="s">
        <v>1167</v>
      </c>
      <c r="F10162" t="s">
        <v>2709</v>
      </c>
      <c r="G10162" t="s">
        <v>1166</v>
      </c>
      <c r="H10162" t="s">
        <v>20</v>
      </c>
      <c r="I10162" t="s">
        <v>1780</v>
      </c>
      <c r="J10162" t="s">
        <v>1164</v>
      </c>
      <c r="K10162">
        <v>69428.042000000001</v>
      </c>
      <c r="L10162">
        <v>64167.053</v>
      </c>
      <c r="M10162" t="s">
        <v>1164</v>
      </c>
      <c r="N10162" t="s">
        <v>1164</v>
      </c>
      <c r="O10162" t="s">
        <v>1164</v>
      </c>
      <c r="P10162" t="s">
        <v>1164</v>
      </c>
      <c r="Q10162" t="s">
        <v>1164</v>
      </c>
      <c r="R10162" t="s">
        <v>1164</v>
      </c>
      <c r="S10162" t="s">
        <v>1164</v>
      </c>
      <c r="T10162" t="s">
        <v>1164</v>
      </c>
      <c r="U10162" t="s">
        <v>1164</v>
      </c>
      <c r="V10162" t="s">
        <v>1164</v>
      </c>
      <c r="W10162" t="s">
        <v>1164</v>
      </c>
      <c r="X10162" t="s">
        <v>1164</v>
      </c>
      <c r="Y10162" t="s">
        <v>1164</v>
      </c>
      <c r="Z10162" t="s">
        <v>1164</v>
      </c>
      <c r="AA10162" t="s">
        <v>1164</v>
      </c>
      <c r="AB10162" t="s">
        <v>1164</v>
      </c>
      <c r="AC10162" t="s">
        <v>1164</v>
      </c>
      <c r="AD10162" t="s">
        <v>1164</v>
      </c>
      <c r="AE10162" t="s">
        <v>1164</v>
      </c>
      <c r="AF10162" t="s">
        <v>1164</v>
      </c>
      <c r="AG10162" t="s">
        <v>1164</v>
      </c>
      <c r="AH10162" t="s">
        <v>1164</v>
      </c>
      <c r="AI10162" t="s">
        <v>1164</v>
      </c>
      <c r="AJ10162" t="s">
        <v>1164</v>
      </c>
      <c r="AK10162" t="s">
        <v>4385</v>
      </c>
      <c r="AL10162" t="s">
        <v>1165</v>
      </c>
    </row>
    <row r="10163" spans="1:38" hidden="1" x14ac:dyDescent="0.3">
      <c r="A10163" t="s">
        <v>2708</v>
      </c>
      <c r="B10163" t="str">
        <f t="shared" si="158"/>
        <v>Kensington Energy Ltd.</v>
      </c>
      <c r="C10163">
        <v>4979534</v>
      </c>
      <c r="D10163" t="s">
        <v>1367</v>
      </c>
      <c r="E10163" t="s">
        <v>1167</v>
      </c>
      <c r="F10163" t="s">
        <v>2709</v>
      </c>
      <c r="G10163" t="s">
        <v>1166</v>
      </c>
      <c r="H10163" t="s">
        <v>20</v>
      </c>
      <c r="I10163" t="s">
        <v>1780</v>
      </c>
      <c r="J10163" t="s">
        <v>1164</v>
      </c>
      <c r="K10163">
        <v>69428.042000000001</v>
      </c>
      <c r="L10163">
        <v>64167.053</v>
      </c>
      <c r="M10163" t="s">
        <v>1164</v>
      </c>
      <c r="N10163" t="s">
        <v>1164</v>
      </c>
      <c r="O10163" t="s">
        <v>1164</v>
      </c>
      <c r="P10163" t="s">
        <v>1164</v>
      </c>
      <c r="Q10163" t="s">
        <v>1164</v>
      </c>
      <c r="R10163" t="s">
        <v>1164</v>
      </c>
      <c r="S10163" t="s">
        <v>1164</v>
      </c>
      <c r="T10163" t="s">
        <v>1164</v>
      </c>
      <c r="U10163" t="s">
        <v>1164</v>
      </c>
      <c r="V10163" t="s">
        <v>1164</v>
      </c>
      <c r="W10163" t="s">
        <v>1164</v>
      </c>
      <c r="X10163" t="s">
        <v>1164</v>
      </c>
      <c r="Y10163" t="s">
        <v>1164</v>
      </c>
      <c r="Z10163" t="s">
        <v>1164</v>
      </c>
      <c r="AA10163" t="s">
        <v>1164</v>
      </c>
      <c r="AB10163" t="s">
        <v>1164</v>
      </c>
      <c r="AC10163" t="s">
        <v>1164</v>
      </c>
      <c r="AD10163" t="s">
        <v>1164</v>
      </c>
      <c r="AE10163" t="s">
        <v>1164</v>
      </c>
      <c r="AF10163" t="s">
        <v>1164</v>
      </c>
      <c r="AG10163" t="s">
        <v>1164</v>
      </c>
      <c r="AH10163" t="s">
        <v>1164</v>
      </c>
      <c r="AI10163" t="s">
        <v>1164</v>
      </c>
      <c r="AJ10163" t="s">
        <v>1164</v>
      </c>
      <c r="AK10163" t="s">
        <v>4384</v>
      </c>
      <c r="AL10163" t="s">
        <v>1165</v>
      </c>
    </row>
    <row r="10164" spans="1:38" hidden="1" x14ac:dyDescent="0.3">
      <c r="A10164" t="s">
        <v>2708</v>
      </c>
      <c r="B10164" t="str">
        <f t="shared" si="158"/>
        <v>Kensington Energy Ltd.</v>
      </c>
      <c r="C10164">
        <v>4979534</v>
      </c>
      <c r="D10164" t="s">
        <v>1367</v>
      </c>
      <c r="E10164" t="s">
        <v>1167</v>
      </c>
      <c r="F10164" t="s">
        <v>2709</v>
      </c>
      <c r="G10164" t="s">
        <v>1166</v>
      </c>
      <c r="H10164" t="s">
        <v>20</v>
      </c>
      <c r="I10164" t="s">
        <v>1780</v>
      </c>
      <c r="J10164" t="s">
        <v>1164</v>
      </c>
      <c r="K10164">
        <v>69428.042000000001</v>
      </c>
      <c r="L10164">
        <v>64167.053</v>
      </c>
      <c r="M10164" t="s">
        <v>1164</v>
      </c>
      <c r="N10164" t="s">
        <v>1164</v>
      </c>
      <c r="O10164" t="s">
        <v>1164</v>
      </c>
      <c r="P10164" t="s">
        <v>1164</v>
      </c>
      <c r="Q10164" t="s">
        <v>1164</v>
      </c>
      <c r="R10164" t="s">
        <v>1164</v>
      </c>
      <c r="S10164" t="s">
        <v>1164</v>
      </c>
      <c r="T10164" t="s">
        <v>1164</v>
      </c>
      <c r="U10164" t="s">
        <v>1164</v>
      </c>
      <c r="V10164" t="s">
        <v>1164</v>
      </c>
      <c r="W10164" t="s">
        <v>1164</v>
      </c>
      <c r="X10164" t="s">
        <v>1164</v>
      </c>
      <c r="Y10164" t="s">
        <v>1164</v>
      </c>
      <c r="Z10164" t="s">
        <v>1164</v>
      </c>
      <c r="AA10164" t="s">
        <v>1164</v>
      </c>
      <c r="AB10164" t="s">
        <v>1164</v>
      </c>
      <c r="AC10164" t="s">
        <v>1164</v>
      </c>
      <c r="AD10164" t="s">
        <v>1164</v>
      </c>
      <c r="AE10164" t="s">
        <v>1164</v>
      </c>
      <c r="AF10164" t="s">
        <v>1164</v>
      </c>
      <c r="AG10164" t="s">
        <v>1164</v>
      </c>
      <c r="AH10164" t="s">
        <v>1164</v>
      </c>
      <c r="AI10164" t="s">
        <v>1164</v>
      </c>
      <c r="AJ10164" t="s">
        <v>1164</v>
      </c>
      <c r="AK10164" t="s">
        <v>4383</v>
      </c>
      <c r="AL10164" t="s">
        <v>1165</v>
      </c>
    </row>
    <row r="10165" spans="1:38" hidden="1" x14ac:dyDescent="0.3">
      <c r="A10165" t="s">
        <v>2708</v>
      </c>
      <c r="B10165" t="str">
        <f t="shared" si="158"/>
        <v>Kensington Energy Ltd.</v>
      </c>
      <c r="C10165">
        <v>4979534</v>
      </c>
      <c r="D10165" t="s">
        <v>1367</v>
      </c>
      <c r="E10165" t="s">
        <v>1167</v>
      </c>
      <c r="F10165" t="s">
        <v>2709</v>
      </c>
      <c r="G10165" t="s">
        <v>1166</v>
      </c>
      <c r="H10165" t="s">
        <v>20</v>
      </c>
      <c r="I10165" t="s">
        <v>1780</v>
      </c>
      <c r="J10165" t="s">
        <v>1164</v>
      </c>
      <c r="K10165">
        <v>69428.042000000001</v>
      </c>
      <c r="L10165">
        <v>64167.053</v>
      </c>
      <c r="M10165" t="s">
        <v>1164</v>
      </c>
      <c r="N10165" t="s">
        <v>1164</v>
      </c>
      <c r="O10165" t="s">
        <v>1164</v>
      </c>
      <c r="P10165" t="s">
        <v>1164</v>
      </c>
      <c r="Q10165" t="s">
        <v>1164</v>
      </c>
      <c r="R10165" t="s">
        <v>1164</v>
      </c>
      <c r="S10165" t="s">
        <v>1164</v>
      </c>
      <c r="T10165" t="s">
        <v>1164</v>
      </c>
      <c r="U10165" t="s">
        <v>1164</v>
      </c>
      <c r="V10165" t="s">
        <v>1164</v>
      </c>
      <c r="W10165" t="s">
        <v>1164</v>
      </c>
      <c r="X10165" t="s">
        <v>1164</v>
      </c>
      <c r="Y10165" t="s">
        <v>1164</v>
      </c>
      <c r="Z10165" t="s">
        <v>1164</v>
      </c>
      <c r="AA10165" t="s">
        <v>1164</v>
      </c>
      <c r="AB10165" t="s">
        <v>1164</v>
      </c>
      <c r="AC10165" t="s">
        <v>1164</v>
      </c>
      <c r="AD10165" t="s">
        <v>1164</v>
      </c>
      <c r="AE10165" t="s">
        <v>1164</v>
      </c>
      <c r="AF10165" t="s">
        <v>1164</v>
      </c>
      <c r="AG10165" t="s">
        <v>1164</v>
      </c>
      <c r="AH10165" t="s">
        <v>1164</v>
      </c>
      <c r="AI10165" t="s">
        <v>1164</v>
      </c>
      <c r="AJ10165" t="s">
        <v>1164</v>
      </c>
      <c r="AK10165" t="s">
        <v>4382</v>
      </c>
      <c r="AL10165" t="s">
        <v>1165</v>
      </c>
    </row>
    <row r="10166" spans="1:38" hidden="1" x14ac:dyDescent="0.3">
      <c r="A10166" t="s">
        <v>2708</v>
      </c>
      <c r="B10166" t="str">
        <f t="shared" si="158"/>
        <v>Kensington Energy Ltd.</v>
      </c>
      <c r="C10166">
        <v>4979534</v>
      </c>
      <c r="D10166" t="s">
        <v>1367</v>
      </c>
      <c r="E10166" t="s">
        <v>1167</v>
      </c>
      <c r="F10166" t="s">
        <v>2709</v>
      </c>
      <c r="G10166" t="s">
        <v>1166</v>
      </c>
      <c r="H10166" t="s">
        <v>20</v>
      </c>
      <c r="I10166" t="s">
        <v>1780</v>
      </c>
      <c r="J10166" t="s">
        <v>1164</v>
      </c>
      <c r="K10166">
        <v>69428.042000000001</v>
      </c>
      <c r="L10166">
        <v>64167.053</v>
      </c>
      <c r="M10166" t="s">
        <v>1164</v>
      </c>
      <c r="N10166" t="s">
        <v>1164</v>
      </c>
      <c r="O10166" t="s">
        <v>1164</v>
      </c>
      <c r="P10166" t="s">
        <v>1164</v>
      </c>
      <c r="Q10166" t="s">
        <v>1164</v>
      </c>
      <c r="R10166" t="s">
        <v>1164</v>
      </c>
      <c r="S10166" t="s">
        <v>1164</v>
      </c>
      <c r="T10166" t="s">
        <v>1164</v>
      </c>
      <c r="U10166" t="s">
        <v>1164</v>
      </c>
      <c r="V10166" t="s">
        <v>1164</v>
      </c>
      <c r="W10166" t="s">
        <v>1164</v>
      </c>
      <c r="X10166" t="s">
        <v>1164</v>
      </c>
      <c r="Y10166" t="s">
        <v>1164</v>
      </c>
      <c r="Z10166" t="s">
        <v>1164</v>
      </c>
      <c r="AA10166" t="s">
        <v>1164</v>
      </c>
      <c r="AB10166" t="s">
        <v>1164</v>
      </c>
      <c r="AC10166" t="s">
        <v>1164</v>
      </c>
      <c r="AD10166" t="s">
        <v>1164</v>
      </c>
      <c r="AE10166" t="s">
        <v>1164</v>
      </c>
      <c r="AF10166" t="s">
        <v>1164</v>
      </c>
      <c r="AG10166" t="s">
        <v>1164</v>
      </c>
      <c r="AH10166" t="s">
        <v>1164</v>
      </c>
      <c r="AI10166" t="s">
        <v>1164</v>
      </c>
      <c r="AJ10166" t="s">
        <v>1164</v>
      </c>
      <c r="AK10166" t="s">
        <v>4381</v>
      </c>
      <c r="AL10166" t="s">
        <v>1165</v>
      </c>
    </row>
    <row r="10167" spans="1:38" hidden="1" x14ac:dyDescent="0.3">
      <c r="A10167" t="s">
        <v>2708</v>
      </c>
      <c r="B10167" t="str">
        <f t="shared" si="158"/>
        <v>Kensington Energy Ltd.</v>
      </c>
      <c r="C10167">
        <v>4979534</v>
      </c>
      <c r="D10167" t="s">
        <v>1367</v>
      </c>
      <c r="E10167" t="s">
        <v>1167</v>
      </c>
      <c r="F10167" t="s">
        <v>2709</v>
      </c>
      <c r="G10167" t="s">
        <v>1166</v>
      </c>
      <c r="H10167" t="s">
        <v>20</v>
      </c>
      <c r="I10167" t="s">
        <v>1780</v>
      </c>
      <c r="J10167" t="s">
        <v>1164</v>
      </c>
      <c r="K10167">
        <v>69428.042000000001</v>
      </c>
      <c r="L10167">
        <v>64167.053</v>
      </c>
      <c r="M10167" t="s">
        <v>1164</v>
      </c>
      <c r="N10167" t="s">
        <v>1164</v>
      </c>
      <c r="O10167" t="s">
        <v>1164</v>
      </c>
      <c r="P10167" t="s">
        <v>1164</v>
      </c>
      <c r="Q10167" t="s">
        <v>1164</v>
      </c>
      <c r="R10167" t="s">
        <v>1164</v>
      </c>
      <c r="S10167" t="s">
        <v>1164</v>
      </c>
      <c r="T10167" t="s">
        <v>1164</v>
      </c>
      <c r="U10167" t="s">
        <v>1164</v>
      </c>
      <c r="V10167" t="s">
        <v>1164</v>
      </c>
      <c r="W10167" t="s">
        <v>1164</v>
      </c>
      <c r="X10167" t="s">
        <v>1164</v>
      </c>
      <c r="Y10167" t="s">
        <v>1164</v>
      </c>
      <c r="Z10167" t="s">
        <v>1164</v>
      </c>
      <c r="AA10167" t="s">
        <v>1164</v>
      </c>
      <c r="AB10167" t="s">
        <v>1164</v>
      </c>
      <c r="AC10167" t="s">
        <v>1164</v>
      </c>
      <c r="AD10167" t="s">
        <v>1164</v>
      </c>
      <c r="AE10167" t="s">
        <v>1164</v>
      </c>
      <c r="AF10167" t="s">
        <v>1164</v>
      </c>
      <c r="AG10167" t="s">
        <v>1164</v>
      </c>
      <c r="AH10167" t="s">
        <v>1164</v>
      </c>
      <c r="AI10167" t="s">
        <v>1164</v>
      </c>
      <c r="AJ10167" t="s">
        <v>1164</v>
      </c>
      <c r="AK10167" t="s">
        <v>4380</v>
      </c>
      <c r="AL10167" t="s">
        <v>1165</v>
      </c>
    </row>
    <row r="10168" spans="1:38" hidden="1" x14ac:dyDescent="0.3">
      <c r="A10168" t="s">
        <v>2708</v>
      </c>
      <c r="B10168" t="str">
        <f t="shared" si="158"/>
        <v>Kensington Energy Ltd.</v>
      </c>
      <c r="C10168">
        <v>4979534</v>
      </c>
      <c r="D10168" t="s">
        <v>1367</v>
      </c>
      <c r="E10168" t="s">
        <v>1167</v>
      </c>
      <c r="F10168" t="s">
        <v>2709</v>
      </c>
      <c r="G10168" t="s">
        <v>1166</v>
      </c>
      <c r="H10168" t="s">
        <v>20</v>
      </c>
      <c r="I10168" t="s">
        <v>1780</v>
      </c>
      <c r="J10168" t="s">
        <v>1164</v>
      </c>
      <c r="K10168">
        <v>69428.042000000001</v>
      </c>
      <c r="L10168">
        <v>64167.053</v>
      </c>
      <c r="M10168" t="s">
        <v>1164</v>
      </c>
      <c r="N10168" t="s">
        <v>1164</v>
      </c>
      <c r="O10168" t="s">
        <v>1164</v>
      </c>
      <c r="P10168" t="s">
        <v>1164</v>
      </c>
      <c r="Q10168" t="s">
        <v>1164</v>
      </c>
      <c r="R10168" t="s">
        <v>1164</v>
      </c>
      <c r="S10168" t="s">
        <v>1164</v>
      </c>
      <c r="T10168" t="s">
        <v>1164</v>
      </c>
      <c r="U10168" t="s">
        <v>1164</v>
      </c>
      <c r="V10168" t="s">
        <v>1164</v>
      </c>
      <c r="W10168" t="s">
        <v>1164</v>
      </c>
      <c r="X10168" t="s">
        <v>1164</v>
      </c>
      <c r="Y10168" t="s">
        <v>1164</v>
      </c>
      <c r="Z10168" t="s">
        <v>1164</v>
      </c>
      <c r="AA10168" t="s">
        <v>1164</v>
      </c>
      <c r="AB10168" t="s">
        <v>1164</v>
      </c>
      <c r="AC10168" t="s">
        <v>1164</v>
      </c>
      <c r="AD10168" t="s">
        <v>1164</v>
      </c>
      <c r="AE10168" t="s">
        <v>1164</v>
      </c>
      <c r="AF10168" t="s">
        <v>1164</v>
      </c>
      <c r="AG10168" t="s">
        <v>1164</v>
      </c>
      <c r="AH10168" t="s">
        <v>1164</v>
      </c>
      <c r="AI10168" t="s">
        <v>1164</v>
      </c>
      <c r="AJ10168" t="s">
        <v>1164</v>
      </c>
      <c r="AK10168" t="s">
        <v>4379</v>
      </c>
      <c r="AL10168" t="s">
        <v>1165</v>
      </c>
    </row>
    <row r="10169" spans="1:38" hidden="1" x14ac:dyDescent="0.3">
      <c r="A10169" t="s">
        <v>2708</v>
      </c>
      <c r="B10169" t="str">
        <f t="shared" si="158"/>
        <v>Kensington Energy Ltd.</v>
      </c>
      <c r="C10169">
        <v>4979534</v>
      </c>
      <c r="D10169" t="s">
        <v>1367</v>
      </c>
      <c r="E10169" t="s">
        <v>1167</v>
      </c>
      <c r="F10169" t="s">
        <v>2709</v>
      </c>
      <c r="G10169" t="s">
        <v>1166</v>
      </c>
      <c r="H10169" t="s">
        <v>20</v>
      </c>
      <c r="I10169" t="s">
        <v>1780</v>
      </c>
      <c r="J10169" t="s">
        <v>1164</v>
      </c>
      <c r="K10169">
        <v>69428.042000000001</v>
      </c>
      <c r="L10169">
        <v>64167.053</v>
      </c>
      <c r="M10169" t="s">
        <v>1164</v>
      </c>
      <c r="N10169" t="s">
        <v>1164</v>
      </c>
      <c r="O10169" t="s">
        <v>1164</v>
      </c>
      <c r="P10169" t="s">
        <v>1164</v>
      </c>
      <c r="Q10169" t="s">
        <v>1164</v>
      </c>
      <c r="R10169" t="s">
        <v>1164</v>
      </c>
      <c r="S10169" t="s">
        <v>1164</v>
      </c>
      <c r="T10169" t="s">
        <v>1164</v>
      </c>
      <c r="U10169" t="s">
        <v>1164</v>
      </c>
      <c r="V10169" t="s">
        <v>1164</v>
      </c>
      <c r="W10169" t="s">
        <v>1164</v>
      </c>
      <c r="X10169" t="s">
        <v>1164</v>
      </c>
      <c r="Y10169" t="s">
        <v>1164</v>
      </c>
      <c r="Z10169" t="s">
        <v>1164</v>
      </c>
      <c r="AA10169" t="s">
        <v>1164</v>
      </c>
      <c r="AB10169" t="s">
        <v>1164</v>
      </c>
      <c r="AC10169" t="s">
        <v>1164</v>
      </c>
      <c r="AD10169" t="s">
        <v>1164</v>
      </c>
      <c r="AE10169" t="s">
        <v>1164</v>
      </c>
      <c r="AF10169" t="s">
        <v>1164</v>
      </c>
      <c r="AG10169" t="s">
        <v>1164</v>
      </c>
      <c r="AH10169" t="s">
        <v>1164</v>
      </c>
      <c r="AI10169" t="s">
        <v>1164</v>
      </c>
      <c r="AJ10169" t="s">
        <v>1164</v>
      </c>
      <c r="AK10169" t="s">
        <v>4378</v>
      </c>
      <c r="AL10169" t="s">
        <v>1165</v>
      </c>
    </row>
    <row r="10170" spans="1:38" hidden="1" x14ac:dyDescent="0.3">
      <c r="A10170" t="s">
        <v>2708</v>
      </c>
      <c r="B10170" t="str">
        <f t="shared" si="158"/>
        <v>Kensington Energy Ltd.</v>
      </c>
      <c r="C10170">
        <v>4979534</v>
      </c>
      <c r="D10170" t="s">
        <v>1367</v>
      </c>
      <c r="E10170" t="s">
        <v>1167</v>
      </c>
      <c r="F10170" t="s">
        <v>2709</v>
      </c>
      <c r="G10170" t="s">
        <v>1166</v>
      </c>
      <c r="H10170" t="s">
        <v>20</v>
      </c>
      <c r="I10170" t="s">
        <v>1780</v>
      </c>
      <c r="J10170" t="s">
        <v>1164</v>
      </c>
      <c r="K10170">
        <v>69428.042000000001</v>
      </c>
      <c r="L10170">
        <v>64167.053</v>
      </c>
      <c r="M10170" t="s">
        <v>1164</v>
      </c>
      <c r="N10170" t="s">
        <v>1164</v>
      </c>
      <c r="O10170" t="s">
        <v>1164</v>
      </c>
      <c r="P10170" t="s">
        <v>1164</v>
      </c>
      <c r="Q10170" t="s">
        <v>1164</v>
      </c>
      <c r="R10170" t="s">
        <v>1164</v>
      </c>
      <c r="S10170" t="s">
        <v>1164</v>
      </c>
      <c r="T10170" t="s">
        <v>1164</v>
      </c>
      <c r="U10170" t="s">
        <v>1164</v>
      </c>
      <c r="V10170" t="s">
        <v>1164</v>
      </c>
      <c r="W10170" t="s">
        <v>1164</v>
      </c>
      <c r="X10170" t="s">
        <v>1164</v>
      </c>
      <c r="Y10170" t="s">
        <v>1164</v>
      </c>
      <c r="Z10170" t="s">
        <v>1164</v>
      </c>
      <c r="AA10170" t="s">
        <v>1164</v>
      </c>
      <c r="AB10170" t="s">
        <v>1164</v>
      </c>
      <c r="AC10170" t="s">
        <v>1164</v>
      </c>
      <c r="AD10170" t="s">
        <v>1164</v>
      </c>
      <c r="AE10170" t="s">
        <v>1164</v>
      </c>
      <c r="AF10170" t="s">
        <v>1164</v>
      </c>
      <c r="AG10170" t="s">
        <v>1164</v>
      </c>
      <c r="AH10170" t="s">
        <v>1164</v>
      </c>
      <c r="AI10170" t="s">
        <v>1164</v>
      </c>
      <c r="AJ10170" t="s">
        <v>1164</v>
      </c>
      <c r="AK10170" t="s">
        <v>4377</v>
      </c>
      <c r="AL10170" t="s">
        <v>1165</v>
      </c>
    </row>
    <row r="10171" spans="1:38" hidden="1" x14ac:dyDescent="0.3">
      <c r="A10171" t="s">
        <v>2708</v>
      </c>
      <c r="B10171" t="str">
        <f t="shared" si="158"/>
        <v>Kensington Energy Ltd.</v>
      </c>
      <c r="C10171">
        <v>4979534</v>
      </c>
      <c r="D10171" t="s">
        <v>1367</v>
      </c>
      <c r="E10171" t="s">
        <v>1167</v>
      </c>
      <c r="F10171" t="s">
        <v>2709</v>
      </c>
      <c r="G10171" t="s">
        <v>1166</v>
      </c>
      <c r="H10171" t="s">
        <v>20</v>
      </c>
      <c r="I10171" t="s">
        <v>1780</v>
      </c>
      <c r="J10171" t="s">
        <v>1164</v>
      </c>
      <c r="K10171">
        <v>69428.042000000001</v>
      </c>
      <c r="L10171">
        <v>64167.053</v>
      </c>
      <c r="M10171" t="s">
        <v>1164</v>
      </c>
      <c r="N10171" t="s">
        <v>1164</v>
      </c>
      <c r="O10171" t="s">
        <v>1164</v>
      </c>
      <c r="P10171" t="s">
        <v>1164</v>
      </c>
      <c r="Q10171" t="s">
        <v>1164</v>
      </c>
      <c r="R10171" t="s">
        <v>1164</v>
      </c>
      <c r="S10171" t="s">
        <v>1164</v>
      </c>
      <c r="T10171" t="s">
        <v>1164</v>
      </c>
      <c r="U10171" t="s">
        <v>1164</v>
      </c>
      <c r="V10171" t="s">
        <v>1164</v>
      </c>
      <c r="W10171" t="s">
        <v>1164</v>
      </c>
      <c r="X10171" t="s">
        <v>1164</v>
      </c>
      <c r="Y10171" t="s">
        <v>1164</v>
      </c>
      <c r="Z10171" t="s">
        <v>1164</v>
      </c>
      <c r="AA10171" t="s">
        <v>1164</v>
      </c>
      <c r="AB10171" t="s">
        <v>1164</v>
      </c>
      <c r="AC10171" t="s">
        <v>1164</v>
      </c>
      <c r="AD10171" t="s">
        <v>1164</v>
      </c>
      <c r="AE10171" t="s">
        <v>1164</v>
      </c>
      <c r="AF10171" t="s">
        <v>1164</v>
      </c>
      <c r="AG10171" t="s">
        <v>1164</v>
      </c>
      <c r="AH10171" t="s">
        <v>1164</v>
      </c>
      <c r="AI10171" t="s">
        <v>1164</v>
      </c>
      <c r="AJ10171" t="s">
        <v>1164</v>
      </c>
      <c r="AK10171" t="s">
        <v>4376</v>
      </c>
      <c r="AL10171" t="s">
        <v>1165</v>
      </c>
    </row>
    <row r="10172" spans="1:38" hidden="1" x14ac:dyDescent="0.3">
      <c r="A10172" t="s">
        <v>2708</v>
      </c>
      <c r="B10172" t="str">
        <f t="shared" si="158"/>
        <v>Kensington Energy Ltd.</v>
      </c>
      <c r="C10172">
        <v>4979534</v>
      </c>
      <c r="D10172" t="s">
        <v>1367</v>
      </c>
      <c r="E10172" t="s">
        <v>1167</v>
      </c>
      <c r="F10172" t="s">
        <v>2709</v>
      </c>
      <c r="G10172" t="s">
        <v>1166</v>
      </c>
      <c r="H10172" t="s">
        <v>20</v>
      </c>
      <c r="I10172" t="s">
        <v>1780</v>
      </c>
      <c r="J10172" t="s">
        <v>1164</v>
      </c>
      <c r="K10172">
        <v>69428.042000000001</v>
      </c>
      <c r="L10172">
        <v>64167.053</v>
      </c>
      <c r="M10172" t="s">
        <v>1164</v>
      </c>
      <c r="N10172" t="s">
        <v>1164</v>
      </c>
      <c r="O10172" t="s">
        <v>1164</v>
      </c>
      <c r="P10172" t="s">
        <v>1164</v>
      </c>
      <c r="Q10172" t="s">
        <v>1164</v>
      </c>
      <c r="R10172" t="s">
        <v>1164</v>
      </c>
      <c r="S10172" t="s">
        <v>1164</v>
      </c>
      <c r="T10172" t="s">
        <v>1164</v>
      </c>
      <c r="U10172" t="s">
        <v>1164</v>
      </c>
      <c r="V10172" t="s">
        <v>1164</v>
      </c>
      <c r="W10172" t="s">
        <v>1164</v>
      </c>
      <c r="X10172" t="s">
        <v>1164</v>
      </c>
      <c r="Y10172" t="s">
        <v>1164</v>
      </c>
      <c r="Z10172" t="s">
        <v>1164</v>
      </c>
      <c r="AA10172" t="s">
        <v>1164</v>
      </c>
      <c r="AB10172" t="s">
        <v>1164</v>
      </c>
      <c r="AC10172" t="s">
        <v>1164</v>
      </c>
      <c r="AD10172" t="s">
        <v>1164</v>
      </c>
      <c r="AE10172" t="s">
        <v>1164</v>
      </c>
      <c r="AF10172" t="s">
        <v>1164</v>
      </c>
      <c r="AG10172" t="s">
        <v>1164</v>
      </c>
      <c r="AH10172" t="s">
        <v>1164</v>
      </c>
      <c r="AI10172" t="s">
        <v>1164</v>
      </c>
      <c r="AJ10172" t="s">
        <v>1164</v>
      </c>
      <c r="AK10172" t="s">
        <v>4375</v>
      </c>
      <c r="AL10172" t="s">
        <v>1165</v>
      </c>
    </row>
    <row r="10173" spans="1:38" hidden="1" x14ac:dyDescent="0.3">
      <c r="A10173" t="s">
        <v>2708</v>
      </c>
      <c r="B10173" t="str">
        <f t="shared" si="158"/>
        <v>Kensington Energy Ltd.</v>
      </c>
      <c r="C10173">
        <v>4979534</v>
      </c>
      <c r="D10173" t="s">
        <v>1367</v>
      </c>
      <c r="E10173" t="s">
        <v>1167</v>
      </c>
      <c r="F10173" t="s">
        <v>2709</v>
      </c>
      <c r="G10173" t="s">
        <v>1166</v>
      </c>
      <c r="H10173" t="s">
        <v>20</v>
      </c>
      <c r="I10173" t="s">
        <v>1780</v>
      </c>
      <c r="J10173" t="s">
        <v>1164</v>
      </c>
      <c r="K10173">
        <v>69428.042000000001</v>
      </c>
      <c r="L10173">
        <v>64167.053</v>
      </c>
      <c r="M10173" t="s">
        <v>1164</v>
      </c>
      <c r="N10173" t="s">
        <v>1164</v>
      </c>
      <c r="O10173" t="s">
        <v>1164</v>
      </c>
      <c r="P10173" t="s">
        <v>1164</v>
      </c>
      <c r="Q10173" t="s">
        <v>1164</v>
      </c>
      <c r="R10173" t="s">
        <v>1164</v>
      </c>
      <c r="S10173" t="s">
        <v>1164</v>
      </c>
      <c r="T10173" t="s">
        <v>1164</v>
      </c>
      <c r="U10173" t="s">
        <v>1164</v>
      </c>
      <c r="V10173" t="s">
        <v>1164</v>
      </c>
      <c r="W10173" t="s">
        <v>1164</v>
      </c>
      <c r="X10173" t="s">
        <v>1164</v>
      </c>
      <c r="Y10173" t="s">
        <v>1164</v>
      </c>
      <c r="Z10173" t="s">
        <v>1164</v>
      </c>
      <c r="AA10173" t="s">
        <v>1164</v>
      </c>
      <c r="AB10173" t="s">
        <v>1164</v>
      </c>
      <c r="AC10173" t="s">
        <v>1164</v>
      </c>
      <c r="AD10173" t="s">
        <v>1164</v>
      </c>
      <c r="AE10173" t="s">
        <v>1164</v>
      </c>
      <c r="AF10173" t="s">
        <v>1164</v>
      </c>
      <c r="AG10173" t="s">
        <v>1164</v>
      </c>
      <c r="AH10173" t="s">
        <v>1164</v>
      </c>
      <c r="AI10173" t="s">
        <v>1164</v>
      </c>
      <c r="AJ10173" t="s">
        <v>1164</v>
      </c>
      <c r="AK10173" t="s">
        <v>4374</v>
      </c>
      <c r="AL10173" t="s">
        <v>1165</v>
      </c>
    </row>
    <row r="10174" spans="1:38" hidden="1" x14ac:dyDescent="0.3">
      <c r="A10174" t="s">
        <v>2708</v>
      </c>
      <c r="B10174" t="str">
        <f t="shared" si="158"/>
        <v>Kensington Energy Ltd.</v>
      </c>
      <c r="C10174">
        <v>4979534</v>
      </c>
      <c r="D10174" t="s">
        <v>1367</v>
      </c>
      <c r="E10174" t="s">
        <v>1167</v>
      </c>
      <c r="F10174" t="s">
        <v>2709</v>
      </c>
      <c r="G10174" t="s">
        <v>1166</v>
      </c>
      <c r="H10174" t="s">
        <v>20</v>
      </c>
      <c r="I10174" t="s">
        <v>1780</v>
      </c>
      <c r="J10174" t="s">
        <v>1164</v>
      </c>
      <c r="K10174">
        <v>69428.042000000001</v>
      </c>
      <c r="L10174">
        <v>64167.053</v>
      </c>
      <c r="M10174" t="s">
        <v>1164</v>
      </c>
      <c r="N10174" t="s">
        <v>1164</v>
      </c>
      <c r="O10174" t="s">
        <v>1164</v>
      </c>
      <c r="P10174" t="s">
        <v>1164</v>
      </c>
      <c r="Q10174" t="s">
        <v>1164</v>
      </c>
      <c r="R10174" t="s">
        <v>1164</v>
      </c>
      <c r="S10174" t="s">
        <v>1164</v>
      </c>
      <c r="T10174" t="s">
        <v>1164</v>
      </c>
      <c r="U10174" t="s">
        <v>1164</v>
      </c>
      <c r="V10174" t="s">
        <v>1164</v>
      </c>
      <c r="W10174" t="s">
        <v>1164</v>
      </c>
      <c r="X10174" t="s">
        <v>1164</v>
      </c>
      <c r="Y10174" t="s">
        <v>1164</v>
      </c>
      <c r="Z10174" t="s">
        <v>1164</v>
      </c>
      <c r="AA10174" t="s">
        <v>1164</v>
      </c>
      <c r="AB10174" t="s">
        <v>1164</v>
      </c>
      <c r="AC10174" t="s">
        <v>1164</v>
      </c>
      <c r="AD10174" t="s">
        <v>1164</v>
      </c>
      <c r="AE10174" t="s">
        <v>1164</v>
      </c>
      <c r="AF10174" t="s">
        <v>1164</v>
      </c>
      <c r="AG10174" t="s">
        <v>1164</v>
      </c>
      <c r="AH10174" t="s">
        <v>1164</v>
      </c>
      <c r="AI10174" t="s">
        <v>1164</v>
      </c>
      <c r="AJ10174" t="s">
        <v>1164</v>
      </c>
      <c r="AK10174" t="s">
        <v>4373</v>
      </c>
      <c r="AL10174" t="s">
        <v>1165</v>
      </c>
    </row>
    <row r="10175" spans="1:38" hidden="1" x14ac:dyDescent="0.3">
      <c r="A10175" t="s">
        <v>2708</v>
      </c>
      <c r="B10175" t="str">
        <f t="shared" si="158"/>
        <v>Kensington Energy Ltd.</v>
      </c>
      <c r="C10175">
        <v>4979534</v>
      </c>
      <c r="D10175" t="s">
        <v>1367</v>
      </c>
      <c r="E10175" t="s">
        <v>1167</v>
      </c>
      <c r="F10175" t="s">
        <v>2709</v>
      </c>
      <c r="G10175" t="s">
        <v>1166</v>
      </c>
      <c r="H10175" t="s">
        <v>20</v>
      </c>
      <c r="I10175" t="s">
        <v>1780</v>
      </c>
      <c r="J10175" t="s">
        <v>1164</v>
      </c>
      <c r="K10175">
        <v>69428.042000000001</v>
      </c>
      <c r="L10175">
        <v>64167.053</v>
      </c>
      <c r="M10175" t="s">
        <v>1164</v>
      </c>
      <c r="N10175" t="s">
        <v>1164</v>
      </c>
      <c r="O10175" t="s">
        <v>1164</v>
      </c>
      <c r="P10175" t="s">
        <v>1164</v>
      </c>
      <c r="Q10175" t="s">
        <v>1164</v>
      </c>
      <c r="R10175" t="s">
        <v>1164</v>
      </c>
      <c r="S10175" t="s">
        <v>1164</v>
      </c>
      <c r="T10175" t="s">
        <v>1164</v>
      </c>
      <c r="U10175" t="s">
        <v>1164</v>
      </c>
      <c r="V10175" t="s">
        <v>1164</v>
      </c>
      <c r="W10175" t="s">
        <v>1164</v>
      </c>
      <c r="X10175" t="s">
        <v>1164</v>
      </c>
      <c r="Y10175" t="s">
        <v>1164</v>
      </c>
      <c r="Z10175" t="s">
        <v>1164</v>
      </c>
      <c r="AA10175" t="s">
        <v>1164</v>
      </c>
      <c r="AB10175" t="s">
        <v>1164</v>
      </c>
      <c r="AC10175" t="s">
        <v>1164</v>
      </c>
      <c r="AD10175" t="s">
        <v>1164</v>
      </c>
      <c r="AE10175" t="s">
        <v>1164</v>
      </c>
      <c r="AF10175" t="s">
        <v>1164</v>
      </c>
      <c r="AG10175" t="s">
        <v>1164</v>
      </c>
      <c r="AH10175" t="s">
        <v>1164</v>
      </c>
      <c r="AI10175" t="s">
        <v>1164</v>
      </c>
      <c r="AJ10175" t="s">
        <v>1164</v>
      </c>
      <c r="AK10175" t="s">
        <v>4372</v>
      </c>
      <c r="AL10175" t="s">
        <v>1165</v>
      </c>
    </row>
    <row r="10176" spans="1:38" hidden="1" x14ac:dyDescent="0.3">
      <c r="A10176" t="s">
        <v>2708</v>
      </c>
      <c r="B10176" t="str">
        <f t="shared" si="158"/>
        <v>Kensington Energy Ltd.</v>
      </c>
      <c r="C10176">
        <v>4979534</v>
      </c>
      <c r="D10176" t="s">
        <v>1367</v>
      </c>
      <c r="E10176" t="s">
        <v>1167</v>
      </c>
      <c r="F10176" t="s">
        <v>2709</v>
      </c>
      <c r="G10176" t="s">
        <v>1166</v>
      </c>
      <c r="H10176" t="s">
        <v>20</v>
      </c>
      <c r="I10176" t="s">
        <v>1780</v>
      </c>
      <c r="J10176" t="s">
        <v>1164</v>
      </c>
      <c r="K10176">
        <v>69428.042000000001</v>
      </c>
      <c r="L10176">
        <v>64167.053</v>
      </c>
      <c r="M10176" t="s">
        <v>1164</v>
      </c>
      <c r="N10176" t="s">
        <v>1164</v>
      </c>
      <c r="O10176" t="s">
        <v>1164</v>
      </c>
      <c r="P10176" t="s">
        <v>1164</v>
      </c>
      <c r="Q10176" t="s">
        <v>1164</v>
      </c>
      <c r="R10176" t="s">
        <v>1164</v>
      </c>
      <c r="S10176" t="s">
        <v>1164</v>
      </c>
      <c r="T10176" t="s">
        <v>1164</v>
      </c>
      <c r="U10176" t="s">
        <v>1164</v>
      </c>
      <c r="V10176" t="s">
        <v>1164</v>
      </c>
      <c r="W10176" t="s">
        <v>1164</v>
      </c>
      <c r="X10176" t="s">
        <v>1164</v>
      </c>
      <c r="Y10176" t="s">
        <v>1164</v>
      </c>
      <c r="Z10176" t="s">
        <v>1164</v>
      </c>
      <c r="AA10176" t="s">
        <v>1164</v>
      </c>
      <c r="AB10176" t="s">
        <v>1164</v>
      </c>
      <c r="AC10176" t="s">
        <v>1164</v>
      </c>
      <c r="AD10176" t="s">
        <v>1164</v>
      </c>
      <c r="AE10176" t="s">
        <v>1164</v>
      </c>
      <c r="AF10176" t="s">
        <v>1164</v>
      </c>
      <c r="AG10176" t="s">
        <v>1164</v>
      </c>
      <c r="AH10176" t="s">
        <v>1164</v>
      </c>
      <c r="AI10176" t="s">
        <v>1164</v>
      </c>
      <c r="AJ10176" t="s">
        <v>1164</v>
      </c>
      <c r="AK10176" t="s">
        <v>4371</v>
      </c>
      <c r="AL10176" t="s">
        <v>1165</v>
      </c>
    </row>
    <row r="10177" spans="1:38" hidden="1" x14ac:dyDescent="0.3">
      <c r="A10177" t="s">
        <v>2708</v>
      </c>
      <c r="B10177" t="str">
        <f t="shared" si="158"/>
        <v>Kensington Energy Ltd.</v>
      </c>
      <c r="C10177">
        <v>4979534</v>
      </c>
      <c r="D10177" t="s">
        <v>1367</v>
      </c>
      <c r="E10177" t="s">
        <v>1167</v>
      </c>
      <c r="F10177" t="s">
        <v>2709</v>
      </c>
      <c r="G10177" t="s">
        <v>1166</v>
      </c>
      <c r="H10177" t="s">
        <v>20</v>
      </c>
      <c r="I10177" t="s">
        <v>1780</v>
      </c>
      <c r="J10177" t="s">
        <v>1164</v>
      </c>
      <c r="K10177">
        <v>69428.042000000001</v>
      </c>
      <c r="L10177">
        <v>64167.053</v>
      </c>
      <c r="M10177" t="s">
        <v>1164</v>
      </c>
      <c r="N10177" t="s">
        <v>1164</v>
      </c>
      <c r="O10177" t="s">
        <v>1164</v>
      </c>
      <c r="P10177" t="s">
        <v>1164</v>
      </c>
      <c r="Q10177" t="s">
        <v>1164</v>
      </c>
      <c r="R10177" t="s">
        <v>1164</v>
      </c>
      <c r="S10177" t="s">
        <v>1164</v>
      </c>
      <c r="T10177" t="s">
        <v>1164</v>
      </c>
      <c r="U10177" t="s">
        <v>1164</v>
      </c>
      <c r="V10177" t="s">
        <v>1164</v>
      </c>
      <c r="W10177" t="s">
        <v>1164</v>
      </c>
      <c r="X10177" t="s">
        <v>1164</v>
      </c>
      <c r="Y10177" t="s">
        <v>1164</v>
      </c>
      <c r="Z10177" t="s">
        <v>1164</v>
      </c>
      <c r="AA10177" t="s">
        <v>1164</v>
      </c>
      <c r="AB10177" t="s">
        <v>1164</v>
      </c>
      <c r="AC10177" t="s">
        <v>1164</v>
      </c>
      <c r="AD10177" t="s">
        <v>1164</v>
      </c>
      <c r="AE10177" t="s">
        <v>1164</v>
      </c>
      <c r="AF10177" t="s">
        <v>1164</v>
      </c>
      <c r="AG10177" t="s">
        <v>1164</v>
      </c>
      <c r="AH10177" t="s">
        <v>1164</v>
      </c>
      <c r="AI10177" t="s">
        <v>1164</v>
      </c>
      <c r="AJ10177" t="s">
        <v>1164</v>
      </c>
      <c r="AK10177" t="s">
        <v>4370</v>
      </c>
      <c r="AL10177" t="s">
        <v>1165</v>
      </c>
    </row>
    <row r="10178" spans="1:38" hidden="1" x14ac:dyDescent="0.3">
      <c r="A10178" t="s">
        <v>2710</v>
      </c>
      <c r="B10178" t="str">
        <f t="shared" ref="B10178:B10241" si="159">TRIM(LEFT(A10178,SEARCH("(",A10178,1)-1))</f>
        <v>Ketch Resources Trust</v>
      </c>
      <c r="C10178">
        <v>7081761</v>
      </c>
      <c r="D10178" t="s">
        <v>1367</v>
      </c>
      <c r="E10178" t="s">
        <v>1167</v>
      </c>
      <c r="F10178" t="s">
        <v>2711</v>
      </c>
      <c r="G10178" t="s">
        <v>1166</v>
      </c>
      <c r="H10178" t="s">
        <v>20</v>
      </c>
      <c r="I10178" t="s">
        <v>1655</v>
      </c>
      <c r="J10178" t="s">
        <v>1164</v>
      </c>
      <c r="K10178">
        <v>701305</v>
      </c>
      <c r="L10178">
        <v>566845</v>
      </c>
      <c r="M10178" t="s">
        <v>1164</v>
      </c>
      <c r="N10178">
        <v>80542</v>
      </c>
      <c r="O10178" t="s">
        <v>1164</v>
      </c>
      <c r="P10178" t="s">
        <v>1164</v>
      </c>
      <c r="Q10178" t="s">
        <v>1164</v>
      </c>
      <c r="R10178" t="s">
        <v>1164</v>
      </c>
      <c r="S10178" t="s">
        <v>1164</v>
      </c>
      <c r="T10178" t="s">
        <v>1164</v>
      </c>
      <c r="U10178" t="s">
        <v>1164</v>
      </c>
      <c r="V10178" t="s">
        <v>1164</v>
      </c>
      <c r="W10178" t="s">
        <v>1164</v>
      </c>
      <c r="X10178" t="s">
        <v>1164</v>
      </c>
      <c r="Y10178" t="s">
        <v>1164</v>
      </c>
      <c r="Z10178" t="s">
        <v>1164</v>
      </c>
      <c r="AA10178" t="s">
        <v>1164</v>
      </c>
      <c r="AB10178" t="s">
        <v>1164</v>
      </c>
      <c r="AC10178" t="s">
        <v>1164</v>
      </c>
      <c r="AD10178" t="s">
        <v>1164</v>
      </c>
      <c r="AE10178" t="s">
        <v>1164</v>
      </c>
      <c r="AF10178" t="s">
        <v>1164</v>
      </c>
      <c r="AG10178" t="s">
        <v>1164</v>
      </c>
      <c r="AH10178" t="s">
        <v>1164</v>
      </c>
      <c r="AI10178" t="s">
        <v>1164</v>
      </c>
      <c r="AJ10178" t="s">
        <v>1164</v>
      </c>
      <c r="AK10178" t="s">
        <v>4385</v>
      </c>
      <c r="AL10178" t="s">
        <v>1165</v>
      </c>
    </row>
    <row r="10179" spans="1:38" hidden="1" x14ac:dyDescent="0.3">
      <c r="A10179" t="s">
        <v>2710</v>
      </c>
      <c r="B10179" t="str">
        <f t="shared" si="159"/>
        <v>Ketch Resources Trust</v>
      </c>
      <c r="C10179">
        <v>7081761</v>
      </c>
      <c r="D10179" t="s">
        <v>1367</v>
      </c>
      <c r="E10179" t="s">
        <v>1167</v>
      </c>
      <c r="F10179" t="s">
        <v>2711</v>
      </c>
      <c r="G10179" t="s">
        <v>1166</v>
      </c>
      <c r="H10179" t="s">
        <v>20</v>
      </c>
      <c r="I10179" t="s">
        <v>1655</v>
      </c>
      <c r="J10179" t="s">
        <v>1164</v>
      </c>
      <c r="K10179">
        <v>701305</v>
      </c>
      <c r="L10179">
        <v>566845</v>
      </c>
      <c r="M10179" t="s">
        <v>1164</v>
      </c>
      <c r="N10179">
        <v>80542</v>
      </c>
      <c r="O10179" t="s">
        <v>1164</v>
      </c>
      <c r="P10179" t="s">
        <v>1164</v>
      </c>
      <c r="Q10179" t="s">
        <v>1164</v>
      </c>
      <c r="R10179" t="s">
        <v>1164</v>
      </c>
      <c r="S10179" t="s">
        <v>1164</v>
      </c>
      <c r="T10179" t="s">
        <v>1164</v>
      </c>
      <c r="U10179" t="s">
        <v>1164</v>
      </c>
      <c r="V10179" t="s">
        <v>1164</v>
      </c>
      <c r="W10179" t="s">
        <v>1164</v>
      </c>
      <c r="X10179" t="s">
        <v>1164</v>
      </c>
      <c r="Y10179" t="s">
        <v>1164</v>
      </c>
      <c r="Z10179" t="s">
        <v>1164</v>
      </c>
      <c r="AA10179" t="s">
        <v>1164</v>
      </c>
      <c r="AB10179" t="s">
        <v>1164</v>
      </c>
      <c r="AC10179" t="s">
        <v>1164</v>
      </c>
      <c r="AD10179" t="s">
        <v>1164</v>
      </c>
      <c r="AE10179" t="s">
        <v>1164</v>
      </c>
      <c r="AF10179" t="s">
        <v>1164</v>
      </c>
      <c r="AG10179" t="s">
        <v>1164</v>
      </c>
      <c r="AH10179" t="s">
        <v>1164</v>
      </c>
      <c r="AI10179" t="s">
        <v>1164</v>
      </c>
      <c r="AJ10179" t="s">
        <v>1164</v>
      </c>
      <c r="AK10179" t="s">
        <v>4384</v>
      </c>
      <c r="AL10179" t="s">
        <v>1165</v>
      </c>
    </row>
    <row r="10180" spans="1:38" hidden="1" x14ac:dyDescent="0.3">
      <c r="A10180" t="s">
        <v>2710</v>
      </c>
      <c r="B10180" t="str">
        <f t="shared" si="159"/>
        <v>Ketch Resources Trust</v>
      </c>
      <c r="C10180">
        <v>7081761</v>
      </c>
      <c r="D10180" t="s">
        <v>1367</v>
      </c>
      <c r="E10180" t="s">
        <v>1167</v>
      </c>
      <c r="F10180" t="s">
        <v>2711</v>
      </c>
      <c r="G10180" t="s">
        <v>1166</v>
      </c>
      <c r="H10180" t="s">
        <v>20</v>
      </c>
      <c r="I10180" t="s">
        <v>1655</v>
      </c>
      <c r="J10180" t="s">
        <v>1164</v>
      </c>
      <c r="K10180">
        <v>701305</v>
      </c>
      <c r="L10180">
        <v>566845</v>
      </c>
      <c r="M10180" t="s">
        <v>1164</v>
      </c>
      <c r="N10180">
        <v>80542</v>
      </c>
      <c r="O10180" t="s">
        <v>1164</v>
      </c>
      <c r="P10180" t="s">
        <v>1164</v>
      </c>
      <c r="Q10180" t="s">
        <v>1164</v>
      </c>
      <c r="R10180" t="s">
        <v>1164</v>
      </c>
      <c r="S10180" t="s">
        <v>1164</v>
      </c>
      <c r="T10180" t="s">
        <v>1164</v>
      </c>
      <c r="U10180" t="s">
        <v>1164</v>
      </c>
      <c r="V10180" t="s">
        <v>1164</v>
      </c>
      <c r="W10180" t="s">
        <v>1164</v>
      </c>
      <c r="X10180" t="s">
        <v>1164</v>
      </c>
      <c r="Y10180" t="s">
        <v>1164</v>
      </c>
      <c r="Z10180" t="s">
        <v>1164</v>
      </c>
      <c r="AA10180" t="s">
        <v>1164</v>
      </c>
      <c r="AB10180" t="s">
        <v>1164</v>
      </c>
      <c r="AC10180" t="s">
        <v>1164</v>
      </c>
      <c r="AD10180" t="s">
        <v>1164</v>
      </c>
      <c r="AE10180" t="s">
        <v>1164</v>
      </c>
      <c r="AF10180" t="s">
        <v>1164</v>
      </c>
      <c r="AG10180" t="s">
        <v>1164</v>
      </c>
      <c r="AH10180" t="s">
        <v>1164</v>
      </c>
      <c r="AI10180" t="s">
        <v>1164</v>
      </c>
      <c r="AJ10180" t="s">
        <v>1164</v>
      </c>
      <c r="AK10180" t="s">
        <v>4383</v>
      </c>
      <c r="AL10180" t="s">
        <v>1165</v>
      </c>
    </row>
    <row r="10181" spans="1:38" hidden="1" x14ac:dyDescent="0.3">
      <c r="A10181" t="s">
        <v>2710</v>
      </c>
      <c r="B10181" t="str">
        <f t="shared" si="159"/>
        <v>Ketch Resources Trust</v>
      </c>
      <c r="C10181">
        <v>7081761</v>
      </c>
      <c r="D10181" t="s">
        <v>1367</v>
      </c>
      <c r="E10181" t="s">
        <v>1167</v>
      </c>
      <c r="F10181" t="s">
        <v>2711</v>
      </c>
      <c r="G10181" t="s">
        <v>1166</v>
      </c>
      <c r="H10181" t="s">
        <v>20</v>
      </c>
      <c r="I10181" t="s">
        <v>1655</v>
      </c>
      <c r="J10181" t="s">
        <v>1164</v>
      </c>
      <c r="K10181">
        <v>701305</v>
      </c>
      <c r="L10181">
        <v>566845</v>
      </c>
      <c r="M10181" t="s">
        <v>1164</v>
      </c>
      <c r="N10181">
        <v>80542</v>
      </c>
      <c r="O10181" t="s">
        <v>1164</v>
      </c>
      <c r="P10181" t="s">
        <v>1164</v>
      </c>
      <c r="Q10181" t="s">
        <v>1164</v>
      </c>
      <c r="R10181" t="s">
        <v>1164</v>
      </c>
      <c r="S10181" t="s">
        <v>1164</v>
      </c>
      <c r="T10181" t="s">
        <v>1164</v>
      </c>
      <c r="U10181" t="s">
        <v>1164</v>
      </c>
      <c r="V10181" t="s">
        <v>1164</v>
      </c>
      <c r="W10181" t="s">
        <v>1164</v>
      </c>
      <c r="X10181" t="s">
        <v>1164</v>
      </c>
      <c r="Y10181" t="s">
        <v>1164</v>
      </c>
      <c r="Z10181" t="s">
        <v>1164</v>
      </c>
      <c r="AA10181" t="s">
        <v>1164</v>
      </c>
      <c r="AB10181" t="s">
        <v>1164</v>
      </c>
      <c r="AC10181" t="s">
        <v>1164</v>
      </c>
      <c r="AD10181" t="s">
        <v>1164</v>
      </c>
      <c r="AE10181" t="s">
        <v>1164</v>
      </c>
      <c r="AF10181" t="s">
        <v>1164</v>
      </c>
      <c r="AG10181" t="s">
        <v>1164</v>
      </c>
      <c r="AH10181" t="s">
        <v>1164</v>
      </c>
      <c r="AI10181" t="s">
        <v>1164</v>
      </c>
      <c r="AJ10181" t="s">
        <v>1164</v>
      </c>
      <c r="AK10181" t="s">
        <v>4382</v>
      </c>
      <c r="AL10181" t="s">
        <v>1165</v>
      </c>
    </row>
    <row r="10182" spans="1:38" hidden="1" x14ac:dyDescent="0.3">
      <c r="A10182" t="s">
        <v>2710</v>
      </c>
      <c r="B10182" t="str">
        <f t="shared" si="159"/>
        <v>Ketch Resources Trust</v>
      </c>
      <c r="C10182">
        <v>7081761</v>
      </c>
      <c r="D10182" t="s">
        <v>1367</v>
      </c>
      <c r="E10182" t="s">
        <v>1167</v>
      </c>
      <c r="F10182" t="s">
        <v>2711</v>
      </c>
      <c r="G10182" t="s">
        <v>1166</v>
      </c>
      <c r="H10182" t="s">
        <v>20</v>
      </c>
      <c r="I10182" t="s">
        <v>1655</v>
      </c>
      <c r="J10182" t="s">
        <v>1164</v>
      </c>
      <c r="K10182">
        <v>701305</v>
      </c>
      <c r="L10182">
        <v>566845</v>
      </c>
      <c r="M10182" t="s">
        <v>1164</v>
      </c>
      <c r="N10182">
        <v>80542</v>
      </c>
      <c r="O10182" t="s">
        <v>1164</v>
      </c>
      <c r="P10182" t="s">
        <v>1164</v>
      </c>
      <c r="Q10182" t="s">
        <v>1164</v>
      </c>
      <c r="R10182" t="s">
        <v>1164</v>
      </c>
      <c r="S10182" t="s">
        <v>1164</v>
      </c>
      <c r="T10182" t="s">
        <v>1164</v>
      </c>
      <c r="U10182" t="s">
        <v>1164</v>
      </c>
      <c r="V10182" t="s">
        <v>1164</v>
      </c>
      <c r="W10182" t="s">
        <v>1164</v>
      </c>
      <c r="X10182" t="s">
        <v>1164</v>
      </c>
      <c r="Y10182" t="s">
        <v>1164</v>
      </c>
      <c r="Z10182" t="s">
        <v>1164</v>
      </c>
      <c r="AA10182" t="s">
        <v>1164</v>
      </c>
      <c r="AB10182" t="s">
        <v>1164</v>
      </c>
      <c r="AC10182" t="s">
        <v>1164</v>
      </c>
      <c r="AD10182" t="s">
        <v>1164</v>
      </c>
      <c r="AE10182" t="s">
        <v>1164</v>
      </c>
      <c r="AF10182" t="s">
        <v>1164</v>
      </c>
      <c r="AG10182" t="s">
        <v>1164</v>
      </c>
      <c r="AH10182" t="s">
        <v>1164</v>
      </c>
      <c r="AI10182" t="s">
        <v>1164</v>
      </c>
      <c r="AJ10182" t="s">
        <v>1164</v>
      </c>
      <c r="AK10182" t="s">
        <v>4381</v>
      </c>
      <c r="AL10182" t="s">
        <v>1165</v>
      </c>
    </row>
    <row r="10183" spans="1:38" hidden="1" x14ac:dyDescent="0.3">
      <c r="A10183" t="s">
        <v>2710</v>
      </c>
      <c r="B10183" t="str">
        <f t="shared" si="159"/>
        <v>Ketch Resources Trust</v>
      </c>
      <c r="C10183">
        <v>7081761</v>
      </c>
      <c r="D10183" t="s">
        <v>1367</v>
      </c>
      <c r="E10183" t="s">
        <v>1167</v>
      </c>
      <c r="F10183" t="s">
        <v>2711</v>
      </c>
      <c r="G10183" t="s">
        <v>1166</v>
      </c>
      <c r="H10183" t="s">
        <v>20</v>
      </c>
      <c r="I10183" t="s">
        <v>1655</v>
      </c>
      <c r="J10183" t="s">
        <v>1164</v>
      </c>
      <c r="K10183">
        <v>701305</v>
      </c>
      <c r="L10183">
        <v>566845</v>
      </c>
      <c r="M10183" t="s">
        <v>1164</v>
      </c>
      <c r="N10183">
        <v>80542</v>
      </c>
      <c r="O10183" t="s">
        <v>1164</v>
      </c>
      <c r="P10183" t="s">
        <v>1164</v>
      </c>
      <c r="Q10183" t="s">
        <v>1164</v>
      </c>
      <c r="R10183" t="s">
        <v>1164</v>
      </c>
      <c r="S10183" t="s">
        <v>1164</v>
      </c>
      <c r="T10183" t="s">
        <v>1164</v>
      </c>
      <c r="U10183" t="s">
        <v>1164</v>
      </c>
      <c r="V10183" t="s">
        <v>1164</v>
      </c>
      <c r="W10183" t="s">
        <v>1164</v>
      </c>
      <c r="X10183" t="s">
        <v>1164</v>
      </c>
      <c r="Y10183" t="s">
        <v>1164</v>
      </c>
      <c r="Z10183" t="s">
        <v>1164</v>
      </c>
      <c r="AA10183" t="s">
        <v>1164</v>
      </c>
      <c r="AB10183" t="s">
        <v>1164</v>
      </c>
      <c r="AC10183" t="s">
        <v>1164</v>
      </c>
      <c r="AD10183" t="s">
        <v>1164</v>
      </c>
      <c r="AE10183" t="s">
        <v>1164</v>
      </c>
      <c r="AF10183" t="s">
        <v>1164</v>
      </c>
      <c r="AG10183" t="s">
        <v>1164</v>
      </c>
      <c r="AH10183" t="s">
        <v>1164</v>
      </c>
      <c r="AI10183" t="s">
        <v>1164</v>
      </c>
      <c r="AJ10183" t="s">
        <v>1164</v>
      </c>
      <c r="AK10183" t="s">
        <v>4380</v>
      </c>
      <c r="AL10183" t="s">
        <v>1165</v>
      </c>
    </row>
    <row r="10184" spans="1:38" hidden="1" x14ac:dyDescent="0.3">
      <c r="A10184" t="s">
        <v>2710</v>
      </c>
      <c r="B10184" t="str">
        <f t="shared" si="159"/>
        <v>Ketch Resources Trust</v>
      </c>
      <c r="C10184">
        <v>7081761</v>
      </c>
      <c r="D10184" t="s">
        <v>1367</v>
      </c>
      <c r="E10184" t="s">
        <v>1167</v>
      </c>
      <c r="F10184" t="s">
        <v>2711</v>
      </c>
      <c r="G10184" t="s">
        <v>1166</v>
      </c>
      <c r="H10184" t="s">
        <v>20</v>
      </c>
      <c r="I10184" t="s">
        <v>1655</v>
      </c>
      <c r="J10184" t="s">
        <v>1164</v>
      </c>
      <c r="K10184">
        <v>701305</v>
      </c>
      <c r="L10184">
        <v>566845</v>
      </c>
      <c r="M10184" t="s">
        <v>1164</v>
      </c>
      <c r="N10184">
        <v>80542</v>
      </c>
      <c r="O10184" t="s">
        <v>1164</v>
      </c>
      <c r="P10184" t="s">
        <v>1164</v>
      </c>
      <c r="Q10184" t="s">
        <v>1164</v>
      </c>
      <c r="R10184" t="s">
        <v>1164</v>
      </c>
      <c r="S10184" t="s">
        <v>1164</v>
      </c>
      <c r="T10184" t="s">
        <v>1164</v>
      </c>
      <c r="U10184" t="s">
        <v>1164</v>
      </c>
      <c r="V10184" t="s">
        <v>1164</v>
      </c>
      <c r="W10184" t="s">
        <v>1164</v>
      </c>
      <c r="X10184" t="s">
        <v>1164</v>
      </c>
      <c r="Y10184" t="s">
        <v>1164</v>
      </c>
      <c r="Z10184" t="s">
        <v>1164</v>
      </c>
      <c r="AA10184" t="s">
        <v>1164</v>
      </c>
      <c r="AB10184" t="s">
        <v>1164</v>
      </c>
      <c r="AC10184" t="s">
        <v>1164</v>
      </c>
      <c r="AD10184" t="s">
        <v>1164</v>
      </c>
      <c r="AE10184" t="s">
        <v>1164</v>
      </c>
      <c r="AF10184" t="s">
        <v>1164</v>
      </c>
      <c r="AG10184" t="s">
        <v>1164</v>
      </c>
      <c r="AH10184" t="s">
        <v>1164</v>
      </c>
      <c r="AI10184" t="s">
        <v>1164</v>
      </c>
      <c r="AJ10184" t="s">
        <v>1164</v>
      </c>
      <c r="AK10184" t="s">
        <v>4379</v>
      </c>
      <c r="AL10184" t="s">
        <v>1165</v>
      </c>
    </row>
    <row r="10185" spans="1:38" hidden="1" x14ac:dyDescent="0.3">
      <c r="A10185" t="s">
        <v>2710</v>
      </c>
      <c r="B10185" t="str">
        <f t="shared" si="159"/>
        <v>Ketch Resources Trust</v>
      </c>
      <c r="C10185">
        <v>7081761</v>
      </c>
      <c r="D10185" t="s">
        <v>1367</v>
      </c>
      <c r="E10185" t="s">
        <v>1167</v>
      </c>
      <c r="F10185" t="s">
        <v>2711</v>
      </c>
      <c r="G10185" t="s">
        <v>1166</v>
      </c>
      <c r="H10185" t="s">
        <v>20</v>
      </c>
      <c r="I10185" t="s">
        <v>1655</v>
      </c>
      <c r="J10185" t="s">
        <v>1164</v>
      </c>
      <c r="K10185">
        <v>701305</v>
      </c>
      <c r="L10185">
        <v>566845</v>
      </c>
      <c r="M10185" t="s">
        <v>1164</v>
      </c>
      <c r="N10185">
        <v>80542</v>
      </c>
      <c r="O10185" t="s">
        <v>1164</v>
      </c>
      <c r="P10185" t="s">
        <v>1164</v>
      </c>
      <c r="Q10185" t="s">
        <v>1164</v>
      </c>
      <c r="R10185" t="s">
        <v>1164</v>
      </c>
      <c r="S10185" t="s">
        <v>1164</v>
      </c>
      <c r="T10185" t="s">
        <v>1164</v>
      </c>
      <c r="U10185" t="s">
        <v>1164</v>
      </c>
      <c r="V10185" t="s">
        <v>1164</v>
      </c>
      <c r="W10185" t="s">
        <v>1164</v>
      </c>
      <c r="X10185" t="s">
        <v>1164</v>
      </c>
      <c r="Y10185" t="s">
        <v>1164</v>
      </c>
      <c r="Z10185" t="s">
        <v>1164</v>
      </c>
      <c r="AA10185" t="s">
        <v>1164</v>
      </c>
      <c r="AB10185" t="s">
        <v>1164</v>
      </c>
      <c r="AC10185" t="s">
        <v>1164</v>
      </c>
      <c r="AD10185" t="s">
        <v>1164</v>
      </c>
      <c r="AE10185" t="s">
        <v>1164</v>
      </c>
      <c r="AF10185" t="s">
        <v>1164</v>
      </c>
      <c r="AG10185" t="s">
        <v>1164</v>
      </c>
      <c r="AH10185" t="s">
        <v>1164</v>
      </c>
      <c r="AI10185" t="s">
        <v>1164</v>
      </c>
      <c r="AJ10185" t="s">
        <v>1164</v>
      </c>
      <c r="AK10185" t="s">
        <v>4378</v>
      </c>
      <c r="AL10185" t="s">
        <v>1165</v>
      </c>
    </row>
    <row r="10186" spans="1:38" hidden="1" x14ac:dyDescent="0.3">
      <c r="A10186" t="s">
        <v>2710</v>
      </c>
      <c r="B10186" t="str">
        <f t="shared" si="159"/>
        <v>Ketch Resources Trust</v>
      </c>
      <c r="C10186">
        <v>7081761</v>
      </c>
      <c r="D10186" t="s">
        <v>1367</v>
      </c>
      <c r="E10186" t="s">
        <v>1167</v>
      </c>
      <c r="F10186" t="s">
        <v>2711</v>
      </c>
      <c r="G10186" t="s">
        <v>1166</v>
      </c>
      <c r="H10186" t="s">
        <v>20</v>
      </c>
      <c r="I10186" t="s">
        <v>1655</v>
      </c>
      <c r="J10186" t="s">
        <v>1164</v>
      </c>
      <c r="K10186">
        <v>701305</v>
      </c>
      <c r="L10186">
        <v>566845</v>
      </c>
      <c r="M10186" t="s">
        <v>1164</v>
      </c>
      <c r="N10186">
        <v>80542</v>
      </c>
      <c r="O10186" t="s">
        <v>1164</v>
      </c>
      <c r="P10186" t="s">
        <v>1164</v>
      </c>
      <c r="Q10186" t="s">
        <v>1164</v>
      </c>
      <c r="R10186" t="s">
        <v>1164</v>
      </c>
      <c r="S10186" t="s">
        <v>1164</v>
      </c>
      <c r="T10186" t="s">
        <v>1164</v>
      </c>
      <c r="U10186" t="s">
        <v>1164</v>
      </c>
      <c r="V10186" t="s">
        <v>1164</v>
      </c>
      <c r="W10186" t="s">
        <v>1164</v>
      </c>
      <c r="X10186" t="s">
        <v>1164</v>
      </c>
      <c r="Y10186" t="s">
        <v>1164</v>
      </c>
      <c r="Z10186" t="s">
        <v>1164</v>
      </c>
      <c r="AA10186" t="s">
        <v>1164</v>
      </c>
      <c r="AB10186" t="s">
        <v>1164</v>
      </c>
      <c r="AC10186" t="s">
        <v>1164</v>
      </c>
      <c r="AD10186" t="s">
        <v>1164</v>
      </c>
      <c r="AE10186" t="s">
        <v>1164</v>
      </c>
      <c r="AF10186" t="s">
        <v>1164</v>
      </c>
      <c r="AG10186" t="s">
        <v>1164</v>
      </c>
      <c r="AH10186" t="s">
        <v>1164</v>
      </c>
      <c r="AI10186" t="s">
        <v>1164</v>
      </c>
      <c r="AJ10186" t="s">
        <v>1164</v>
      </c>
      <c r="AK10186" t="s">
        <v>4377</v>
      </c>
      <c r="AL10186" t="s">
        <v>1165</v>
      </c>
    </row>
    <row r="10187" spans="1:38" hidden="1" x14ac:dyDescent="0.3">
      <c r="A10187" t="s">
        <v>2710</v>
      </c>
      <c r="B10187" t="str">
        <f t="shared" si="159"/>
        <v>Ketch Resources Trust</v>
      </c>
      <c r="C10187">
        <v>7081761</v>
      </c>
      <c r="D10187" t="s">
        <v>1367</v>
      </c>
      <c r="E10187" t="s">
        <v>1167</v>
      </c>
      <c r="F10187" t="s">
        <v>2711</v>
      </c>
      <c r="G10187" t="s">
        <v>1166</v>
      </c>
      <c r="H10187" t="s">
        <v>20</v>
      </c>
      <c r="I10187" t="s">
        <v>1655</v>
      </c>
      <c r="J10187" t="s">
        <v>1164</v>
      </c>
      <c r="K10187">
        <v>701305</v>
      </c>
      <c r="L10187">
        <v>566845</v>
      </c>
      <c r="M10187" t="s">
        <v>1164</v>
      </c>
      <c r="N10187">
        <v>80542</v>
      </c>
      <c r="O10187" t="s">
        <v>1164</v>
      </c>
      <c r="P10187" t="s">
        <v>1164</v>
      </c>
      <c r="Q10187" t="s">
        <v>1164</v>
      </c>
      <c r="R10187" t="s">
        <v>1164</v>
      </c>
      <c r="S10187" t="s">
        <v>1164</v>
      </c>
      <c r="T10187" t="s">
        <v>1164</v>
      </c>
      <c r="U10187" t="s">
        <v>1164</v>
      </c>
      <c r="V10187" t="s">
        <v>1164</v>
      </c>
      <c r="W10187" t="s">
        <v>1164</v>
      </c>
      <c r="X10187" t="s">
        <v>1164</v>
      </c>
      <c r="Y10187" t="s">
        <v>1164</v>
      </c>
      <c r="Z10187" t="s">
        <v>1164</v>
      </c>
      <c r="AA10187" t="s">
        <v>1164</v>
      </c>
      <c r="AB10187" t="s">
        <v>1164</v>
      </c>
      <c r="AC10187" t="s">
        <v>1164</v>
      </c>
      <c r="AD10187" t="s">
        <v>1164</v>
      </c>
      <c r="AE10187" t="s">
        <v>1164</v>
      </c>
      <c r="AF10187" t="s">
        <v>1164</v>
      </c>
      <c r="AG10187" t="s">
        <v>1164</v>
      </c>
      <c r="AH10187" t="s">
        <v>1164</v>
      </c>
      <c r="AI10187" t="s">
        <v>1164</v>
      </c>
      <c r="AJ10187" t="s">
        <v>1164</v>
      </c>
      <c r="AK10187" t="s">
        <v>4376</v>
      </c>
      <c r="AL10187" t="s">
        <v>1165</v>
      </c>
    </row>
    <row r="10188" spans="1:38" hidden="1" x14ac:dyDescent="0.3">
      <c r="A10188" t="s">
        <v>2710</v>
      </c>
      <c r="B10188" t="str">
        <f t="shared" si="159"/>
        <v>Ketch Resources Trust</v>
      </c>
      <c r="C10188">
        <v>7081761</v>
      </c>
      <c r="D10188" t="s">
        <v>1367</v>
      </c>
      <c r="E10188" t="s">
        <v>1167</v>
      </c>
      <c r="F10188" t="s">
        <v>2711</v>
      </c>
      <c r="G10188" t="s">
        <v>1166</v>
      </c>
      <c r="H10188" t="s">
        <v>20</v>
      </c>
      <c r="I10188" t="s">
        <v>1655</v>
      </c>
      <c r="J10188" t="s">
        <v>1164</v>
      </c>
      <c r="K10188">
        <v>701305</v>
      </c>
      <c r="L10188">
        <v>566845</v>
      </c>
      <c r="M10188" t="s">
        <v>1164</v>
      </c>
      <c r="N10188">
        <v>80542</v>
      </c>
      <c r="O10188" t="s">
        <v>1164</v>
      </c>
      <c r="P10188" t="s">
        <v>1164</v>
      </c>
      <c r="Q10188" t="s">
        <v>1164</v>
      </c>
      <c r="R10188" t="s">
        <v>1164</v>
      </c>
      <c r="S10188" t="s">
        <v>1164</v>
      </c>
      <c r="T10188" t="s">
        <v>1164</v>
      </c>
      <c r="U10188" t="s">
        <v>1164</v>
      </c>
      <c r="V10188" t="s">
        <v>1164</v>
      </c>
      <c r="W10188" t="s">
        <v>1164</v>
      </c>
      <c r="X10188" t="s">
        <v>1164</v>
      </c>
      <c r="Y10188" t="s">
        <v>1164</v>
      </c>
      <c r="Z10188" t="s">
        <v>1164</v>
      </c>
      <c r="AA10188" t="s">
        <v>1164</v>
      </c>
      <c r="AB10188" t="s">
        <v>1164</v>
      </c>
      <c r="AC10188" t="s">
        <v>1164</v>
      </c>
      <c r="AD10188" t="s">
        <v>1164</v>
      </c>
      <c r="AE10188" t="s">
        <v>1164</v>
      </c>
      <c r="AF10188" t="s">
        <v>1164</v>
      </c>
      <c r="AG10188" t="s">
        <v>1164</v>
      </c>
      <c r="AH10188" t="s">
        <v>1164</v>
      </c>
      <c r="AI10188" t="s">
        <v>1164</v>
      </c>
      <c r="AJ10188" t="s">
        <v>1164</v>
      </c>
      <c r="AK10188" t="s">
        <v>4375</v>
      </c>
      <c r="AL10188" t="s">
        <v>1165</v>
      </c>
    </row>
    <row r="10189" spans="1:38" hidden="1" x14ac:dyDescent="0.3">
      <c r="A10189" t="s">
        <v>2710</v>
      </c>
      <c r="B10189" t="str">
        <f t="shared" si="159"/>
        <v>Ketch Resources Trust</v>
      </c>
      <c r="C10189">
        <v>7081761</v>
      </c>
      <c r="D10189" t="s">
        <v>1367</v>
      </c>
      <c r="E10189" t="s">
        <v>1167</v>
      </c>
      <c r="F10189" t="s">
        <v>2711</v>
      </c>
      <c r="G10189" t="s">
        <v>1166</v>
      </c>
      <c r="H10189" t="s">
        <v>20</v>
      </c>
      <c r="I10189" t="s">
        <v>1655</v>
      </c>
      <c r="J10189" t="s">
        <v>1164</v>
      </c>
      <c r="K10189">
        <v>701305</v>
      </c>
      <c r="L10189">
        <v>566845</v>
      </c>
      <c r="M10189" t="s">
        <v>1164</v>
      </c>
      <c r="N10189">
        <v>80542</v>
      </c>
      <c r="O10189" t="s">
        <v>1164</v>
      </c>
      <c r="P10189" t="s">
        <v>1164</v>
      </c>
      <c r="Q10189" t="s">
        <v>1164</v>
      </c>
      <c r="R10189" t="s">
        <v>1164</v>
      </c>
      <c r="S10189" t="s">
        <v>1164</v>
      </c>
      <c r="T10189" t="s">
        <v>1164</v>
      </c>
      <c r="U10189" t="s">
        <v>1164</v>
      </c>
      <c r="V10189" t="s">
        <v>1164</v>
      </c>
      <c r="W10189" t="s">
        <v>1164</v>
      </c>
      <c r="X10189" t="s">
        <v>1164</v>
      </c>
      <c r="Y10189" t="s">
        <v>1164</v>
      </c>
      <c r="Z10189" t="s">
        <v>1164</v>
      </c>
      <c r="AA10189" t="s">
        <v>1164</v>
      </c>
      <c r="AB10189" t="s">
        <v>1164</v>
      </c>
      <c r="AC10189" t="s">
        <v>1164</v>
      </c>
      <c r="AD10189" t="s">
        <v>1164</v>
      </c>
      <c r="AE10189" t="s">
        <v>1164</v>
      </c>
      <c r="AF10189" t="s">
        <v>1164</v>
      </c>
      <c r="AG10189" t="s">
        <v>1164</v>
      </c>
      <c r="AH10189" t="s">
        <v>1164</v>
      </c>
      <c r="AI10189" t="s">
        <v>1164</v>
      </c>
      <c r="AJ10189" t="s">
        <v>1164</v>
      </c>
      <c r="AK10189" t="s">
        <v>4374</v>
      </c>
      <c r="AL10189" t="s">
        <v>1165</v>
      </c>
    </row>
    <row r="10190" spans="1:38" hidden="1" x14ac:dyDescent="0.3">
      <c r="A10190" t="s">
        <v>2710</v>
      </c>
      <c r="B10190" t="str">
        <f t="shared" si="159"/>
        <v>Ketch Resources Trust</v>
      </c>
      <c r="C10190">
        <v>7081761</v>
      </c>
      <c r="D10190" t="s">
        <v>1367</v>
      </c>
      <c r="E10190" t="s">
        <v>1167</v>
      </c>
      <c r="F10190" t="s">
        <v>2711</v>
      </c>
      <c r="G10190" t="s">
        <v>1166</v>
      </c>
      <c r="H10190" t="s">
        <v>20</v>
      </c>
      <c r="I10190" t="s">
        <v>1655</v>
      </c>
      <c r="J10190" t="s">
        <v>1164</v>
      </c>
      <c r="K10190">
        <v>701305</v>
      </c>
      <c r="L10190">
        <v>566845</v>
      </c>
      <c r="M10190" t="s">
        <v>1164</v>
      </c>
      <c r="N10190">
        <v>80542</v>
      </c>
      <c r="O10190" t="s">
        <v>1164</v>
      </c>
      <c r="P10190" t="s">
        <v>1164</v>
      </c>
      <c r="Q10190" t="s">
        <v>1164</v>
      </c>
      <c r="R10190" t="s">
        <v>1164</v>
      </c>
      <c r="S10190" t="s">
        <v>1164</v>
      </c>
      <c r="T10190" t="s">
        <v>1164</v>
      </c>
      <c r="U10190" t="s">
        <v>1164</v>
      </c>
      <c r="V10190" t="s">
        <v>1164</v>
      </c>
      <c r="W10190" t="s">
        <v>1164</v>
      </c>
      <c r="X10190" t="s">
        <v>1164</v>
      </c>
      <c r="Y10190" t="s">
        <v>1164</v>
      </c>
      <c r="Z10190" t="s">
        <v>1164</v>
      </c>
      <c r="AA10190" t="s">
        <v>1164</v>
      </c>
      <c r="AB10190" t="s">
        <v>1164</v>
      </c>
      <c r="AC10190" t="s">
        <v>1164</v>
      </c>
      <c r="AD10190" t="s">
        <v>1164</v>
      </c>
      <c r="AE10190" t="s">
        <v>1164</v>
      </c>
      <c r="AF10190" t="s">
        <v>1164</v>
      </c>
      <c r="AG10190" t="s">
        <v>1164</v>
      </c>
      <c r="AH10190" t="s">
        <v>1164</v>
      </c>
      <c r="AI10190" t="s">
        <v>1164</v>
      </c>
      <c r="AJ10190" t="s">
        <v>1164</v>
      </c>
      <c r="AK10190" t="s">
        <v>4373</v>
      </c>
      <c r="AL10190" t="s">
        <v>1165</v>
      </c>
    </row>
    <row r="10191" spans="1:38" hidden="1" x14ac:dyDescent="0.3">
      <c r="A10191" t="s">
        <v>2710</v>
      </c>
      <c r="B10191" t="str">
        <f t="shared" si="159"/>
        <v>Ketch Resources Trust</v>
      </c>
      <c r="C10191">
        <v>7081761</v>
      </c>
      <c r="D10191" t="s">
        <v>1367</v>
      </c>
      <c r="E10191" t="s">
        <v>1167</v>
      </c>
      <c r="F10191" t="s">
        <v>2711</v>
      </c>
      <c r="G10191" t="s">
        <v>1166</v>
      </c>
      <c r="H10191" t="s">
        <v>20</v>
      </c>
      <c r="I10191" t="s">
        <v>1655</v>
      </c>
      <c r="J10191" t="s">
        <v>1164</v>
      </c>
      <c r="K10191">
        <v>701305</v>
      </c>
      <c r="L10191">
        <v>566845</v>
      </c>
      <c r="M10191" t="s">
        <v>1164</v>
      </c>
      <c r="N10191">
        <v>80542</v>
      </c>
      <c r="O10191" t="s">
        <v>1164</v>
      </c>
      <c r="P10191" t="s">
        <v>1164</v>
      </c>
      <c r="Q10191" t="s">
        <v>1164</v>
      </c>
      <c r="R10191" t="s">
        <v>1164</v>
      </c>
      <c r="S10191" t="s">
        <v>1164</v>
      </c>
      <c r="T10191" t="s">
        <v>1164</v>
      </c>
      <c r="U10191" t="s">
        <v>1164</v>
      </c>
      <c r="V10191" t="s">
        <v>1164</v>
      </c>
      <c r="W10191" t="s">
        <v>1164</v>
      </c>
      <c r="X10191" t="s">
        <v>1164</v>
      </c>
      <c r="Y10191" t="s">
        <v>1164</v>
      </c>
      <c r="Z10191" t="s">
        <v>1164</v>
      </c>
      <c r="AA10191" t="s">
        <v>1164</v>
      </c>
      <c r="AB10191" t="s">
        <v>1164</v>
      </c>
      <c r="AC10191" t="s">
        <v>1164</v>
      </c>
      <c r="AD10191" t="s">
        <v>1164</v>
      </c>
      <c r="AE10191" t="s">
        <v>1164</v>
      </c>
      <c r="AF10191" t="s">
        <v>1164</v>
      </c>
      <c r="AG10191" t="s">
        <v>1164</v>
      </c>
      <c r="AH10191" t="s">
        <v>1164</v>
      </c>
      <c r="AI10191" t="s">
        <v>1164</v>
      </c>
      <c r="AJ10191" t="s">
        <v>1164</v>
      </c>
      <c r="AK10191" t="s">
        <v>4372</v>
      </c>
      <c r="AL10191" t="s">
        <v>1165</v>
      </c>
    </row>
    <row r="10192" spans="1:38" hidden="1" x14ac:dyDescent="0.3">
      <c r="A10192" t="s">
        <v>2710</v>
      </c>
      <c r="B10192" t="str">
        <f t="shared" si="159"/>
        <v>Ketch Resources Trust</v>
      </c>
      <c r="C10192">
        <v>7081761</v>
      </c>
      <c r="D10192" t="s">
        <v>1367</v>
      </c>
      <c r="E10192" t="s">
        <v>1167</v>
      </c>
      <c r="F10192" t="s">
        <v>2711</v>
      </c>
      <c r="G10192" t="s">
        <v>1166</v>
      </c>
      <c r="H10192" t="s">
        <v>20</v>
      </c>
      <c r="I10192" t="s">
        <v>1655</v>
      </c>
      <c r="J10192" t="s">
        <v>1164</v>
      </c>
      <c r="K10192">
        <v>701305</v>
      </c>
      <c r="L10192">
        <v>566845</v>
      </c>
      <c r="M10192" t="s">
        <v>1164</v>
      </c>
      <c r="N10192">
        <v>80542</v>
      </c>
      <c r="O10192" t="s">
        <v>1164</v>
      </c>
      <c r="P10192" t="s">
        <v>1164</v>
      </c>
      <c r="Q10192" t="s">
        <v>1164</v>
      </c>
      <c r="R10192" t="s">
        <v>1164</v>
      </c>
      <c r="S10192" t="s">
        <v>1164</v>
      </c>
      <c r="T10192" t="s">
        <v>1164</v>
      </c>
      <c r="U10192" t="s">
        <v>1164</v>
      </c>
      <c r="V10192" t="s">
        <v>1164</v>
      </c>
      <c r="W10192" t="s">
        <v>1164</v>
      </c>
      <c r="X10192" t="s">
        <v>1164</v>
      </c>
      <c r="Y10192" t="s">
        <v>1164</v>
      </c>
      <c r="Z10192" t="s">
        <v>1164</v>
      </c>
      <c r="AA10192" t="s">
        <v>1164</v>
      </c>
      <c r="AB10192" t="s">
        <v>1164</v>
      </c>
      <c r="AC10192" t="s">
        <v>1164</v>
      </c>
      <c r="AD10192" t="s">
        <v>1164</v>
      </c>
      <c r="AE10192" t="s">
        <v>1164</v>
      </c>
      <c r="AF10192" t="s">
        <v>1164</v>
      </c>
      <c r="AG10192" t="s">
        <v>1164</v>
      </c>
      <c r="AH10192" t="s">
        <v>1164</v>
      </c>
      <c r="AI10192" t="s">
        <v>1164</v>
      </c>
      <c r="AJ10192" t="s">
        <v>1164</v>
      </c>
      <c r="AK10192" t="s">
        <v>4371</v>
      </c>
      <c r="AL10192" t="s">
        <v>1165</v>
      </c>
    </row>
    <row r="10193" spans="1:38" hidden="1" x14ac:dyDescent="0.3">
      <c r="A10193" t="s">
        <v>2710</v>
      </c>
      <c r="B10193" t="str">
        <f t="shared" si="159"/>
        <v>Ketch Resources Trust</v>
      </c>
      <c r="C10193">
        <v>7081761</v>
      </c>
      <c r="D10193" t="s">
        <v>1367</v>
      </c>
      <c r="E10193" t="s">
        <v>1167</v>
      </c>
      <c r="F10193" t="s">
        <v>2711</v>
      </c>
      <c r="G10193" t="s">
        <v>1166</v>
      </c>
      <c r="H10193" t="s">
        <v>20</v>
      </c>
      <c r="I10193" t="s">
        <v>1655</v>
      </c>
      <c r="J10193" t="s">
        <v>1164</v>
      </c>
      <c r="K10193">
        <v>701305</v>
      </c>
      <c r="L10193">
        <v>566845</v>
      </c>
      <c r="M10193" t="s">
        <v>1164</v>
      </c>
      <c r="N10193">
        <v>80542</v>
      </c>
      <c r="O10193" t="s">
        <v>1164</v>
      </c>
      <c r="P10193" t="s">
        <v>1164</v>
      </c>
      <c r="Q10193" t="s">
        <v>1164</v>
      </c>
      <c r="R10193" t="s">
        <v>1164</v>
      </c>
      <c r="S10193" t="s">
        <v>1164</v>
      </c>
      <c r="T10193" t="s">
        <v>1164</v>
      </c>
      <c r="U10193" t="s">
        <v>1164</v>
      </c>
      <c r="V10193" t="s">
        <v>1164</v>
      </c>
      <c r="W10193" t="s">
        <v>1164</v>
      </c>
      <c r="X10193" t="s">
        <v>1164</v>
      </c>
      <c r="Y10193" t="s">
        <v>1164</v>
      </c>
      <c r="Z10193" t="s">
        <v>1164</v>
      </c>
      <c r="AA10193" t="s">
        <v>1164</v>
      </c>
      <c r="AB10193" t="s">
        <v>1164</v>
      </c>
      <c r="AC10193" t="s">
        <v>1164</v>
      </c>
      <c r="AD10193" t="s">
        <v>1164</v>
      </c>
      <c r="AE10193" t="s">
        <v>1164</v>
      </c>
      <c r="AF10193" t="s">
        <v>1164</v>
      </c>
      <c r="AG10193" t="s">
        <v>1164</v>
      </c>
      <c r="AH10193" t="s">
        <v>1164</v>
      </c>
      <c r="AI10193" t="s">
        <v>1164</v>
      </c>
      <c r="AJ10193" t="s">
        <v>1164</v>
      </c>
      <c r="AK10193" t="s">
        <v>4370</v>
      </c>
      <c r="AL10193" t="s">
        <v>1165</v>
      </c>
    </row>
    <row r="10194" spans="1:38" x14ac:dyDescent="0.3">
      <c r="A10194" t="s">
        <v>500</v>
      </c>
      <c r="B10194" t="str">
        <f t="shared" si="159"/>
        <v>Keyera Corp.</v>
      </c>
      <c r="C10194">
        <v>4096390</v>
      </c>
      <c r="D10194" t="s">
        <v>1367</v>
      </c>
      <c r="E10194" t="s">
        <v>1167</v>
      </c>
      <c r="F10194" t="s">
        <v>501</v>
      </c>
      <c r="G10194" t="s">
        <v>1166</v>
      </c>
      <c r="H10194" t="s">
        <v>20</v>
      </c>
      <c r="I10194" t="s">
        <v>1165</v>
      </c>
      <c r="J10194">
        <v>9725.2691501200006</v>
      </c>
      <c r="K10194">
        <v>8925169</v>
      </c>
      <c r="L10194">
        <v>7667816</v>
      </c>
      <c r="M10194" t="s">
        <v>1164</v>
      </c>
      <c r="N10194">
        <v>32015</v>
      </c>
      <c r="O10194" t="s">
        <v>1164</v>
      </c>
      <c r="P10194" t="s">
        <v>1164</v>
      </c>
      <c r="Q10194">
        <v>421890</v>
      </c>
      <c r="R10194">
        <v>7331651</v>
      </c>
      <c r="S10194" t="s">
        <v>1164</v>
      </c>
      <c r="T10194" t="s">
        <v>1164</v>
      </c>
      <c r="U10194" t="s">
        <v>1164</v>
      </c>
      <c r="V10194" t="s">
        <v>1164</v>
      </c>
      <c r="W10194" t="s">
        <v>1164</v>
      </c>
      <c r="X10194" t="s">
        <v>1164</v>
      </c>
      <c r="Y10194" t="s">
        <v>1164</v>
      </c>
      <c r="Z10194" t="s">
        <v>1164</v>
      </c>
      <c r="AA10194" t="s">
        <v>1164</v>
      </c>
      <c r="AB10194" t="s">
        <v>1164</v>
      </c>
      <c r="AC10194" t="s">
        <v>1164</v>
      </c>
      <c r="AD10194" t="s">
        <v>1164</v>
      </c>
      <c r="AE10194" t="s">
        <v>1164</v>
      </c>
      <c r="AF10194" t="s">
        <v>1164</v>
      </c>
      <c r="AG10194" t="s">
        <v>1164</v>
      </c>
      <c r="AH10194" t="s">
        <v>1164</v>
      </c>
      <c r="AI10194" t="s">
        <v>1164</v>
      </c>
      <c r="AJ10194" t="s">
        <v>1164</v>
      </c>
      <c r="AK10194" t="s">
        <v>4385</v>
      </c>
      <c r="AL10194" t="s">
        <v>1271</v>
      </c>
    </row>
    <row r="10195" spans="1:38" x14ac:dyDescent="0.3">
      <c r="A10195" t="s">
        <v>500</v>
      </c>
      <c r="B10195" t="str">
        <f t="shared" si="159"/>
        <v>Keyera Corp.</v>
      </c>
      <c r="C10195">
        <v>4096390</v>
      </c>
      <c r="D10195" t="s">
        <v>1367</v>
      </c>
      <c r="E10195" t="s">
        <v>1167</v>
      </c>
      <c r="F10195" t="s">
        <v>501</v>
      </c>
      <c r="G10195" t="s">
        <v>1166</v>
      </c>
      <c r="H10195" t="s">
        <v>20</v>
      </c>
      <c r="I10195" t="s">
        <v>1165</v>
      </c>
      <c r="J10195">
        <v>9725.2691501200006</v>
      </c>
      <c r="K10195">
        <v>8925169</v>
      </c>
      <c r="L10195">
        <v>7667816</v>
      </c>
      <c r="M10195" t="s">
        <v>1164</v>
      </c>
      <c r="N10195">
        <v>32015</v>
      </c>
      <c r="O10195" t="s">
        <v>1164</v>
      </c>
      <c r="P10195" t="s">
        <v>1164</v>
      </c>
      <c r="Q10195">
        <v>421890</v>
      </c>
      <c r="R10195">
        <v>7331651</v>
      </c>
      <c r="S10195" t="s">
        <v>1164</v>
      </c>
      <c r="T10195" t="s">
        <v>1164</v>
      </c>
      <c r="U10195" t="s">
        <v>1164</v>
      </c>
      <c r="V10195" t="s">
        <v>1164</v>
      </c>
      <c r="W10195" t="s">
        <v>1164</v>
      </c>
      <c r="X10195" t="s">
        <v>1164</v>
      </c>
      <c r="Y10195" t="s">
        <v>1164</v>
      </c>
      <c r="Z10195" t="s">
        <v>1164</v>
      </c>
      <c r="AA10195" t="s">
        <v>1164</v>
      </c>
      <c r="AB10195" t="s">
        <v>1164</v>
      </c>
      <c r="AC10195" t="s">
        <v>1164</v>
      </c>
      <c r="AD10195" t="s">
        <v>1164</v>
      </c>
      <c r="AE10195" t="s">
        <v>1164</v>
      </c>
      <c r="AF10195" t="s">
        <v>1164</v>
      </c>
      <c r="AG10195" t="s">
        <v>1164</v>
      </c>
      <c r="AH10195" t="s">
        <v>1164</v>
      </c>
      <c r="AI10195" t="s">
        <v>1164</v>
      </c>
      <c r="AJ10195" t="s">
        <v>1164</v>
      </c>
      <c r="AK10195" t="s">
        <v>4384</v>
      </c>
      <c r="AL10195" t="s">
        <v>20</v>
      </c>
    </row>
    <row r="10196" spans="1:38" x14ac:dyDescent="0.3">
      <c r="A10196" t="s">
        <v>500</v>
      </c>
      <c r="B10196" t="str">
        <f t="shared" si="159"/>
        <v>Keyera Corp.</v>
      </c>
      <c r="C10196">
        <v>4096390</v>
      </c>
      <c r="D10196" t="s">
        <v>1367</v>
      </c>
      <c r="E10196" t="s">
        <v>1167</v>
      </c>
      <c r="F10196" t="s">
        <v>501</v>
      </c>
      <c r="G10196" t="s">
        <v>1166</v>
      </c>
      <c r="H10196" t="s">
        <v>20</v>
      </c>
      <c r="I10196" t="s">
        <v>1165</v>
      </c>
      <c r="J10196">
        <v>9725.2691501200006</v>
      </c>
      <c r="K10196">
        <v>8925169</v>
      </c>
      <c r="L10196">
        <v>7667816</v>
      </c>
      <c r="M10196" t="s">
        <v>1164</v>
      </c>
      <c r="N10196">
        <v>32015</v>
      </c>
      <c r="O10196" t="s">
        <v>1164</v>
      </c>
      <c r="P10196" t="s">
        <v>1164</v>
      </c>
      <c r="Q10196">
        <v>421890</v>
      </c>
      <c r="R10196">
        <v>7331651</v>
      </c>
      <c r="S10196" t="s">
        <v>1164</v>
      </c>
      <c r="T10196" t="s">
        <v>1164</v>
      </c>
      <c r="U10196" t="s">
        <v>1164</v>
      </c>
      <c r="V10196" t="s">
        <v>1164</v>
      </c>
      <c r="W10196" t="s">
        <v>1164</v>
      </c>
      <c r="X10196" t="s">
        <v>1164</v>
      </c>
      <c r="Y10196" t="s">
        <v>1164</v>
      </c>
      <c r="Z10196" t="s">
        <v>1164</v>
      </c>
      <c r="AA10196" t="s">
        <v>1164</v>
      </c>
      <c r="AB10196" t="s">
        <v>1164</v>
      </c>
      <c r="AC10196" t="s">
        <v>1164</v>
      </c>
      <c r="AD10196" t="s">
        <v>1164</v>
      </c>
      <c r="AE10196" t="s">
        <v>1164</v>
      </c>
      <c r="AF10196" t="s">
        <v>1164</v>
      </c>
      <c r="AG10196" t="s">
        <v>1164</v>
      </c>
      <c r="AH10196" t="s">
        <v>1164</v>
      </c>
      <c r="AI10196" t="s">
        <v>1164</v>
      </c>
      <c r="AJ10196" t="s">
        <v>1164</v>
      </c>
      <c r="AK10196" t="s">
        <v>4383</v>
      </c>
      <c r="AL10196" t="s">
        <v>1165</v>
      </c>
    </row>
    <row r="10197" spans="1:38" x14ac:dyDescent="0.3">
      <c r="A10197" t="s">
        <v>500</v>
      </c>
      <c r="B10197" t="str">
        <f t="shared" si="159"/>
        <v>Keyera Corp.</v>
      </c>
      <c r="C10197">
        <v>4096390</v>
      </c>
      <c r="D10197" t="s">
        <v>1367</v>
      </c>
      <c r="E10197" t="s">
        <v>1167</v>
      </c>
      <c r="F10197" t="s">
        <v>501</v>
      </c>
      <c r="G10197" t="s">
        <v>1166</v>
      </c>
      <c r="H10197" t="s">
        <v>20</v>
      </c>
      <c r="I10197" t="s">
        <v>1165</v>
      </c>
      <c r="J10197">
        <v>9725.2691501200006</v>
      </c>
      <c r="K10197">
        <v>8925169</v>
      </c>
      <c r="L10197">
        <v>7667816</v>
      </c>
      <c r="M10197" t="s">
        <v>1164</v>
      </c>
      <c r="N10197">
        <v>32015</v>
      </c>
      <c r="O10197" t="s">
        <v>1164</v>
      </c>
      <c r="P10197" t="s">
        <v>1164</v>
      </c>
      <c r="Q10197">
        <v>421890</v>
      </c>
      <c r="R10197">
        <v>7331651</v>
      </c>
      <c r="S10197" t="s">
        <v>1164</v>
      </c>
      <c r="T10197" t="s">
        <v>1164</v>
      </c>
      <c r="U10197" t="s">
        <v>1164</v>
      </c>
      <c r="V10197" t="s">
        <v>1164</v>
      </c>
      <c r="W10197" t="s">
        <v>1164</v>
      </c>
      <c r="X10197" t="s">
        <v>1164</v>
      </c>
      <c r="Y10197" t="s">
        <v>1164</v>
      </c>
      <c r="Z10197" t="s">
        <v>1164</v>
      </c>
      <c r="AA10197" t="s">
        <v>1164</v>
      </c>
      <c r="AB10197" t="s">
        <v>1164</v>
      </c>
      <c r="AC10197" t="s">
        <v>1164</v>
      </c>
      <c r="AD10197" t="s">
        <v>1164</v>
      </c>
      <c r="AE10197" t="s">
        <v>1164</v>
      </c>
      <c r="AF10197" t="s">
        <v>1164</v>
      </c>
      <c r="AG10197" t="s">
        <v>1164</v>
      </c>
      <c r="AH10197" t="s">
        <v>1164</v>
      </c>
      <c r="AI10197" t="s">
        <v>1164</v>
      </c>
      <c r="AJ10197" t="s">
        <v>1164</v>
      </c>
      <c r="AK10197" t="s">
        <v>4382</v>
      </c>
      <c r="AL10197" t="s">
        <v>1165</v>
      </c>
    </row>
    <row r="10198" spans="1:38" x14ac:dyDescent="0.3">
      <c r="A10198" t="s">
        <v>500</v>
      </c>
      <c r="B10198" t="str">
        <f t="shared" si="159"/>
        <v>Keyera Corp.</v>
      </c>
      <c r="C10198">
        <v>4096390</v>
      </c>
      <c r="D10198" t="s">
        <v>1367</v>
      </c>
      <c r="E10198" t="s">
        <v>1167</v>
      </c>
      <c r="F10198" t="s">
        <v>501</v>
      </c>
      <c r="G10198" t="s">
        <v>1166</v>
      </c>
      <c r="H10198" t="s">
        <v>20</v>
      </c>
      <c r="I10198" t="s">
        <v>1165</v>
      </c>
      <c r="J10198">
        <v>9725.2691501200006</v>
      </c>
      <c r="K10198">
        <v>8925169</v>
      </c>
      <c r="L10198">
        <v>7667816</v>
      </c>
      <c r="M10198" t="s">
        <v>1164</v>
      </c>
      <c r="N10198">
        <v>32015</v>
      </c>
      <c r="O10198" t="s">
        <v>1164</v>
      </c>
      <c r="P10198" t="s">
        <v>1164</v>
      </c>
      <c r="Q10198">
        <v>421890</v>
      </c>
      <c r="R10198">
        <v>7331651</v>
      </c>
      <c r="S10198" t="s">
        <v>1164</v>
      </c>
      <c r="T10198" t="s">
        <v>1164</v>
      </c>
      <c r="U10198" t="s">
        <v>1164</v>
      </c>
      <c r="V10198" t="s">
        <v>1164</v>
      </c>
      <c r="W10198" t="s">
        <v>1164</v>
      </c>
      <c r="X10198" t="s">
        <v>1164</v>
      </c>
      <c r="Y10198" t="s">
        <v>1164</v>
      </c>
      <c r="Z10198" t="s">
        <v>1164</v>
      </c>
      <c r="AA10198" t="s">
        <v>1164</v>
      </c>
      <c r="AB10198" t="s">
        <v>1164</v>
      </c>
      <c r="AC10198" t="s">
        <v>1164</v>
      </c>
      <c r="AD10198" t="s">
        <v>1164</v>
      </c>
      <c r="AE10198" t="s">
        <v>1164</v>
      </c>
      <c r="AF10198" t="s">
        <v>1164</v>
      </c>
      <c r="AG10198" t="s">
        <v>1164</v>
      </c>
      <c r="AH10198" t="s">
        <v>1164</v>
      </c>
      <c r="AI10198" t="s">
        <v>1164</v>
      </c>
      <c r="AJ10198" t="s">
        <v>1164</v>
      </c>
      <c r="AK10198" t="s">
        <v>4381</v>
      </c>
      <c r="AL10198" t="s">
        <v>1165</v>
      </c>
    </row>
    <row r="10199" spans="1:38" x14ac:dyDescent="0.3">
      <c r="A10199" t="s">
        <v>500</v>
      </c>
      <c r="B10199" t="str">
        <f t="shared" si="159"/>
        <v>Keyera Corp.</v>
      </c>
      <c r="C10199">
        <v>4096390</v>
      </c>
      <c r="D10199" t="s">
        <v>1367</v>
      </c>
      <c r="E10199" t="s">
        <v>1167</v>
      </c>
      <c r="F10199" t="s">
        <v>501</v>
      </c>
      <c r="G10199" t="s">
        <v>1166</v>
      </c>
      <c r="H10199" t="s">
        <v>20</v>
      </c>
      <c r="I10199" t="s">
        <v>1165</v>
      </c>
      <c r="J10199">
        <v>9725.2691501200006</v>
      </c>
      <c r="K10199">
        <v>8925169</v>
      </c>
      <c r="L10199">
        <v>7667816</v>
      </c>
      <c r="M10199" t="s">
        <v>1164</v>
      </c>
      <c r="N10199">
        <v>32015</v>
      </c>
      <c r="O10199" t="s">
        <v>1164</v>
      </c>
      <c r="P10199" t="s">
        <v>1164</v>
      </c>
      <c r="Q10199">
        <v>421890</v>
      </c>
      <c r="R10199">
        <v>7331651</v>
      </c>
      <c r="S10199" t="s">
        <v>1164</v>
      </c>
      <c r="T10199" t="s">
        <v>1164</v>
      </c>
      <c r="U10199" t="s">
        <v>1164</v>
      </c>
      <c r="V10199" t="s">
        <v>1164</v>
      </c>
      <c r="W10199" t="s">
        <v>1164</v>
      </c>
      <c r="X10199" t="s">
        <v>1164</v>
      </c>
      <c r="Y10199" t="s">
        <v>1164</v>
      </c>
      <c r="Z10199" t="s">
        <v>1164</v>
      </c>
      <c r="AA10199" t="s">
        <v>1164</v>
      </c>
      <c r="AB10199" t="s">
        <v>1164</v>
      </c>
      <c r="AC10199" t="s">
        <v>1164</v>
      </c>
      <c r="AD10199" t="s">
        <v>1164</v>
      </c>
      <c r="AE10199" t="s">
        <v>1164</v>
      </c>
      <c r="AF10199" t="s">
        <v>1164</v>
      </c>
      <c r="AG10199" t="s">
        <v>1164</v>
      </c>
      <c r="AH10199" t="s">
        <v>1164</v>
      </c>
      <c r="AI10199" t="s">
        <v>1164</v>
      </c>
      <c r="AJ10199" t="s">
        <v>1164</v>
      </c>
      <c r="AK10199" t="s">
        <v>4380</v>
      </c>
      <c r="AL10199" t="s">
        <v>1165</v>
      </c>
    </row>
    <row r="10200" spans="1:38" x14ac:dyDescent="0.3">
      <c r="A10200" t="s">
        <v>500</v>
      </c>
      <c r="B10200" t="str">
        <f t="shared" si="159"/>
        <v>Keyera Corp.</v>
      </c>
      <c r="C10200">
        <v>4096390</v>
      </c>
      <c r="D10200" t="s">
        <v>1367</v>
      </c>
      <c r="E10200" t="s">
        <v>1167</v>
      </c>
      <c r="F10200" t="s">
        <v>501</v>
      </c>
      <c r="G10200" t="s">
        <v>1166</v>
      </c>
      <c r="H10200" t="s">
        <v>20</v>
      </c>
      <c r="I10200" t="s">
        <v>1165</v>
      </c>
      <c r="J10200">
        <v>9725.2691501200006</v>
      </c>
      <c r="K10200">
        <v>8925169</v>
      </c>
      <c r="L10200">
        <v>7667816</v>
      </c>
      <c r="M10200" t="s">
        <v>1164</v>
      </c>
      <c r="N10200">
        <v>32015</v>
      </c>
      <c r="O10200" t="s">
        <v>1164</v>
      </c>
      <c r="P10200" t="s">
        <v>1164</v>
      </c>
      <c r="Q10200">
        <v>421890</v>
      </c>
      <c r="R10200">
        <v>7331651</v>
      </c>
      <c r="S10200" t="s">
        <v>1164</v>
      </c>
      <c r="T10200" t="s">
        <v>1164</v>
      </c>
      <c r="U10200" t="s">
        <v>1164</v>
      </c>
      <c r="V10200" t="s">
        <v>1164</v>
      </c>
      <c r="W10200" t="s">
        <v>1164</v>
      </c>
      <c r="X10200" t="s">
        <v>1164</v>
      </c>
      <c r="Y10200" t="s">
        <v>1164</v>
      </c>
      <c r="Z10200" t="s">
        <v>1164</v>
      </c>
      <c r="AA10200" t="s">
        <v>1164</v>
      </c>
      <c r="AB10200" t="s">
        <v>1164</v>
      </c>
      <c r="AC10200" t="s">
        <v>1164</v>
      </c>
      <c r="AD10200" t="s">
        <v>1164</v>
      </c>
      <c r="AE10200" t="s">
        <v>1164</v>
      </c>
      <c r="AF10200" t="s">
        <v>1164</v>
      </c>
      <c r="AG10200" t="s">
        <v>1164</v>
      </c>
      <c r="AH10200" t="s">
        <v>1164</v>
      </c>
      <c r="AI10200" t="s">
        <v>1164</v>
      </c>
      <c r="AJ10200" t="s">
        <v>1164</v>
      </c>
      <c r="AK10200" t="s">
        <v>4379</v>
      </c>
      <c r="AL10200" t="s">
        <v>1165</v>
      </c>
    </row>
    <row r="10201" spans="1:38" x14ac:dyDescent="0.3">
      <c r="A10201" t="s">
        <v>500</v>
      </c>
      <c r="B10201" t="str">
        <f t="shared" si="159"/>
        <v>Keyera Corp.</v>
      </c>
      <c r="C10201">
        <v>4096390</v>
      </c>
      <c r="D10201" t="s">
        <v>1367</v>
      </c>
      <c r="E10201" t="s">
        <v>1167</v>
      </c>
      <c r="F10201" t="s">
        <v>501</v>
      </c>
      <c r="G10201" t="s">
        <v>1166</v>
      </c>
      <c r="H10201" t="s">
        <v>20</v>
      </c>
      <c r="I10201" t="s">
        <v>1165</v>
      </c>
      <c r="J10201">
        <v>9725.2691501200006</v>
      </c>
      <c r="K10201">
        <v>8925169</v>
      </c>
      <c r="L10201">
        <v>7667816</v>
      </c>
      <c r="M10201" t="s">
        <v>1164</v>
      </c>
      <c r="N10201">
        <v>32015</v>
      </c>
      <c r="O10201" t="s">
        <v>1164</v>
      </c>
      <c r="P10201" t="s">
        <v>1164</v>
      </c>
      <c r="Q10201">
        <v>421890</v>
      </c>
      <c r="R10201">
        <v>7331651</v>
      </c>
      <c r="S10201" t="s">
        <v>1164</v>
      </c>
      <c r="T10201" t="s">
        <v>1164</v>
      </c>
      <c r="U10201" t="s">
        <v>1164</v>
      </c>
      <c r="V10201" t="s">
        <v>1164</v>
      </c>
      <c r="W10201" t="s">
        <v>1164</v>
      </c>
      <c r="X10201" t="s">
        <v>1164</v>
      </c>
      <c r="Y10201" t="s">
        <v>1164</v>
      </c>
      <c r="Z10201" t="s">
        <v>1164</v>
      </c>
      <c r="AA10201" t="s">
        <v>1164</v>
      </c>
      <c r="AB10201" t="s">
        <v>1164</v>
      </c>
      <c r="AC10201" t="s">
        <v>1164</v>
      </c>
      <c r="AD10201" t="s">
        <v>1164</v>
      </c>
      <c r="AE10201" t="s">
        <v>1164</v>
      </c>
      <c r="AF10201" t="s">
        <v>1164</v>
      </c>
      <c r="AG10201" t="s">
        <v>1164</v>
      </c>
      <c r="AH10201" t="s">
        <v>1164</v>
      </c>
      <c r="AI10201" t="s">
        <v>1164</v>
      </c>
      <c r="AJ10201" t="s">
        <v>1164</v>
      </c>
      <c r="AK10201" t="s">
        <v>4378</v>
      </c>
      <c r="AL10201" t="s">
        <v>1165</v>
      </c>
    </row>
    <row r="10202" spans="1:38" x14ac:dyDescent="0.3">
      <c r="A10202" t="s">
        <v>500</v>
      </c>
      <c r="B10202" t="str">
        <f t="shared" si="159"/>
        <v>Keyera Corp.</v>
      </c>
      <c r="C10202">
        <v>4096390</v>
      </c>
      <c r="D10202" t="s">
        <v>1367</v>
      </c>
      <c r="E10202" t="s">
        <v>1167</v>
      </c>
      <c r="F10202" t="s">
        <v>501</v>
      </c>
      <c r="G10202" t="s">
        <v>1166</v>
      </c>
      <c r="H10202" t="s">
        <v>20</v>
      </c>
      <c r="I10202" t="s">
        <v>1165</v>
      </c>
      <c r="J10202">
        <v>9725.2691501200006</v>
      </c>
      <c r="K10202">
        <v>8925169</v>
      </c>
      <c r="L10202">
        <v>7667816</v>
      </c>
      <c r="M10202" t="s">
        <v>1164</v>
      </c>
      <c r="N10202">
        <v>32015</v>
      </c>
      <c r="O10202" t="s">
        <v>1164</v>
      </c>
      <c r="P10202" t="s">
        <v>1164</v>
      </c>
      <c r="Q10202">
        <v>421890</v>
      </c>
      <c r="R10202">
        <v>7331651</v>
      </c>
      <c r="S10202" t="s">
        <v>1164</v>
      </c>
      <c r="T10202" t="s">
        <v>1164</v>
      </c>
      <c r="U10202" t="s">
        <v>1164</v>
      </c>
      <c r="V10202" t="s">
        <v>1164</v>
      </c>
      <c r="W10202" t="s">
        <v>1164</v>
      </c>
      <c r="X10202" t="s">
        <v>1164</v>
      </c>
      <c r="Y10202" t="s">
        <v>1164</v>
      </c>
      <c r="Z10202" t="s">
        <v>1164</v>
      </c>
      <c r="AA10202" t="s">
        <v>1164</v>
      </c>
      <c r="AB10202" t="s">
        <v>1164</v>
      </c>
      <c r="AC10202" t="s">
        <v>1164</v>
      </c>
      <c r="AD10202" t="s">
        <v>1164</v>
      </c>
      <c r="AE10202" t="s">
        <v>1164</v>
      </c>
      <c r="AF10202" t="s">
        <v>1164</v>
      </c>
      <c r="AG10202" t="s">
        <v>1164</v>
      </c>
      <c r="AH10202" t="s">
        <v>1164</v>
      </c>
      <c r="AI10202" t="s">
        <v>1164</v>
      </c>
      <c r="AJ10202" t="s">
        <v>1164</v>
      </c>
      <c r="AK10202" t="s">
        <v>4377</v>
      </c>
      <c r="AL10202" t="s">
        <v>1165</v>
      </c>
    </row>
    <row r="10203" spans="1:38" x14ac:dyDescent="0.3">
      <c r="A10203" t="s">
        <v>500</v>
      </c>
      <c r="B10203" t="str">
        <f t="shared" si="159"/>
        <v>Keyera Corp.</v>
      </c>
      <c r="C10203">
        <v>4096390</v>
      </c>
      <c r="D10203" t="s">
        <v>1367</v>
      </c>
      <c r="E10203" t="s">
        <v>1167</v>
      </c>
      <c r="F10203" t="s">
        <v>501</v>
      </c>
      <c r="G10203" t="s">
        <v>1166</v>
      </c>
      <c r="H10203" t="s">
        <v>20</v>
      </c>
      <c r="I10203" t="s">
        <v>1165</v>
      </c>
      <c r="J10203">
        <v>9725.2691501200006</v>
      </c>
      <c r="K10203">
        <v>8925169</v>
      </c>
      <c r="L10203">
        <v>7667816</v>
      </c>
      <c r="M10203" t="s">
        <v>1164</v>
      </c>
      <c r="N10203">
        <v>32015</v>
      </c>
      <c r="O10203" t="s">
        <v>1164</v>
      </c>
      <c r="P10203" t="s">
        <v>1164</v>
      </c>
      <c r="Q10203">
        <v>421890</v>
      </c>
      <c r="R10203">
        <v>7331651</v>
      </c>
      <c r="S10203" t="s">
        <v>1164</v>
      </c>
      <c r="T10203" t="s">
        <v>1164</v>
      </c>
      <c r="U10203" t="s">
        <v>1164</v>
      </c>
      <c r="V10203" t="s">
        <v>1164</v>
      </c>
      <c r="W10203" t="s">
        <v>1164</v>
      </c>
      <c r="X10203" t="s">
        <v>1164</v>
      </c>
      <c r="Y10203" t="s">
        <v>1164</v>
      </c>
      <c r="Z10203" t="s">
        <v>1164</v>
      </c>
      <c r="AA10203" t="s">
        <v>1164</v>
      </c>
      <c r="AB10203" t="s">
        <v>1164</v>
      </c>
      <c r="AC10203" t="s">
        <v>1164</v>
      </c>
      <c r="AD10203" t="s">
        <v>1164</v>
      </c>
      <c r="AE10203" t="s">
        <v>1164</v>
      </c>
      <c r="AF10203" t="s">
        <v>1164</v>
      </c>
      <c r="AG10203" t="s">
        <v>1164</v>
      </c>
      <c r="AH10203" t="s">
        <v>1164</v>
      </c>
      <c r="AI10203" t="s">
        <v>1164</v>
      </c>
      <c r="AJ10203" t="s">
        <v>1164</v>
      </c>
      <c r="AK10203" t="s">
        <v>4376</v>
      </c>
      <c r="AL10203" t="s">
        <v>1165</v>
      </c>
    </row>
    <row r="10204" spans="1:38" x14ac:dyDescent="0.3">
      <c r="A10204" t="s">
        <v>500</v>
      </c>
      <c r="B10204" t="str">
        <f t="shared" si="159"/>
        <v>Keyera Corp.</v>
      </c>
      <c r="C10204">
        <v>4096390</v>
      </c>
      <c r="D10204" t="s">
        <v>1367</v>
      </c>
      <c r="E10204" t="s">
        <v>1167</v>
      </c>
      <c r="F10204" t="s">
        <v>501</v>
      </c>
      <c r="G10204" t="s">
        <v>1166</v>
      </c>
      <c r="H10204" t="s">
        <v>20</v>
      </c>
      <c r="I10204" t="s">
        <v>1165</v>
      </c>
      <c r="J10204">
        <v>9725.2691501200006</v>
      </c>
      <c r="K10204">
        <v>8925169</v>
      </c>
      <c r="L10204">
        <v>7667816</v>
      </c>
      <c r="M10204" t="s">
        <v>1164</v>
      </c>
      <c r="N10204">
        <v>32015</v>
      </c>
      <c r="O10204" t="s">
        <v>1164</v>
      </c>
      <c r="P10204" t="s">
        <v>1164</v>
      </c>
      <c r="Q10204">
        <v>421890</v>
      </c>
      <c r="R10204">
        <v>7331651</v>
      </c>
      <c r="S10204" t="s">
        <v>1164</v>
      </c>
      <c r="T10204" t="s">
        <v>1164</v>
      </c>
      <c r="U10204" t="s">
        <v>1164</v>
      </c>
      <c r="V10204" t="s">
        <v>1164</v>
      </c>
      <c r="W10204" t="s">
        <v>1164</v>
      </c>
      <c r="X10204" t="s">
        <v>1164</v>
      </c>
      <c r="Y10204" t="s">
        <v>1164</v>
      </c>
      <c r="Z10204" t="s">
        <v>1164</v>
      </c>
      <c r="AA10204" t="s">
        <v>1164</v>
      </c>
      <c r="AB10204" t="s">
        <v>1164</v>
      </c>
      <c r="AC10204" t="s">
        <v>1164</v>
      </c>
      <c r="AD10204" t="s">
        <v>1164</v>
      </c>
      <c r="AE10204" t="s">
        <v>1164</v>
      </c>
      <c r="AF10204" t="s">
        <v>1164</v>
      </c>
      <c r="AG10204" t="s">
        <v>1164</v>
      </c>
      <c r="AH10204" t="s">
        <v>1164</v>
      </c>
      <c r="AI10204" t="s">
        <v>1164</v>
      </c>
      <c r="AJ10204" t="s">
        <v>1164</v>
      </c>
      <c r="AK10204" t="s">
        <v>4375</v>
      </c>
      <c r="AL10204" t="s">
        <v>1165</v>
      </c>
    </row>
    <row r="10205" spans="1:38" x14ac:dyDescent="0.3">
      <c r="A10205" t="s">
        <v>500</v>
      </c>
      <c r="B10205" t="str">
        <f t="shared" si="159"/>
        <v>Keyera Corp.</v>
      </c>
      <c r="C10205">
        <v>4096390</v>
      </c>
      <c r="D10205" t="s">
        <v>1367</v>
      </c>
      <c r="E10205" t="s">
        <v>1167</v>
      </c>
      <c r="F10205" t="s">
        <v>501</v>
      </c>
      <c r="G10205" t="s">
        <v>1166</v>
      </c>
      <c r="H10205" t="s">
        <v>20</v>
      </c>
      <c r="I10205" t="s">
        <v>1165</v>
      </c>
      <c r="J10205">
        <v>9725.2691501200006</v>
      </c>
      <c r="K10205">
        <v>8925169</v>
      </c>
      <c r="L10205">
        <v>7667816</v>
      </c>
      <c r="M10205" t="s">
        <v>1164</v>
      </c>
      <c r="N10205">
        <v>32015</v>
      </c>
      <c r="O10205" t="s">
        <v>1164</v>
      </c>
      <c r="P10205" t="s">
        <v>1164</v>
      </c>
      <c r="Q10205">
        <v>421890</v>
      </c>
      <c r="R10205">
        <v>7331651</v>
      </c>
      <c r="S10205" t="s">
        <v>1164</v>
      </c>
      <c r="T10205" t="s">
        <v>1164</v>
      </c>
      <c r="U10205" t="s">
        <v>1164</v>
      </c>
      <c r="V10205" t="s">
        <v>1164</v>
      </c>
      <c r="W10205" t="s">
        <v>1164</v>
      </c>
      <c r="X10205" t="s">
        <v>1164</v>
      </c>
      <c r="Y10205" t="s">
        <v>1164</v>
      </c>
      <c r="Z10205" t="s">
        <v>1164</v>
      </c>
      <c r="AA10205" t="s">
        <v>1164</v>
      </c>
      <c r="AB10205" t="s">
        <v>1164</v>
      </c>
      <c r="AC10205" t="s">
        <v>1164</v>
      </c>
      <c r="AD10205" t="s">
        <v>1164</v>
      </c>
      <c r="AE10205" t="s">
        <v>1164</v>
      </c>
      <c r="AF10205" t="s">
        <v>1164</v>
      </c>
      <c r="AG10205" t="s">
        <v>1164</v>
      </c>
      <c r="AH10205" t="s">
        <v>1164</v>
      </c>
      <c r="AI10205" t="s">
        <v>1164</v>
      </c>
      <c r="AJ10205" t="s">
        <v>1164</v>
      </c>
      <c r="AK10205" t="s">
        <v>4374</v>
      </c>
      <c r="AL10205" t="s">
        <v>1165</v>
      </c>
    </row>
    <row r="10206" spans="1:38" x14ac:dyDescent="0.3">
      <c r="A10206" t="s">
        <v>500</v>
      </c>
      <c r="B10206" t="str">
        <f t="shared" si="159"/>
        <v>Keyera Corp.</v>
      </c>
      <c r="C10206">
        <v>4096390</v>
      </c>
      <c r="D10206" t="s">
        <v>1367</v>
      </c>
      <c r="E10206" t="s">
        <v>1167</v>
      </c>
      <c r="F10206" t="s">
        <v>501</v>
      </c>
      <c r="G10206" t="s">
        <v>1166</v>
      </c>
      <c r="H10206" t="s">
        <v>20</v>
      </c>
      <c r="I10206" t="s">
        <v>1165</v>
      </c>
      <c r="J10206">
        <v>9725.2691501200006</v>
      </c>
      <c r="K10206">
        <v>8925169</v>
      </c>
      <c r="L10206">
        <v>7667816</v>
      </c>
      <c r="M10206" t="s">
        <v>1164</v>
      </c>
      <c r="N10206">
        <v>32015</v>
      </c>
      <c r="O10206" t="s">
        <v>1164</v>
      </c>
      <c r="P10206" t="s">
        <v>1164</v>
      </c>
      <c r="Q10206">
        <v>421890</v>
      </c>
      <c r="R10206">
        <v>7331651</v>
      </c>
      <c r="S10206" t="s">
        <v>1164</v>
      </c>
      <c r="T10206" t="s">
        <v>1164</v>
      </c>
      <c r="U10206" t="s">
        <v>1164</v>
      </c>
      <c r="V10206" t="s">
        <v>1164</v>
      </c>
      <c r="W10206" t="s">
        <v>1164</v>
      </c>
      <c r="X10206" t="s">
        <v>1164</v>
      </c>
      <c r="Y10206" t="s">
        <v>1164</v>
      </c>
      <c r="Z10206" t="s">
        <v>1164</v>
      </c>
      <c r="AA10206" t="s">
        <v>1164</v>
      </c>
      <c r="AB10206" t="s">
        <v>1164</v>
      </c>
      <c r="AC10206" t="s">
        <v>1164</v>
      </c>
      <c r="AD10206" t="s">
        <v>1164</v>
      </c>
      <c r="AE10206" t="s">
        <v>1164</v>
      </c>
      <c r="AF10206" t="s">
        <v>1164</v>
      </c>
      <c r="AG10206" t="s">
        <v>1164</v>
      </c>
      <c r="AH10206" t="s">
        <v>1164</v>
      </c>
      <c r="AI10206" t="s">
        <v>1164</v>
      </c>
      <c r="AJ10206" t="s">
        <v>1164</v>
      </c>
      <c r="AK10206" t="s">
        <v>4373</v>
      </c>
      <c r="AL10206" t="s">
        <v>1165</v>
      </c>
    </row>
    <row r="10207" spans="1:38" x14ac:dyDescent="0.3">
      <c r="A10207" t="s">
        <v>500</v>
      </c>
      <c r="B10207" t="str">
        <f t="shared" si="159"/>
        <v>Keyera Corp.</v>
      </c>
      <c r="C10207">
        <v>4096390</v>
      </c>
      <c r="D10207" t="s">
        <v>1367</v>
      </c>
      <c r="E10207" t="s">
        <v>1167</v>
      </c>
      <c r="F10207" t="s">
        <v>501</v>
      </c>
      <c r="G10207" t="s">
        <v>1166</v>
      </c>
      <c r="H10207" t="s">
        <v>20</v>
      </c>
      <c r="I10207" t="s">
        <v>1165</v>
      </c>
      <c r="J10207">
        <v>9725.2691501200006</v>
      </c>
      <c r="K10207">
        <v>8925169</v>
      </c>
      <c r="L10207">
        <v>7667816</v>
      </c>
      <c r="M10207" t="s">
        <v>1164</v>
      </c>
      <c r="N10207">
        <v>32015</v>
      </c>
      <c r="O10207" t="s">
        <v>1164</v>
      </c>
      <c r="P10207" t="s">
        <v>1164</v>
      </c>
      <c r="Q10207">
        <v>421890</v>
      </c>
      <c r="R10207">
        <v>7331651</v>
      </c>
      <c r="S10207" t="s">
        <v>1164</v>
      </c>
      <c r="T10207" t="s">
        <v>1164</v>
      </c>
      <c r="U10207" t="s">
        <v>1164</v>
      </c>
      <c r="V10207" t="s">
        <v>1164</v>
      </c>
      <c r="W10207" t="s">
        <v>1164</v>
      </c>
      <c r="X10207" t="s">
        <v>1164</v>
      </c>
      <c r="Y10207" t="s">
        <v>1164</v>
      </c>
      <c r="Z10207" t="s">
        <v>1164</v>
      </c>
      <c r="AA10207" t="s">
        <v>1164</v>
      </c>
      <c r="AB10207" t="s">
        <v>1164</v>
      </c>
      <c r="AC10207" t="s">
        <v>1164</v>
      </c>
      <c r="AD10207" t="s">
        <v>1164</v>
      </c>
      <c r="AE10207" t="s">
        <v>1164</v>
      </c>
      <c r="AF10207" t="s">
        <v>1164</v>
      </c>
      <c r="AG10207" t="s">
        <v>1164</v>
      </c>
      <c r="AH10207" t="s">
        <v>1164</v>
      </c>
      <c r="AI10207" t="s">
        <v>1164</v>
      </c>
      <c r="AJ10207" t="s">
        <v>1164</v>
      </c>
      <c r="AK10207" t="s">
        <v>4372</v>
      </c>
      <c r="AL10207" t="s">
        <v>1165</v>
      </c>
    </row>
    <row r="10208" spans="1:38" x14ac:dyDescent="0.3">
      <c r="A10208" t="s">
        <v>500</v>
      </c>
      <c r="B10208" t="str">
        <f t="shared" si="159"/>
        <v>Keyera Corp.</v>
      </c>
      <c r="C10208">
        <v>4096390</v>
      </c>
      <c r="D10208" t="s">
        <v>1367</v>
      </c>
      <c r="E10208" t="s">
        <v>1167</v>
      </c>
      <c r="F10208" t="s">
        <v>501</v>
      </c>
      <c r="G10208" t="s">
        <v>1166</v>
      </c>
      <c r="H10208" t="s">
        <v>20</v>
      </c>
      <c r="I10208" t="s">
        <v>1165</v>
      </c>
      <c r="J10208">
        <v>9725.2691501200006</v>
      </c>
      <c r="K10208">
        <v>8925169</v>
      </c>
      <c r="L10208">
        <v>7667816</v>
      </c>
      <c r="M10208" t="s">
        <v>1164</v>
      </c>
      <c r="N10208">
        <v>32015</v>
      </c>
      <c r="O10208" t="s">
        <v>1164</v>
      </c>
      <c r="P10208" t="s">
        <v>1164</v>
      </c>
      <c r="Q10208">
        <v>421890</v>
      </c>
      <c r="R10208">
        <v>7331651</v>
      </c>
      <c r="S10208" t="s">
        <v>1164</v>
      </c>
      <c r="T10208" t="s">
        <v>1164</v>
      </c>
      <c r="U10208" t="s">
        <v>1164</v>
      </c>
      <c r="V10208" t="s">
        <v>1164</v>
      </c>
      <c r="W10208" t="s">
        <v>1164</v>
      </c>
      <c r="X10208" t="s">
        <v>1164</v>
      </c>
      <c r="Y10208" t="s">
        <v>1164</v>
      </c>
      <c r="Z10208" t="s">
        <v>1164</v>
      </c>
      <c r="AA10208" t="s">
        <v>1164</v>
      </c>
      <c r="AB10208" t="s">
        <v>1164</v>
      </c>
      <c r="AC10208" t="s">
        <v>1164</v>
      </c>
      <c r="AD10208" t="s">
        <v>1164</v>
      </c>
      <c r="AE10208" t="s">
        <v>1164</v>
      </c>
      <c r="AF10208" t="s">
        <v>1164</v>
      </c>
      <c r="AG10208" t="s">
        <v>1164</v>
      </c>
      <c r="AH10208" t="s">
        <v>1164</v>
      </c>
      <c r="AI10208" t="s">
        <v>1164</v>
      </c>
      <c r="AJ10208" t="s">
        <v>1164</v>
      </c>
      <c r="AK10208" t="s">
        <v>4371</v>
      </c>
      <c r="AL10208" t="s">
        <v>1165</v>
      </c>
    </row>
    <row r="10209" spans="1:38" x14ac:dyDescent="0.3">
      <c r="A10209" t="s">
        <v>500</v>
      </c>
      <c r="B10209" t="str">
        <f t="shared" si="159"/>
        <v>Keyera Corp.</v>
      </c>
      <c r="C10209">
        <v>4096390</v>
      </c>
      <c r="D10209" t="s">
        <v>1367</v>
      </c>
      <c r="E10209" t="s">
        <v>1167</v>
      </c>
      <c r="F10209" t="s">
        <v>501</v>
      </c>
      <c r="G10209" t="s">
        <v>1166</v>
      </c>
      <c r="H10209" t="s">
        <v>20</v>
      </c>
      <c r="I10209" t="s">
        <v>1165</v>
      </c>
      <c r="J10209">
        <v>9725.2691501200006</v>
      </c>
      <c r="K10209">
        <v>8925169</v>
      </c>
      <c r="L10209">
        <v>7667816</v>
      </c>
      <c r="M10209" t="s">
        <v>1164</v>
      </c>
      <c r="N10209">
        <v>32015</v>
      </c>
      <c r="O10209" t="s">
        <v>1164</v>
      </c>
      <c r="P10209" t="s">
        <v>1164</v>
      </c>
      <c r="Q10209">
        <v>421890</v>
      </c>
      <c r="R10209">
        <v>7331651</v>
      </c>
      <c r="S10209" t="s">
        <v>1164</v>
      </c>
      <c r="T10209" t="s">
        <v>1164</v>
      </c>
      <c r="U10209" t="s">
        <v>1164</v>
      </c>
      <c r="V10209" t="s">
        <v>1164</v>
      </c>
      <c r="W10209" t="s">
        <v>1164</v>
      </c>
      <c r="X10209" t="s">
        <v>1164</v>
      </c>
      <c r="Y10209" t="s">
        <v>1164</v>
      </c>
      <c r="Z10209" t="s">
        <v>1164</v>
      </c>
      <c r="AA10209" t="s">
        <v>1164</v>
      </c>
      <c r="AB10209" t="s">
        <v>1164</v>
      </c>
      <c r="AC10209" t="s">
        <v>1164</v>
      </c>
      <c r="AD10209" t="s">
        <v>1164</v>
      </c>
      <c r="AE10209" t="s">
        <v>1164</v>
      </c>
      <c r="AF10209" t="s">
        <v>1164</v>
      </c>
      <c r="AG10209" t="s">
        <v>1164</v>
      </c>
      <c r="AH10209" t="s">
        <v>1164</v>
      </c>
      <c r="AI10209" t="s">
        <v>1164</v>
      </c>
      <c r="AJ10209" t="s">
        <v>1164</v>
      </c>
      <c r="AK10209" t="s">
        <v>4370</v>
      </c>
      <c r="AL10209" t="s">
        <v>1165</v>
      </c>
    </row>
    <row r="10210" spans="1:38" hidden="1" x14ac:dyDescent="0.3">
      <c r="A10210" t="s">
        <v>2712</v>
      </c>
      <c r="B10210" t="str">
        <f t="shared" si="159"/>
        <v>KeyWest Energy Corp.</v>
      </c>
      <c r="C10210">
        <v>4361724</v>
      </c>
      <c r="D10210" t="s">
        <v>1367</v>
      </c>
      <c r="E10210" t="s">
        <v>1167</v>
      </c>
      <c r="F10210" t="s">
        <v>2713</v>
      </c>
      <c r="G10210" t="s">
        <v>1166</v>
      </c>
      <c r="H10210" t="s">
        <v>20</v>
      </c>
      <c r="I10210" t="s">
        <v>1780</v>
      </c>
      <c r="J10210" t="s">
        <v>1164</v>
      </c>
      <c r="K10210">
        <v>135790.851</v>
      </c>
      <c r="L10210">
        <v>121008.395</v>
      </c>
      <c r="M10210" t="s">
        <v>1164</v>
      </c>
      <c r="N10210" t="s">
        <v>1164</v>
      </c>
      <c r="O10210" t="s">
        <v>1164</v>
      </c>
      <c r="P10210" t="s">
        <v>1164</v>
      </c>
      <c r="Q10210" t="s">
        <v>1164</v>
      </c>
      <c r="R10210" t="s">
        <v>1164</v>
      </c>
      <c r="S10210" t="s">
        <v>1164</v>
      </c>
      <c r="T10210" t="s">
        <v>1164</v>
      </c>
      <c r="U10210" t="s">
        <v>1164</v>
      </c>
      <c r="V10210" t="s">
        <v>1164</v>
      </c>
      <c r="W10210" t="s">
        <v>1164</v>
      </c>
      <c r="X10210" t="s">
        <v>1164</v>
      </c>
      <c r="Y10210" t="s">
        <v>1164</v>
      </c>
      <c r="Z10210" t="s">
        <v>1164</v>
      </c>
      <c r="AA10210" t="s">
        <v>1164</v>
      </c>
      <c r="AB10210" t="s">
        <v>1164</v>
      </c>
      <c r="AC10210" t="s">
        <v>1164</v>
      </c>
      <c r="AD10210" t="s">
        <v>1164</v>
      </c>
      <c r="AE10210" t="s">
        <v>1164</v>
      </c>
      <c r="AF10210" t="s">
        <v>1164</v>
      </c>
      <c r="AG10210" t="s">
        <v>1164</v>
      </c>
      <c r="AH10210" t="s">
        <v>1164</v>
      </c>
      <c r="AI10210" t="s">
        <v>1164</v>
      </c>
      <c r="AJ10210" t="s">
        <v>1164</v>
      </c>
      <c r="AK10210" t="s">
        <v>4385</v>
      </c>
      <c r="AL10210" t="s">
        <v>1165</v>
      </c>
    </row>
    <row r="10211" spans="1:38" hidden="1" x14ac:dyDescent="0.3">
      <c r="A10211" t="s">
        <v>2712</v>
      </c>
      <c r="B10211" t="str">
        <f t="shared" si="159"/>
        <v>KeyWest Energy Corp.</v>
      </c>
      <c r="C10211">
        <v>4361724</v>
      </c>
      <c r="D10211" t="s">
        <v>1367</v>
      </c>
      <c r="E10211" t="s">
        <v>1167</v>
      </c>
      <c r="F10211" t="s">
        <v>2713</v>
      </c>
      <c r="G10211" t="s">
        <v>1166</v>
      </c>
      <c r="H10211" t="s">
        <v>20</v>
      </c>
      <c r="I10211" t="s">
        <v>1780</v>
      </c>
      <c r="J10211" t="s">
        <v>1164</v>
      </c>
      <c r="K10211">
        <v>135790.851</v>
      </c>
      <c r="L10211">
        <v>121008.395</v>
      </c>
      <c r="M10211" t="s">
        <v>1164</v>
      </c>
      <c r="N10211" t="s">
        <v>1164</v>
      </c>
      <c r="O10211" t="s">
        <v>1164</v>
      </c>
      <c r="P10211" t="s">
        <v>1164</v>
      </c>
      <c r="Q10211" t="s">
        <v>1164</v>
      </c>
      <c r="R10211" t="s">
        <v>1164</v>
      </c>
      <c r="S10211" t="s">
        <v>1164</v>
      </c>
      <c r="T10211" t="s">
        <v>1164</v>
      </c>
      <c r="U10211" t="s">
        <v>1164</v>
      </c>
      <c r="V10211" t="s">
        <v>1164</v>
      </c>
      <c r="W10211" t="s">
        <v>1164</v>
      </c>
      <c r="X10211" t="s">
        <v>1164</v>
      </c>
      <c r="Y10211" t="s">
        <v>1164</v>
      </c>
      <c r="Z10211" t="s">
        <v>1164</v>
      </c>
      <c r="AA10211" t="s">
        <v>1164</v>
      </c>
      <c r="AB10211" t="s">
        <v>1164</v>
      </c>
      <c r="AC10211" t="s">
        <v>1164</v>
      </c>
      <c r="AD10211" t="s">
        <v>1164</v>
      </c>
      <c r="AE10211" t="s">
        <v>1164</v>
      </c>
      <c r="AF10211" t="s">
        <v>1164</v>
      </c>
      <c r="AG10211" t="s">
        <v>1164</v>
      </c>
      <c r="AH10211" t="s">
        <v>1164</v>
      </c>
      <c r="AI10211" t="s">
        <v>1164</v>
      </c>
      <c r="AJ10211" t="s">
        <v>1164</v>
      </c>
      <c r="AK10211" t="s">
        <v>4384</v>
      </c>
      <c r="AL10211" t="s">
        <v>1165</v>
      </c>
    </row>
    <row r="10212" spans="1:38" hidden="1" x14ac:dyDescent="0.3">
      <c r="A10212" t="s">
        <v>2712</v>
      </c>
      <c r="B10212" t="str">
        <f t="shared" si="159"/>
        <v>KeyWest Energy Corp.</v>
      </c>
      <c r="C10212">
        <v>4361724</v>
      </c>
      <c r="D10212" t="s">
        <v>1367</v>
      </c>
      <c r="E10212" t="s">
        <v>1167</v>
      </c>
      <c r="F10212" t="s">
        <v>2713</v>
      </c>
      <c r="G10212" t="s">
        <v>1166</v>
      </c>
      <c r="H10212" t="s">
        <v>20</v>
      </c>
      <c r="I10212" t="s">
        <v>1780</v>
      </c>
      <c r="J10212" t="s">
        <v>1164</v>
      </c>
      <c r="K10212">
        <v>135790.851</v>
      </c>
      <c r="L10212">
        <v>121008.395</v>
      </c>
      <c r="M10212" t="s">
        <v>1164</v>
      </c>
      <c r="N10212" t="s">
        <v>1164</v>
      </c>
      <c r="O10212" t="s">
        <v>1164</v>
      </c>
      <c r="P10212" t="s">
        <v>1164</v>
      </c>
      <c r="Q10212" t="s">
        <v>1164</v>
      </c>
      <c r="R10212" t="s">
        <v>1164</v>
      </c>
      <c r="S10212" t="s">
        <v>1164</v>
      </c>
      <c r="T10212" t="s">
        <v>1164</v>
      </c>
      <c r="U10212" t="s">
        <v>1164</v>
      </c>
      <c r="V10212" t="s">
        <v>1164</v>
      </c>
      <c r="W10212" t="s">
        <v>1164</v>
      </c>
      <c r="X10212" t="s">
        <v>1164</v>
      </c>
      <c r="Y10212" t="s">
        <v>1164</v>
      </c>
      <c r="Z10212" t="s">
        <v>1164</v>
      </c>
      <c r="AA10212" t="s">
        <v>1164</v>
      </c>
      <c r="AB10212" t="s">
        <v>1164</v>
      </c>
      <c r="AC10212" t="s">
        <v>1164</v>
      </c>
      <c r="AD10212" t="s">
        <v>1164</v>
      </c>
      <c r="AE10212" t="s">
        <v>1164</v>
      </c>
      <c r="AF10212" t="s">
        <v>1164</v>
      </c>
      <c r="AG10212" t="s">
        <v>1164</v>
      </c>
      <c r="AH10212" t="s">
        <v>1164</v>
      </c>
      <c r="AI10212" t="s">
        <v>1164</v>
      </c>
      <c r="AJ10212" t="s">
        <v>1164</v>
      </c>
      <c r="AK10212" t="s">
        <v>4383</v>
      </c>
      <c r="AL10212" t="s">
        <v>1165</v>
      </c>
    </row>
    <row r="10213" spans="1:38" hidden="1" x14ac:dyDescent="0.3">
      <c r="A10213" t="s">
        <v>2712</v>
      </c>
      <c r="B10213" t="str">
        <f t="shared" si="159"/>
        <v>KeyWest Energy Corp.</v>
      </c>
      <c r="C10213">
        <v>4361724</v>
      </c>
      <c r="D10213" t="s">
        <v>1367</v>
      </c>
      <c r="E10213" t="s">
        <v>1167</v>
      </c>
      <c r="F10213" t="s">
        <v>2713</v>
      </c>
      <c r="G10213" t="s">
        <v>1166</v>
      </c>
      <c r="H10213" t="s">
        <v>20</v>
      </c>
      <c r="I10213" t="s">
        <v>1780</v>
      </c>
      <c r="J10213" t="s">
        <v>1164</v>
      </c>
      <c r="K10213">
        <v>135790.851</v>
      </c>
      <c r="L10213">
        <v>121008.395</v>
      </c>
      <c r="M10213" t="s">
        <v>1164</v>
      </c>
      <c r="N10213" t="s">
        <v>1164</v>
      </c>
      <c r="O10213" t="s">
        <v>1164</v>
      </c>
      <c r="P10213" t="s">
        <v>1164</v>
      </c>
      <c r="Q10213" t="s">
        <v>1164</v>
      </c>
      <c r="R10213" t="s">
        <v>1164</v>
      </c>
      <c r="S10213" t="s">
        <v>1164</v>
      </c>
      <c r="T10213" t="s">
        <v>1164</v>
      </c>
      <c r="U10213" t="s">
        <v>1164</v>
      </c>
      <c r="V10213" t="s">
        <v>1164</v>
      </c>
      <c r="W10213" t="s">
        <v>1164</v>
      </c>
      <c r="X10213" t="s">
        <v>1164</v>
      </c>
      <c r="Y10213" t="s">
        <v>1164</v>
      </c>
      <c r="Z10213" t="s">
        <v>1164</v>
      </c>
      <c r="AA10213" t="s">
        <v>1164</v>
      </c>
      <c r="AB10213" t="s">
        <v>1164</v>
      </c>
      <c r="AC10213" t="s">
        <v>1164</v>
      </c>
      <c r="AD10213" t="s">
        <v>1164</v>
      </c>
      <c r="AE10213" t="s">
        <v>1164</v>
      </c>
      <c r="AF10213" t="s">
        <v>1164</v>
      </c>
      <c r="AG10213" t="s">
        <v>1164</v>
      </c>
      <c r="AH10213" t="s">
        <v>1164</v>
      </c>
      <c r="AI10213" t="s">
        <v>1164</v>
      </c>
      <c r="AJ10213" t="s">
        <v>1164</v>
      </c>
      <c r="AK10213" t="s">
        <v>4382</v>
      </c>
      <c r="AL10213" t="s">
        <v>1165</v>
      </c>
    </row>
    <row r="10214" spans="1:38" hidden="1" x14ac:dyDescent="0.3">
      <c r="A10214" t="s">
        <v>2712</v>
      </c>
      <c r="B10214" t="str">
        <f t="shared" si="159"/>
        <v>KeyWest Energy Corp.</v>
      </c>
      <c r="C10214">
        <v>4361724</v>
      </c>
      <c r="D10214" t="s">
        <v>1367</v>
      </c>
      <c r="E10214" t="s">
        <v>1167</v>
      </c>
      <c r="F10214" t="s">
        <v>2713</v>
      </c>
      <c r="G10214" t="s">
        <v>1166</v>
      </c>
      <c r="H10214" t="s">
        <v>20</v>
      </c>
      <c r="I10214" t="s">
        <v>1780</v>
      </c>
      <c r="J10214" t="s">
        <v>1164</v>
      </c>
      <c r="K10214">
        <v>135790.851</v>
      </c>
      <c r="L10214">
        <v>121008.395</v>
      </c>
      <c r="M10214" t="s">
        <v>1164</v>
      </c>
      <c r="N10214" t="s">
        <v>1164</v>
      </c>
      <c r="O10214" t="s">
        <v>1164</v>
      </c>
      <c r="P10214" t="s">
        <v>1164</v>
      </c>
      <c r="Q10214" t="s">
        <v>1164</v>
      </c>
      <c r="R10214" t="s">
        <v>1164</v>
      </c>
      <c r="S10214" t="s">
        <v>1164</v>
      </c>
      <c r="T10214" t="s">
        <v>1164</v>
      </c>
      <c r="U10214" t="s">
        <v>1164</v>
      </c>
      <c r="V10214" t="s">
        <v>1164</v>
      </c>
      <c r="W10214" t="s">
        <v>1164</v>
      </c>
      <c r="X10214" t="s">
        <v>1164</v>
      </c>
      <c r="Y10214" t="s">
        <v>1164</v>
      </c>
      <c r="Z10214" t="s">
        <v>1164</v>
      </c>
      <c r="AA10214" t="s">
        <v>1164</v>
      </c>
      <c r="AB10214" t="s">
        <v>1164</v>
      </c>
      <c r="AC10214" t="s">
        <v>1164</v>
      </c>
      <c r="AD10214" t="s">
        <v>1164</v>
      </c>
      <c r="AE10214" t="s">
        <v>1164</v>
      </c>
      <c r="AF10214" t="s">
        <v>1164</v>
      </c>
      <c r="AG10214" t="s">
        <v>1164</v>
      </c>
      <c r="AH10214" t="s">
        <v>1164</v>
      </c>
      <c r="AI10214" t="s">
        <v>1164</v>
      </c>
      <c r="AJ10214" t="s">
        <v>1164</v>
      </c>
      <c r="AK10214" t="s">
        <v>4381</v>
      </c>
      <c r="AL10214" t="s">
        <v>1165</v>
      </c>
    </row>
    <row r="10215" spans="1:38" hidden="1" x14ac:dyDescent="0.3">
      <c r="A10215" t="s">
        <v>2712</v>
      </c>
      <c r="B10215" t="str">
        <f t="shared" si="159"/>
        <v>KeyWest Energy Corp.</v>
      </c>
      <c r="C10215">
        <v>4361724</v>
      </c>
      <c r="D10215" t="s">
        <v>1367</v>
      </c>
      <c r="E10215" t="s">
        <v>1167</v>
      </c>
      <c r="F10215" t="s">
        <v>2713</v>
      </c>
      <c r="G10215" t="s">
        <v>1166</v>
      </c>
      <c r="H10215" t="s">
        <v>20</v>
      </c>
      <c r="I10215" t="s">
        <v>1780</v>
      </c>
      <c r="J10215" t="s">
        <v>1164</v>
      </c>
      <c r="K10215">
        <v>135790.851</v>
      </c>
      <c r="L10215">
        <v>121008.395</v>
      </c>
      <c r="M10215" t="s">
        <v>1164</v>
      </c>
      <c r="N10215" t="s">
        <v>1164</v>
      </c>
      <c r="O10215" t="s">
        <v>1164</v>
      </c>
      <c r="P10215" t="s">
        <v>1164</v>
      </c>
      <c r="Q10215" t="s">
        <v>1164</v>
      </c>
      <c r="R10215" t="s">
        <v>1164</v>
      </c>
      <c r="S10215" t="s">
        <v>1164</v>
      </c>
      <c r="T10215" t="s">
        <v>1164</v>
      </c>
      <c r="U10215" t="s">
        <v>1164</v>
      </c>
      <c r="V10215" t="s">
        <v>1164</v>
      </c>
      <c r="W10215" t="s">
        <v>1164</v>
      </c>
      <c r="X10215" t="s">
        <v>1164</v>
      </c>
      <c r="Y10215" t="s">
        <v>1164</v>
      </c>
      <c r="Z10215" t="s">
        <v>1164</v>
      </c>
      <c r="AA10215" t="s">
        <v>1164</v>
      </c>
      <c r="AB10215" t="s">
        <v>1164</v>
      </c>
      <c r="AC10215" t="s">
        <v>1164</v>
      </c>
      <c r="AD10215" t="s">
        <v>1164</v>
      </c>
      <c r="AE10215" t="s">
        <v>1164</v>
      </c>
      <c r="AF10215" t="s">
        <v>1164</v>
      </c>
      <c r="AG10215" t="s">
        <v>1164</v>
      </c>
      <c r="AH10215" t="s">
        <v>1164</v>
      </c>
      <c r="AI10215" t="s">
        <v>1164</v>
      </c>
      <c r="AJ10215" t="s">
        <v>1164</v>
      </c>
      <c r="AK10215" t="s">
        <v>4380</v>
      </c>
      <c r="AL10215" t="s">
        <v>1165</v>
      </c>
    </row>
    <row r="10216" spans="1:38" hidden="1" x14ac:dyDescent="0.3">
      <c r="A10216" t="s">
        <v>2712</v>
      </c>
      <c r="B10216" t="str">
        <f t="shared" si="159"/>
        <v>KeyWest Energy Corp.</v>
      </c>
      <c r="C10216">
        <v>4361724</v>
      </c>
      <c r="D10216" t="s">
        <v>1367</v>
      </c>
      <c r="E10216" t="s">
        <v>1167</v>
      </c>
      <c r="F10216" t="s">
        <v>2713</v>
      </c>
      <c r="G10216" t="s">
        <v>1166</v>
      </c>
      <c r="H10216" t="s">
        <v>20</v>
      </c>
      <c r="I10216" t="s">
        <v>1780</v>
      </c>
      <c r="J10216" t="s">
        <v>1164</v>
      </c>
      <c r="K10216">
        <v>135790.851</v>
      </c>
      <c r="L10216">
        <v>121008.395</v>
      </c>
      <c r="M10216" t="s">
        <v>1164</v>
      </c>
      <c r="N10216" t="s">
        <v>1164</v>
      </c>
      <c r="O10216" t="s">
        <v>1164</v>
      </c>
      <c r="P10216" t="s">
        <v>1164</v>
      </c>
      <c r="Q10216" t="s">
        <v>1164</v>
      </c>
      <c r="R10216" t="s">
        <v>1164</v>
      </c>
      <c r="S10216" t="s">
        <v>1164</v>
      </c>
      <c r="T10216" t="s">
        <v>1164</v>
      </c>
      <c r="U10216" t="s">
        <v>1164</v>
      </c>
      <c r="V10216" t="s">
        <v>1164</v>
      </c>
      <c r="W10216" t="s">
        <v>1164</v>
      </c>
      <c r="X10216" t="s">
        <v>1164</v>
      </c>
      <c r="Y10216" t="s">
        <v>1164</v>
      </c>
      <c r="Z10216" t="s">
        <v>1164</v>
      </c>
      <c r="AA10216" t="s">
        <v>1164</v>
      </c>
      <c r="AB10216" t="s">
        <v>1164</v>
      </c>
      <c r="AC10216" t="s">
        <v>1164</v>
      </c>
      <c r="AD10216" t="s">
        <v>1164</v>
      </c>
      <c r="AE10216" t="s">
        <v>1164</v>
      </c>
      <c r="AF10216" t="s">
        <v>1164</v>
      </c>
      <c r="AG10216" t="s">
        <v>1164</v>
      </c>
      <c r="AH10216" t="s">
        <v>1164</v>
      </c>
      <c r="AI10216" t="s">
        <v>1164</v>
      </c>
      <c r="AJ10216" t="s">
        <v>1164</v>
      </c>
      <c r="AK10216" t="s">
        <v>4379</v>
      </c>
      <c r="AL10216" t="s">
        <v>1165</v>
      </c>
    </row>
    <row r="10217" spans="1:38" hidden="1" x14ac:dyDescent="0.3">
      <c r="A10217" t="s">
        <v>2712</v>
      </c>
      <c r="B10217" t="str">
        <f t="shared" si="159"/>
        <v>KeyWest Energy Corp.</v>
      </c>
      <c r="C10217">
        <v>4361724</v>
      </c>
      <c r="D10217" t="s">
        <v>1367</v>
      </c>
      <c r="E10217" t="s">
        <v>1167</v>
      </c>
      <c r="F10217" t="s">
        <v>2713</v>
      </c>
      <c r="G10217" t="s">
        <v>1166</v>
      </c>
      <c r="H10217" t="s">
        <v>20</v>
      </c>
      <c r="I10217" t="s">
        <v>1780</v>
      </c>
      <c r="J10217" t="s">
        <v>1164</v>
      </c>
      <c r="K10217">
        <v>135790.851</v>
      </c>
      <c r="L10217">
        <v>121008.395</v>
      </c>
      <c r="M10217" t="s">
        <v>1164</v>
      </c>
      <c r="N10217" t="s">
        <v>1164</v>
      </c>
      <c r="O10217" t="s">
        <v>1164</v>
      </c>
      <c r="P10217" t="s">
        <v>1164</v>
      </c>
      <c r="Q10217" t="s">
        <v>1164</v>
      </c>
      <c r="R10217" t="s">
        <v>1164</v>
      </c>
      <c r="S10217" t="s">
        <v>1164</v>
      </c>
      <c r="T10217" t="s">
        <v>1164</v>
      </c>
      <c r="U10217" t="s">
        <v>1164</v>
      </c>
      <c r="V10217" t="s">
        <v>1164</v>
      </c>
      <c r="W10217" t="s">
        <v>1164</v>
      </c>
      <c r="X10217" t="s">
        <v>1164</v>
      </c>
      <c r="Y10217" t="s">
        <v>1164</v>
      </c>
      <c r="Z10217" t="s">
        <v>1164</v>
      </c>
      <c r="AA10217" t="s">
        <v>1164</v>
      </c>
      <c r="AB10217" t="s">
        <v>1164</v>
      </c>
      <c r="AC10217" t="s">
        <v>1164</v>
      </c>
      <c r="AD10217" t="s">
        <v>1164</v>
      </c>
      <c r="AE10217" t="s">
        <v>1164</v>
      </c>
      <c r="AF10217" t="s">
        <v>1164</v>
      </c>
      <c r="AG10217" t="s">
        <v>1164</v>
      </c>
      <c r="AH10217" t="s">
        <v>1164</v>
      </c>
      <c r="AI10217" t="s">
        <v>1164</v>
      </c>
      <c r="AJ10217" t="s">
        <v>1164</v>
      </c>
      <c r="AK10217" t="s">
        <v>4378</v>
      </c>
      <c r="AL10217" t="s">
        <v>1165</v>
      </c>
    </row>
    <row r="10218" spans="1:38" hidden="1" x14ac:dyDescent="0.3">
      <c r="A10218" t="s">
        <v>2712</v>
      </c>
      <c r="B10218" t="str">
        <f t="shared" si="159"/>
        <v>KeyWest Energy Corp.</v>
      </c>
      <c r="C10218">
        <v>4361724</v>
      </c>
      <c r="D10218" t="s">
        <v>1367</v>
      </c>
      <c r="E10218" t="s">
        <v>1167</v>
      </c>
      <c r="F10218" t="s">
        <v>2713</v>
      </c>
      <c r="G10218" t="s">
        <v>1166</v>
      </c>
      <c r="H10218" t="s">
        <v>20</v>
      </c>
      <c r="I10218" t="s">
        <v>1780</v>
      </c>
      <c r="J10218" t="s">
        <v>1164</v>
      </c>
      <c r="K10218">
        <v>135790.851</v>
      </c>
      <c r="L10218">
        <v>121008.395</v>
      </c>
      <c r="M10218" t="s">
        <v>1164</v>
      </c>
      <c r="N10218" t="s">
        <v>1164</v>
      </c>
      <c r="O10218" t="s">
        <v>1164</v>
      </c>
      <c r="P10218" t="s">
        <v>1164</v>
      </c>
      <c r="Q10218" t="s">
        <v>1164</v>
      </c>
      <c r="R10218" t="s">
        <v>1164</v>
      </c>
      <c r="S10218" t="s">
        <v>1164</v>
      </c>
      <c r="T10218" t="s">
        <v>1164</v>
      </c>
      <c r="U10218" t="s">
        <v>1164</v>
      </c>
      <c r="V10218" t="s">
        <v>1164</v>
      </c>
      <c r="W10218" t="s">
        <v>1164</v>
      </c>
      <c r="X10218" t="s">
        <v>1164</v>
      </c>
      <c r="Y10218" t="s">
        <v>1164</v>
      </c>
      <c r="Z10218" t="s">
        <v>1164</v>
      </c>
      <c r="AA10218" t="s">
        <v>1164</v>
      </c>
      <c r="AB10218" t="s">
        <v>1164</v>
      </c>
      <c r="AC10218" t="s">
        <v>1164</v>
      </c>
      <c r="AD10218" t="s">
        <v>1164</v>
      </c>
      <c r="AE10218" t="s">
        <v>1164</v>
      </c>
      <c r="AF10218" t="s">
        <v>1164</v>
      </c>
      <c r="AG10218" t="s">
        <v>1164</v>
      </c>
      <c r="AH10218" t="s">
        <v>1164</v>
      </c>
      <c r="AI10218" t="s">
        <v>1164</v>
      </c>
      <c r="AJ10218" t="s">
        <v>1164</v>
      </c>
      <c r="AK10218" t="s">
        <v>4377</v>
      </c>
      <c r="AL10218" t="s">
        <v>1165</v>
      </c>
    </row>
    <row r="10219" spans="1:38" hidden="1" x14ac:dyDescent="0.3">
      <c r="A10219" t="s">
        <v>2712</v>
      </c>
      <c r="B10219" t="str">
        <f t="shared" si="159"/>
        <v>KeyWest Energy Corp.</v>
      </c>
      <c r="C10219">
        <v>4361724</v>
      </c>
      <c r="D10219" t="s">
        <v>1367</v>
      </c>
      <c r="E10219" t="s">
        <v>1167</v>
      </c>
      <c r="F10219" t="s">
        <v>2713</v>
      </c>
      <c r="G10219" t="s">
        <v>1166</v>
      </c>
      <c r="H10219" t="s">
        <v>20</v>
      </c>
      <c r="I10219" t="s">
        <v>1780</v>
      </c>
      <c r="J10219" t="s">
        <v>1164</v>
      </c>
      <c r="K10219">
        <v>135790.851</v>
      </c>
      <c r="L10219">
        <v>121008.395</v>
      </c>
      <c r="M10219" t="s">
        <v>1164</v>
      </c>
      <c r="N10219" t="s">
        <v>1164</v>
      </c>
      <c r="O10219" t="s">
        <v>1164</v>
      </c>
      <c r="P10219" t="s">
        <v>1164</v>
      </c>
      <c r="Q10219" t="s">
        <v>1164</v>
      </c>
      <c r="R10219" t="s">
        <v>1164</v>
      </c>
      <c r="S10219" t="s">
        <v>1164</v>
      </c>
      <c r="T10219" t="s">
        <v>1164</v>
      </c>
      <c r="U10219" t="s">
        <v>1164</v>
      </c>
      <c r="V10219" t="s">
        <v>1164</v>
      </c>
      <c r="W10219" t="s">
        <v>1164</v>
      </c>
      <c r="X10219" t="s">
        <v>1164</v>
      </c>
      <c r="Y10219" t="s">
        <v>1164</v>
      </c>
      <c r="Z10219" t="s">
        <v>1164</v>
      </c>
      <c r="AA10219" t="s">
        <v>1164</v>
      </c>
      <c r="AB10219" t="s">
        <v>1164</v>
      </c>
      <c r="AC10219" t="s">
        <v>1164</v>
      </c>
      <c r="AD10219" t="s">
        <v>1164</v>
      </c>
      <c r="AE10219" t="s">
        <v>1164</v>
      </c>
      <c r="AF10219" t="s">
        <v>1164</v>
      </c>
      <c r="AG10219" t="s">
        <v>1164</v>
      </c>
      <c r="AH10219" t="s">
        <v>1164</v>
      </c>
      <c r="AI10219" t="s">
        <v>1164</v>
      </c>
      <c r="AJ10219" t="s">
        <v>1164</v>
      </c>
      <c r="AK10219" t="s">
        <v>4376</v>
      </c>
      <c r="AL10219" t="s">
        <v>1165</v>
      </c>
    </row>
    <row r="10220" spans="1:38" hidden="1" x14ac:dyDescent="0.3">
      <c r="A10220" t="s">
        <v>2712</v>
      </c>
      <c r="B10220" t="str">
        <f t="shared" si="159"/>
        <v>KeyWest Energy Corp.</v>
      </c>
      <c r="C10220">
        <v>4361724</v>
      </c>
      <c r="D10220" t="s">
        <v>1367</v>
      </c>
      <c r="E10220" t="s">
        <v>1167</v>
      </c>
      <c r="F10220" t="s">
        <v>2713</v>
      </c>
      <c r="G10220" t="s">
        <v>1166</v>
      </c>
      <c r="H10220" t="s">
        <v>20</v>
      </c>
      <c r="I10220" t="s">
        <v>1780</v>
      </c>
      <c r="J10220" t="s">
        <v>1164</v>
      </c>
      <c r="K10220">
        <v>135790.851</v>
      </c>
      <c r="L10220">
        <v>121008.395</v>
      </c>
      <c r="M10220" t="s">
        <v>1164</v>
      </c>
      <c r="N10220" t="s">
        <v>1164</v>
      </c>
      <c r="O10220" t="s">
        <v>1164</v>
      </c>
      <c r="P10220" t="s">
        <v>1164</v>
      </c>
      <c r="Q10220" t="s">
        <v>1164</v>
      </c>
      <c r="R10220" t="s">
        <v>1164</v>
      </c>
      <c r="S10220" t="s">
        <v>1164</v>
      </c>
      <c r="T10220" t="s">
        <v>1164</v>
      </c>
      <c r="U10220" t="s">
        <v>1164</v>
      </c>
      <c r="V10220" t="s">
        <v>1164</v>
      </c>
      <c r="W10220" t="s">
        <v>1164</v>
      </c>
      <c r="X10220" t="s">
        <v>1164</v>
      </c>
      <c r="Y10220" t="s">
        <v>1164</v>
      </c>
      <c r="Z10220" t="s">
        <v>1164</v>
      </c>
      <c r="AA10220" t="s">
        <v>1164</v>
      </c>
      <c r="AB10220" t="s">
        <v>1164</v>
      </c>
      <c r="AC10220" t="s">
        <v>1164</v>
      </c>
      <c r="AD10220" t="s">
        <v>1164</v>
      </c>
      <c r="AE10220" t="s">
        <v>1164</v>
      </c>
      <c r="AF10220" t="s">
        <v>1164</v>
      </c>
      <c r="AG10220" t="s">
        <v>1164</v>
      </c>
      <c r="AH10220" t="s">
        <v>1164</v>
      </c>
      <c r="AI10220" t="s">
        <v>1164</v>
      </c>
      <c r="AJ10220" t="s">
        <v>1164</v>
      </c>
      <c r="AK10220" t="s">
        <v>4375</v>
      </c>
      <c r="AL10220" t="s">
        <v>1165</v>
      </c>
    </row>
    <row r="10221" spans="1:38" hidden="1" x14ac:dyDescent="0.3">
      <c r="A10221" t="s">
        <v>2712</v>
      </c>
      <c r="B10221" t="str">
        <f t="shared" si="159"/>
        <v>KeyWest Energy Corp.</v>
      </c>
      <c r="C10221">
        <v>4361724</v>
      </c>
      <c r="D10221" t="s">
        <v>1367</v>
      </c>
      <c r="E10221" t="s">
        <v>1167</v>
      </c>
      <c r="F10221" t="s">
        <v>2713</v>
      </c>
      <c r="G10221" t="s">
        <v>1166</v>
      </c>
      <c r="H10221" t="s">
        <v>20</v>
      </c>
      <c r="I10221" t="s">
        <v>1780</v>
      </c>
      <c r="J10221" t="s">
        <v>1164</v>
      </c>
      <c r="K10221">
        <v>135790.851</v>
      </c>
      <c r="L10221">
        <v>121008.395</v>
      </c>
      <c r="M10221" t="s">
        <v>1164</v>
      </c>
      <c r="N10221" t="s">
        <v>1164</v>
      </c>
      <c r="O10221" t="s">
        <v>1164</v>
      </c>
      <c r="P10221" t="s">
        <v>1164</v>
      </c>
      <c r="Q10221" t="s">
        <v>1164</v>
      </c>
      <c r="R10221" t="s">
        <v>1164</v>
      </c>
      <c r="S10221" t="s">
        <v>1164</v>
      </c>
      <c r="T10221" t="s">
        <v>1164</v>
      </c>
      <c r="U10221" t="s">
        <v>1164</v>
      </c>
      <c r="V10221" t="s">
        <v>1164</v>
      </c>
      <c r="W10221" t="s">
        <v>1164</v>
      </c>
      <c r="X10221" t="s">
        <v>1164</v>
      </c>
      <c r="Y10221" t="s">
        <v>1164</v>
      </c>
      <c r="Z10221" t="s">
        <v>1164</v>
      </c>
      <c r="AA10221" t="s">
        <v>1164</v>
      </c>
      <c r="AB10221" t="s">
        <v>1164</v>
      </c>
      <c r="AC10221" t="s">
        <v>1164</v>
      </c>
      <c r="AD10221" t="s">
        <v>1164</v>
      </c>
      <c r="AE10221" t="s">
        <v>1164</v>
      </c>
      <c r="AF10221" t="s">
        <v>1164</v>
      </c>
      <c r="AG10221" t="s">
        <v>1164</v>
      </c>
      <c r="AH10221" t="s">
        <v>1164</v>
      </c>
      <c r="AI10221" t="s">
        <v>1164</v>
      </c>
      <c r="AJ10221" t="s">
        <v>1164</v>
      </c>
      <c r="AK10221" t="s">
        <v>4374</v>
      </c>
      <c r="AL10221" t="s">
        <v>1165</v>
      </c>
    </row>
    <row r="10222" spans="1:38" hidden="1" x14ac:dyDescent="0.3">
      <c r="A10222" t="s">
        <v>2712</v>
      </c>
      <c r="B10222" t="str">
        <f t="shared" si="159"/>
        <v>KeyWest Energy Corp.</v>
      </c>
      <c r="C10222">
        <v>4361724</v>
      </c>
      <c r="D10222" t="s">
        <v>1367</v>
      </c>
      <c r="E10222" t="s">
        <v>1167</v>
      </c>
      <c r="F10222" t="s">
        <v>2713</v>
      </c>
      <c r="G10222" t="s">
        <v>1166</v>
      </c>
      <c r="H10222" t="s">
        <v>20</v>
      </c>
      <c r="I10222" t="s">
        <v>1780</v>
      </c>
      <c r="J10222" t="s">
        <v>1164</v>
      </c>
      <c r="K10222">
        <v>135790.851</v>
      </c>
      <c r="L10222">
        <v>121008.395</v>
      </c>
      <c r="M10222" t="s">
        <v>1164</v>
      </c>
      <c r="N10222" t="s">
        <v>1164</v>
      </c>
      <c r="O10222" t="s">
        <v>1164</v>
      </c>
      <c r="P10222" t="s">
        <v>1164</v>
      </c>
      <c r="Q10222" t="s">
        <v>1164</v>
      </c>
      <c r="R10222" t="s">
        <v>1164</v>
      </c>
      <c r="S10222" t="s">
        <v>1164</v>
      </c>
      <c r="T10222" t="s">
        <v>1164</v>
      </c>
      <c r="U10222" t="s">
        <v>1164</v>
      </c>
      <c r="V10222" t="s">
        <v>1164</v>
      </c>
      <c r="W10222" t="s">
        <v>1164</v>
      </c>
      <c r="X10222" t="s">
        <v>1164</v>
      </c>
      <c r="Y10222" t="s">
        <v>1164</v>
      </c>
      <c r="Z10222" t="s">
        <v>1164</v>
      </c>
      <c r="AA10222" t="s">
        <v>1164</v>
      </c>
      <c r="AB10222" t="s">
        <v>1164</v>
      </c>
      <c r="AC10222" t="s">
        <v>1164</v>
      </c>
      <c r="AD10222" t="s">
        <v>1164</v>
      </c>
      <c r="AE10222" t="s">
        <v>1164</v>
      </c>
      <c r="AF10222" t="s">
        <v>1164</v>
      </c>
      <c r="AG10222" t="s">
        <v>1164</v>
      </c>
      <c r="AH10222" t="s">
        <v>1164</v>
      </c>
      <c r="AI10222" t="s">
        <v>1164</v>
      </c>
      <c r="AJ10222" t="s">
        <v>1164</v>
      </c>
      <c r="AK10222" t="s">
        <v>4373</v>
      </c>
      <c r="AL10222" t="s">
        <v>1165</v>
      </c>
    </row>
    <row r="10223" spans="1:38" hidden="1" x14ac:dyDescent="0.3">
      <c r="A10223" t="s">
        <v>2712</v>
      </c>
      <c r="B10223" t="str">
        <f t="shared" si="159"/>
        <v>KeyWest Energy Corp.</v>
      </c>
      <c r="C10223">
        <v>4361724</v>
      </c>
      <c r="D10223" t="s">
        <v>1367</v>
      </c>
      <c r="E10223" t="s">
        <v>1167</v>
      </c>
      <c r="F10223" t="s">
        <v>2713</v>
      </c>
      <c r="G10223" t="s">
        <v>1166</v>
      </c>
      <c r="H10223" t="s">
        <v>20</v>
      </c>
      <c r="I10223" t="s">
        <v>1780</v>
      </c>
      <c r="J10223" t="s">
        <v>1164</v>
      </c>
      <c r="K10223">
        <v>135790.851</v>
      </c>
      <c r="L10223">
        <v>121008.395</v>
      </c>
      <c r="M10223" t="s">
        <v>1164</v>
      </c>
      <c r="N10223" t="s">
        <v>1164</v>
      </c>
      <c r="O10223" t="s">
        <v>1164</v>
      </c>
      <c r="P10223" t="s">
        <v>1164</v>
      </c>
      <c r="Q10223" t="s">
        <v>1164</v>
      </c>
      <c r="R10223" t="s">
        <v>1164</v>
      </c>
      <c r="S10223" t="s">
        <v>1164</v>
      </c>
      <c r="T10223" t="s">
        <v>1164</v>
      </c>
      <c r="U10223" t="s">
        <v>1164</v>
      </c>
      <c r="V10223" t="s">
        <v>1164</v>
      </c>
      <c r="W10223" t="s">
        <v>1164</v>
      </c>
      <c r="X10223" t="s">
        <v>1164</v>
      </c>
      <c r="Y10223" t="s">
        <v>1164</v>
      </c>
      <c r="Z10223" t="s">
        <v>1164</v>
      </c>
      <c r="AA10223" t="s">
        <v>1164</v>
      </c>
      <c r="AB10223" t="s">
        <v>1164</v>
      </c>
      <c r="AC10223" t="s">
        <v>1164</v>
      </c>
      <c r="AD10223" t="s">
        <v>1164</v>
      </c>
      <c r="AE10223" t="s">
        <v>1164</v>
      </c>
      <c r="AF10223" t="s">
        <v>1164</v>
      </c>
      <c r="AG10223" t="s">
        <v>1164</v>
      </c>
      <c r="AH10223" t="s">
        <v>1164</v>
      </c>
      <c r="AI10223" t="s">
        <v>1164</v>
      </c>
      <c r="AJ10223" t="s">
        <v>1164</v>
      </c>
      <c r="AK10223" t="s">
        <v>4372</v>
      </c>
      <c r="AL10223" t="s">
        <v>1165</v>
      </c>
    </row>
    <row r="10224" spans="1:38" hidden="1" x14ac:dyDescent="0.3">
      <c r="A10224" t="s">
        <v>2712</v>
      </c>
      <c r="B10224" t="str">
        <f t="shared" si="159"/>
        <v>KeyWest Energy Corp.</v>
      </c>
      <c r="C10224">
        <v>4361724</v>
      </c>
      <c r="D10224" t="s">
        <v>1367</v>
      </c>
      <c r="E10224" t="s">
        <v>1167</v>
      </c>
      <c r="F10224" t="s">
        <v>2713</v>
      </c>
      <c r="G10224" t="s">
        <v>1166</v>
      </c>
      <c r="H10224" t="s">
        <v>20</v>
      </c>
      <c r="I10224" t="s">
        <v>1780</v>
      </c>
      <c r="J10224" t="s">
        <v>1164</v>
      </c>
      <c r="K10224">
        <v>135790.851</v>
      </c>
      <c r="L10224">
        <v>121008.395</v>
      </c>
      <c r="M10224" t="s">
        <v>1164</v>
      </c>
      <c r="N10224" t="s">
        <v>1164</v>
      </c>
      <c r="O10224" t="s">
        <v>1164</v>
      </c>
      <c r="P10224" t="s">
        <v>1164</v>
      </c>
      <c r="Q10224" t="s">
        <v>1164</v>
      </c>
      <c r="R10224" t="s">
        <v>1164</v>
      </c>
      <c r="S10224" t="s">
        <v>1164</v>
      </c>
      <c r="T10224" t="s">
        <v>1164</v>
      </c>
      <c r="U10224" t="s">
        <v>1164</v>
      </c>
      <c r="V10224" t="s">
        <v>1164</v>
      </c>
      <c r="W10224" t="s">
        <v>1164</v>
      </c>
      <c r="X10224" t="s">
        <v>1164</v>
      </c>
      <c r="Y10224" t="s">
        <v>1164</v>
      </c>
      <c r="Z10224" t="s">
        <v>1164</v>
      </c>
      <c r="AA10224" t="s">
        <v>1164</v>
      </c>
      <c r="AB10224" t="s">
        <v>1164</v>
      </c>
      <c r="AC10224" t="s">
        <v>1164</v>
      </c>
      <c r="AD10224" t="s">
        <v>1164</v>
      </c>
      <c r="AE10224" t="s">
        <v>1164</v>
      </c>
      <c r="AF10224" t="s">
        <v>1164</v>
      </c>
      <c r="AG10224" t="s">
        <v>1164</v>
      </c>
      <c r="AH10224" t="s">
        <v>1164</v>
      </c>
      <c r="AI10224" t="s">
        <v>1164</v>
      </c>
      <c r="AJ10224" t="s">
        <v>1164</v>
      </c>
      <c r="AK10224" t="s">
        <v>4371</v>
      </c>
      <c r="AL10224" t="s">
        <v>1165</v>
      </c>
    </row>
    <row r="10225" spans="1:38" hidden="1" x14ac:dyDescent="0.3">
      <c r="A10225" t="s">
        <v>2712</v>
      </c>
      <c r="B10225" t="str">
        <f t="shared" si="159"/>
        <v>KeyWest Energy Corp.</v>
      </c>
      <c r="C10225">
        <v>4361724</v>
      </c>
      <c r="D10225" t="s">
        <v>1367</v>
      </c>
      <c r="E10225" t="s">
        <v>1167</v>
      </c>
      <c r="F10225" t="s">
        <v>2713</v>
      </c>
      <c r="G10225" t="s">
        <v>1166</v>
      </c>
      <c r="H10225" t="s">
        <v>20</v>
      </c>
      <c r="I10225" t="s">
        <v>1780</v>
      </c>
      <c r="J10225" t="s">
        <v>1164</v>
      </c>
      <c r="K10225">
        <v>135790.851</v>
      </c>
      <c r="L10225">
        <v>121008.395</v>
      </c>
      <c r="M10225" t="s">
        <v>1164</v>
      </c>
      <c r="N10225" t="s">
        <v>1164</v>
      </c>
      <c r="O10225" t="s">
        <v>1164</v>
      </c>
      <c r="P10225" t="s">
        <v>1164</v>
      </c>
      <c r="Q10225" t="s">
        <v>1164</v>
      </c>
      <c r="R10225" t="s">
        <v>1164</v>
      </c>
      <c r="S10225" t="s">
        <v>1164</v>
      </c>
      <c r="T10225" t="s">
        <v>1164</v>
      </c>
      <c r="U10225" t="s">
        <v>1164</v>
      </c>
      <c r="V10225" t="s">
        <v>1164</v>
      </c>
      <c r="W10225" t="s">
        <v>1164</v>
      </c>
      <c r="X10225" t="s">
        <v>1164</v>
      </c>
      <c r="Y10225" t="s">
        <v>1164</v>
      </c>
      <c r="Z10225" t="s">
        <v>1164</v>
      </c>
      <c r="AA10225" t="s">
        <v>1164</v>
      </c>
      <c r="AB10225" t="s">
        <v>1164</v>
      </c>
      <c r="AC10225" t="s">
        <v>1164</v>
      </c>
      <c r="AD10225" t="s">
        <v>1164</v>
      </c>
      <c r="AE10225" t="s">
        <v>1164</v>
      </c>
      <c r="AF10225" t="s">
        <v>1164</v>
      </c>
      <c r="AG10225" t="s">
        <v>1164</v>
      </c>
      <c r="AH10225" t="s">
        <v>1164</v>
      </c>
      <c r="AI10225" t="s">
        <v>1164</v>
      </c>
      <c r="AJ10225" t="s">
        <v>1164</v>
      </c>
      <c r="AK10225" t="s">
        <v>4370</v>
      </c>
      <c r="AL10225" t="s">
        <v>1165</v>
      </c>
    </row>
    <row r="10226" spans="1:38" hidden="1" x14ac:dyDescent="0.3">
      <c r="A10226" t="s">
        <v>2714</v>
      </c>
      <c r="B10226" t="str">
        <f t="shared" si="159"/>
        <v>KFG Resources Ltd.</v>
      </c>
      <c r="C10226">
        <v>4979775</v>
      </c>
      <c r="D10226" t="s">
        <v>1367</v>
      </c>
      <c r="E10226" t="s">
        <v>1169</v>
      </c>
      <c r="F10226" t="s">
        <v>2715</v>
      </c>
      <c r="G10226" t="s">
        <v>1166</v>
      </c>
      <c r="H10226" t="s">
        <v>1171</v>
      </c>
      <c r="I10226" t="s">
        <v>2716</v>
      </c>
      <c r="J10226" t="s">
        <v>1164</v>
      </c>
      <c r="K10226">
        <v>599.79067457999997</v>
      </c>
      <c r="L10226">
        <v>141.4158697</v>
      </c>
      <c r="M10226" t="s">
        <v>1164</v>
      </c>
      <c r="N10226" t="s">
        <v>1164</v>
      </c>
      <c r="O10226" t="s">
        <v>1164</v>
      </c>
      <c r="P10226" t="s">
        <v>1164</v>
      </c>
      <c r="Q10226">
        <v>141.4158697</v>
      </c>
      <c r="R10226" t="s">
        <v>1164</v>
      </c>
      <c r="S10226" t="s">
        <v>1164</v>
      </c>
      <c r="T10226" t="s">
        <v>1164</v>
      </c>
      <c r="U10226" t="s">
        <v>1164</v>
      </c>
      <c r="V10226" t="s">
        <v>1164</v>
      </c>
      <c r="W10226" t="s">
        <v>1164</v>
      </c>
      <c r="X10226" t="s">
        <v>1164</v>
      </c>
      <c r="Y10226" t="s">
        <v>1164</v>
      </c>
      <c r="Z10226" t="s">
        <v>1164</v>
      </c>
      <c r="AA10226" t="s">
        <v>1164</v>
      </c>
      <c r="AB10226" t="s">
        <v>1164</v>
      </c>
      <c r="AC10226" t="s">
        <v>1164</v>
      </c>
      <c r="AD10226" t="s">
        <v>1164</v>
      </c>
      <c r="AE10226" t="s">
        <v>1164</v>
      </c>
      <c r="AF10226" t="s">
        <v>1164</v>
      </c>
      <c r="AG10226" t="s">
        <v>1164</v>
      </c>
      <c r="AH10226" t="s">
        <v>1164</v>
      </c>
      <c r="AI10226" t="s">
        <v>1164</v>
      </c>
      <c r="AJ10226" t="s">
        <v>1164</v>
      </c>
      <c r="AK10226" t="s">
        <v>4385</v>
      </c>
      <c r="AL10226" t="s">
        <v>1168</v>
      </c>
    </row>
    <row r="10227" spans="1:38" hidden="1" x14ac:dyDescent="0.3">
      <c r="A10227" t="s">
        <v>2714</v>
      </c>
      <c r="B10227" t="str">
        <f t="shared" si="159"/>
        <v>KFG Resources Ltd.</v>
      </c>
      <c r="C10227">
        <v>4979775</v>
      </c>
      <c r="D10227" t="s">
        <v>1367</v>
      </c>
      <c r="E10227" t="s">
        <v>1169</v>
      </c>
      <c r="F10227" t="s">
        <v>2715</v>
      </c>
      <c r="G10227" t="s">
        <v>1166</v>
      </c>
      <c r="H10227" t="s">
        <v>1171</v>
      </c>
      <c r="I10227" t="s">
        <v>2716</v>
      </c>
      <c r="J10227" t="s">
        <v>1164</v>
      </c>
      <c r="K10227">
        <v>599.79067457999997</v>
      </c>
      <c r="L10227">
        <v>141.4158697</v>
      </c>
      <c r="M10227" t="s">
        <v>1164</v>
      </c>
      <c r="N10227" t="s">
        <v>1164</v>
      </c>
      <c r="O10227" t="s">
        <v>1164</v>
      </c>
      <c r="P10227" t="s">
        <v>1164</v>
      </c>
      <c r="Q10227">
        <v>141.4158697</v>
      </c>
      <c r="R10227" t="s">
        <v>1164</v>
      </c>
      <c r="S10227" t="s">
        <v>1164</v>
      </c>
      <c r="T10227" t="s">
        <v>1164</v>
      </c>
      <c r="U10227" t="s">
        <v>1164</v>
      </c>
      <c r="V10227" t="s">
        <v>1164</v>
      </c>
      <c r="W10227" t="s">
        <v>1164</v>
      </c>
      <c r="X10227" t="s">
        <v>1164</v>
      </c>
      <c r="Y10227" t="s">
        <v>1164</v>
      </c>
      <c r="Z10227" t="s">
        <v>1164</v>
      </c>
      <c r="AA10227" t="s">
        <v>1164</v>
      </c>
      <c r="AB10227" t="s">
        <v>1164</v>
      </c>
      <c r="AC10227" t="s">
        <v>1164</v>
      </c>
      <c r="AD10227" t="s">
        <v>1164</v>
      </c>
      <c r="AE10227" t="s">
        <v>1164</v>
      </c>
      <c r="AF10227" t="s">
        <v>1164</v>
      </c>
      <c r="AG10227" t="s">
        <v>1164</v>
      </c>
      <c r="AH10227" t="s">
        <v>1164</v>
      </c>
      <c r="AI10227" t="s">
        <v>1164</v>
      </c>
      <c r="AJ10227" t="s">
        <v>1164</v>
      </c>
      <c r="AK10227" t="s">
        <v>4384</v>
      </c>
      <c r="AL10227" t="s">
        <v>1165</v>
      </c>
    </row>
    <row r="10228" spans="1:38" hidden="1" x14ac:dyDescent="0.3">
      <c r="A10228" t="s">
        <v>2714</v>
      </c>
      <c r="B10228" t="str">
        <f t="shared" si="159"/>
        <v>KFG Resources Ltd.</v>
      </c>
      <c r="C10228">
        <v>4979775</v>
      </c>
      <c r="D10228" t="s">
        <v>1367</v>
      </c>
      <c r="E10228" t="s">
        <v>1169</v>
      </c>
      <c r="F10228" t="s">
        <v>2715</v>
      </c>
      <c r="G10228" t="s">
        <v>1166</v>
      </c>
      <c r="H10228" t="s">
        <v>1171</v>
      </c>
      <c r="I10228" t="s">
        <v>2716</v>
      </c>
      <c r="J10228" t="s">
        <v>1164</v>
      </c>
      <c r="K10228">
        <v>599.79067457999997</v>
      </c>
      <c r="L10228">
        <v>141.4158697</v>
      </c>
      <c r="M10228" t="s">
        <v>1164</v>
      </c>
      <c r="N10228" t="s">
        <v>1164</v>
      </c>
      <c r="O10228" t="s">
        <v>1164</v>
      </c>
      <c r="P10228" t="s">
        <v>1164</v>
      </c>
      <c r="Q10228">
        <v>141.4158697</v>
      </c>
      <c r="R10228" t="s">
        <v>1164</v>
      </c>
      <c r="S10228" t="s">
        <v>1164</v>
      </c>
      <c r="T10228" t="s">
        <v>1164</v>
      </c>
      <c r="U10228" t="s">
        <v>1164</v>
      </c>
      <c r="V10228" t="s">
        <v>1164</v>
      </c>
      <c r="W10228" t="s">
        <v>1164</v>
      </c>
      <c r="X10228" t="s">
        <v>1164</v>
      </c>
      <c r="Y10228" t="s">
        <v>1164</v>
      </c>
      <c r="Z10228" t="s">
        <v>1164</v>
      </c>
      <c r="AA10228" t="s">
        <v>1164</v>
      </c>
      <c r="AB10228" t="s">
        <v>1164</v>
      </c>
      <c r="AC10228" t="s">
        <v>1164</v>
      </c>
      <c r="AD10228" t="s">
        <v>1164</v>
      </c>
      <c r="AE10228" t="s">
        <v>1164</v>
      </c>
      <c r="AF10228" t="s">
        <v>1164</v>
      </c>
      <c r="AG10228" t="s">
        <v>1164</v>
      </c>
      <c r="AH10228" t="s">
        <v>1164</v>
      </c>
      <c r="AI10228" t="s">
        <v>1164</v>
      </c>
      <c r="AJ10228" t="s">
        <v>1164</v>
      </c>
      <c r="AK10228" t="s">
        <v>4383</v>
      </c>
      <c r="AL10228" t="s">
        <v>1165</v>
      </c>
    </row>
    <row r="10229" spans="1:38" hidden="1" x14ac:dyDescent="0.3">
      <c r="A10229" t="s">
        <v>2714</v>
      </c>
      <c r="B10229" t="str">
        <f t="shared" si="159"/>
        <v>KFG Resources Ltd.</v>
      </c>
      <c r="C10229">
        <v>4979775</v>
      </c>
      <c r="D10229" t="s">
        <v>1367</v>
      </c>
      <c r="E10229" t="s">
        <v>1169</v>
      </c>
      <c r="F10229" t="s">
        <v>2715</v>
      </c>
      <c r="G10229" t="s">
        <v>1166</v>
      </c>
      <c r="H10229" t="s">
        <v>1171</v>
      </c>
      <c r="I10229" t="s">
        <v>2716</v>
      </c>
      <c r="J10229" t="s">
        <v>1164</v>
      </c>
      <c r="K10229">
        <v>599.79067457999997</v>
      </c>
      <c r="L10229">
        <v>141.4158697</v>
      </c>
      <c r="M10229" t="s">
        <v>1164</v>
      </c>
      <c r="N10229" t="s">
        <v>1164</v>
      </c>
      <c r="O10229" t="s">
        <v>1164</v>
      </c>
      <c r="P10229" t="s">
        <v>1164</v>
      </c>
      <c r="Q10229">
        <v>141.4158697</v>
      </c>
      <c r="R10229" t="s">
        <v>1164</v>
      </c>
      <c r="S10229" t="s">
        <v>1164</v>
      </c>
      <c r="T10229" t="s">
        <v>1164</v>
      </c>
      <c r="U10229" t="s">
        <v>1164</v>
      </c>
      <c r="V10229" t="s">
        <v>1164</v>
      </c>
      <c r="W10229" t="s">
        <v>1164</v>
      </c>
      <c r="X10229" t="s">
        <v>1164</v>
      </c>
      <c r="Y10229" t="s">
        <v>1164</v>
      </c>
      <c r="Z10229" t="s">
        <v>1164</v>
      </c>
      <c r="AA10229" t="s">
        <v>1164</v>
      </c>
      <c r="AB10229" t="s">
        <v>1164</v>
      </c>
      <c r="AC10229" t="s">
        <v>1164</v>
      </c>
      <c r="AD10229" t="s">
        <v>1164</v>
      </c>
      <c r="AE10229" t="s">
        <v>1164</v>
      </c>
      <c r="AF10229" t="s">
        <v>1164</v>
      </c>
      <c r="AG10229" t="s">
        <v>1164</v>
      </c>
      <c r="AH10229" t="s">
        <v>1164</v>
      </c>
      <c r="AI10229" t="s">
        <v>1164</v>
      </c>
      <c r="AJ10229" t="s">
        <v>1164</v>
      </c>
      <c r="AK10229" t="s">
        <v>4382</v>
      </c>
      <c r="AL10229" t="s">
        <v>1165</v>
      </c>
    </row>
    <row r="10230" spans="1:38" hidden="1" x14ac:dyDescent="0.3">
      <c r="A10230" t="s">
        <v>2714</v>
      </c>
      <c r="B10230" t="str">
        <f t="shared" si="159"/>
        <v>KFG Resources Ltd.</v>
      </c>
      <c r="C10230">
        <v>4979775</v>
      </c>
      <c r="D10230" t="s">
        <v>1367</v>
      </c>
      <c r="E10230" t="s">
        <v>1169</v>
      </c>
      <c r="F10230" t="s">
        <v>2715</v>
      </c>
      <c r="G10230" t="s">
        <v>1166</v>
      </c>
      <c r="H10230" t="s">
        <v>1171</v>
      </c>
      <c r="I10230" t="s">
        <v>2716</v>
      </c>
      <c r="J10230" t="s">
        <v>1164</v>
      </c>
      <c r="K10230">
        <v>599.79067457999997</v>
      </c>
      <c r="L10230">
        <v>141.4158697</v>
      </c>
      <c r="M10230" t="s">
        <v>1164</v>
      </c>
      <c r="N10230" t="s">
        <v>1164</v>
      </c>
      <c r="O10230" t="s">
        <v>1164</v>
      </c>
      <c r="P10230" t="s">
        <v>1164</v>
      </c>
      <c r="Q10230">
        <v>141.4158697</v>
      </c>
      <c r="R10230" t="s">
        <v>1164</v>
      </c>
      <c r="S10230" t="s">
        <v>1164</v>
      </c>
      <c r="T10230" t="s">
        <v>1164</v>
      </c>
      <c r="U10230" t="s">
        <v>1164</v>
      </c>
      <c r="V10230" t="s">
        <v>1164</v>
      </c>
      <c r="W10230" t="s">
        <v>1164</v>
      </c>
      <c r="X10230" t="s">
        <v>1164</v>
      </c>
      <c r="Y10230" t="s">
        <v>1164</v>
      </c>
      <c r="Z10230" t="s">
        <v>1164</v>
      </c>
      <c r="AA10230" t="s">
        <v>1164</v>
      </c>
      <c r="AB10230" t="s">
        <v>1164</v>
      </c>
      <c r="AC10230" t="s">
        <v>1164</v>
      </c>
      <c r="AD10230" t="s">
        <v>1164</v>
      </c>
      <c r="AE10230" t="s">
        <v>1164</v>
      </c>
      <c r="AF10230" t="s">
        <v>1164</v>
      </c>
      <c r="AG10230" t="s">
        <v>1164</v>
      </c>
      <c r="AH10230" t="s">
        <v>1164</v>
      </c>
      <c r="AI10230" t="s">
        <v>1164</v>
      </c>
      <c r="AJ10230" t="s">
        <v>1164</v>
      </c>
      <c r="AK10230" t="s">
        <v>4381</v>
      </c>
      <c r="AL10230" t="s">
        <v>1165</v>
      </c>
    </row>
    <row r="10231" spans="1:38" hidden="1" x14ac:dyDescent="0.3">
      <c r="A10231" t="s">
        <v>2714</v>
      </c>
      <c r="B10231" t="str">
        <f t="shared" si="159"/>
        <v>KFG Resources Ltd.</v>
      </c>
      <c r="C10231">
        <v>4979775</v>
      </c>
      <c r="D10231" t="s">
        <v>1367</v>
      </c>
      <c r="E10231" t="s">
        <v>1169</v>
      </c>
      <c r="F10231" t="s">
        <v>2715</v>
      </c>
      <c r="G10231" t="s">
        <v>1166</v>
      </c>
      <c r="H10231" t="s">
        <v>1171</v>
      </c>
      <c r="I10231" t="s">
        <v>2716</v>
      </c>
      <c r="J10231" t="s">
        <v>1164</v>
      </c>
      <c r="K10231">
        <v>599.79067457999997</v>
      </c>
      <c r="L10231">
        <v>141.4158697</v>
      </c>
      <c r="M10231" t="s">
        <v>1164</v>
      </c>
      <c r="N10231" t="s">
        <v>1164</v>
      </c>
      <c r="O10231" t="s">
        <v>1164</v>
      </c>
      <c r="P10231" t="s">
        <v>1164</v>
      </c>
      <c r="Q10231">
        <v>141.4158697</v>
      </c>
      <c r="R10231" t="s">
        <v>1164</v>
      </c>
      <c r="S10231" t="s">
        <v>1164</v>
      </c>
      <c r="T10231" t="s">
        <v>1164</v>
      </c>
      <c r="U10231" t="s">
        <v>1164</v>
      </c>
      <c r="V10231" t="s">
        <v>1164</v>
      </c>
      <c r="W10231" t="s">
        <v>1164</v>
      </c>
      <c r="X10231" t="s">
        <v>1164</v>
      </c>
      <c r="Y10231" t="s">
        <v>1164</v>
      </c>
      <c r="Z10231" t="s">
        <v>1164</v>
      </c>
      <c r="AA10231" t="s">
        <v>1164</v>
      </c>
      <c r="AB10231" t="s">
        <v>1164</v>
      </c>
      <c r="AC10231" t="s">
        <v>1164</v>
      </c>
      <c r="AD10231" t="s">
        <v>1164</v>
      </c>
      <c r="AE10231" t="s">
        <v>1164</v>
      </c>
      <c r="AF10231" t="s">
        <v>1164</v>
      </c>
      <c r="AG10231" t="s">
        <v>1164</v>
      </c>
      <c r="AH10231" t="s">
        <v>1164</v>
      </c>
      <c r="AI10231" t="s">
        <v>1164</v>
      </c>
      <c r="AJ10231" t="s">
        <v>1164</v>
      </c>
      <c r="AK10231" t="s">
        <v>4380</v>
      </c>
      <c r="AL10231" t="s">
        <v>1165</v>
      </c>
    </row>
    <row r="10232" spans="1:38" hidden="1" x14ac:dyDescent="0.3">
      <c r="A10232" t="s">
        <v>2714</v>
      </c>
      <c r="B10232" t="str">
        <f t="shared" si="159"/>
        <v>KFG Resources Ltd.</v>
      </c>
      <c r="C10232">
        <v>4979775</v>
      </c>
      <c r="D10232" t="s">
        <v>1367</v>
      </c>
      <c r="E10232" t="s">
        <v>1169</v>
      </c>
      <c r="F10232" t="s">
        <v>2715</v>
      </c>
      <c r="G10232" t="s">
        <v>1166</v>
      </c>
      <c r="H10232" t="s">
        <v>1171</v>
      </c>
      <c r="I10232" t="s">
        <v>2716</v>
      </c>
      <c r="J10232" t="s">
        <v>1164</v>
      </c>
      <c r="K10232">
        <v>599.79067457999997</v>
      </c>
      <c r="L10232">
        <v>141.4158697</v>
      </c>
      <c r="M10232" t="s">
        <v>1164</v>
      </c>
      <c r="N10232" t="s">
        <v>1164</v>
      </c>
      <c r="O10232" t="s">
        <v>1164</v>
      </c>
      <c r="P10232" t="s">
        <v>1164</v>
      </c>
      <c r="Q10232">
        <v>141.4158697</v>
      </c>
      <c r="R10232" t="s">
        <v>1164</v>
      </c>
      <c r="S10232" t="s">
        <v>1164</v>
      </c>
      <c r="T10232" t="s">
        <v>1164</v>
      </c>
      <c r="U10232" t="s">
        <v>1164</v>
      </c>
      <c r="V10232" t="s">
        <v>1164</v>
      </c>
      <c r="W10232" t="s">
        <v>1164</v>
      </c>
      <c r="X10232" t="s">
        <v>1164</v>
      </c>
      <c r="Y10232" t="s">
        <v>1164</v>
      </c>
      <c r="Z10232" t="s">
        <v>1164</v>
      </c>
      <c r="AA10232" t="s">
        <v>1164</v>
      </c>
      <c r="AB10232" t="s">
        <v>1164</v>
      </c>
      <c r="AC10232" t="s">
        <v>1164</v>
      </c>
      <c r="AD10232" t="s">
        <v>1164</v>
      </c>
      <c r="AE10232" t="s">
        <v>1164</v>
      </c>
      <c r="AF10232" t="s">
        <v>1164</v>
      </c>
      <c r="AG10232" t="s">
        <v>1164</v>
      </c>
      <c r="AH10232" t="s">
        <v>1164</v>
      </c>
      <c r="AI10232" t="s">
        <v>1164</v>
      </c>
      <c r="AJ10232" t="s">
        <v>1164</v>
      </c>
      <c r="AK10232" t="s">
        <v>4379</v>
      </c>
      <c r="AL10232" t="s">
        <v>1165</v>
      </c>
    </row>
    <row r="10233" spans="1:38" hidden="1" x14ac:dyDescent="0.3">
      <c r="A10233" t="s">
        <v>2714</v>
      </c>
      <c r="B10233" t="str">
        <f t="shared" si="159"/>
        <v>KFG Resources Ltd.</v>
      </c>
      <c r="C10233">
        <v>4979775</v>
      </c>
      <c r="D10233" t="s">
        <v>1367</v>
      </c>
      <c r="E10233" t="s">
        <v>1169</v>
      </c>
      <c r="F10233" t="s">
        <v>2715</v>
      </c>
      <c r="G10233" t="s">
        <v>1166</v>
      </c>
      <c r="H10233" t="s">
        <v>1171</v>
      </c>
      <c r="I10233" t="s">
        <v>2716</v>
      </c>
      <c r="J10233" t="s">
        <v>1164</v>
      </c>
      <c r="K10233">
        <v>599.79067457999997</v>
      </c>
      <c r="L10233">
        <v>141.4158697</v>
      </c>
      <c r="M10233" t="s">
        <v>1164</v>
      </c>
      <c r="N10233" t="s">
        <v>1164</v>
      </c>
      <c r="O10233" t="s">
        <v>1164</v>
      </c>
      <c r="P10233" t="s">
        <v>1164</v>
      </c>
      <c r="Q10233">
        <v>141.4158697</v>
      </c>
      <c r="R10233" t="s">
        <v>1164</v>
      </c>
      <c r="S10233" t="s">
        <v>1164</v>
      </c>
      <c r="T10233" t="s">
        <v>1164</v>
      </c>
      <c r="U10233" t="s">
        <v>1164</v>
      </c>
      <c r="V10233" t="s">
        <v>1164</v>
      </c>
      <c r="W10233" t="s">
        <v>1164</v>
      </c>
      <c r="X10233" t="s">
        <v>1164</v>
      </c>
      <c r="Y10233" t="s">
        <v>1164</v>
      </c>
      <c r="Z10233" t="s">
        <v>1164</v>
      </c>
      <c r="AA10233" t="s">
        <v>1164</v>
      </c>
      <c r="AB10233" t="s">
        <v>1164</v>
      </c>
      <c r="AC10233" t="s">
        <v>1164</v>
      </c>
      <c r="AD10233" t="s">
        <v>1164</v>
      </c>
      <c r="AE10233" t="s">
        <v>1164</v>
      </c>
      <c r="AF10233" t="s">
        <v>1164</v>
      </c>
      <c r="AG10233" t="s">
        <v>1164</v>
      </c>
      <c r="AH10233" t="s">
        <v>1164</v>
      </c>
      <c r="AI10233" t="s">
        <v>1164</v>
      </c>
      <c r="AJ10233" t="s">
        <v>1164</v>
      </c>
      <c r="AK10233" t="s">
        <v>4378</v>
      </c>
      <c r="AL10233" t="s">
        <v>1165</v>
      </c>
    </row>
    <row r="10234" spans="1:38" hidden="1" x14ac:dyDescent="0.3">
      <c r="A10234" t="s">
        <v>2714</v>
      </c>
      <c r="B10234" t="str">
        <f t="shared" si="159"/>
        <v>KFG Resources Ltd.</v>
      </c>
      <c r="C10234">
        <v>4979775</v>
      </c>
      <c r="D10234" t="s">
        <v>1367</v>
      </c>
      <c r="E10234" t="s">
        <v>1169</v>
      </c>
      <c r="F10234" t="s">
        <v>2715</v>
      </c>
      <c r="G10234" t="s">
        <v>1166</v>
      </c>
      <c r="H10234" t="s">
        <v>1171</v>
      </c>
      <c r="I10234" t="s">
        <v>2716</v>
      </c>
      <c r="J10234" t="s">
        <v>1164</v>
      </c>
      <c r="K10234">
        <v>599.79067457999997</v>
      </c>
      <c r="L10234">
        <v>141.4158697</v>
      </c>
      <c r="M10234" t="s">
        <v>1164</v>
      </c>
      <c r="N10234" t="s">
        <v>1164</v>
      </c>
      <c r="O10234" t="s">
        <v>1164</v>
      </c>
      <c r="P10234" t="s">
        <v>1164</v>
      </c>
      <c r="Q10234">
        <v>141.4158697</v>
      </c>
      <c r="R10234" t="s">
        <v>1164</v>
      </c>
      <c r="S10234" t="s">
        <v>1164</v>
      </c>
      <c r="T10234" t="s">
        <v>1164</v>
      </c>
      <c r="U10234" t="s">
        <v>1164</v>
      </c>
      <c r="V10234" t="s">
        <v>1164</v>
      </c>
      <c r="W10234" t="s">
        <v>1164</v>
      </c>
      <c r="X10234" t="s">
        <v>1164</v>
      </c>
      <c r="Y10234" t="s">
        <v>1164</v>
      </c>
      <c r="Z10234" t="s">
        <v>1164</v>
      </c>
      <c r="AA10234" t="s">
        <v>1164</v>
      </c>
      <c r="AB10234" t="s">
        <v>1164</v>
      </c>
      <c r="AC10234" t="s">
        <v>1164</v>
      </c>
      <c r="AD10234" t="s">
        <v>1164</v>
      </c>
      <c r="AE10234" t="s">
        <v>1164</v>
      </c>
      <c r="AF10234" t="s">
        <v>1164</v>
      </c>
      <c r="AG10234" t="s">
        <v>1164</v>
      </c>
      <c r="AH10234" t="s">
        <v>1164</v>
      </c>
      <c r="AI10234" t="s">
        <v>1164</v>
      </c>
      <c r="AJ10234" t="s">
        <v>1164</v>
      </c>
      <c r="AK10234" t="s">
        <v>4377</v>
      </c>
      <c r="AL10234" t="s">
        <v>1165</v>
      </c>
    </row>
    <row r="10235" spans="1:38" hidden="1" x14ac:dyDescent="0.3">
      <c r="A10235" t="s">
        <v>2714</v>
      </c>
      <c r="B10235" t="str">
        <f t="shared" si="159"/>
        <v>KFG Resources Ltd.</v>
      </c>
      <c r="C10235">
        <v>4979775</v>
      </c>
      <c r="D10235" t="s">
        <v>1367</v>
      </c>
      <c r="E10235" t="s">
        <v>1169</v>
      </c>
      <c r="F10235" t="s">
        <v>2715</v>
      </c>
      <c r="G10235" t="s">
        <v>1166</v>
      </c>
      <c r="H10235" t="s">
        <v>1171</v>
      </c>
      <c r="I10235" t="s">
        <v>2716</v>
      </c>
      <c r="J10235" t="s">
        <v>1164</v>
      </c>
      <c r="K10235">
        <v>599.79067457999997</v>
      </c>
      <c r="L10235">
        <v>141.4158697</v>
      </c>
      <c r="M10235" t="s">
        <v>1164</v>
      </c>
      <c r="N10235" t="s">
        <v>1164</v>
      </c>
      <c r="O10235" t="s">
        <v>1164</v>
      </c>
      <c r="P10235" t="s">
        <v>1164</v>
      </c>
      <c r="Q10235">
        <v>141.4158697</v>
      </c>
      <c r="R10235" t="s">
        <v>1164</v>
      </c>
      <c r="S10235" t="s">
        <v>1164</v>
      </c>
      <c r="T10235" t="s">
        <v>1164</v>
      </c>
      <c r="U10235" t="s">
        <v>1164</v>
      </c>
      <c r="V10235" t="s">
        <v>1164</v>
      </c>
      <c r="W10235" t="s">
        <v>1164</v>
      </c>
      <c r="X10235" t="s">
        <v>1164</v>
      </c>
      <c r="Y10235" t="s">
        <v>1164</v>
      </c>
      <c r="Z10235" t="s">
        <v>1164</v>
      </c>
      <c r="AA10235" t="s">
        <v>1164</v>
      </c>
      <c r="AB10235" t="s">
        <v>1164</v>
      </c>
      <c r="AC10235" t="s">
        <v>1164</v>
      </c>
      <c r="AD10235" t="s">
        <v>1164</v>
      </c>
      <c r="AE10235" t="s">
        <v>1164</v>
      </c>
      <c r="AF10235" t="s">
        <v>1164</v>
      </c>
      <c r="AG10235" t="s">
        <v>1164</v>
      </c>
      <c r="AH10235" t="s">
        <v>1164</v>
      </c>
      <c r="AI10235" t="s">
        <v>1164</v>
      </c>
      <c r="AJ10235" t="s">
        <v>1164</v>
      </c>
      <c r="AK10235" t="s">
        <v>4376</v>
      </c>
      <c r="AL10235" t="s">
        <v>1165</v>
      </c>
    </row>
    <row r="10236" spans="1:38" hidden="1" x14ac:dyDescent="0.3">
      <c r="A10236" t="s">
        <v>2714</v>
      </c>
      <c r="B10236" t="str">
        <f t="shared" si="159"/>
        <v>KFG Resources Ltd.</v>
      </c>
      <c r="C10236">
        <v>4979775</v>
      </c>
      <c r="D10236" t="s">
        <v>1367</v>
      </c>
      <c r="E10236" t="s">
        <v>1169</v>
      </c>
      <c r="F10236" t="s">
        <v>2715</v>
      </c>
      <c r="G10236" t="s">
        <v>1166</v>
      </c>
      <c r="H10236" t="s">
        <v>1171</v>
      </c>
      <c r="I10236" t="s">
        <v>2716</v>
      </c>
      <c r="J10236" t="s">
        <v>1164</v>
      </c>
      <c r="K10236">
        <v>599.79067457999997</v>
      </c>
      <c r="L10236">
        <v>141.4158697</v>
      </c>
      <c r="M10236" t="s">
        <v>1164</v>
      </c>
      <c r="N10236" t="s">
        <v>1164</v>
      </c>
      <c r="O10236" t="s">
        <v>1164</v>
      </c>
      <c r="P10236" t="s">
        <v>1164</v>
      </c>
      <c r="Q10236">
        <v>141.4158697</v>
      </c>
      <c r="R10236" t="s">
        <v>1164</v>
      </c>
      <c r="S10236" t="s">
        <v>1164</v>
      </c>
      <c r="T10236" t="s">
        <v>1164</v>
      </c>
      <c r="U10236" t="s">
        <v>1164</v>
      </c>
      <c r="V10236" t="s">
        <v>1164</v>
      </c>
      <c r="W10236" t="s">
        <v>1164</v>
      </c>
      <c r="X10236" t="s">
        <v>1164</v>
      </c>
      <c r="Y10236" t="s">
        <v>1164</v>
      </c>
      <c r="Z10236" t="s">
        <v>1164</v>
      </c>
      <c r="AA10236" t="s">
        <v>1164</v>
      </c>
      <c r="AB10236" t="s">
        <v>1164</v>
      </c>
      <c r="AC10236" t="s">
        <v>1164</v>
      </c>
      <c r="AD10236" t="s">
        <v>1164</v>
      </c>
      <c r="AE10236" t="s">
        <v>1164</v>
      </c>
      <c r="AF10236" t="s">
        <v>1164</v>
      </c>
      <c r="AG10236" t="s">
        <v>1164</v>
      </c>
      <c r="AH10236" t="s">
        <v>1164</v>
      </c>
      <c r="AI10236" t="s">
        <v>1164</v>
      </c>
      <c r="AJ10236" t="s">
        <v>1164</v>
      </c>
      <c r="AK10236" t="s">
        <v>4375</v>
      </c>
      <c r="AL10236" t="s">
        <v>1165</v>
      </c>
    </row>
    <row r="10237" spans="1:38" hidden="1" x14ac:dyDescent="0.3">
      <c r="A10237" t="s">
        <v>2714</v>
      </c>
      <c r="B10237" t="str">
        <f t="shared" si="159"/>
        <v>KFG Resources Ltd.</v>
      </c>
      <c r="C10237">
        <v>4979775</v>
      </c>
      <c r="D10237" t="s">
        <v>1367</v>
      </c>
      <c r="E10237" t="s">
        <v>1169</v>
      </c>
      <c r="F10237" t="s">
        <v>2715</v>
      </c>
      <c r="G10237" t="s">
        <v>1166</v>
      </c>
      <c r="H10237" t="s">
        <v>1171</v>
      </c>
      <c r="I10237" t="s">
        <v>2716</v>
      </c>
      <c r="J10237" t="s">
        <v>1164</v>
      </c>
      <c r="K10237">
        <v>599.79067457999997</v>
      </c>
      <c r="L10237">
        <v>141.4158697</v>
      </c>
      <c r="M10237" t="s">
        <v>1164</v>
      </c>
      <c r="N10237" t="s">
        <v>1164</v>
      </c>
      <c r="O10237" t="s">
        <v>1164</v>
      </c>
      <c r="P10237" t="s">
        <v>1164</v>
      </c>
      <c r="Q10237">
        <v>141.4158697</v>
      </c>
      <c r="R10237" t="s">
        <v>1164</v>
      </c>
      <c r="S10237" t="s">
        <v>1164</v>
      </c>
      <c r="T10237" t="s">
        <v>1164</v>
      </c>
      <c r="U10237" t="s">
        <v>1164</v>
      </c>
      <c r="V10237" t="s">
        <v>1164</v>
      </c>
      <c r="W10237" t="s">
        <v>1164</v>
      </c>
      <c r="X10237" t="s">
        <v>1164</v>
      </c>
      <c r="Y10237" t="s">
        <v>1164</v>
      </c>
      <c r="Z10237" t="s">
        <v>1164</v>
      </c>
      <c r="AA10237" t="s">
        <v>1164</v>
      </c>
      <c r="AB10237" t="s">
        <v>1164</v>
      </c>
      <c r="AC10237" t="s">
        <v>1164</v>
      </c>
      <c r="AD10237" t="s">
        <v>1164</v>
      </c>
      <c r="AE10237" t="s">
        <v>1164</v>
      </c>
      <c r="AF10237" t="s">
        <v>1164</v>
      </c>
      <c r="AG10237" t="s">
        <v>1164</v>
      </c>
      <c r="AH10237" t="s">
        <v>1164</v>
      </c>
      <c r="AI10237" t="s">
        <v>1164</v>
      </c>
      <c r="AJ10237" t="s">
        <v>1164</v>
      </c>
      <c r="AK10237" t="s">
        <v>4374</v>
      </c>
      <c r="AL10237" t="s">
        <v>1165</v>
      </c>
    </row>
    <row r="10238" spans="1:38" hidden="1" x14ac:dyDescent="0.3">
      <c r="A10238" t="s">
        <v>2714</v>
      </c>
      <c r="B10238" t="str">
        <f t="shared" si="159"/>
        <v>KFG Resources Ltd.</v>
      </c>
      <c r="C10238">
        <v>4979775</v>
      </c>
      <c r="D10238" t="s">
        <v>1367</v>
      </c>
      <c r="E10238" t="s">
        <v>1169</v>
      </c>
      <c r="F10238" t="s">
        <v>2715</v>
      </c>
      <c r="G10238" t="s">
        <v>1166</v>
      </c>
      <c r="H10238" t="s">
        <v>1171</v>
      </c>
      <c r="I10238" t="s">
        <v>2716</v>
      </c>
      <c r="J10238" t="s">
        <v>1164</v>
      </c>
      <c r="K10238">
        <v>599.79067457999997</v>
      </c>
      <c r="L10238">
        <v>141.4158697</v>
      </c>
      <c r="M10238" t="s">
        <v>1164</v>
      </c>
      <c r="N10238" t="s">
        <v>1164</v>
      </c>
      <c r="O10238" t="s">
        <v>1164</v>
      </c>
      <c r="P10238" t="s">
        <v>1164</v>
      </c>
      <c r="Q10238">
        <v>141.4158697</v>
      </c>
      <c r="R10238" t="s">
        <v>1164</v>
      </c>
      <c r="S10238" t="s">
        <v>1164</v>
      </c>
      <c r="T10238" t="s">
        <v>1164</v>
      </c>
      <c r="U10238" t="s">
        <v>1164</v>
      </c>
      <c r="V10238" t="s">
        <v>1164</v>
      </c>
      <c r="W10238" t="s">
        <v>1164</v>
      </c>
      <c r="X10238" t="s">
        <v>1164</v>
      </c>
      <c r="Y10238" t="s">
        <v>1164</v>
      </c>
      <c r="Z10238" t="s">
        <v>1164</v>
      </c>
      <c r="AA10238" t="s">
        <v>1164</v>
      </c>
      <c r="AB10238" t="s">
        <v>1164</v>
      </c>
      <c r="AC10238" t="s">
        <v>1164</v>
      </c>
      <c r="AD10238" t="s">
        <v>1164</v>
      </c>
      <c r="AE10238" t="s">
        <v>1164</v>
      </c>
      <c r="AF10238" t="s">
        <v>1164</v>
      </c>
      <c r="AG10238" t="s">
        <v>1164</v>
      </c>
      <c r="AH10238" t="s">
        <v>1164</v>
      </c>
      <c r="AI10238" t="s">
        <v>1164</v>
      </c>
      <c r="AJ10238" t="s">
        <v>1164</v>
      </c>
      <c r="AK10238" t="s">
        <v>4373</v>
      </c>
      <c r="AL10238" t="s">
        <v>1165</v>
      </c>
    </row>
    <row r="10239" spans="1:38" hidden="1" x14ac:dyDescent="0.3">
      <c r="A10239" t="s">
        <v>2714</v>
      </c>
      <c r="B10239" t="str">
        <f t="shared" si="159"/>
        <v>KFG Resources Ltd.</v>
      </c>
      <c r="C10239">
        <v>4979775</v>
      </c>
      <c r="D10239" t="s">
        <v>1367</v>
      </c>
      <c r="E10239" t="s">
        <v>1169</v>
      </c>
      <c r="F10239" t="s">
        <v>2715</v>
      </c>
      <c r="G10239" t="s">
        <v>1166</v>
      </c>
      <c r="H10239" t="s">
        <v>1171</v>
      </c>
      <c r="I10239" t="s">
        <v>2716</v>
      </c>
      <c r="J10239" t="s">
        <v>1164</v>
      </c>
      <c r="K10239">
        <v>599.79067457999997</v>
      </c>
      <c r="L10239">
        <v>141.4158697</v>
      </c>
      <c r="M10239" t="s">
        <v>1164</v>
      </c>
      <c r="N10239" t="s">
        <v>1164</v>
      </c>
      <c r="O10239" t="s">
        <v>1164</v>
      </c>
      <c r="P10239" t="s">
        <v>1164</v>
      </c>
      <c r="Q10239">
        <v>141.4158697</v>
      </c>
      <c r="R10239" t="s">
        <v>1164</v>
      </c>
      <c r="S10239" t="s">
        <v>1164</v>
      </c>
      <c r="T10239" t="s">
        <v>1164</v>
      </c>
      <c r="U10239" t="s">
        <v>1164</v>
      </c>
      <c r="V10239" t="s">
        <v>1164</v>
      </c>
      <c r="W10239" t="s">
        <v>1164</v>
      </c>
      <c r="X10239" t="s">
        <v>1164</v>
      </c>
      <c r="Y10239" t="s">
        <v>1164</v>
      </c>
      <c r="Z10239" t="s">
        <v>1164</v>
      </c>
      <c r="AA10239" t="s">
        <v>1164</v>
      </c>
      <c r="AB10239" t="s">
        <v>1164</v>
      </c>
      <c r="AC10239" t="s">
        <v>1164</v>
      </c>
      <c r="AD10239" t="s">
        <v>1164</v>
      </c>
      <c r="AE10239" t="s">
        <v>1164</v>
      </c>
      <c r="AF10239" t="s">
        <v>1164</v>
      </c>
      <c r="AG10239" t="s">
        <v>1164</v>
      </c>
      <c r="AH10239" t="s">
        <v>1164</v>
      </c>
      <c r="AI10239" t="s">
        <v>1164</v>
      </c>
      <c r="AJ10239" t="s">
        <v>1164</v>
      </c>
      <c r="AK10239" t="s">
        <v>4372</v>
      </c>
      <c r="AL10239" t="s">
        <v>1165</v>
      </c>
    </row>
    <row r="10240" spans="1:38" hidden="1" x14ac:dyDescent="0.3">
      <c r="A10240" t="s">
        <v>2714</v>
      </c>
      <c r="B10240" t="str">
        <f t="shared" si="159"/>
        <v>KFG Resources Ltd.</v>
      </c>
      <c r="C10240">
        <v>4979775</v>
      </c>
      <c r="D10240" t="s">
        <v>1367</v>
      </c>
      <c r="E10240" t="s">
        <v>1169</v>
      </c>
      <c r="F10240" t="s">
        <v>2715</v>
      </c>
      <c r="G10240" t="s">
        <v>1166</v>
      </c>
      <c r="H10240" t="s">
        <v>1171</v>
      </c>
      <c r="I10240" t="s">
        <v>2716</v>
      </c>
      <c r="J10240" t="s">
        <v>1164</v>
      </c>
      <c r="K10240">
        <v>599.79067457999997</v>
      </c>
      <c r="L10240">
        <v>141.4158697</v>
      </c>
      <c r="M10240" t="s">
        <v>1164</v>
      </c>
      <c r="N10240" t="s">
        <v>1164</v>
      </c>
      <c r="O10240" t="s">
        <v>1164</v>
      </c>
      <c r="P10240" t="s">
        <v>1164</v>
      </c>
      <c r="Q10240">
        <v>141.4158697</v>
      </c>
      <c r="R10240" t="s">
        <v>1164</v>
      </c>
      <c r="S10240" t="s">
        <v>1164</v>
      </c>
      <c r="T10240" t="s">
        <v>1164</v>
      </c>
      <c r="U10240" t="s">
        <v>1164</v>
      </c>
      <c r="V10240" t="s">
        <v>1164</v>
      </c>
      <c r="W10240" t="s">
        <v>1164</v>
      </c>
      <c r="X10240" t="s">
        <v>1164</v>
      </c>
      <c r="Y10240" t="s">
        <v>1164</v>
      </c>
      <c r="Z10240" t="s">
        <v>1164</v>
      </c>
      <c r="AA10240" t="s">
        <v>1164</v>
      </c>
      <c r="AB10240" t="s">
        <v>1164</v>
      </c>
      <c r="AC10240" t="s">
        <v>1164</v>
      </c>
      <c r="AD10240" t="s">
        <v>1164</v>
      </c>
      <c r="AE10240" t="s">
        <v>1164</v>
      </c>
      <c r="AF10240" t="s">
        <v>1164</v>
      </c>
      <c r="AG10240" t="s">
        <v>1164</v>
      </c>
      <c r="AH10240" t="s">
        <v>1164</v>
      </c>
      <c r="AI10240" t="s">
        <v>1164</v>
      </c>
      <c r="AJ10240" t="s">
        <v>1164</v>
      </c>
      <c r="AK10240" t="s">
        <v>4371</v>
      </c>
      <c r="AL10240" t="s">
        <v>1165</v>
      </c>
    </row>
    <row r="10241" spans="1:38" hidden="1" x14ac:dyDescent="0.3">
      <c r="A10241" t="s">
        <v>2714</v>
      </c>
      <c r="B10241" t="str">
        <f t="shared" si="159"/>
        <v>KFG Resources Ltd.</v>
      </c>
      <c r="C10241">
        <v>4979775</v>
      </c>
      <c r="D10241" t="s">
        <v>1367</v>
      </c>
      <c r="E10241" t="s">
        <v>1169</v>
      </c>
      <c r="F10241" t="s">
        <v>2715</v>
      </c>
      <c r="G10241" t="s">
        <v>1166</v>
      </c>
      <c r="H10241" t="s">
        <v>1171</v>
      </c>
      <c r="I10241" t="s">
        <v>2716</v>
      </c>
      <c r="J10241" t="s">
        <v>1164</v>
      </c>
      <c r="K10241">
        <v>599.79067457999997</v>
      </c>
      <c r="L10241">
        <v>141.4158697</v>
      </c>
      <c r="M10241" t="s">
        <v>1164</v>
      </c>
      <c r="N10241" t="s">
        <v>1164</v>
      </c>
      <c r="O10241" t="s">
        <v>1164</v>
      </c>
      <c r="P10241" t="s">
        <v>1164</v>
      </c>
      <c r="Q10241">
        <v>141.4158697</v>
      </c>
      <c r="R10241" t="s">
        <v>1164</v>
      </c>
      <c r="S10241" t="s">
        <v>1164</v>
      </c>
      <c r="T10241" t="s">
        <v>1164</v>
      </c>
      <c r="U10241" t="s">
        <v>1164</v>
      </c>
      <c r="V10241" t="s">
        <v>1164</v>
      </c>
      <c r="W10241" t="s">
        <v>1164</v>
      </c>
      <c r="X10241" t="s">
        <v>1164</v>
      </c>
      <c r="Y10241" t="s">
        <v>1164</v>
      </c>
      <c r="Z10241" t="s">
        <v>1164</v>
      </c>
      <c r="AA10241" t="s">
        <v>1164</v>
      </c>
      <c r="AB10241" t="s">
        <v>1164</v>
      </c>
      <c r="AC10241" t="s">
        <v>1164</v>
      </c>
      <c r="AD10241" t="s">
        <v>1164</v>
      </c>
      <c r="AE10241" t="s">
        <v>1164</v>
      </c>
      <c r="AF10241" t="s">
        <v>1164</v>
      </c>
      <c r="AG10241" t="s">
        <v>1164</v>
      </c>
      <c r="AH10241" t="s">
        <v>1164</v>
      </c>
      <c r="AI10241" t="s">
        <v>1164</v>
      </c>
      <c r="AJ10241" t="s">
        <v>1164</v>
      </c>
      <c r="AK10241" t="s">
        <v>4370</v>
      </c>
      <c r="AL10241" t="s">
        <v>1165</v>
      </c>
    </row>
    <row r="10242" spans="1:38" hidden="1" x14ac:dyDescent="0.3">
      <c r="A10242" t="s">
        <v>2717</v>
      </c>
      <c r="B10242" t="str">
        <f t="shared" ref="B10242:B10305" si="160">TRIM(LEFT(A10242,SEARCH("(",A10242,1)-1))</f>
        <v>Kick Energy Corporation</v>
      </c>
      <c r="C10242">
        <v>6618685</v>
      </c>
      <c r="D10242" t="s">
        <v>1367</v>
      </c>
      <c r="E10242" t="s">
        <v>1167</v>
      </c>
      <c r="F10242" t="s">
        <v>1269</v>
      </c>
      <c r="G10242" t="s">
        <v>1166</v>
      </c>
      <c r="H10242" t="s">
        <v>20</v>
      </c>
      <c r="I10242" t="s">
        <v>2718</v>
      </c>
      <c r="J10242" t="s">
        <v>1164</v>
      </c>
      <c r="K10242">
        <v>129309</v>
      </c>
      <c r="L10242">
        <v>120737</v>
      </c>
      <c r="M10242" t="s">
        <v>1164</v>
      </c>
      <c r="N10242" t="s">
        <v>1164</v>
      </c>
      <c r="O10242" t="s">
        <v>1164</v>
      </c>
      <c r="P10242" t="s">
        <v>1164</v>
      </c>
      <c r="Q10242" t="s">
        <v>1164</v>
      </c>
      <c r="R10242" t="s">
        <v>1164</v>
      </c>
      <c r="S10242" t="s">
        <v>1164</v>
      </c>
      <c r="T10242" t="s">
        <v>1164</v>
      </c>
      <c r="U10242" t="s">
        <v>1164</v>
      </c>
      <c r="V10242" t="s">
        <v>1164</v>
      </c>
      <c r="W10242" t="s">
        <v>1164</v>
      </c>
      <c r="X10242" t="s">
        <v>1164</v>
      </c>
      <c r="Y10242" t="s">
        <v>1164</v>
      </c>
      <c r="Z10242" t="s">
        <v>1164</v>
      </c>
      <c r="AA10242" t="s">
        <v>1164</v>
      </c>
      <c r="AB10242" t="s">
        <v>1164</v>
      </c>
      <c r="AC10242" t="s">
        <v>1164</v>
      </c>
      <c r="AD10242" t="s">
        <v>1164</v>
      </c>
      <c r="AE10242" t="s">
        <v>1164</v>
      </c>
      <c r="AF10242" t="s">
        <v>1164</v>
      </c>
      <c r="AG10242" t="s">
        <v>1164</v>
      </c>
      <c r="AH10242" t="s">
        <v>1164</v>
      </c>
      <c r="AI10242" t="s">
        <v>1164</v>
      </c>
      <c r="AJ10242" t="s">
        <v>1164</v>
      </c>
      <c r="AK10242" t="s">
        <v>4385</v>
      </c>
      <c r="AL10242" t="s">
        <v>1165</v>
      </c>
    </row>
    <row r="10243" spans="1:38" hidden="1" x14ac:dyDescent="0.3">
      <c r="A10243" t="s">
        <v>2717</v>
      </c>
      <c r="B10243" t="str">
        <f t="shared" si="160"/>
        <v>Kick Energy Corporation</v>
      </c>
      <c r="C10243">
        <v>6618685</v>
      </c>
      <c r="D10243" t="s">
        <v>1367</v>
      </c>
      <c r="E10243" t="s">
        <v>1167</v>
      </c>
      <c r="F10243" t="s">
        <v>1269</v>
      </c>
      <c r="G10243" t="s">
        <v>1166</v>
      </c>
      <c r="H10243" t="s">
        <v>20</v>
      </c>
      <c r="I10243" t="s">
        <v>2718</v>
      </c>
      <c r="J10243" t="s">
        <v>1164</v>
      </c>
      <c r="K10243">
        <v>129309</v>
      </c>
      <c r="L10243">
        <v>120737</v>
      </c>
      <c r="M10243" t="s">
        <v>1164</v>
      </c>
      <c r="N10243" t="s">
        <v>1164</v>
      </c>
      <c r="O10243" t="s">
        <v>1164</v>
      </c>
      <c r="P10243" t="s">
        <v>1164</v>
      </c>
      <c r="Q10243" t="s">
        <v>1164</v>
      </c>
      <c r="R10243" t="s">
        <v>1164</v>
      </c>
      <c r="S10243" t="s">
        <v>1164</v>
      </c>
      <c r="T10243" t="s">
        <v>1164</v>
      </c>
      <c r="U10243" t="s">
        <v>1164</v>
      </c>
      <c r="V10243" t="s">
        <v>1164</v>
      </c>
      <c r="W10243" t="s">
        <v>1164</v>
      </c>
      <c r="X10243" t="s">
        <v>1164</v>
      </c>
      <c r="Y10243" t="s">
        <v>1164</v>
      </c>
      <c r="Z10243" t="s">
        <v>1164</v>
      </c>
      <c r="AA10243" t="s">
        <v>1164</v>
      </c>
      <c r="AB10243" t="s">
        <v>1164</v>
      </c>
      <c r="AC10243" t="s">
        <v>1164</v>
      </c>
      <c r="AD10243" t="s">
        <v>1164</v>
      </c>
      <c r="AE10243" t="s">
        <v>1164</v>
      </c>
      <c r="AF10243" t="s">
        <v>1164</v>
      </c>
      <c r="AG10243" t="s">
        <v>1164</v>
      </c>
      <c r="AH10243" t="s">
        <v>1164</v>
      </c>
      <c r="AI10243" t="s">
        <v>1164</v>
      </c>
      <c r="AJ10243" t="s">
        <v>1164</v>
      </c>
      <c r="AK10243" t="s">
        <v>4384</v>
      </c>
      <c r="AL10243" t="s">
        <v>1165</v>
      </c>
    </row>
    <row r="10244" spans="1:38" hidden="1" x14ac:dyDescent="0.3">
      <c r="A10244" t="s">
        <v>2717</v>
      </c>
      <c r="B10244" t="str">
        <f t="shared" si="160"/>
        <v>Kick Energy Corporation</v>
      </c>
      <c r="C10244">
        <v>6618685</v>
      </c>
      <c r="D10244" t="s">
        <v>1367</v>
      </c>
      <c r="E10244" t="s">
        <v>1167</v>
      </c>
      <c r="F10244" t="s">
        <v>1269</v>
      </c>
      <c r="G10244" t="s">
        <v>1166</v>
      </c>
      <c r="H10244" t="s">
        <v>20</v>
      </c>
      <c r="I10244" t="s">
        <v>2718</v>
      </c>
      <c r="J10244" t="s">
        <v>1164</v>
      </c>
      <c r="K10244">
        <v>129309</v>
      </c>
      <c r="L10244">
        <v>120737</v>
      </c>
      <c r="M10244" t="s">
        <v>1164</v>
      </c>
      <c r="N10244" t="s">
        <v>1164</v>
      </c>
      <c r="O10244" t="s">
        <v>1164</v>
      </c>
      <c r="P10244" t="s">
        <v>1164</v>
      </c>
      <c r="Q10244" t="s">
        <v>1164</v>
      </c>
      <c r="R10244" t="s">
        <v>1164</v>
      </c>
      <c r="S10244" t="s">
        <v>1164</v>
      </c>
      <c r="T10244" t="s">
        <v>1164</v>
      </c>
      <c r="U10244" t="s">
        <v>1164</v>
      </c>
      <c r="V10244" t="s">
        <v>1164</v>
      </c>
      <c r="W10244" t="s">
        <v>1164</v>
      </c>
      <c r="X10244" t="s">
        <v>1164</v>
      </c>
      <c r="Y10244" t="s">
        <v>1164</v>
      </c>
      <c r="Z10244" t="s">
        <v>1164</v>
      </c>
      <c r="AA10244" t="s">
        <v>1164</v>
      </c>
      <c r="AB10244" t="s">
        <v>1164</v>
      </c>
      <c r="AC10244" t="s">
        <v>1164</v>
      </c>
      <c r="AD10244" t="s">
        <v>1164</v>
      </c>
      <c r="AE10244" t="s">
        <v>1164</v>
      </c>
      <c r="AF10244" t="s">
        <v>1164</v>
      </c>
      <c r="AG10244" t="s">
        <v>1164</v>
      </c>
      <c r="AH10244" t="s">
        <v>1164</v>
      </c>
      <c r="AI10244" t="s">
        <v>1164</v>
      </c>
      <c r="AJ10244" t="s">
        <v>1164</v>
      </c>
      <c r="AK10244" t="s">
        <v>4383</v>
      </c>
      <c r="AL10244" t="s">
        <v>1165</v>
      </c>
    </row>
    <row r="10245" spans="1:38" hidden="1" x14ac:dyDescent="0.3">
      <c r="A10245" t="s">
        <v>2717</v>
      </c>
      <c r="B10245" t="str">
        <f t="shared" si="160"/>
        <v>Kick Energy Corporation</v>
      </c>
      <c r="C10245">
        <v>6618685</v>
      </c>
      <c r="D10245" t="s">
        <v>1367</v>
      </c>
      <c r="E10245" t="s">
        <v>1167</v>
      </c>
      <c r="F10245" t="s">
        <v>1269</v>
      </c>
      <c r="G10245" t="s">
        <v>1166</v>
      </c>
      <c r="H10245" t="s">
        <v>20</v>
      </c>
      <c r="I10245" t="s">
        <v>2718</v>
      </c>
      <c r="J10245" t="s">
        <v>1164</v>
      </c>
      <c r="K10245">
        <v>129309</v>
      </c>
      <c r="L10245">
        <v>120737</v>
      </c>
      <c r="M10245" t="s">
        <v>1164</v>
      </c>
      <c r="N10245" t="s">
        <v>1164</v>
      </c>
      <c r="O10245" t="s">
        <v>1164</v>
      </c>
      <c r="P10245" t="s">
        <v>1164</v>
      </c>
      <c r="Q10245" t="s">
        <v>1164</v>
      </c>
      <c r="R10245" t="s">
        <v>1164</v>
      </c>
      <c r="S10245" t="s">
        <v>1164</v>
      </c>
      <c r="T10245" t="s">
        <v>1164</v>
      </c>
      <c r="U10245" t="s">
        <v>1164</v>
      </c>
      <c r="V10245" t="s">
        <v>1164</v>
      </c>
      <c r="W10245" t="s">
        <v>1164</v>
      </c>
      <c r="X10245" t="s">
        <v>1164</v>
      </c>
      <c r="Y10245" t="s">
        <v>1164</v>
      </c>
      <c r="Z10245" t="s">
        <v>1164</v>
      </c>
      <c r="AA10245" t="s">
        <v>1164</v>
      </c>
      <c r="AB10245" t="s">
        <v>1164</v>
      </c>
      <c r="AC10245" t="s">
        <v>1164</v>
      </c>
      <c r="AD10245" t="s">
        <v>1164</v>
      </c>
      <c r="AE10245" t="s">
        <v>1164</v>
      </c>
      <c r="AF10245" t="s">
        <v>1164</v>
      </c>
      <c r="AG10245" t="s">
        <v>1164</v>
      </c>
      <c r="AH10245" t="s">
        <v>1164</v>
      </c>
      <c r="AI10245" t="s">
        <v>1164</v>
      </c>
      <c r="AJ10245" t="s">
        <v>1164</v>
      </c>
      <c r="AK10245" t="s">
        <v>4382</v>
      </c>
      <c r="AL10245" t="s">
        <v>1165</v>
      </c>
    </row>
    <row r="10246" spans="1:38" hidden="1" x14ac:dyDescent="0.3">
      <c r="A10246" t="s">
        <v>2717</v>
      </c>
      <c r="B10246" t="str">
        <f t="shared" si="160"/>
        <v>Kick Energy Corporation</v>
      </c>
      <c r="C10246">
        <v>6618685</v>
      </c>
      <c r="D10246" t="s">
        <v>1367</v>
      </c>
      <c r="E10246" t="s">
        <v>1167</v>
      </c>
      <c r="F10246" t="s">
        <v>1269</v>
      </c>
      <c r="G10246" t="s">
        <v>1166</v>
      </c>
      <c r="H10246" t="s">
        <v>20</v>
      </c>
      <c r="I10246" t="s">
        <v>2718</v>
      </c>
      <c r="J10246" t="s">
        <v>1164</v>
      </c>
      <c r="K10246">
        <v>129309</v>
      </c>
      <c r="L10246">
        <v>120737</v>
      </c>
      <c r="M10246" t="s">
        <v>1164</v>
      </c>
      <c r="N10246" t="s">
        <v>1164</v>
      </c>
      <c r="O10246" t="s">
        <v>1164</v>
      </c>
      <c r="P10246" t="s">
        <v>1164</v>
      </c>
      <c r="Q10246" t="s">
        <v>1164</v>
      </c>
      <c r="R10246" t="s">
        <v>1164</v>
      </c>
      <c r="S10246" t="s">
        <v>1164</v>
      </c>
      <c r="T10246" t="s">
        <v>1164</v>
      </c>
      <c r="U10246" t="s">
        <v>1164</v>
      </c>
      <c r="V10246" t="s">
        <v>1164</v>
      </c>
      <c r="W10246" t="s">
        <v>1164</v>
      </c>
      <c r="X10246" t="s">
        <v>1164</v>
      </c>
      <c r="Y10246" t="s">
        <v>1164</v>
      </c>
      <c r="Z10246" t="s">
        <v>1164</v>
      </c>
      <c r="AA10246" t="s">
        <v>1164</v>
      </c>
      <c r="AB10246" t="s">
        <v>1164</v>
      </c>
      <c r="AC10246" t="s">
        <v>1164</v>
      </c>
      <c r="AD10246" t="s">
        <v>1164</v>
      </c>
      <c r="AE10246" t="s">
        <v>1164</v>
      </c>
      <c r="AF10246" t="s">
        <v>1164</v>
      </c>
      <c r="AG10246" t="s">
        <v>1164</v>
      </c>
      <c r="AH10246" t="s">
        <v>1164</v>
      </c>
      <c r="AI10246" t="s">
        <v>1164</v>
      </c>
      <c r="AJ10246" t="s">
        <v>1164</v>
      </c>
      <c r="AK10246" t="s">
        <v>4381</v>
      </c>
      <c r="AL10246" t="s">
        <v>1165</v>
      </c>
    </row>
    <row r="10247" spans="1:38" hidden="1" x14ac:dyDescent="0.3">
      <c r="A10247" t="s">
        <v>2717</v>
      </c>
      <c r="B10247" t="str">
        <f t="shared" si="160"/>
        <v>Kick Energy Corporation</v>
      </c>
      <c r="C10247">
        <v>6618685</v>
      </c>
      <c r="D10247" t="s">
        <v>1367</v>
      </c>
      <c r="E10247" t="s">
        <v>1167</v>
      </c>
      <c r="F10247" t="s">
        <v>1269</v>
      </c>
      <c r="G10247" t="s">
        <v>1166</v>
      </c>
      <c r="H10247" t="s">
        <v>20</v>
      </c>
      <c r="I10247" t="s">
        <v>2718</v>
      </c>
      <c r="J10247" t="s">
        <v>1164</v>
      </c>
      <c r="K10247">
        <v>129309</v>
      </c>
      <c r="L10247">
        <v>120737</v>
      </c>
      <c r="M10247" t="s">
        <v>1164</v>
      </c>
      <c r="N10247" t="s">
        <v>1164</v>
      </c>
      <c r="O10247" t="s">
        <v>1164</v>
      </c>
      <c r="P10247" t="s">
        <v>1164</v>
      </c>
      <c r="Q10247" t="s">
        <v>1164</v>
      </c>
      <c r="R10247" t="s">
        <v>1164</v>
      </c>
      <c r="S10247" t="s">
        <v>1164</v>
      </c>
      <c r="T10247" t="s">
        <v>1164</v>
      </c>
      <c r="U10247" t="s">
        <v>1164</v>
      </c>
      <c r="V10247" t="s">
        <v>1164</v>
      </c>
      <c r="W10247" t="s">
        <v>1164</v>
      </c>
      <c r="X10247" t="s">
        <v>1164</v>
      </c>
      <c r="Y10247" t="s">
        <v>1164</v>
      </c>
      <c r="Z10247" t="s">
        <v>1164</v>
      </c>
      <c r="AA10247" t="s">
        <v>1164</v>
      </c>
      <c r="AB10247" t="s">
        <v>1164</v>
      </c>
      <c r="AC10247" t="s">
        <v>1164</v>
      </c>
      <c r="AD10247" t="s">
        <v>1164</v>
      </c>
      <c r="AE10247" t="s">
        <v>1164</v>
      </c>
      <c r="AF10247" t="s">
        <v>1164</v>
      </c>
      <c r="AG10247" t="s">
        <v>1164</v>
      </c>
      <c r="AH10247" t="s">
        <v>1164</v>
      </c>
      <c r="AI10247" t="s">
        <v>1164</v>
      </c>
      <c r="AJ10247" t="s">
        <v>1164</v>
      </c>
      <c r="AK10247" t="s">
        <v>4380</v>
      </c>
      <c r="AL10247" t="s">
        <v>1165</v>
      </c>
    </row>
    <row r="10248" spans="1:38" hidden="1" x14ac:dyDescent="0.3">
      <c r="A10248" t="s">
        <v>2717</v>
      </c>
      <c r="B10248" t="str">
        <f t="shared" si="160"/>
        <v>Kick Energy Corporation</v>
      </c>
      <c r="C10248">
        <v>6618685</v>
      </c>
      <c r="D10248" t="s">
        <v>1367</v>
      </c>
      <c r="E10248" t="s">
        <v>1167</v>
      </c>
      <c r="F10248" t="s">
        <v>1269</v>
      </c>
      <c r="G10248" t="s">
        <v>1166</v>
      </c>
      <c r="H10248" t="s">
        <v>20</v>
      </c>
      <c r="I10248" t="s">
        <v>2718</v>
      </c>
      <c r="J10248" t="s">
        <v>1164</v>
      </c>
      <c r="K10248">
        <v>129309</v>
      </c>
      <c r="L10248">
        <v>120737</v>
      </c>
      <c r="M10248" t="s">
        <v>1164</v>
      </c>
      <c r="N10248" t="s">
        <v>1164</v>
      </c>
      <c r="O10248" t="s">
        <v>1164</v>
      </c>
      <c r="P10248" t="s">
        <v>1164</v>
      </c>
      <c r="Q10248" t="s">
        <v>1164</v>
      </c>
      <c r="R10248" t="s">
        <v>1164</v>
      </c>
      <c r="S10248" t="s">
        <v>1164</v>
      </c>
      <c r="T10248" t="s">
        <v>1164</v>
      </c>
      <c r="U10248" t="s">
        <v>1164</v>
      </c>
      <c r="V10248" t="s">
        <v>1164</v>
      </c>
      <c r="W10248" t="s">
        <v>1164</v>
      </c>
      <c r="X10248" t="s">
        <v>1164</v>
      </c>
      <c r="Y10248" t="s">
        <v>1164</v>
      </c>
      <c r="Z10248" t="s">
        <v>1164</v>
      </c>
      <c r="AA10248" t="s">
        <v>1164</v>
      </c>
      <c r="AB10248" t="s">
        <v>1164</v>
      </c>
      <c r="AC10248" t="s">
        <v>1164</v>
      </c>
      <c r="AD10248" t="s">
        <v>1164</v>
      </c>
      <c r="AE10248" t="s">
        <v>1164</v>
      </c>
      <c r="AF10248" t="s">
        <v>1164</v>
      </c>
      <c r="AG10248" t="s">
        <v>1164</v>
      </c>
      <c r="AH10248" t="s">
        <v>1164</v>
      </c>
      <c r="AI10248" t="s">
        <v>1164</v>
      </c>
      <c r="AJ10248" t="s">
        <v>1164</v>
      </c>
      <c r="AK10248" t="s">
        <v>4379</v>
      </c>
      <c r="AL10248" t="s">
        <v>1165</v>
      </c>
    </row>
    <row r="10249" spans="1:38" hidden="1" x14ac:dyDescent="0.3">
      <c r="A10249" t="s">
        <v>2717</v>
      </c>
      <c r="B10249" t="str">
        <f t="shared" si="160"/>
        <v>Kick Energy Corporation</v>
      </c>
      <c r="C10249">
        <v>6618685</v>
      </c>
      <c r="D10249" t="s">
        <v>1367</v>
      </c>
      <c r="E10249" t="s">
        <v>1167</v>
      </c>
      <c r="F10249" t="s">
        <v>1269</v>
      </c>
      <c r="G10249" t="s">
        <v>1166</v>
      </c>
      <c r="H10249" t="s">
        <v>20</v>
      </c>
      <c r="I10249" t="s">
        <v>2718</v>
      </c>
      <c r="J10249" t="s">
        <v>1164</v>
      </c>
      <c r="K10249">
        <v>129309</v>
      </c>
      <c r="L10249">
        <v>120737</v>
      </c>
      <c r="M10249" t="s">
        <v>1164</v>
      </c>
      <c r="N10249" t="s">
        <v>1164</v>
      </c>
      <c r="O10249" t="s">
        <v>1164</v>
      </c>
      <c r="P10249" t="s">
        <v>1164</v>
      </c>
      <c r="Q10249" t="s">
        <v>1164</v>
      </c>
      <c r="R10249" t="s">
        <v>1164</v>
      </c>
      <c r="S10249" t="s">
        <v>1164</v>
      </c>
      <c r="T10249" t="s">
        <v>1164</v>
      </c>
      <c r="U10249" t="s">
        <v>1164</v>
      </c>
      <c r="V10249" t="s">
        <v>1164</v>
      </c>
      <c r="W10249" t="s">
        <v>1164</v>
      </c>
      <c r="X10249" t="s">
        <v>1164</v>
      </c>
      <c r="Y10249" t="s">
        <v>1164</v>
      </c>
      <c r="Z10249" t="s">
        <v>1164</v>
      </c>
      <c r="AA10249" t="s">
        <v>1164</v>
      </c>
      <c r="AB10249" t="s">
        <v>1164</v>
      </c>
      <c r="AC10249" t="s">
        <v>1164</v>
      </c>
      <c r="AD10249" t="s">
        <v>1164</v>
      </c>
      <c r="AE10249" t="s">
        <v>1164</v>
      </c>
      <c r="AF10249" t="s">
        <v>1164</v>
      </c>
      <c r="AG10249" t="s">
        <v>1164</v>
      </c>
      <c r="AH10249" t="s">
        <v>1164</v>
      </c>
      <c r="AI10249" t="s">
        <v>1164</v>
      </c>
      <c r="AJ10249" t="s">
        <v>1164</v>
      </c>
      <c r="AK10249" t="s">
        <v>4378</v>
      </c>
      <c r="AL10249" t="s">
        <v>1165</v>
      </c>
    </row>
    <row r="10250" spans="1:38" hidden="1" x14ac:dyDescent="0.3">
      <c r="A10250" t="s">
        <v>2717</v>
      </c>
      <c r="B10250" t="str">
        <f t="shared" si="160"/>
        <v>Kick Energy Corporation</v>
      </c>
      <c r="C10250">
        <v>6618685</v>
      </c>
      <c r="D10250" t="s">
        <v>1367</v>
      </c>
      <c r="E10250" t="s">
        <v>1167</v>
      </c>
      <c r="F10250" t="s">
        <v>1269</v>
      </c>
      <c r="G10250" t="s">
        <v>1166</v>
      </c>
      <c r="H10250" t="s">
        <v>20</v>
      </c>
      <c r="I10250" t="s">
        <v>2718</v>
      </c>
      <c r="J10250" t="s">
        <v>1164</v>
      </c>
      <c r="K10250">
        <v>129309</v>
      </c>
      <c r="L10250">
        <v>120737</v>
      </c>
      <c r="M10250" t="s">
        <v>1164</v>
      </c>
      <c r="N10250" t="s">
        <v>1164</v>
      </c>
      <c r="O10250" t="s">
        <v>1164</v>
      </c>
      <c r="P10250" t="s">
        <v>1164</v>
      </c>
      <c r="Q10250" t="s">
        <v>1164</v>
      </c>
      <c r="R10250" t="s">
        <v>1164</v>
      </c>
      <c r="S10250" t="s">
        <v>1164</v>
      </c>
      <c r="T10250" t="s">
        <v>1164</v>
      </c>
      <c r="U10250" t="s">
        <v>1164</v>
      </c>
      <c r="V10250" t="s">
        <v>1164</v>
      </c>
      <c r="W10250" t="s">
        <v>1164</v>
      </c>
      <c r="X10250" t="s">
        <v>1164</v>
      </c>
      <c r="Y10250" t="s">
        <v>1164</v>
      </c>
      <c r="Z10250" t="s">
        <v>1164</v>
      </c>
      <c r="AA10250" t="s">
        <v>1164</v>
      </c>
      <c r="AB10250" t="s">
        <v>1164</v>
      </c>
      <c r="AC10250" t="s">
        <v>1164</v>
      </c>
      <c r="AD10250" t="s">
        <v>1164</v>
      </c>
      <c r="AE10250" t="s">
        <v>1164</v>
      </c>
      <c r="AF10250" t="s">
        <v>1164</v>
      </c>
      <c r="AG10250" t="s">
        <v>1164</v>
      </c>
      <c r="AH10250" t="s">
        <v>1164</v>
      </c>
      <c r="AI10250" t="s">
        <v>1164</v>
      </c>
      <c r="AJ10250" t="s">
        <v>1164</v>
      </c>
      <c r="AK10250" t="s">
        <v>4377</v>
      </c>
      <c r="AL10250" t="s">
        <v>1165</v>
      </c>
    </row>
    <row r="10251" spans="1:38" hidden="1" x14ac:dyDescent="0.3">
      <c r="A10251" t="s">
        <v>2717</v>
      </c>
      <c r="B10251" t="str">
        <f t="shared" si="160"/>
        <v>Kick Energy Corporation</v>
      </c>
      <c r="C10251">
        <v>6618685</v>
      </c>
      <c r="D10251" t="s">
        <v>1367</v>
      </c>
      <c r="E10251" t="s">
        <v>1167</v>
      </c>
      <c r="F10251" t="s">
        <v>1269</v>
      </c>
      <c r="G10251" t="s">
        <v>1166</v>
      </c>
      <c r="H10251" t="s">
        <v>20</v>
      </c>
      <c r="I10251" t="s">
        <v>2718</v>
      </c>
      <c r="J10251" t="s">
        <v>1164</v>
      </c>
      <c r="K10251">
        <v>129309</v>
      </c>
      <c r="L10251">
        <v>120737</v>
      </c>
      <c r="M10251" t="s">
        <v>1164</v>
      </c>
      <c r="N10251" t="s">
        <v>1164</v>
      </c>
      <c r="O10251" t="s">
        <v>1164</v>
      </c>
      <c r="P10251" t="s">
        <v>1164</v>
      </c>
      <c r="Q10251" t="s">
        <v>1164</v>
      </c>
      <c r="R10251" t="s">
        <v>1164</v>
      </c>
      <c r="S10251" t="s">
        <v>1164</v>
      </c>
      <c r="T10251" t="s">
        <v>1164</v>
      </c>
      <c r="U10251" t="s">
        <v>1164</v>
      </c>
      <c r="V10251" t="s">
        <v>1164</v>
      </c>
      <c r="W10251" t="s">
        <v>1164</v>
      </c>
      <c r="X10251" t="s">
        <v>1164</v>
      </c>
      <c r="Y10251" t="s">
        <v>1164</v>
      </c>
      <c r="Z10251" t="s">
        <v>1164</v>
      </c>
      <c r="AA10251" t="s">
        <v>1164</v>
      </c>
      <c r="AB10251" t="s">
        <v>1164</v>
      </c>
      <c r="AC10251" t="s">
        <v>1164</v>
      </c>
      <c r="AD10251" t="s">
        <v>1164</v>
      </c>
      <c r="AE10251" t="s">
        <v>1164</v>
      </c>
      <c r="AF10251" t="s">
        <v>1164</v>
      </c>
      <c r="AG10251" t="s">
        <v>1164</v>
      </c>
      <c r="AH10251" t="s">
        <v>1164</v>
      </c>
      <c r="AI10251" t="s">
        <v>1164</v>
      </c>
      <c r="AJ10251" t="s">
        <v>1164</v>
      </c>
      <c r="AK10251" t="s">
        <v>4376</v>
      </c>
      <c r="AL10251" t="s">
        <v>1165</v>
      </c>
    </row>
    <row r="10252" spans="1:38" hidden="1" x14ac:dyDescent="0.3">
      <c r="A10252" t="s">
        <v>2717</v>
      </c>
      <c r="B10252" t="str">
        <f t="shared" si="160"/>
        <v>Kick Energy Corporation</v>
      </c>
      <c r="C10252">
        <v>6618685</v>
      </c>
      <c r="D10252" t="s">
        <v>1367</v>
      </c>
      <c r="E10252" t="s">
        <v>1167</v>
      </c>
      <c r="F10252" t="s">
        <v>1269</v>
      </c>
      <c r="G10252" t="s">
        <v>1166</v>
      </c>
      <c r="H10252" t="s">
        <v>20</v>
      </c>
      <c r="I10252" t="s">
        <v>2718</v>
      </c>
      <c r="J10252" t="s">
        <v>1164</v>
      </c>
      <c r="K10252">
        <v>129309</v>
      </c>
      <c r="L10252">
        <v>120737</v>
      </c>
      <c r="M10252" t="s">
        <v>1164</v>
      </c>
      <c r="N10252" t="s">
        <v>1164</v>
      </c>
      <c r="O10252" t="s">
        <v>1164</v>
      </c>
      <c r="P10252" t="s">
        <v>1164</v>
      </c>
      <c r="Q10252" t="s">
        <v>1164</v>
      </c>
      <c r="R10252" t="s">
        <v>1164</v>
      </c>
      <c r="S10252" t="s">
        <v>1164</v>
      </c>
      <c r="T10252" t="s">
        <v>1164</v>
      </c>
      <c r="U10252" t="s">
        <v>1164</v>
      </c>
      <c r="V10252" t="s">
        <v>1164</v>
      </c>
      <c r="W10252" t="s">
        <v>1164</v>
      </c>
      <c r="X10252" t="s">
        <v>1164</v>
      </c>
      <c r="Y10252" t="s">
        <v>1164</v>
      </c>
      <c r="Z10252" t="s">
        <v>1164</v>
      </c>
      <c r="AA10252" t="s">
        <v>1164</v>
      </c>
      <c r="AB10252" t="s">
        <v>1164</v>
      </c>
      <c r="AC10252" t="s">
        <v>1164</v>
      </c>
      <c r="AD10252" t="s">
        <v>1164</v>
      </c>
      <c r="AE10252" t="s">
        <v>1164</v>
      </c>
      <c r="AF10252" t="s">
        <v>1164</v>
      </c>
      <c r="AG10252" t="s">
        <v>1164</v>
      </c>
      <c r="AH10252" t="s">
        <v>1164</v>
      </c>
      <c r="AI10252" t="s">
        <v>1164</v>
      </c>
      <c r="AJ10252" t="s">
        <v>1164</v>
      </c>
      <c r="AK10252" t="s">
        <v>4375</v>
      </c>
      <c r="AL10252" t="s">
        <v>1165</v>
      </c>
    </row>
    <row r="10253" spans="1:38" hidden="1" x14ac:dyDescent="0.3">
      <c r="A10253" t="s">
        <v>2717</v>
      </c>
      <c r="B10253" t="str">
        <f t="shared" si="160"/>
        <v>Kick Energy Corporation</v>
      </c>
      <c r="C10253">
        <v>6618685</v>
      </c>
      <c r="D10253" t="s">
        <v>1367</v>
      </c>
      <c r="E10253" t="s">
        <v>1167</v>
      </c>
      <c r="F10253" t="s">
        <v>1269</v>
      </c>
      <c r="G10253" t="s">
        <v>1166</v>
      </c>
      <c r="H10253" t="s">
        <v>20</v>
      </c>
      <c r="I10253" t="s">
        <v>2718</v>
      </c>
      <c r="J10253" t="s">
        <v>1164</v>
      </c>
      <c r="K10253">
        <v>129309</v>
      </c>
      <c r="L10253">
        <v>120737</v>
      </c>
      <c r="M10253" t="s">
        <v>1164</v>
      </c>
      <c r="N10253" t="s">
        <v>1164</v>
      </c>
      <c r="O10253" t="s">
        <v>1164</v>
      </c>
      <c r="P10253" t="s">
        <v>1164</v>
      </c>
      <c r="Q10253" t="s">
        <v>1164</v>
      </c>
      <c r="R10253" t="s">
        <v>1164</v>
      </c>
      <c r="S10253" t="s">
        <v>1164</v>
      </c>
      <c r="T10253" t="s">
        <v>1164</v>
      </c>
      <c r="U10253" t="s">
        <v>1164</v>
      </c>
      <c r="V10253" t="s">
        <v>1164</v>
      </c>
      <c r="W10253" t="s">
        <v>1164</v>
      </c>
      <c r="X10253" t="s">
        <v>1164</v>
      </c>
      <c r="Y10253" t="s">
        <v>1164</v>
      </c>
      <c r="Z10253" t="s">
        <v>1164</v>
      </c>
      <c r="AA10253" t="s">
        <v>1164</v>
      </c>
      <c r="AB10253" t="s">
        <v>1164</v>
      </c>
      <c r="AC10253" t="s">
        <v>1164</v>
      </c>
      <c r="AD10253" t="s">
        <v>1164</v>
      </c>
      <c r="AE10253" t="s">
        <v>1164</v>
      </c>
      <c r="AF10253" t="s">
        <v>1164</v>
      </c>
      <c r="AG10253" t="s">
        <v>1164</v>
      </c>
      <c r="AH10253" t="s">
        <v>1164</v>
      </c>
      <c r="AI10253" t="s">
        <v>1164</v>
      </c>
      <c r="AJ10253" t="s">
        <v>1164</v>
      </c>
      <c r="AK10253" t="s">
        <v>4374</v>
      </c>
      <c r="AL10253" t="s">
        <v>1165</v>
      </c>
    </row>
    <row r="10254" spans="1:38" hidden="1" x14ac:dyDescent="0.3">
      <c r="A10254" t="s">
        <v>2717</v>
      </c>
      <c r="B10254" t="str">
        <f t="shared" si="160"/>
        <v>Kick Energy Corporation</v>
      </c>
      <c r="C10254">
        <v>6618685</v>
      </c>
      <c r="D10254" t="s">
        <v>1367</v>
      </c>
      <c r="E10254" t="s">
        <v>1167</v>
      </c>
      <c r="F10254" t="s">
        <v>1269</v>
      </c>
      <c r="G10254" t="s">
        <v>1166</v>
      </c>
      <c r="H10254" t="s">
        <v>20</v>
      </c>
      <c r="I10254" t="s">
        <v>2718</v>
      </c>
      <c r="J10254" t="s">
        <v>1164</v>
      </c>
      <c r="K10254">
        <v>129309</v>
      </c>
      <c r="L10254">
        <v>120737</v>
      </c>
      <c r="M10254" t="s">
        <v>1164</v>
      </c>
      <c r="N10254" t="s">
        <v>1164</v>
      </c>
      <c r="O10254" t="s">
        <v>1164</v>
      </c>
      <c r="P10254" t="s">
        <v>1164</v>
      </c>
      <c r="Q10254" t="s">
        <v>1164</v>
      </c>
      <c r="R10254" t="s">
        <v>1164</v>
      </c>
      <c r="S10254" t="s">
        <v>1164</v>
      </c>
      <c r="T10254" t="s">
        <v>1164</v>
      </c>
      <c r="U10254" t="s">
        <v>1164</v>
      </c>
      <c r="V10254" t="s">
        <v>1164</v>
      </c>
      <c r="W10254" t="s">
        <v>1164</v>
      </c>
      <c r="X10254" t="s">
        <v>1164</v>
      </c>
      <c r="Y10254" t="s">
        <v>1164</v>
      </c>
      <c r="Z10254" t="s">
        <v>1164</v>
      </c>
      <c r="AA10254" t="s">
        <v>1164</v>
      </c>
      <c r="AB10254" t="s">
        <v>1164</v>
      </c>
      <c r="AC10254" t="s">
        <v>1164</v>
      </c>
      <c r="AD10254" t="s">
        <v>1164</v>
      </c>
      <c r="AE10254" t="s">
        <v>1164</v>
      </c>
      <c r="AF10254" t="s">
        <v>1164</v>
      </c>
      <c r="AG10254" t="s">
        <v>1164</v>
      </c>
      <c r="AH10254" t="s">
        <v>1164</v>
      </c>
      <c r="AI10254" t="s">
        <v>1164</v>
      </c>
      <c r="AJ10254" t="s">
        <v>1164</v>
      </c>
      <c r="AK10254" t="s">
        <v>4373</v>
      </c>
      <c r="AL10254" t="s">
        <v>1165</v>
      </c>
    </row>
    <row r="10255" spans="1:38" hidden="1" x14ac:dyDescent="0.3">
      <c r="A10255" t="s">
        <v>2717</v>
      </c>
      <c r="B10255" t="str">
        <f t="shared" si="160"/>
        <v>Kick Energy Corporation</v>
      </c>
      <c r="C10255">
        <v>6618685</v>
      </c>
      <c r="D10255" t="s">
        <v>1367</v>
      </c>
      <c r="E10255" t="s">
        <v>1167</v>
      </c>
      <c r="F10255" t="s">
        <v>1269</v>
      </c>
      <c r="G10255" t="s">
        <v>1166</v>
      </c>
      <c r="H10255" t="s">
        <v>20</v>
      </c>
      <c r="I10255" t="s">
        <v>2718</v>
      </c>
      <c r="J10255" t="s">
        <v>1164</v>
      </c>
      <c r="K10255">
        <v>129309</v>
      </c>
      <c r="L10255">
        <v>120737</v>
      </c>
      <c r="M10255" t="s">
        <v>1164</v>
      </c>
      <c r="N10255" t="s">
        <v>1164</v>
      </c>
      <c r="O10255" t="s">
        <v>1164</v>
      </c>
      <c r="P10255" t="s">
        <v>1164</v>
      </c>
      <c r="Q10255" t="s">
        <v>1164</v>
      </c>
      <c r="R10255" t="s">
        <v>1164</v>
      </c>
      <c r="S10255" t="s">
        <v>1164</v>
      </c>
      <c r="T10255" t="s">
        <v>1164</v>
      </c>
      <c r="U10255" t="s">
        <v>1164</v>
      </c>
      <c r="V10255" t="s">
        <v>1164</v>
      </c>
      <c r="W10255" t="s">
        <v>1164</v>
      </c>
      <c r="X10255" t="s">
        <v>1164</v>
      </c>
      <c r="Y10255" t="s">
        <v>1164</v>
      </c>
      <c r="Z10255" t="s">
        <v>1164</v>
      </c>
      <c r="AA10255" t="s">
        <v>1164</v>
      </c>
      <c r="AB10255" t="s">
        <v>1164</v>
      </c>
      <c r="AC10255" t="s">
        <v>1164</v>
      </c>
      <c r="AD10255" t="s">
        <v>1164</v>
      </c>
      <c r="AE10255" t="s">
        <v>1164</v>
      </c>
      <c r="AF10255" t="s">
        <v>1164</v>
      </c>
      <c r="AG10255" t="s">
        <v>1164</v>
      </c>
      <c r="AH10255" t="s">
        <v>1164</v>
      </c>
      <c r="AI10255" t="s">
        <v>1164</v>
      </c>
      <c r="AJ10255" t="s">
        <v>1164</v>
      </c>
      <c r="AK10255" t="s">
        <v>4372</v>
      </c>
      <c r="AL10255" t="s">
        <v>1165</v>
      </c>
    </row>
    <row r="10256" spans="1:38" hidden="1" x14ac:dyDescent="0.3">
      <c r="A10256" t="s">
        <v>2717</v>
      </c>
      <c r="B10256" t="str">
        <f t="shared" si="160"/>
        <v>Kick Energy Corporation</v>
      </c>
      <c r="C10256">
        <v>6618685</v>
      </c>
      <c r="D10256" t="s">
        <v>1367</v>
      </c>
      <c r="E10256" t="s">
        <v>1167</v>
      </c>
      <c r="F10256" t="s">
        <v>1269</v>
      </c>
      <c r="G10256" t="s">
        <v>1166</v>
      </c>
      <c r="H10256" t="s">
        <v>20</v>
      </c>
      <c r="I10256" t="s">
        <v>2718</v>
      </c>
      <c r="J10256" t="s">
        <v>1164</v>
      </c>
      <c r="K10256">
        <v>129309</v>
      </c>
      <c r="L10256">
        <v>120737</v>
      </c>
      <c r="M10256" t="s">
        <v>1164</v>
      </c>
      <c r="N10256" t="s">
        <v>1164</v>
      </c>
      <c r="O10256" t="s">
        <v>1164</v>
      </c>
      <c r="P10256" t="s">
        <v>1164</v>
      </c>
      <c r="Q10256" t="s">
        <v>1164</v>
      </c>
      <c r="R10256" t="s">
        <v>1164</v>
      </c>
      <c r="S10256" t="s">
        <v>1164</v>
      </c>
      <c r="T10256" t="s">
        <v>1164</v>
      </c>
      <c r="U10256" t="s">
        <v>1164</v>
      </c>
      <c r="V10256" t="s">
        <v>1164</v>
      </c>
      <c r="W10256" t="s">
        <v>1164</v>
      </c>
      <c r="X10256" t="s">
        <v>1164</v>
      </c>
      <c r="Y10256" t="s">
        <v>1164</v>
      </c>
      <c r="Z10256" t="s">
        <v>1164</v>
      </c>
      <c r="AA10256" t="s">
        <v>1164</v>
      </c>
      <c r="AB10256" t="s">
        <v>1164</v>
      </c>
      <c r="AC10256" t="s">
        <v>1164</v>
      </c>
      <c r="AD10256" t="s">
        <v>1164</v>
      </c>
      <c r="AE10256" t="s">
        <v>1164</v>
      </c>
      <c r="AF10256" t="s">
        <v>1164</v>
      </c>
      <c r="AG10256" t="s">
        <v>1164</v>
      </c>
      <c r="AH10256" t="s">
        <v>1164</v>
      </c>
      <c r="AI10256" t="s">
        <v>1164</v>
      </c>
      <c r="AJ10256" t="s">
        <v>1164</v>
      </c>
      <c r="AK10256" t="s">
        <v>4371</v>
      </c>
      <c r="AL10256" t="s">
        <v>1165</v>
      </c>
    </row>
    <row r="10257" spans="1:38" hidden="1" x14ac:dyDescent="0.3">
      <c r="A10257" t="s">
        <v>2717</v>
      </c>
      <c r="B10257" t="str">
        <f t="shared" si="160"/>
        <v>Kick Energy Corporation</v>
      </c>
      <c r="C10257">
        <v>6618685</v>
      </c>
      <c r="D10257" t="s">
        <v>1367</v>
      </c>
      <c r="E10257" t="s">
        <v>1167</v>
      </c>
      <c r="F10257" t="s">
        <v>1269</v>
      </c>
      <c r="G10257" t="s">
        <v>1166</v>
      </c>
      <c r="H10257" t="s">
        <v>20</v>
      </c>
      <c r="I10257" t="s">
        <v>2718</v>
      </c>
      <c r="J10257" t="s">
        <v>1164</v>
      </c>
      <c r="K10257">
        <v>129309</v>
      </c>
      <c r="L10257">
        <v>120737</v>
      </c>
      <c r="M10257" t="s">
        <v>1164</v>
      </c>
      <c r="N10257" t="s">
        <v>1164</v>
      </c>
      <c r="O10257" t="s">
        <v>1164</v>
      </c>
      <c r="P10257" t="s">
        <v>1164</v>
      </c>
      <c r="Q10257" t="s">
        <v>1164</v>
      </c>
      <c r="R10257" t="s">
        <v>1164</v>
      </c>
      <c r="S10257" t="s">
        <v>1164</v>
      </c>
      <c r="T10257" t="s">
        <v>1164</v>
      </c>
      <c r="U10257" t="s">
        <v>1164</v>
      </c>
      <c r="V10257" t="s">
        <v>1164</v>
      </c>
      <c r="W10257" t="s">
        <v>1164</v>
      </c>
      <c r="X10257" t="s">
        <v>1164</v>
      </c>
      <c r="Y10257" t="s">
        <v>1164</v>
      </c>
      <c r="Z10257" t="s">
        <v>1164</v>
      </c>
      <c r="AA10257" t="s">
        <v>1164</v>
      </c>
      <c r="AB10257" t="s">
        <v>1164</v>
      </c>
      <c r="AC10257" t="s">
        <v>1164</v>
      </c>
      <c r="AD10257" t="s">
        <v>1164</v>
      </c>
      <c r="AE10257" t="s">
        <v>1164</v>
      </c>
      <c r="AF10257" t="s">
        <v>1164</v>
      </c>
      <c r="AG10257" t="s">
        <v>1164</v>
      </c>
      <c r="AH10257" t="s">
        <v>1164</v>
      </c>
      <c r="AI10257" t="s">
        <v>1164</v>
      </c>
      <c r="AJ10257" t="s">
        <v>1164</v>
      </c>
      <c r="AK10257" t="s">
        <v>4370</v>
      </c>
      <c r="AL10257" t="s">
        <v>1165</v>
      </c>
    </row>
    <row r="10258" spans="1:38" hidden="1" x14ac:dyDescent="0.3">
      <c r="A10258" t="s">
        <v>2719</v>
      </c>
      <c r="B10258" t="str">
        <f t="shared" si="160"/>
        <v>Kicking Horse Energy Inc.</v>
      </c>
      <c r="C10258">
        <v>6619018</v>
      </c>
      <c r="D10258" t="s">
        <v>1367</v>
      </c>
      <c r="E10258" t="s">
        <v>1169</v>
      </c>
      <c r="F10258" t="s">
        <v>2720</v>
      </c>
      <c r="G10258" t="s">
        <v>1166</v>
      </c>
      <c r="H10258" t="s">
        <v>20</v>
      </c>
      <c r="I10258" t="s">
        <v>1872</v>
      </c>
      <c r="J10258" t="s">
        <v>1164</v>
      </c>
      <c r="K10258">
        <v>94012.922000000006</v>
      </c>
      <c r="L10258">
        <v>57476.101999999999</v>
      </c>
      <c r="M10258" t="s">
        <v>1164</v>
      </c>
      <c r="N10258" t="s">
        <v>1164</v>
      </c>
      <c r="O10258" t="s">
        <v>1164</v>
      </c>
      <c r="P10258" t="s">
        <v>1164</v>
      </c>
      <c r="Q10258">
        <v>94012.922000000006</v>
      </c>
      <c r="R10258" t="s">
        <v>1164</v>
      </c>
      <c r="S10258" t="s">
        <v>1164</v>
      </c>
      <c r="T10258" t="s">
        <v>1164</v>
      </c>
      <c r="U10258" t="s">
        <v>1164</v>
      </c>
      <c r="V10258" t="s">
        <v>1164</v>
      </c>
      <c r="W10258" t="s">
        <v>1164</v>
      </c>
      <c r="X10258" t="s">
        <v>1164</v>
      </c>
      <c r="Y10258" t="s">
        <v>1164</v>
      </c>
      <c r="Z10258" t="s">
        <v>1164</v>
      </c>
      <c r="AA10258" t="s">
        <v>1164</v>
      </c>
      <c r="AB10258" t="s">
        <v>1164</v>
      </c>
      <c r="AC10258" t="s">
        <v>1164</v>
      </c>
      <c r="AD10258" t="s">
        <v>1164</v>
      </c>
      <c r="AE10258" t="s">
        <v>1164</v>
      </c>
      <c r="AF10258" t="s">
        <v>1164</v>
      </c>
      <c r="AG10258" t="s">
        <v>1164</v>
      </c>
      <c r="AH10258" t="s">
        <v>1164</v>
      </c>
      <c r="AI10258" t="s">
        <v>1164</v>
      </c>
      <c r="AJ10258" t="s">
        <v>1164</v>
      </c>
      <c r="AK10258" t="s">
        <v>4385</v>
      </c>
      <c r="AL10258" t="s">
        <v>20</v>
      </c>
    </row>
    <row r="10259" spans="1:38" hidden="1" x14ac:dyDescent="0.3">
      <c r="A10259" t="s">
        <v>2719</v>
      </c>
      <c r="B10259" t="str">
        <f t="shared" si="160"/>
        <v>Kicking Horse Energy Inc.</v>
      </c>
      <c r="C10259">
        <v>6619018</v>
      </c>
      <c r="D10259" t="s">
        <v>1367</v>
      </c>
      <c r="E10259" t="s">
        <v>1169</v>
      </c>
      <c r="F10259" t="s">
        <v>2720</v>
      </c>
      <c r="G10259" t="s">
        <v>1166</v>
      </c>
      <c r="H10259" t="s">
        <v>20</v>
      </c>
      <c r="I10259" t="s">
        <v>1872</v>
      </c>
      <c r="J10259" t="s">
        <v>1164</v>
      </c>
      <c r="K10259">
        <v>94012.922000000006</v>
      </c>
      <c r="L10259">
        <v>57476.101999999999</v>
      </c>
      <c r="M10259" t="s">
        <v>1164</v>
      </c>
      <c r="N10259" t="s">
        <v>1164</v>
      </c>
      <c r="O10259" t="s">
        <v>1164</v>
      </c>
      <c r="P10259" t="s">
        <v>1164</v>
      </c>
      <c r="Q10259">
        <v>94012.922000000006</v>
      </c>
      <c r="R10259" t="s">
        <v>1164</v>
      </c>
      <c r="S10259" t="s">
        <v>1164</v>
      </c>
      <c r="T10259" t="s">
        <v>1164</v>
      </c>
      <c r="U10259" t="s">
        <v>1164</v>
      </c>
      <c r="V10259" t="s">
        <v>1164</v>
      </c>
      <c r="W10259" t="s">
        <v>1164</v>
      </c>
      <c r="X10259" t="s">
        <v>1164</v>
      </c>
      <c r="Y10259" t="s">
        <v>1164</v>
      </c>
      <c r="Z10259" t="s">
        <v>1164</v>
      </c>
      <c r="AA10259" t="s">
        <v>1164</v>
      </c>
      <c r="AB10259" t="s">
        <v>1164</v>
      </c>
      <c r="AC10259" t="s">
        <v>1164</v>
      </c>
      <c r="AD10259" t="s">
        <v>1164</v>
      </c>
      <c r="AE10259" t="s">
        <v>1164</v>
      </c>
      <c r="AF10259" t="s">
        <v>1164</v>
      </c>
      <c r="AG10259" t="s">
        <v>1164</v>
      </c>
      <c r="AH10259" t="s">
        <v>1164</v>
      </c>
      <c r="AI10259" t="s">
        <v>1164</v>
      </c>
      <c r="AJ10259" t="s">
        <v>1164</v>
      </c>
      <c r="AK10259" t="s">
        <v>4384</v>
      </c>
      <c r="AL10259" t="s">
        <v>1165</v>
      </c>
    </row>
    <row r="10260" spans="1:38" hidden="1" x14ac:dyDescent="0.3">
      <c r="A10260" t="s">
        <v>2719</v>
      </c>
      <c r="B10260" t="str">
        <f t="shared" si="160"/>
        <v>Kicking Horse Energy Inc.</v>
      </c>
      <c r="C10260">
        <v>6619018</v>
      </c>
      <c r="D10260" t="s">
        <v>1367</v>
      </c>
      <c r="E10260" t="s">
        <v>1169</v>
      </c>
      <c r="F10260" t="s">
        <v>2720</v>
      </c>
      <c r="G10260" t="s">
        <v>1166</v>
      </c>
      <c r="H10260" t="s">
        <v>20</v>
      </c>
      <c r="I10260" t="s">
        <v>1872</v>
      </c>
      <c r="J10260" t="s">
        <v>1164</v>
      </c>
      <c r="K10260">
        <v>94012.922000000006</v>
      </c>
      <c r="L10260">
        <v>57476.101999999999</v>
      </c>
      <c r="M10260" t="s">
        <v>1164</v>
      </c>
      <c r="N10260" t="s">
        <v>1164</v>
      </c>
      <c r="O10260" t="s">
        <v>1164</v>
      </c>
      <c r="P10260" t="s">
        <v>1164</v>
      </c>
      <c r="Q10260">
        <v>94012.922000000006</v>
      </c>
      <c r="R10260" t="s">
        <v>1164</v>
      </c>
      <c r="S10260" t="s">
        <v>1164</v>
      </c>
      <c r="T10260" t="s">
        <v>1164</v>
      </c>
      <c r="U10260" t="s">
        <v>1164</v>
      </c>
      <c r="V10260" t="s">
        <v>1164</v>
      </c>
      <c r="W10260" t="s">
        <v>1164</v>
      </c>
      <c r="X10260" t="s">
        <v>1164</v>
      </c>
      <c r="Y10260" t="s">
        <v>1164</v>
      </c>
      <c r="Z10260" t="s">
        <v>1164</v>
      </c>
      <c r="AA10260" t="s">
        <v>1164</v>
      </c>
      <c r="AB10260" t="s">
        <v>1164</v>
      </c>
      <c r="AC10260" t="s">
        <v>1164</v>
      </c>
      <c r="AD10260" t="s">
        <v>1164</v>
      </c>
      <c r="AE10260" t="s">
        <v>1164</v>
      </c>
      <c r="AF10260" t="s">
        <v>1164</v>
      </c>
      <c r="AG10260" t="s">
        <v>1164</v>
      </c>
      <c r="AH10260" t="s">
        <v>1164</v>
      </c>
      <c r="AI10260" t="s">
        <v>1164</v>
      </c>
      <c r="AJ10260" t="s">
        <v>1164</v>
      </c>
      <c r="AK10260" t="s">
        <v>4383</v>
      </c>
      <c r="AL10260" t="s">
        <v>1165</v>
      </c>
    </row>
    <row r="10261" spans="1:38" hidden="1" x14ac:dyDescent="0.3">
      <c r="A10261" t="s">
        <v>2719</v>
      </c>
      <c r="B10261" t="str">
        <f t="shared" si="160"/>
        <v>Kicking Horse Energy Inc.</v>
      </c>
      <c r="C10261">
        <v>6619018</v>
      </c>
      <c r="D10261" t="s">
        <v>1367</v>
      </c>
      <c r="E10261" t="s">
        <v>1169</v>
      </c>
      <c r="F10261" t="s">
        <v>2720</v>
      </c>
      <c r="G10261" t="s">
        <v>1166</v>
      </c>
      <c r="H10261" t="s">
        <v>20</v>
      </c>
      <c r="I10261" t="s">
        <v>1872</v>
      </c>
      <c r="J10261" t="s">
        <v>1164</v>
      </c>
      <c r="K10261">
        <v>94012.922000000006</v>
      </c>
      <c r="L10261">
        <v>57476.101999999999</v>
      </c>
      <c r="M10261" t="s">
        <v>1164</v>
      </c>
      <c r="N10261" t="s">
        <v>1164</v>
      </c>
      <c r="O10261" t="s">
        <v>1164</v>
      </c>
      <c r="P10261" t="s">
        <v>1164</v>
      </c>
      <c r="Q10261">
        <v>94012.922000000006</v>
      </c>
      <c r="R10261" t="s">
        <v>1164</v>
      </c>
      <c r="S10261" t="s">
        <v>1164</v>
      </c>
      <c r="T10261" t="s">
        <v>1164</v>
      </c>
      <c r="U10261" t="s">
        <v>1164</v>
      </c>
      <c r="V10261" t="s">
        <v>1164</v>
      </c>
      <c r="W10261" t="s">
        <v>1164</v>
      </c>
      <c r="X10261" t="s">
        <v>1164</v>
      </c>
      <c r="Y10261" t="s">
        <v>1164</v>
      </c>
      <c r="Z10261" t="s">
        <v>1164</v>
      </c>
      <c r="AA10261" t="s">
        <v>1164</v>
      </c>
      <c r="AB10261" t="s">
        <v>1164</v>
      </c>
      <c r="AC10261" t="s">
        <v>1164</v>
      </c>
      <c r="AD10261" t="s">
        <v>1164</v>
      </c>
      <c r="AE10261" t="s">
        <v>1164</v>
      </c>
      <c r="AF10261" t="s">
        <v>1164</v>
      </c>
      <c r="AG10261" t="s">
        <v>1164</v>
      </c>
      <c r="AH10261" t="s">
        <v>1164</v>
      </c>
      <c r="AI10261" t="s">
        <v>1164</v>
      </c>
      <c r="AJ10261" t="s">
        <v>1164</v>
      </c>
      <c r="AK10261" t="s">
        <v>4382</v>
      </c>
      <c r="AL10261" t="s">
        <v>1165</v>
      </c>
    </row>
    <row r="10262" spans="1:38" hidden="1" x14ac:dyDescent="0.3">
      <c r="A10262" t="s">
        <v>2719</v>
      </c>
      <c r="B10262" t="str">
        <f t="shared" si="160"/>
        <v>Kicking Horse Energy Inc.</v>
      </c>
      <c r="C10262">
        <v>6619018</v>
      </c>
      <c r="D10262" t="s">
        <v>1367</v>
      </c>
      <c r="E10262" t="s">
        <v>1169</v>
      </c>
      <c r="F10262" t="s">
        <v>2720</v>
      </c>
      <c r="G10262" t="s">
        <v>1166</v>
      </c>
      <c r="H10262" t="s">
        <v>20</v>
      </c>
      <c r="I10262" t="s">
        <v>1872</v>
      </c>
      <c r="J10262" t="s">
        <v>1164</v>
      </c>
      <c r="K10262">
        <v>94012.922000000006</v>
      </c>
      <c r="L10262">
        <v>57476.101999999999</v>
      </c>
      <c r="M10262" t="s">
        <v>1164</v>
      </c>
      <c r="N10262" t="s">
        <v>1164</v>
      </c>
      <c r="O10262" t="s">
        <v>1164</v>
      </c>
      <c r="P10262" t="s">
        <v>1164</v>
      </c>
      <c r="Q10262">
        <v>94012.922000000006</v>
      </c>
      <c r="R10262" t="s">
        <v>1164</v>
      </c>
      <c r="S10262" t="s">
        <v>1164</v>
      </c>
      <c r="T10262" t="s">
        <v>1164</v>
      </c>
      <c r="U10262" t="s">
        <v>1164</v>
      </c>
      <c r="V10262" t="s">
        <v>1164</v>
      </c>
      <c r="W10262" t="s">
        <v>1164</v>
      </c>
      <c r="X10262" t="s">
        <v>1164</v>
      </c>
      <c r="Y10262" t="s">
        <v>1164</v>
      </c>
      <c r="Z10262" t="s">
        <v>1164</v>
      </c>
      <c r="AA10262" t="s">
        <v>1164</v>
      </c>
      <c r="AB10262" t="s">
        <v>1164</v>
      </c>
      <c r="AC10262" t="s">
        <v>1164</v>
      </c>
      <c r="AD10262" t="s">
        <v>1164</v>
      </c>
      <c r="AE10262" t="s">
        <v>1164</v>
      </c>
      <c r="AF10262" t="s">
        <v>1164</v>
      </c>
      <c r="AG10262" t="s">
        <v>1164</v>
      </c>
      <c r="AH10262" t="s">
        <v>1164</v>
      </c>
      <c r="AI10262" t="s">
        <v>1164</v>
      </c>
      <c r="AJ10262" t="s">
        <v>1164</v>
      </c>
      <c r="AK10262" t="s">
        <v>4381</v>
      </c>
      <c r="AL10262" t="s">
        <v>1165</v>
      </c>
    </row>
    <row r="10263" spans="1:38" hidden="1" x14ac:dyDescent="0.3">
      <c r="A10263" t="s">
        <v>2719</v>
      </c>
      <c r="B10263" t="str">
        <f t="shared" si="160"/>
        <v>Kicking Horse Energy Inc.</v>
      </c>
      <c r="C10263">
        <v>6619018</v>
      </c>
      <c r="D10263" t="s">
        <v>1367</v>
      </c>
      <c r="E10263" t="s">
        <v>1169</v>
      </c>
      <c r="F10263" t="s">
        <v>2720</v>
      </c>
      <c r="G10263" t="s">
        <v>1166</v>
      </c>
      <c r="H10263" t="s">
        <v>20</v>
      </c>
      <c r="I10263" t="s">
        <v>1872</v>
      </c>
      <c r="J10263" t="s">
        <v>1164</v>
      </c>
      <c r="K10263">
        <v>94012.922000000006</v>
      </c>
      <c r="L10263">
        <v>57476.101999999999</v>
      </c>
      <c r="M10263" t="s">
        <v>1164</v>
      </c>
      <c r="N10263" t="s">
        <v>1164</v>
      </c>
      <c r="O10263" t="s">
        <v>1164</v>
      </c>
      <c r="P10263" t="s">
        <v>1164</v>
      </c>
      <c r="Q10263">
        <v>94012.922000000006</v>
      </c>
      <c r="R10263" t="s">
        <v>1164</v>
      </c>
      <c r="S10263" t="s">
        <v>1164</v>
      </c>
      <c r="T10263" t="s">
        <v>1164</v>
      </c>
      <c r="U10263" t="s">
        <v>1164</v>
      </c>
      <c r="V10263" t="s">
        <v>1164</v>
      </c>
      <c r="W10263" t="s">
        <v>1164</v>
      </c>
      <c r="X10263" t="s">
        <v>1164</v>
      </c>
      <c r="Y10263" t="s">
        <v>1164</v>
      </c>
      <c r="Z10263" t="s">
        <v>1164</v>
      </c>
      <c r="AA10263" t="s">
        <v>1164</v>
      </c>
      <c r="AB10263" t="s">
        <v>1164</v>
      </c>
      <c r="AC10263" t="s">
        <v>1164</v>
      </c>
      <c r="AD10263" t="s">
        <v>1164</v>
      </c>
      <c r="AE10263" t="s">
        <v>1164</v>
      </c>
      <c r="AF10263" t="s">
        <v>1164</v>
      </c>
      <c r="AG10263" t="s">
        <v>1164</v>
      </c>
      <c r="AH10263" t="s">
        <v>1164</v>
      </c>
      <c r="AI10263" t="s">
        <v>1164</v>
      </c>
      <c r="AJ10263" t="s">
        <v>1164</v>
      </c>
      <c r="AK10263" t="s">
        <v>4380</v>
      </c>
      <c r="AL10263" t="s">
        <v>1165</v>
      </c>
    </row>
    <row r="10264" spans="1:38" hidden="1" x14ac:dyDescent="0.3">
      <c r="A10264" t="s">
        <v>2719</v>
      </c>
      <c r="B10264" t="str">
        <f t="shared" si="160"/>
        <v>Kicking Horse Energy Inc.</v>
      </c>
      <c r="C10264">
        <v>6619018</v>
      </c>
      <c r="D10264" t="s">
        <v>1367</v>
      </c>
      <c r="E10264" t="s">
        <v>1169</v>
      </c>
      <c r="F10264" t="s">
        <v>2720</v>
      </c>
      <c r="G10264" t="s">
        <v>1166</v>
      </c>
      <c r="H10264" t="s">
        <v>20</v>
      </c>
      <c r="I10264" t="s">
        <v>1872</v>
      </c>
      <c r="J10264" t="s">
        <v>1164</v>
      </c>
      <c r="K10264">
        <v>94012.922000000006</v>
      </c>
      <c r="L10264">
        <v>57476.101999999999</v>
      </c>
      <c r="M10264" t="s">
        <v>1164</v>
      </c>
      <c r="N10264" t="s">
        <v>1164</v>
      </c>
      <c r="O10264" t="s">
        <v>1164</v>
      </c>
      <c r="P10264" t="s">
        <v>1164</v>
      </c>
      <c r="Q10264">
        <v>94012.922000000006</v>
      </c>
      <c r="R10264" t="s">
        <v>1164</v>
      </c>
      <c r="S10264" t="s">
        <v>1164</v>
      </c>
      <c r="T10264" t="s">
        <v>1164</v>
      </c>
      <c r="U10264" t="s">
        <v>1164</v>
      </c>
      <c r="V10264" t="s">
        <v>1164</v>
      </c>
      <c r="W10264" t="s">
        <v>1164</v>
      </c>
      <c r="X10264" t="s">
        <v>1164</v>
      </c>
      <c r="Y10264" t="s">
        <v>1164</v>
      </c>
      <c r="Z10264" t="s">
        <v>1164</v>
      </c>
      <c r="AA10264" t="s">
        <v>1164</v>
      </c>
      <c r="AB10264" t="s">
        <v>1164</v>
      </c>
      <c r="AC10264" t="s">
        <v>1164</v>
      </c>
      <c r="AD10264" t="s">
        <v>1164</v>
      </c>
      <c r="AE10264" t="s">
        <v>1164</v>
      </c>
      <c r="AF10264" t="s">
        <v>1164</v>
      </c>
      <c r="AG10264" t="s">
        <v>1164</v>
      </c>
      <c r="AH10264" t="s">
        <v>1164</v>
      </c>
      <c r="AI10264" t="s">
        <v>1164</v>
      </c>
      <c r="AJ10264" t="s">
        <v>1164</v>
      </c>
      <c r="AK10264" t="s">
        <v>4379</v>
      </c>
      <c r="AL10264" t="s">
        <v>1165</v>
      </c>
    </row>
    <row r="10265" spans="1:38" hidden="1" x14ac:dyDescent="0.3">
      <c r="A10265" t="s">
        <v>2719</v>
      </c>
      <c r="B10265" t="str">
        <f t="shared" si="160"/>
        <v>Kicking Horse Energy Inc.</v>
      </c>
      <c r="C10265">
        <v>6619018</v>
      </c>
      <c r="D10265" t="s">
        <v>1367</v>
      </c>
      <c r="E10265" t="s">
        <v>1169</v>
      </c>
      <c r="F10265" t="s">
        <v>2720</v>
      </c>
      <c r="G10265" t="s">
        <v>1166</v>
      </c>
      <c r="H10265" t="s">
        <v>20</v>
      </c>
      <c r="I10265" t="s">
        <v>1872</v>
      </c>
      <c r="J10265" t="s">
        <v>1164</v>
      </c>
      <c r="K10265">
        <v>94012.922000000006</v>
      </c>
      <c r="L10265">
        <v>57476.101999999999</v>
      </c>
      <c r="M10265" t="s">
        <v>1164</v>
      </c>
      <c r="N10265" t="s">
        <v>1164</v>
      </c>
      <c r="O10265" t="s">
        <v>1164</v>
      </c>
      <c r="P10265" t="s">
        <v>1164</v>
      </c>
      <c r="Q10265">
        <v>94012.922000000006</v>
      </c>
      <c r="R10265" t="s">
        <v>1164</v>
      </c>
      <c r="S10265" t="s">
        <v>1164</v>
      </c>
      <c r="T10265" t="s">
        <v>1164</v>
      </c>
      <c r="U10265" t="s">
        <v>1164</v>
      </c>
      <c r="V10265" t="s">
        <v>1164</v>
      </c>
      <c r="W10265" t="s">
        <v>1164</v>
      </c>
      <c r="X10265" t="s">
        <v>1164</v>
      </c>
      <c r="Y10265" t="s">
        <v>1164</v>
      </c>
      <c r="Z10265" t="s">
        <v>1164</v>
      </c>
      <c r="AA10265" t="s">
        <v>1164</v>
      </c>
      <c r="AB10265" t="s">
        <v>1164</v>
      </c>
      <c r="AC10265" t="s">
        <v>1164</v>
      </c>
      <c r="AD10265" t="s">
        <v>1164</v>
      </c>
      <c r="AE10265" t="s">
        <v>1164</v>
      </c>
      <c r="AF10265" t="s">
        <v>1164</v>
      </c>
      <c r="AG10265" t="s">
        <v>1164</v>
      </c>
      <c r="AH10265" t="s">
        <v>1164</v>
      </c>
      <c r="AI10265" t="s">
        <v>1164</v>
      </c>
      <c r="AJ10265" t="s">
        <v>1164</v>
      </c>
      <c r="AK10265" t="s">
        <v>4378</v>
      </c>
      <c r="AL10265" t="s">
        <v>1165</v>
      </c>
    </row>
    <row r="10266" spans="1:38" hidden="1" x14ac:dyDescent="0.3">
      <c r="A10266" t="s">
        <v>2719</v>
      </c>
      <c r="B10266" t="str">
        <f t="shared" si="160"/>
        <v>Kicking Horse Energy Inc.</v>
      </c>
      <c r="C10266">
        <v>6619018</v>
      </c>
      <c r="D10266" t="s">
        <v>1367</v>
      </c>
      <c r="E10266" t="s">
        <v>1169</v>
      </c>
      <c r="F10266" t="s">
        <v>2720</v>
      </c>
      <c r="G10266" t="s">
        <v>1166</v>
      </c>
      <c r="H10266" t="s">
        <v>20</v>
      </c>
      <c r="I10266" t="s">
        <v>1872</v>
      </c>
      <c r="J10266" t="s">
        <v>1164</v>
      </c>
      <c r="K10266">
        <v>94012.922000000006</v>
      </c>
      <c r="L10266">
        <v>57476.101999999999</v>
      </c>
      <c r="M10266" t="s">
        <v>1164</v>
      </c>
      <c r="N10266" t="s">
        <v>1164</v>
      </c>
      <c r="O10266" t="s">
        <v>1164</v>
      </c>
      <c r="P10266" t="s">
        <v>1164</v>
      </c>
      <c r="Q10266">
        <v>94012.922000000006</v>
      </c>
      <c r="R10266" t="s">
        <v>1164</v>
      </c>
      <c r="S10266" t="s">
        <v>1164</v>
      </c>
      <c r="T10266" t="s">
        <v>1164</v>
      </c>
      <c r="U10266" t="s">
        <v>1164</v>
      </c>
      <c r="V10266" t="s">
        <v>1164</v>
      </c>
      <c r="W10266" t="s">
        <v>1164</v>
      </c>
      <c r="X10266" t="s">
        <v>1164</v>
      </c>
      <c r="Y10266" t="s">
        <v>1164</v>
      </c>
      <c r="Z10266" t="s">
        <v>1164</v>
      </c>
      <c r="AA10266" t="s">
        <v>1164</v>
      </c>
      <c r="AB10266" t="s">
        <v>1164</v>
      </c>
      <c r="AC10266" t="s">
        <v>1164</v>
      </c>
      <c r="AD10266" t="s">
        <v>1164</v>
      </c>
      <c r="AE10266" t="s">
        <v>1164</v>
      </c>
      <c r="AF10266" t="s">
        <v>1164</v>
      </c>
      <c r="AG10266" t="s">
        <v>1164</v>
      </c>
      <c r="AH10266" t="s">
        <v>1164</v>
      </c>
      <c r="AI10266" t="s">
        <v>1164</v>
      </c>
      <c r="AJ10266" t="s">
        <v>1164</v>
      </c>
      <c r="AK10266" t="s">
        <v>4377</v>
      </c>
      <c r="AL10266" t="s">
        <v>1165</v>
      </c>
    </row>
    <row r="10267" spans="1:38" hidden="1" x14ac:dyDescent="0.3">
      <c r="A10267" t="s">
        <v>2719</v>
      </c>
      <c r="B10267" t="str">
        <f t="shared" si="160"/>
        <v>Kicking Horse Energy Inc.</v>
      </c>
      <c r="C10267">
        <v>6619018</v>
      </c>
      <c r="D10267" t="s">
        <v>1367</v>
      </c>
      <c r="E10267" t="s">
        <v>1169</v>
      </c>
      <c r="F10267" t="s">
        <v>2720</v>
      </c>
      <c r="G10267" t="s">
        <v>1166</v>
      </c>
      <c r="H10267" t="s">
        <v>20</v>
      </c>
      <c r="I10267" t="s">
        <v>1872</v>
      </c>
      <c r="J10267" t="s">
        <v>1164</v>
      </c>
      <c r="K10267">
        <v>94012.922000000006</v>
      </c>
      <c r="L10267">
        <v>57476.101999999999</v>
      </c>
      <c r="M10267" t="s">
        <v>1164</v>
      </c>
      <c r="N10267" t="s">
        <v>1164</v>
      </c>
      <c r="O10267" t="s">
        <v>1164</v>
      </c>
      <c r="P10267" t="s">
        <v>1164</v>
      </c>
      <c r="Q10267">
        <v>94012.922000000006</v>
      </c>
      <c r="R10267" t="s">
        <v>1164</v>
      </c>
      <c r="S10267" t="s">
        <v>1164</v>
      </c>
      <c r="T10267" t="s">
        <v>1164</v>
      </c>
      <c r="U10267" t="s">
        <v>1164</v>
      </c>
      <c r="V10267" t="s">
        <v>1164</v>
      </c>
      <c r="W10267" t="s">
        <v>1164</v>
      </c>
      <c r="X10267" t="s">
        <v>1164</v>
      </c>
      <c r="Y10267" t="s">
        <v>1164</v>
      </c>
      <c r="Z10267" t="s">
        <v>1164</v>
      </c>
      <c r="AA10267" t="s">
        <v>1164</v>
      </c>
      <c r="AB10267" t="s">
        <v>1164</v>
      </c>
      <c r="AC10267" t="s">
        <v>1164</v>
      </c>
      <c r="AD10267" t="s">
        <v>1164</v>
      </c>
      <c r="AE10267" t="s">
        <v>1164</v>
      </c>
      <c r="AF10267" t="s">
        <v>1164</v>
      </c>
      <c r="AG10267" t="s">
        <v>1164</v>
      </c>
      <c r="AH10267" t="s">
        <v>1164</v>
      </c>
      <c r="AI10267" t="s">
        <v>1164</v>
      </c>
      <c r="AJ10267" t="s">
        <v>1164</v>
      </c>
      <c r="AK10267" t="s">
        <v>4376</v>
      </c>
      <c r="AL10267" t="s">
        <v>1165</v>
      </c>
    </row>
    <row r="10268" spans="1:38" hidden="1" x14ac:dyDescent="0.3">
      <c r="A10268" t="s">
        <v>2719</v>
      </c>
      <c r="B10268" t="str">
        <f t="shared" si="160"/>
        <v>Kicking Horse Energy Inc.</v>
      </c>
      <c r="C10268">
        <v>6619018</v>
      </c>
      <c r="D10268" t="s">
        <v>1367</v>
      </c>
      <c r="E10268" t="s">
        <v>1169</v>
      </c>
      <c r="F10268" t="s">
        <v>2720</v>
      </c>
      <c r="G10268" t="s">
        <v>1166</v>
      </c>
      <c r="H10268" t="s">
        <v>20</v>
      </c>
      <c r="I10268" t="s">
        <v>1872</v>
      </c>
      <c r="J10268" t="s">
        <v>1164</v>
      </c>
      <c r="K10268">
        <v>94012.922000000006</v>
      </c>
      <c r="L10268">
        <v>57476.101999999999</v>
      </c>
      <c r="M10268" t="s">
        <v>1164</v>
      </c>
      <c r="N10268" t="s">
        <v>1164</v>
      </c>
      <c r="O10268" t="s">
        <v>1164</v>
      </c>
      <c r="P10268" t="s">
        <v>1164</v>
      </c>
      <c r="Q10268">
        <v>94012.922000000006</v>
      </c>
      <c r="R10268" t="s">
        <v>1164</v>
      </c>
      <c r="S10268" t="s">
        <v>1164</v>
      </c>
      <c r="T10268" t="s">
        <v>1164</v>
      </c>
      <c r="U10268" t="s">
        <v>1164</v>
      </c>
      <c r="V10268" t="s">
        <v>1164</v>
      </c>
      <c r="W10268" t="s">
        <v>1164</v>
      </c>
      <c r="X10268" t="s">
        <v>1164</v>
      </c>
      <c r="Y10268" t="s">
        <v>1164</v>
      </c>
      <c r="Z10268" t="s">
        <v>1164</v>
      </c>
      <c r="AA10268" t="s">
        <v>1164</v>
      </c>
      <c r="AB10268" t="s">
        <v>1164</v>
      </c>
      <c r="AC10268" t="s">
        <v>1164</v>
      </c>
      <c r="AD10268" t="s">
        <v>1164</v>
      </c>
      <c r="AE10268" t="s">
        <v>1164</v>
      </c>
      <c r="AF10268" t="s">
        <v>1164</v>
      </c>
      <c r="AG10268" t="s">
        <v>1164</v>
      </c>
      <c r="AH10268" t="s">
        <v>1164</v>
      </c>
      <c r="AI10268" t="s">
        <v>1164</v>
      </c>
      <c r="AJ10268" t="s">
        <v>1164</v>
      </c>
      <c r="AK10268" t="s">
        <v>4375</v>
      </c>
      <c r="AL10268" t="s">
        <v>1165</v>
      </c>
    </row>
    <row r="10269" spans="1:38" hidden="1" x14ac:dyDescent="0.3">
      <c r="A10269" t="s">
        <v>2719</v>
      </c>
      <c r="B10269" t="str">
        <f t="shared" si="160"/>
        <v>Kicking Horse Energy Inc.</v>
      </c>
      <c r="C10269">
        <v>6619018</v>
      </c>
      <c r="D10269" t="s">
        <v>1367</v>
      </c>
      <c r="E10269" t="s">
        <v>1169</v>
      </c>
      <c r="F10269" t="s">
        <v>2720</v>
      </c>
      <c r="G10269" t="s">
        <v>1166</v>
      </c>
      <c r="H10269" t="s">
        <v>20</v>
      </c>
      <c r="I10269" t="s">
        <v>1872</v>
      </c>
      <c r="J10269" t="s">
        <v>1164</v>
      </c>
      <c r="K10269">
        <v>94012.922000000006</v>
      </c>
      <c r="L10269">
        <v>57476.101999999999</v>
      </c>
      <c r="M10269" t="s">
        <v>1164</v>
      </c>
      <c r="N10269" t="s">
        <v>1164</v>
      </c>
      <c r="O10269" t="s">
        <v>1164</v>
      </c>
      <c r="P10269" t="s">
        <v>1164</v>
      </c>
      <c r="Q10269">
        <v>94012.922000000006</v>
      </c>
      <c r="R10269" t="s">
        <v>1164</v>
      </c>
      <c r="S10269" t="s">
        <v>1164</v>
      </c>
      <c r="T10269" t="s">
        <v>1164</v>
      </c>
      <c r="U10269" t="s">
        <v>1164</v>
      </c>
      <c r="V10269" t="s">
        <v>1164</v>
      </c>
      <c r="W10269" t="s">
        <v>1164</v>
      </c>
      <c r="X10269" t="s">
        <v>1164</v>
      </c>
      <c r="Y10269" t="s">
        <v>1164</v>
      </c>
      <c r="Z10269" t="s">
        <v>1164</v>
      </c>
      <c r="AA10269" t="s">
        <v>1164</v>
      </c>
      <c r="AB10269" t="s">
        <v>1164</v>
      </c>
      <c r="AC10269" t="s">
        <v>1164</v>
      </c>
      <c r="AD10269" t="s">
        <v>1164</v>
      </c>
      <c r="AE10269" t="s">
        <v>1164</v>
      </c>
      <c r="AF10269" t="s">
        <v>1164</v>
      </c>
      <c r="AG10269" t="s">
        <v>1164</v>
      </c>
      <c r="AH10269" t="s">
        <v>1164</v>
      </c>
      <c r="AI10269" t="s">
        <v>1164</v>
      </c>
      <c r="AJ10269" t="s">
        <v>1164</v>
      </c>
      <c r="AK10269" t="s">
        <v>4374</v>
      </c>
      <c r="AL10269" t="s">
        <v>1165</v>
      </c>
    </row>
    <row r="10270" spans="1:38" hidden="1" x14ac:dyDescent="0.3">
      <c r="A10270" t="s">
        <v>2719</v>
      </c>
      <c r="B10270" t="str">
        <f t="shared" si="160"/>
        <v>Kicking Horse Energy Inc.</v>
      </c>
      <c r="C10270">
        <v>6619018</v>
      </c>
      <c r="D10270" t="s">
        <v>1367</v>
      </c>
      <c r="E10270" t="s">
        <v>1169</v>
      </c>
      <c r="F10270" t="s">
        <v>2720</v>
      </c>
      <c r="G10270" t="s">
        <v>1166</v>
      </c>
      <c r="H10270" t="s">
        <v>20</v>
      </c>
      <c r="I10270" t="s">
        <v>1872</v>
      </c>
      <c r="J10270" t="s">
        <v>1164</v>
      </c>
      <c r="K10270">
        <v>94012.922000000006</v>
      </c>
      <c r="L10270">
        <v>57476.101999999999</v>
      </c>
      <c r="M10270" t="s">
        <v>1164</v>
      </c>
      <c r="N10270" t="s">
        <v>1164</v>
      </c>
      <c r="O10270" t="s">
        <v>1164</v>
      </c>
      <c r="P10270" t="s">
        <v>1164</v>
      </c>
      <c r="Q10270">
        <v>94012.922000000006</v>
      </c>
      <c r="R10270" t="s">
        <v>1164</v>
      </c>
      <c r="S10270" t="s">
        <v>1164</v>
      </c>
      <c r="T10270" t="s">
        <v>1164</v>
      </c>
      <c r="U10270" t="s">
        <v>1164</v>
      </c>
      <c r="V10270" t="s">
        <v>1164</v>
      </c>
      <c r="W10270" t="s">
        <v>1164</v>
      </c>
      <c r="X10270" t="s">
        <v>1164</v>
      </c>
      <c r="Y10270" t="s">
        <v>1164</v>
      </c>
      <c r="Z10270" t="s">
        <v>1164</v>
      </c>
      <c r="AA10270" t="s">
        <v>1164</v>
      </c>
      <c r="AB10270" t="s">
        <v>1164</v>
      </c>
      <c r="AC10270" t="s">
        <v>1164</v>
      </c>
      <c r="AD10270" t="s">
        <v>1164</v>
      </c>
      <c r="AE10270" t="s">
        <v>1164</v>
      </c>
      <c r="AF10270" t="s">
        <v>1164</v>
      </c>
      <c r="AG10270" t="s">
        <v>1164</v>
      </c>
      <c r="AH10270" t="s">
        <v>1164</v>
      </c>
      <c r="AI10270" t="s">
        <v>1164</v>
      </c>
      <c r="AJ10270" t="s">
        <v>1164</v>
      </c>
      <c r="AK10270" t="s">
        <v>4373</v>
      </c>
      <c r="AL10270" t="s">
        <v>1165</v>
      </c>
    </row>
    <row r="10271" spans="1:38" hidden="1" x14ac:dyDescent="0.3">
      <c r="A10271" t="s">
        <v>2719</v>
      </c>
      <c r="B10271" t="str">
        <f t="shared" si="160"/>
        <v>Kicking Horse Energy Inc.</v>
      </c>
      <c r="C10271">
        <v>6619018</v>
      </c>
      <c r="D10271" t="s">
        <v>1367</v>
      </c>
      <c r="E10271" t="s">
        <v>1169</v>
      </c>
      <c r="F10271" t="s">
        <v>2720</v>
      </c>
      <c r="G10271" t="s">
        <v>1166</v>
      </c>
      <c r="H10271" t="s">
        <v>20</v>
      </c>
      <c r="I10271" t="s">
        <v>1872</v>
      </c>
      <c r="J10271" t="s">
        <v>1164</v>
      </c>
      <c r="K10271">
        <v>94012.922000000006</v>
      </c>
      <c r="L10271">
        <v>57476.101999999999</v>
      </c>
      <c r="M10271" t="s">
        <v>1164</v>
      </c>
      <c r="N10271" t="s">
        <v>1164</v>
      </c>
      <c r="O10271" t="s">
        <v>1164</v>
      </c>
      <c r="P10271" t="s">
        <v>1164</v>
      </c>
      <c r="Q10271">
        <v>94012.922000000006</v>
      </c>
      <c r="R10271" t="s">
        <v>1164</v>
      </c>
      <c r="S10271" t="s">
        <v>1164</v>
      </c>
      <c r="T10271" t="s">
        <v>1164</v>
      </c>
      <c r="U10271" t="s">
        <v>1164</v>
      </c>
      <c r="V10271" t="s">
        <v>1164</v>
      </c>
      <c r="W10271" t="s">
        <v>1164</v>
      </c>
      <c r="X10271" t="s">
        <v>1164</v>
      </c>
      <c r="Y10271" t="s">
        <v>1164</v>
      </c>
      <c r="Z10271" t="s">
        <v>1164</v>
      </c>
      <c r="AA10271" t="s">
        <v>1164</v>
      </c>
      <c r="AB10271" t="s">
        <v>1164</v>
      </c>
      <c r="AC10271" t="s">
        <v>1164</v>
      </c>
      <c r="AD10271" t="s">
        <v>1164</v>
      </c>
      <c r="AE10271" t="s">
        <v>1164</v>
      </c>
      <c r="AF10271" t="s">
        <v>1164</v>
      </c>
      <c r="AG10271" t="s">
        <v>1164</v>
      </c>
      <c r="AH10271" t="s">
        <v>1164</v>
      </c>
      <c r="AI10271" t="s">
        <v>1164</v>
      </c>
      <c r="AJ10271" t="s">
        <v>1164</v>
      </c>
      <c r="AK10271" t="s">
        <v>4372</v>
      </c>
      <c r="AL10271" t="s">
        <v>1165</v>
      </c>
    </row>
    <row r="10272" spans="1:38" hidden="1" x14ac:dyDescent="0.3">
      <c r="A10272" t="s">
        <v>2719</v>
      </c>
      <c r="B10272" t="str">
        <f t="shared" si="160"/>
        <v>Kicking Horse Energy Inc.</v>
      </c>
      <c r="C10272">
        <v>6619018</v>
      </c>
      <c r="D10272" t="s">
        <v>1367</v>
      </c>
      <c r="E10272" t="s">
        <v>1169</v>
      </c>
      <c r="F10272" t="s">
        <v>2720</v>
      </c>
      <c r="G10272" t="s">
        <v>1166</v>
      </c>
      <c r="H10272" t="s">
        <v>20</v>
      </c>
      <c r="I10272" t="s">
        <v>1872</v>
      </c>
      <c r="J10272" t="s">
        <v>1164</v>
      </c>
      <c r="K10272">
        <v>94012.922000000006</v>
      </c>
      <c r="L10272">
        <v>57476.101999999999</v>
      </c>
      <c r="M10272" t="s">
        <v>1164</v>
      </c>
      <c r="N10272" t="s">
        <v>1164</v>
      </c>
      <c r="O10272" t="s">
        <v>1164</v>
      </c>
      <c r="P10272" t="s">
        <v>1164</v>
      </c>
      <c r="Q10272">
        <v>94012.922000000006</v>
      </c>
      <c r="R10272" t="s">
        <v>1164</v>
      </c>
      <c r="S10272" t="s">
        <v>1164</v>
      </c>
      <c r="T10272" t="s">
        <v>1164</v>
      </c>
      <c r="U10272" t="s">
        <v>1164</v>
      </c>
      <c r="V10272" t="s">
        <v>1164</v>
      </c>
      <c r="W10272" t="s">
        <v>1164</v>
      </c>
      <c r="X10272" t="s">
        <v>1164</v>
      </c>
      <c r="Y10272" t="s">
        <v>1164</v>
      </c>
      <c r="Z10272" t="s">
        <v>1164</v>
      </c>
      <c r="AA10272" t="s">
        <v>1164</v>
      </c>
      <c r="AB10272" t="s">
        <v>1164</v>
      </c>
      <c r="AC10272" t="s">
        <v>1164</v>
      </c>
      <c r="AD10272" t="s">
        <v>1164</v>
      </c>
      <c r="AE10272" t="s">
        <v>1164</v>
      </c>
      <c r="AF10272" t="s">
        <v>1164</v>
      </c>
      <c r="AG10272" t="s">
        <v>1164</v>
      </c>
      <c r="AH10272" t="s">
        <v>1164</v>
      </c>
      <c r="AI10272" t="s">
        <v>1164</v>
      </c>
      <c r="AJ10272" t="s">
        <v>1164</v>
      </c>
      <c r="AK10272" t="s">
        <v>4371</v>
      </c>
      <c r="AL10272" t="s">
        <v>1165</v>
      </c>
    </row>
    <row r="10273" spans="1:38" hidden="1" x14ac:dyDescent="0.3">
      <c r="A10273" t="s">
        <v>2719</v>
      </c>
      <c r="B10273" t="str">
        <f t="shared" si="160"/>
        <v>Kicking Horse Energy Inc.</v>
      </c>
      <c r="C10273">
        <v>6619018</v>
      </c>
      <c r="D10273" t="s">
        <v>1367</v>
      </c>
      <c r="E10273" t="s">
        <v>1169</v>
      </c>
      <c r="F10273" t="s">
        <v>2720</v>
      </c>
      <c r="G10273" t="s">
        <v>1166</v>
      </c>
      <c r="H10273" t="s">
        <v>20</v>
      </c>
      <c r="I10273" t="s">
        <v>1872</v>
      </c>
      <c r="J10273" t="s">
        <v>1164</v>
      </c>
      <c r="K10273">
        <v>94012.922000000006</v>
      </c>
      <c r="L10273">
        <v>57476.101999999999</v>
      </c>
      <c r="M10273" t="s">
        <v>1164</v>
      </c>
      <c r="N10273" t="s">
        <v>1164</v>
      </c>
      <c r="O10273" t="s">
        <v>1164</v>
      </c>
      <c r="P10273" t="s">
        <v>1164</v>
      </c>
      <c r="Q10273">
        <v>94012.922000000006</v>
      </c>
      <c r="R10273" t="s">
        <v>1164</v>
      </c>
      <c r="S10273" t="s">
        <v>1164</v>
      </c>
      <c r="T10273" t="s">
        <v>1164</v>
      </c>
      <c r="U10273" t="s">
        <v>1164</v>
      </c>
      <c r="V10273" t="s">
        <v>1164</v>
      </c>
      <c r="W10273" t="s">
        <v>1164</v>
      </c>
      <c r="X10273" t="s">
        <v>1164</v>
      </c>
      <c r="Y10273" t="s">
        <v>1164</v>
      </c>
      <c r="Z10273" t="s">
        <v>1164</v>
      </c>
      <c r="AA10273" t="s">
        <v>1164</v>
      </c>
      <c r="AB10273" t="s">
        <v>1164</v>
      </c>
      <c r="AC10273" t="s">
        <v>1164</v>
      </c>
      <c r="AD10273" t="s">
        <v>1164</v>
      </c>
      <c r="AE10273" t="s">
        <v>1164</v>
      </c>
      <c r="AF10273" t="s">
        <v>1164</v>
      </c>
      <c r="AG10273" t="s">
        <v>1164</v>
      </c>
      <c r="AH10273" t="s">
        <v>1164</v>
      </c>
      <c r="AI10273" t="s">
        <v>1164</v>
      </c>
      <c r="AJ10273" t="s">
        <v>1164</v>
      </c>
      <c r="AK10273" t="s">
        <v>4370</v>
      </c>
      <c r="AL10273" t="s">
        <v>1165</v>
      </c>
    </row>
    <row r="10274" spans="1:38" hidden="1" x14ac:dyDescent="0.3">
      <c r="A10274" t="s">
        <v>1035</v>
      </c>
      <c r="B10274" t="str">
        <f t="shared" si="160"/>
        <v>Kinder Morgan Canada Limited</v>
      </c>
      <c r="C10274">
        <v>6608257</v>
      </c>
      <c r="D10274" t="s">
        <v>1367</v>
      </c>
      <c r="E10274" t="s">
        <v>1167</v>
      </c>
      <c r="F10274" t="s">
        <v>2721</v>
      </c>
      <c r="G10274" t="s">
        <v>1166</v>
      </c>
      <c r="H10274" t="s">
        <v>20</v>
      </c>
      <c r="I10274" t="s">
        <v>2722</v>
      </c>
      <c r="J10274" t="s">
        <v>1164</v>
      </c>
      <c r="K10274">
        <v>1581500</v>
      </c>
      <c r="L10274">
        <v>1460800</v>
      </c>
      <c r="M10274" t="s">
        <v>1164</v>
      </c>
      <c r="N10274" t="s">
        <v>1164</v>
      </c>
      <c r="O10274" t="s">
        <v>1164</v>
      </c>
      <c r="P10274" t="s">
        <v>1164</v>
      </c>
      <c r="Q10274" t="s">
        <v>1164</v>
      </c>
      <c r="R10274" t="s">
        <v>1164</v>
      </c>
      <c r="S10274" t="s">
        <v>1164</v>
      </c>
      <c r="T10274" t="s">
        <v>1164</v>
      </c>
      <c r="U10274" t="s">
        <v>1164</v>
      </c>
      <c r="V10274" t="s">
        <v>1164</v>
      </c>
      <c r="W10274" t="s">
        <v>1164</v>
      </c>
      <c r="X10274" t="s">
        <v>1164</v>
      </c>
      <c r="Y10274" t="s">
        <v>1164</v>
      </c>
      <c r="Z10274" t="s">
        <v>1164</v>
      </c>
      <c r="AA10274" t="s">
        <v>1164</v>
      </c>
      <c r="AB10274" t="s">
        <v>1164</v>
      </c>
      <c r="AC10274" t="s">
        <v>1164</v>
      </c>
      <c r="AD10274" t="s">
        <v>1164</v>
      </c>
      <c r="AE10274" t="s">
        <v>1164</v>
      </c>
      <c r="AF10274" t="s">
        <v>1164</v>
      </c>
      <c r="AG10274" t="s">
        <v>1164</v>
      </c>
      <c r="AH10274" t="s">
        <v>1164</v>
      </c>
      <c r="AI10274" t="s">
        <v>1164</v>
      </c>
      <c r="AJ10274" t="s">
        <v>1164</v>
      </c>
      <c r="AK10274" t="s">
        <v>4385</v>
      </c>
      <c r="AL10274" t="s">
        <v>1165</v>
      </c>
    </row>
    <row r="10275" spans="1:38" hidden="1" x14ac:dyDescent="0.3">
      <c r="A10275" t="s">
        <v>1035</v>
      </c>
      <c r="B10275" t="str">
        <f t="shared" si="160"/>
        <v>Kinder Morgan Canada Limited</v>
      </c>
      <c r="C10275">
        <v>6608257</v>
      </c>
      <c r="D10275" t="s">
        <v>1367</v>
      </c>
      <c r="E10275" t="s">
        <v>1167</v>
      </c>
      <c r="F10275" t="s">
        <v>2721</v>
      </c>
      <c r="G10275" t="s">
        <v>1166</v>
      </c>
      <c r="H10275" t="s">
        <v>20</v>
      </c>
      <c r="I10275" t="s">
        <v>2722</v>
      </c>
      <c r="J10275" t="s">
        <v>1164</v>
      </c>
      <c r="K10275">
        <v>1581500</v>
      </c>
      <c r="L10275">
        <v>1460800</v>
      </c>
      <c r="M10275" t="s">
        <v>1164</v>
      </c>
      <c r="N10275" t="s">
        <v>1164</v>
      </c>
      <c r="O10275" t="s">
        <v>1164</v>
      </c>
      <c r="P10275" t="s">
        <v>1164</v>
      </c>
      <c r="Q10275" t="s">
        <v>1164</v>
      </c>
      <c r="R10275" t="s">
        <v>1164</v>
      </c>
      <c r="S10275" t="s">
        <v>1164</v>
      </c>
      <c r="T10275" t="s">
        <v>1164</v>
      </c>
      <c r="U10275" t="s">
        <v>1164</v>
      </c>
      <c r="V10275" t="s">
        <v>1164</v>
      </c>
      <c r="W10275" t="s">
        <v>1164</v>
      </c>
      <c r="X10275" t="s">
        <v>1164</v>
      </c>
      <c r="Y10275" t="s">
        <v>1164</v>
      </c>
      <c r="Z10275" t="s">
        <v>1164</v>
      </c>
      <c r="AA10275" t="s">
        <v>1164</v>
      </c>
      <c r="AB10275" t="s">
        <v>1164</v>
      </c>
      <c r="AC10275" t="s">
        <v>1164</v>
      </c>
      <c r="AD10275" t="s">
        <v>1164</v>
      </c>
      <c r="AE10275" t="s">
        <v>1164</v>
      </c>
      <c r="AF10275" t="s">
        <v>1164</v>
      </c>
      <c r="AG10275" t="s">
        <v>1164</v>
      </c>
      <c r="AH10275" t="s">
        <v>1164</v>
      </c>
      <c r="AI10275" t="s">
        <v>1164</v>
      </c>
      <c r="AJ10275" t="s">
        <v>1164</v>
      </c>
      <c r="AK10275" t="s">
        <v>4384</v>
      </c>
      <c r="AL10275" t="s">
        <v>1165</v>
      </c>
    </row>
    <row r="10276" spans="1:38" hidden="1" x14ac:dyDescent="0.3">
      <c r="A10276" t="s">
        <v>1035</v>
      </c>
      <c r="B10276" t="str">
        <f t="shared" si="160"/>
        <v>Kinder Morgan Canada Limited</v>
      </c>
      <c r="C10276">
        <v>6608257</v>
      </c>
      <c r="D10276" t="s">
        <v>1367</v>
      </c>
      <c r="E10276" t="s">
        <v>1167</v>
      </c>
      <c r="F10276" t="s">
        <v>2721</v>
      </c>
      <c r="G10276" t="s">
        <v>1166</v>
      </c>
      <c r="H10276" t="s">
        <v>20</v>
      </c>
      <c r="I10276" t="s">
        <v>2722</v>
      </c>
      <c r="J10276" t="s">
        <v>1164</v>
      </c>
      <c r="K10276">
        <v>1581500</v>
      </c>
      <c r="L10276">
        <v>1460800</v>
      </c>
      <c r="M10276" t="s">
        <v>1164</v>
      </c>
      <c r="N10276" t="s">
        <v>1164</v>
      </c>
      <c r="O10276" t="s">
        <v>1164</v>
      </c>
      <c r="P10276" t="s">
        <v>1164</v>
      </c>
      <c r="Q10276" t="s">
        <v>1164</v>
      </c>
      <c r="R10276" t="s">
        <v>1164</v>
      </c>
      <c r="S10276" t="s">
        <v>1164</v>
      </c>
      <c r="T10276" t="s">
        <v>1164</v>
      </c>
      <c r="U10276" t="s">
        <v>1164</v>
      </c>
      <c r="V10276" t="s">
        <v>1164</v>
      </c>
      <c r="W10276" t="s">
        <v>1164</v>
      </c>
      <c r="X10276" t="s">
        <v>1164</v>
      </c>
      <c r="Y10276" t="s">
        <v>1164</v>
      </c>
      <c r="Z10276" t="s">
        <v>1164</v>
      </c>
      <c r="AA10276" t="s">
        <v>1164</v>
      </c>
      <c r="AB10276" t="s">
        <v>1164</v>
      </c>
      <c r="AC10276" t="s">
        <v>1164</v>
      </c>
      <c r="AD10276" t="s">
        <v>1164</v>
      </c>
      <c r="AE10276" t="s">
        <v>1164</v>
      </c>
      <c r="AF10276" t="s">
        <v>1164</v>
      </c>
      <c r="AG10276" t="s">
        <v>1164</v>
      </c>
      <c r="AH10276" t="s">
        <v>1164</v>
      </c>
      <c r="AI10276" t="s">
        <v>1164</v>
      </c>
      <c r="AJ10276" t="s">
        <v>1164</v>
      </c>
      <c r="AK10276" t="s">
        <v>4383</v>
      </c>
      <c r="AL10276" t="s">
        <v>1165</v>
      </c>
    </row>
    <row r="10277" spans="1:38" hidden="1" x14ac:dyDescent="0.3">
      <c r="A10277" t="s">
        <v>1035</v>
      </c>
      <c r="B10277" t="str">
        <f t="shared" si="160"/>
        <v>Kinder Morgan Canada Limited</v>
      </c>
      <c r="C10277">
        <v>6608257</v>
      </c>
      <c r="D10277" t="s">
        <v>1367</v>
      </c>
      <c r="E10277" t="s">
        <v>1167</v>
      </c>
      <c r="F10277" t="s">
        <v>2721</v>
      </c>
      <c r="G10277" t="s">
        <v>1166</v>
      </c>
      <c r="H10277" t="s">
        <v>20</v>
      </c>
      <c r="I10277" t="s">
        <v>2722</v>
      </c>
      <c r="J10277" t="s">
        <v>1164</v>
      </c>
      <c r="K10277">
        <v>1581500</v>
      </c>
      <c r="L10277">
        <v>1460800</v>
      </c>
      <c r="M10277" t="s">
        <v>1164</v>
      </c>
      <c r="N10277" t="s">
        <v>1164</v>
      </c>
      <c r="O10277" t="s">
        <v>1164</v>
      </c>
      <c r="P10277" t="s">
        <v>1164</v>
      </c>
      <c r="Q10277" t="s">
        <v>1164</v>
      </c>
      <c r="R10277" t="s">
        <v>1164</v>
      </c>
      <c r="S10277" t="s">
        <v>1164</v>
      </c>
      <c r="T10277" t="s">
        <v>1164</v>
      </c>
      <c r="U10277" t="s">
        <v>1164</v>
      </c>
      <c r="V10277" t="s">
        <v>1164</v>
      </c>
      <c r="W10277" t="s">
        <v>1164</v>
      </c>
      <c r="X10277" t="s">
        <v>1164</v>
      </c>
      <c r="Y10277" t="s">
        <v>1164</v>
      </c>
      <c r="Z10277" t="s">
        <v>1164</v>
      </c>
      <c r="AA10277" t="s">
        <v>1164</v>
      </c>
      <c r="AB10277" t="s">
        <v>1164</v>
      </c>
      <c r="AC10277" t="s">
        <v>1164</v>
      </c>
      <c r="AD10277" t="s">
        <v>1164</v>
      </c>
      <c r="AE10277" t="s">
        <v>1164</v>
      </c>
      <c r="AF10277" t="s">
        <v>1164</v>
      </c>
      <c r="AG10277" t="s">
        <v>1164</v>
      </c>
      <c r="AH10277" t="s">
        <v>1164</v>
      </c>
      <c r="AI10277" t="s">
        <v>1164</v>
      </c>
      <c r="AJ10277" t="s">
        <v>1164</v>
      </c>
      <c r="AK10277" t="s">
        <v>4382</v>
      </c>
      <c r="AL10277" t="s">
        <v>1165</v>
      </c>
    </row>
    <row r="10278" spans="1:38" hidden="1" x14ac:dyDescent="0.3">
      <c r="A10278" t="s">
        <v>1035</v>
      </c>
      <c r="B10278" t="str">
        <f t="shared" si="160"/>
        <v>Kinder Morgan Canada Limited</v>
      </c>
      <c r="C10278">
        <v>6608257</v>
      </c>
      <c r="D10278" t="s">
        <v>1367</v>
      </c>
      <c r="E10278" t="s">
        <v>1167</v>
      </c>
      <c r="F10278" t="s">
        <v>2721</v>
      </c>
      <c r="G10278" t="s">
        <v>1166</v>
      </c>
      <c r="H10278" t="s">
        <v>20</v>
      </c>
      <c r="I10278" t="s">
        <v>2722</v>
      </c>
      <c r="J10278" t="s">
        <v>1164</v>
      </c>
      <c r="K10278">
        <v>1581500</v>
      </c>
      <c r="L10278">
        <v>1460800</v>
      </c>
      <c r="M10278" t="s">
        <v>1164</v>
      </c>
      <c r="N10278" t="s">
        <v>1164</v>
      </c>
      <c r="O10278" t="s">
        <v>1164</v>
      </c>
      <c r="P10278" t="s">
        <v>1164</v>
      </c>
      <c r="Q10278" t="s">
        <v>1164</v>
      </c>
      <c r="R10278" t="s">
        <v>1164</v>
      </c>
      <c r="S10278" t="s">
        <v>1164</v>
      </c>
      <c r="T10278" t="s">
        <v>1164</v>
      </c>
      <c r="U10278" t="s">
        <v>1164</v>
      </c>
      <c r="V10278" t="s">
        <v>1164</v>
      </c>
      <c r="W10278" t="s">
        <v>1164</v>
      </c>
      <c r="X10278" t="s">
        <v>1164</v>
      </c>
      <c r="Y10278" t="s">
        <v>1164</v>
      </c>
      <c r="Z10278" t="s">
        <v>1164</v>
      </c>
      <c r="AA10278" t="s">
        <v>1164</v>
      </c>
      <c r="AB10278" t="s">
        <v>1164</v>
      </c>
      <c r="AC10278" t="s">
        <v>1164</v>
      </c>
      <c r="AD10278" t="s">
        <v>1164</v>
      </c>
      <c r="AE10278" t="s">
        <v>1164</v>
      </c>
      <c r="AF10278" t="s">
        <v>1164</v>
      </c>
      <c r="AG10278" t="s">
        <v>1164</v>
      </c>
      <c r="AH10278" t="s">
        <v>1164</v>
      </c>
      <c r="AI10278" t="s">
        <v>1164</v>
      </c>
      <c r="AJ10278" t="s">
        <v>1164</v>
      </c>
      <c r="AK10278" t="s">
        <v>4381</v>
      </c>
      <c r="AL10278" t="s">
        <v>1165</v>
      </c>
    </row>
    <row r="10279" spans="1:38" hidden="1" x14ac:dyDescent="0.3">
      <c r="A10279" t="s">
        <v>1035</v>
      </c>
      <c r="B10279" t="str">
        <f t="shared" si="160"/>
        <v>Kinder Morgan Canada Limited</v>
      </c>
      <c r="C10279">
        <v>6608257</v>
      </c>
      <c r="D10279" t="s">
        <v>1367</v>
      </c>
      <c r="E10279" t="s">
        <v>1167</v>
      </c>
      <c r="F10279" t="s">
        <v>2721</v>
      </c>
      <c r="G10279" t="s">
        <v>1166</v>
      </c>
      <c r="H10279" t="s">
        <v>20</v>
      </c>
      <c r="I10279" t="s">
        <v>2722</v>
      </c>
      <c r="J10279" t="s">
        <v>1164</v>
      </c>
      <c r="K10279">
        <v>1581500</v>
      </c>
      <c r="L10279">
        <v>1460800</v>
      </c>
      <c r="M10279" t="s">
        <v>1164</v>
      </c>
      <c r="N10279" t="s">
        <v>1164</v>
      </c>
      <c r="O10279" t="s">
        <v>1164</v>
      </c>
      <c r="P10279" t="s">
        <v>1164</v>
      </c>
      <c r="Q10279" t="s">
        <v>1164</v>
      </c>
      <c r="R10279" t="s">
        <v>1164</v>
      </c>
      <c r="S10279" t="s">
        <v>1164</v>
      </c>
      <c r="T10279" t="s">
        <v>1164</v>
      </c>
      <c r="U10279" t="s">
        <v>1164</v>
      </c>
      <c r="V10279" t="s">
        <v>1164</v>
      </c>
      <c r="W10279" t="s">
        <v>1164</v>
      </c>
      <c r="X10279" t="s">
        <v>1164</v>
      </c>
      <c r="Y10279" t="s">
        <v>1164</v>
      </c>
      <c r="Z10279" t="s">
        <v>1164</v>
      </c>
      <c r="AA10279" t="s">
        <v>1164</v>
      </c>
      <c r="AB10279" t="s">
        <v>1164</v>
      </c>
      <c r="AC10279" t="s">
        <v>1164</v>
      </c>
      <c r="AD10279" t="s">
        <v>1164</v>
      </c>
      <c r="AE10279" t="s">
        <v>1164</v>
      </c>
      <c r="AF10279" t="s">
        <v>1164</v>
      </c>
      <c r="AG10279" t="s">
        <v>1164</v>
      </c>
      <c r="AH10279" t="s">
        <v>1164</v>
      </c>
      <c r="AI10279" t="s">
        <v>1164</v>
      </c>
      <c r="AJ10279" t="s">
        <v>1164</v>
      </c>
      <c r="AK10279" t="s">
        <v>4380</v>
      </c>
      <c r="AL10279" t="s">
        <v>1165</v>
      </c>
    </row>
    <row r="10280" spans="1:38" hidden="1" x14ac:dyDescent="0.3">
      <c r="A10280" t="s">
        <v>1035</v>
      </c>
      <c r="B10280" t="str">
        <f t="shared" si="160"/>
        <v>Kinder Morgan Canada Limited</v>
      </c>
      <c r="C10280">
        <v>6608257</v>
      </c>
      <c r="D10280" t="s">
        <v>1367</v>
      </c>
      <c r="E10280" t="s">
        <v>1167</v>
      </c>
      <c r="F10280" t="s">
        <v>2721</v>
      </c>
      <c r="G10280" t="s">
        <v>1166</v>
      </c>
      <c r="H10280" t="s">
        <v>20</v>
      </c>
      <c r="I10280" t="s">
        <v>2722</v>
      </c>
      <c r="J10280" t="s">
        <v>1164</v>
      </c>
      <c r="K10280">
        <v>1581500</v>
      </c>
      <c r="L10280">
        <v>1460800</v>
      </c>
      <c r="M10280" t="s">
        <v>1164</v>
      </c>
      <c r="N10280" t="s">
        <v>1164</v>
      </c>
      <c r="O10280" t="s">
        <v>1164</v>
      </c>
      <c r="P10280" t="s">
        <v>1164</v>
      </c>
      <c r="Q10280" t="s">
        <v>1164</v>
      </c>
      <c r="R10280" t="s">
        <v>1164</v>
      </c>
      <c r="S10280" t="s">
        <v>1164</v>
      </c>
      <c r="T10280" t="s">
        <v>1164</v>
      </c>
      <c r="U10280" t="s">
        <v>1164</v>
      </c>
      <c r="V10280" t="s">
        <v>1164</v>
      </c>
      <c r="W10280" t="s">
        <v>1164</v>
      </c>
      <c r="X10280" t="s">
        <v>1164</v>
      </c>
      <c r="Y10280" t="s">
        <v>1164</v>
      </c>
      <c r="Z10280" t="s">
        <v>1164</v>
      </c>
      <c r="AA10280" t="s">
        <v>1164</v>
      </c>
      <c r="AB10280" t="s">
        <v>1164</v>
      </c>
      <c r="AC10280" t="s">
        <v>1164</v>
      </c>
      <c r="AD10280" t="s">
        <v>1164</v>
      </c>
      <c r="AE10280" t="s">
        <v>1164</v>
      </c>
      <c r="AF10280" t="s">
        <v>1164</v>
      </c>
      <c r="AG10280" t="s">
        <v>1164</v>
      </c>
      <c r="AH10280" t="s">
        <v>1164</v>
      </c>
      <c r="AI10280" t="s">
        <v>1164</v>
      </c>
      <c r="AJ10280" t="s">
        <v>1164</v>
      </c>
      <c r="AK10280" t="s">
        <v>4379</v>
      </c>
      <c r="AL10280" t="s">
        <v>1165</v>
      </c>
    </row>
    <row r="10281" spans="1:38" hidden="1" x14ac:dyDescent="0.3">
      <c r="A10281" t="s">
        <v>1035</v>
      </c>
      <c r="B10281" t="str">
        <f t="shared" si="160"/>
        <v>Kinder Morgan Canada Limited</v>
      </c>
      <c r="C10281">
        <v>6608257</v>
      </c>
      <c r="D10281" t="s">
        <v>1367</v>
      </c>
      <c r="E10281" t="s">
        <v>1167</v>
      </c>
      <c r="F10281" t="s">
        <v>2721</v>
      </c>
      <c r="G10281" t="s">
        <v>1166</v>
      </c>
      <c r="H10281" t="s">
        <v>20</v>
      </c>
      <c r="I10281" t="s">
        <v>2722</v>
      </c>
      <c r="J10281" t="s">
        <v>1164</v>
      </c>
      <c r="K10281">
        <v>1581500</v>
      </c>
      <c r="L10281">
        <v>1460800</v>
      </c>
      <c r="M10281" t="s">
        <v>1164</v>
      </c>
      <c r="N10281" t="s">
        <v>1164</v>
      </c>
      <c r="O10281" t="s">
        <v>1164</v>
      </c>
      <c r="P10281" t="s">
        <v>1164</v>
      </c>
      <c r="Q10281" t="s">
        <v>1164</v>
      </c>
      <c r="R10281" t="s">
        <v>1164</v>
      </c>
      <c r="S10281" t="s">
        <v>1164</v>
      </c>
      <c r="T10281" t="s">
        <v>1164</v>
      </c>
      <c r="U10281" t="s">
        <v>1164</v>
      </c>
      <c r="V10281" t="s">
        <v>1164</v>
      </c>
      <c r="W10281" t="s">
        <v>1164</v>
      </c>
      <c r="X10281" t="s">
        <v>1164</v>
      </c>
      <c r="Y10281" t="s">
        <v>1164</v>
      </c>
      <c r="Z10281" t="s">
        <v>1164</v>
      </c>
      <c r="AA10281" t="s">
        <v>1164</v>
      </c>
      <c r="AB10281" t="s">
        <v>1164</v>
      </c>
      <c r="AC10281" t="s">
        <v>1164</v>
      </c>
      <c r="AD10281" t="s">
        <v>1164</v>
      </c>
      <c r="AE10281" t="s">
        <v>1164</v>
      </c>
      <c r="AF10281" t="s">
        <v>1164</v>
      </c>
      <c r="AG10281" t="s">
        <v>1164</v>
      </c>
      <c r="AH10281" t="s">
        <v>1164</v>
      </c>
      <c r="AI10281" t="s">
        <v>1164</v>
      </c>
      <c r="AJ10281" t="s">
        <v>1164</v>
      </c>
      <c r="AK10281" t="s">
        <v>4378</v>
      </c>
      <c r="AL10281" t="s">
        <v>1165</v>
      </c>
    </row>
    <row r="10282" spans="1:38" hidden="1" x14ac:dyDescent="0.3">
      <c r="A10282" t="s">
        <v>1035</v>
      </c>
      <c r="B10282" t="str">
        <f t="shared" si="160"/>
        <v>Kinder Morgan Canada Limited</v>
      </c>
      <c r="C10282">
        <v>6608257</v>
      </c>
      <c r="D10282" t="s">
        <v>1367</v>
      </c>
      <c r="E10282" t="s">
        <v>1167</v>
      </c>
      <c r="F10282" t="s">
        <v>2721</v>
      </c>
      <c r="G10282" t="s">
        <v>1166</v>
      </c>
      <c r="H10282" t="s">
        <v>20</v>
      </c>
      <c r="I10282" t="s">
        <v>2722</v>
      </c>
      <c r="J10282" t="s">
        <v>1164</v>
      </c>
      <c r="K10282">
        <v>1581500</v>
      </c>
      <c r="L10282">
        <v>1460800</v>
      </c>
      <c r="M10282" t="s">
        <v>1164</v>
      </c>
      <c r="N10282" t="s">
        <v>1164</v>
      </c>
      <c r="O10282" t="s">
        <v>1164</v>
      </c>
      <c r="P10282" t="s">
        <v>1164</v>
      </c>
      <c r="Q10282" t="s">
        <v>1164</v>
      </c>
      <c r="R10282" t="s">
        <v>1164</v>
      </c>
      <c r="S10282" t="s">
        <v>1164</v>
      </c>
      <c r="T10282" t="s">
        <v>1164</v>
      </c>
      <c r="U10282" t="s">
        <v>1164</v>
      </c>
      <c r="V10282" t="s">
        <v>1164</v>
      </c>
      <c r="W10282" t="s">
        <v>1164</v>
      </c>
      <c r="X10282" t="s">
        <v>1164</v>
      </c>
      <c r="Y10282" t="s">
        <v>1164</v>
      </c>
      <c r="Z10282" t="s">
        <v>1164</v>
      </c>
      <c r="AA10282" t="s">
        <v>1164</v>
      </c>
      <c r="AB10282" t="s">
        <v>1164</v>
      </c>
      <c r="AC10282" t="s">
        <v>1164</v>
      </c>
      <c r="AD10282" t="s">
        <v>1164</v>
      </c>
      <c r="AE10282" t="s">
        <v>1164</v>
      </c>
      <c r="AF10282" t="s">
        <v>1164</v>
      </c>
      <c r="AG10282" t="s">
        <v>1164</v>
      </c>
      <c r="AH10282" t="s">
        <v>1164</v>
      </c>
      <c r="AI10282" t="s">
        <v>1164</v>
      </c>
      <c r="AJ10282" t="s">
        <v>1164</v>
      </c>
      <c r="AK10282" t="s">
        <v>4377</v>
      </c>
      <c r="AL10282" t="s">
        <v>1165</v>
      </c>
    </row>
    <row r="10283" spans="1:38" hidden="1" x14ac:dyDescent="0.3">
      <c r="A10283" t="s">
        <v>1035</v>
      </c>
      <c r="B10283" t="str">
        <f t="shared" si="160"/>
        <v>Kinder Morgan Canada Limited</v>
      </c>
      <c r="C10283">
        <v>6608257</v>
      </c>
      <c r="D10283" t="s">
        <v>1367</v>
      </c>
      <c r="E10283" t="s">
        <v>1167</v>
      </c>
      <c r="F10283" t="s">
        <v>2721</v>
      </c>
      <c r="G10283" t="s">
        <v>1166</v>
      </c>
      <c r="H10283" t="s">
        <v>20</v>
      </c>
      <c r="I10283" t="s">
        <v>2722</v>
      </c>
      <c r="J10283" t="s">
        <v>1164</v>
      </c>
      <c r="K10283">
        <v>1581500</v>
      </c>
      <c r="L10283">
        <v>1460800</v>
      </c>
      <c r="M10283" t="s">
        <v>1164</v>
      </c>
      <c r="N10283" t="s">
        <v>1164</v>
      </c>
      <c r="O10283" t="s">
        <v>1164</v>
      </c>
      <c r="P10283" t="s">
        <v>1164</v>
      </c>
      <c r="Q10283" t="s">
        <v>1164</v>
      </c>
      <c r="R10283" t="s">
        <v>1164</v>
      </c>
      <c r="S10283" t="s">
        <v>1164</v>
      </c>
      <c r="T10283" t="s">
        <v>1164</v>
      </c>
      <c r="U10283" t="s">
        <v>1164</v>
      </c>
      <c r="V10283" t="s">
        <v>1164</v>
      </c>
      <c r="W10283" t="s">
        <v>1164</v>
      </c>
      <c r="X10283" t="s">
        <v>1164</v>
      </c>
      <c r="Y10283" t="s">
        <v>1164</v>
      </c>
      <c r="Z10283" t="s">
        <v>1164</v>
      </c>
      <c r="AA10283" t="s">
        <v>1164</v>
      </c>
      <c r="AB10283" t="s">
        <v>1164</v>
      </c>
      <c r="AC10283" t="s">
        <v>1164</v>
      </c>
      <c r="AD10283" t="s">
        <v>1164</v>
      </c>
      <c r="AE10283" t="s">
        <v>1164</v>
      </c>
      <c r="AF10283" t="s">
        <v>1164</v>
      </c>
      <c r="AG10283" t="s">
        <v>1164</v>
      </c>
      <c r="AH10283" t="s">
        <v>1164</v>
      </c>
      <c r="AI10283" t="s">
        <v>1164</v>
      </c>
      <c r="AJ10283" t="s">
        <v>1164</v>
      </c>
      <c r="AK10283" t="s">
        <v>4376</v>
      </c>
      <c r="AL10283" t="s">
        <v>1165</v>
      </c>
    </row>
    <row r="10284" spans="1:38" hidden="1" x14ac:dyDescent="0.3">
      <c r="A10284" t="s">
        <v>1035</v>
      </c>
      <c r="B10284" t="str">
        <f t="shared" si="160"/>
        <v>Kinder Morgan Canada Limited</v>
      </c>
      <c r="C10284">
        <v>6608257</v>
      </c>
      <c r="D10284" t="s">
        <v>1367</v>
      </c>
      <c r="E10284" t="s">
        <v>1167</v>
      </c>
      <c r="F10284" t="s">
        <v>2721</v>
      </c>
      <c r="G10284" t="s">
        <v>1166</v>
      </c>
      <c r="H10284" t="s">
        <v>20</v>
      </c>
      <c r="I10284" t="s">
        <v>2722</v>
      </c>
      <c r="J10284" t="s">
        <v>1164</v>
      </c>
      <c r="K10284">
        <v>1581500</v>
      </c>
      <c r="L10284">
        <v>1460800</v>
      </c>
      <c r="M10284" t="s">
        <v>1164</v>
      </c>
      <c r="N10284" t="s">
        <v>1164</v>
      </c>
      <c r="O10284" t="s">
        <v>1164</v>
      </c>
      <c r="P10284" t="s">
        <v>1164</v>
      </c>
      <c r="Q10284" t="s">
        <v>1164</v>
      </c>
      <c r="R10284" t="s">
        <v>1164</v>
      </c>
      <c r="S10284" t="s">
        <v>1164</v>
      </c>
      <c r="T10284" t="s">
        <v>1164</v>
      </c>
      <c r="U10284" t="s">
        <v>1164</v>
      </c>
      <c r="V10284" t="s">
        <v>1164</v>
      </c>
      <c r="W10284" t="s">
        <v>1164</v>
      </c>
      <c r="X10284" t="s">
        <v>1164</v>
      </c>
      <c r="Y10284" t="s">
        <v>1164</v>
      </c>
      <c r="Z10284" t="s">
        <v>1164</v>
      </c>
      <c r="AA10284" t="s">
        <v>1164</v>
      </c>
      <c r="AB10284" t="s">
        <v>1164</v>
      </c>
      <c r="AC10284" t="s">
        <v>1164</v>
      </c>
      <c r="AD10284" t="s">
        <v>1164</v>
      </c>
      <c r="AE10284" t="s">
        <v>1164</v>
      </c>
      <c r="AF10284" t="s">
        <v>1164</v>
      </c>
      <c r="AG10284" t="s">
        <v>1164</v>
      </c>
      <c r="AH10284" t="s">
        <v>1164</v>
      </c>
      <c r="AI10284" t="s">
        <v>1164</v>
      </c>
      <c r="AJ10284" t="s">
        <v>1164</v>
      </c>
      <c r="AK10284" t="s">
        <v>4375</v>
      </c>
      <c r="AL10284" t="s">
        <v>1165</v>
      </c>
    </row>
    <row r="10285" spans="1:38" hidden="1" x14ac:dyDescent="0.3">
      <c r="A10285" t="s">
        <v>1035</v>
      </c>
      <c r="B10285" t="str">
        <f t="shared" si="160"/>
        <v>Kinder Morgan Canada Limited</v>
      </c>
      <c r="C10285">
        <v>6608257</v>
      </c>
      <c r="D10285" t="s">
        <v>1367</v>
      </c>
      <c r="E10285" t="s">
        <v>1167</v>
      </c>
      <c r="F10285" t="s">
        <v>2721</v>
      </c>
      <c r="G10285" t="s">
        <v>1166</v>
      </c>
      <c r="H10285" t="s">
        <v>20</v>
      </c>
      <c r="I10285" t="s">
        <v>2722</v>
      </c>
      <c r="J10285" t="s">
        <v>1164</v>
      </c>
      <c r="K10285">
        <v>1581500</v>
      </c>
      <c r="L10285">
        <v>1460800</v>
      </c>
      <c r="M10285" t="s">
        <v>1164</v>
      </c>
      <c r="N10285" t="s">
        <v>1164</v>
      </c>
      <c r="O10285" t="s">
        <v>1164</v>
      </c>
      <c r="P10285" t="s">
        <v>1164</v>
      </c>
      <c r="Q10285" t="s">
        <v>1164</v>
      </c>
      <c r="R10285" t="s">
        <v>1164</v>
      </c>
      <c r="S10285" t="s">
        <v>1164</v>
      </c>
      <c r="T10285" t="s">
        <v>1164</v>
      </c>
      <c r="U10285" t="s">
        <v>1164</v>
      </c>
      <c r="V10285" t="s">
        <v>1164</v>
      </c>
      <c r="W10285" t="s">
        <v>1164</v>
      </c>
      <c r="X10285" t="s">
        <v>1164</v>
      </c>
      <c r="Y10285" t="s">
        <v>1164</v>
      </c>
      <c r="Z10285" t="s">
        <v>1164</v>
      </c>
      <c r="AA10285" t="s">
        <v>1164</v>
      </c>
      <c r="AB10285" t="s">
        <v>1164</v>
      </c>
      <c r="AC10285" t="s">
        <v>1164</v>
      </c>
      <c r="AD10285" t="s">
        <v>1164</v>
      </c>
      <c r="AE10285" t="s">
        <v>1164</v>
      </c>
      <c r="AF10285" t="s">
        <v>1164</v>
      </c>
      <c r="AG10285" t="s">
        <v>1164</v>
      </c>
      <c r="AH10285" t="s">
        <v>1164</v>
      </c>
      <c r="AI10285" t="s">
        <v>1164</v>
      </c>
      <c r="AJ10285" t="s">
        <v>1164</v>
      </c>
      <c r="AK10285" t="s">
        <v>4374</v>
      </c>
      <c r="AL10285" t="s">
        <v>1165</v>
      </c>
    </row>
    <row r="10286" spans="1:38" hidden="1" x14ac:dyDescent="0.3">
      <c r="A10286" t="s">
        <v>1035</v>
      </c>
      <c r="B10286" t="str">
        <f t="shared" si="160"/>
        <v>Kinder Morgan Canada Limited</v>
      </c>
      <c r="C10286">
        <v>6608257</v>
      </c>
      <c r="D10286" t="s">
        <v>1367</v>
      </c>
      <c r="E10286" t="s">
        <v>1167</v>
      </c>
      <c r="F10286" t="s">
        <v>2721</v>
      </c>
      <c r="G10286" t="s">
        <v>1166</v>
      </c>
      <c r="H10286" t="s">
        <v>20</v>
      </c>
      <c r="I10286" t="s">
        <v>2722</v>
      </c>
      <c r="J10286" t="s">
        <v>1164</v>
      </c>
      <c r="K10286">
        <v>1581500</v>
      </c>
      <c r="L10286">
        <v>1460800</v>
      </c>
      <c r="M10286" t="s">
        <v>1164</v>
      </c>
      <c r="N10286" t="s">
        <v>1164</v>
      </c>
      <c r="O10286" t="s">
        <v>1164</v>
      </c>
      <c r="P10286" t="s">
        <v>1164</v>
      </c>
      <c r="Q10286" t="s">
        <v>1164</v>
      </c>
      <c r="R10286" t="s">
        <v>1164</v>
      </c>
      <c r="S10286" t="s">
        <v>1164</v>
      </c>
      <c r="T10286" t="s">
        <v>1164</v>
      </c>
      <c r="U10286" t="s">
        <v>1164</v>
      </c>
      <c r="V10286" t="s">
        <v>1164</v>
      </c>
      <c r="W10286" t="s">
        <v>1164</v>
      </c>
      <c r="X10286" t="s">
        <v>1164</v>
      </c>
      <c r="Y10286" t="s">
        <v>1164</v>
      </c>
      <c r="Z10286" t="s">
        <v>1164</v>
      </c>
      <c r="AA10286" t="s">
        <v>1164</v>
      </c>
      <c r="AB10286" t="s">
        <v>1164</v>
      </c>
      <c r="AC10286" t="s">
        <v>1164</v>
      </c>
      <c r="AD10286" t="s">
        <v>1164</v>
      </c>
      <c r="AE10286" t="s">
        <v>1164</v>
      </c>
      <c r="AF10286" t="s">
        <v>1164</v>
      </c>
      <c r="AG10286" t="s">
        <v>1164</v>
      </c>
      <c r="AH10286" t="s">
        <v>1164</v>
      </c>
      <c r="AI10286" t="s">
        <v>1164</v>
      </c>
      <c r="AJ10286" t="s">
        <v>1164</v>
      </c>
      <c r="AK10286" t="s">
        <v>4373</v>
      </c>
      <c r="AL10286" t="s">
        <v>1165</v>
      </c>
    </row>
    <row r="10287" spans="1:38" hidden="1" x14ac:dyDescent="0.3">
      <c r="A10287" t="s">
        <v>1035</v>
      </c>
      <c r="B10287" t="str">
        <f t="shared" si="160"/>
        <v>Kinder Morgan Canada Limited</v>
      </c>
      <c r="C10287">
        <v>6608257</v>
      </c>
      <c r="D10287" t="s">
        <v>1367</v>
      </c>
      <c r="E10287" t="s">
        <v>1167</v>
      </c>
      <c r="F10287" t="s">
        <v>2721</v>
      </c>
      <c r="G10287" t="s">
        <v>1166</v>
      </c>
      <c r="H10287" t="s">
        <v>20</v>
      </c>
      <c r="I10287" t="s">
        <v>2722</v>
      </c>
      <c r="J10287" t="s">
        <v>1164</v>
      </c>
      <c r="K10287">
        <v>1581500</v>
      </c>
      <c r="L10287">
        <v>1460800</v>
      </c>
      <c r="M10287" t="s">
        <v>1164</v>
      </c>
      <c r="N10287" t="s">
        <v>1164</v>
      </c>
      <c r="O10287" t="s">
        <v>1164</v>
      </c>
      <c r="P10287" t="s">
        <v>1164</v>
      </c>
      <c r="Q10287" t="s">
        <v>1164</v>
      </c>
      <c r="R10287" t="s">
        <v>1164</v>
      </c>
      <c r="S10287" t="s">
        <v>1164</v>
      </c>
      <c r="T10287" t="s">
        <v>1164</v>
      </c>
      <c r="U10287" t="s">
        <v>1164</v>
      </c>
      <c r="V10287" t="s">
        <v>1164</v>
      </c>
      <c r="W10287" t="s">
        <v>1164</v>
      </c>
      <c r="X10287" t="s">
        <v>1164</v>
      </c>
      <c r="Y10287" t="s">
        <v>1164</v>
      </c>
      <c r="Z10287" t="s">
        <v>1164</v>
      </c>
      <c r="AA10287" t="s">
        <v>1164</v>
      </c>
      <c r="AB10287" t="s">
        <v>1164</v>
      </c>
      <c r="AC10287" t="s">
        <v>1164</v>
      </c>
      <c r="AD10287" t="s">
        <v>1164</v>
      </c>
      <c r="AE10287" t="s">
        <v>1164</v>
      </c>
      <c r="AF10287" t="s">
        <v>1164</v>
      </c>
      <c r="AG10287" t="s">
        <v>1164</v>
      </c>
      <c r="AH10287" t="s">
        <v>1164</v>
      </c>
      <c r="AI10287" t="s">
        <v>1164</v>
      </c>
      <c r="AJ10287" t="s">
        <v>1164</v>
      </c>
      <c r="AK10287" t="s">
        <v>4372</v>
      </c>
      <c r="AL10287" t="s">
        <v>1165</v>
      </c>
    </row>
    <row r="10288" spans="1:38" hidden="1" x14ac:dyDescent="0.3">
      <c r="A10288" t="s">
        <v>1035</v>
      </c>
      <c r="B10288" t="str">
        <f t="shared" si="160"/>
        <v>Kinder Morgan Canada Limited</v>
      </c>
      <c r="C10288">
        <v>6608257</v>
      </c>
      <c r="D10288" t="s">
        <v>1367</v>
      </c>
      <c r="E10288" t="s">
        <v>1167</v>
      </c>
      <c r="F10288" t="s">
        <v>2721</v>
      </c>
      <c r="G10288" t="s">
        <v>1166</v>
      </c>
      <c r="H10288" t="s">
        <v>20</v>
      </c>
      <c r="I10288" t="s">
        <v>2722</v>
      </c>
      <c r="J10288" t="s">
        <v>1164</v>
      </c>
      <c r="K10288">
        <v>1581500</v>
      </c>
      <c r="L10288">
        <v>1460800</v>
      </c>
      <c r="M10288" t="s">
        <v>1164</v>
      </c>
      <c r="N10288" t="s">
        <v>1164</v>
      </c>
      <c r="O10288" t="s">
        <v>1164</v>
      </c>
      <c r="P10288" t="s">
        <v>1164</v>
      </c>
      <c r="Q10288" t="s">
        <v>1164</v>
      </c>
      <c r="R10288" t="s">
        <v>1164</v>
      </c>
      <c r="S10288" t="s">
        <v>1164</v>
      </c>
      <c r="T10288" t="s">
        <v>1164</v>
      </c>
      <c r="U10288" t="s">
        <v>1164</v>
      </c>
      <c r="V10288" t="s">
        <v>1164</v>
      </c>
      <c r="W10288" t="s">
        <v>1164</v>
      </c>
      <c r="X10288" t="s">
        <v>1164</v>
      </c>
      <c r="Y10288" t="s">
        <v>1164</v>
      </c>
      <c r="Z10288" t="s">
        <v>1164</v>
      </c>
      <c r="AA10288" t="s">
        <v>1164</v>
      </c>
      <c r="AB10288" t="s">
        <v>1164</v>
      </c>
      <c r="AC10288" t="s">
        <v>1164</v>
      </c>
      <c r="AD10288" t="s">
        <v>1164</v>
      </c>
      <c r="AE10288" t="s">
        <v>1164</v>
      </c>
      <c r="AF10288" t="s">
        <v>1164</v>
      </c>
      <c r="AG10288" t="s">
        <v>1164</v>
      </c>
      <c r="AH10288" t="s">
        <v>1164</v>
      </c>
      <c r="AI10288" t="s">
        <v>1164</v>
      </c>
      <c r="AJ10288" t="s">
        <v>1164</v>
      </c>
      <c r="AK10288" t="s">
        <v>4371</v>
      </c>
      <c r="AL10288" t="s">
        <v>1165</v>
      </c>
    </row>
    <row r="10289" spans="1:38" hidden="1" x14ac:dyDescent="0.3">
      <c r="A10289" t="s">
        <v>1035</v>
      </c>
      <c r="B10289" t="str">
        <f t="shared" si="160"/>
        <v>Kinder Morgan Canada Limited</v>
      </c>
      <c r="C10289">
        <v>6608257</v>
      </c>
      <c r="D10289" t="s">
        <v>1367</v>
      </c>
      <c r="E10289" t="s">
        <v>1167</v>
      </c>
      <c r="F10289" t="s">
        <v>2721</v>
      </c>
      <c r="G10289" t="s">
        <v>1166</v>
      </c>
      <c r="H10289" t="s">
        <v>20</v>
      </c>
      <c r="I10289" t="s">
        <v>2722</v>
      </c>
      <c r="J10289" t="s">
        <v>1164</v>
      </c>
      <c r="K10289">
        <v>1581500</v>
      </c>
      <c r="L10289">
        <v>1460800</v>
      </c>
      <c r="M10289" t="s">
        <v>1164</v>
      </c>
      <c r="N10289" t="s">
        <v>1164</v>
      </c>
      <c r="O10289" t="s">
        <v>1164</v>
      </c>
      <c r="P10289" t="s">
        <v>1164</v>
      </c>
      <c r="Q10289" t="s">
        <v>1164</v>
      </c>
      <c r="R10289" t="s">
        <v>1164</v>
      </c>
      <c r="S10289" t="s">
        <v>1164</v>
      </c>
      <c r="T10289" t="s">
        <v>1164</v>
      </c>
      <c r="U10289" t="s">
        <v>1164</v>
      </c>
      <c r="V10289" t="s">
        <v>1164</v>
      </c>
      <c r="W10289" t="s">
        <v>1164</v>
      </c>
      <c r="X10289" t="s">
        <v>1164</v>
      </c>
      <c r="Y10289" t="s">
        <v>1164</v>
      </c>
      <c r="Z10289" t="s">
        <v>1164</v>
      </c>
      <c r="AA10289" t="s">
        <v>1164</v>
      </c>
      <c r="AB10289" t="s">
        <v>1164</v>
      </c>
      <c r="AC10289" t="s">
        <v>1164</v>
      </c>
      <c r="AD10289" t="s">
        <v>1164</v>
      </c>
      <c r="AE10289" t="s">
        <v>1164</v>
      </c>
      <c r="AF10289" t="s">
        <v>1164</v>
      </c>
      <c r="AG10289" t="s">
        <v>1164</v>
      </c>
      <c r="AH10289" t="s">
        <v>1164</v>
      </c>
      <c r="AI10289" t="s">
        <v>1164</v>
      </c>
      <c r="AJ10289" t="s">
        <v>1164</v>
      </c>
      <c r="AK10289" t="s">
        <v>4370</v>
      </c>
      <c r="AL10289" t="s">
        <v>1165</v>
      </c>
    </row>
    <row r="10290" spans="1:38" hidden="1" x14ac:dyDescent="0.3">
      <c r="A10290" t="s">
        <v>2723</v>
      </c>
      <c r="B10290" t="str">
        <f t="shared" si="160"/>
        <v>King Energy Inc.</v>
      </c>
      <c r="C10290">
        <v>7081374</v>
      </c>
      <c r="D10290" t="s">
        <v>1367</v>
      </c>
      <c r="E10290" t="s">
        <v>1169</v>
      </c>
      <c r="F10290" t="s">
        <v>2724</v>
      </c>
      <c r="G10290" t="s">
        <v>1166</v>
      </c>
      <c r="H10290" t="s">
        <v>20</v>
      </c>
      <c r="I10290" t="s">
        <v>2725</v>
      </c>
      <c r="J10290" t="s">
        <v>1164</v>
      </c>
      <c r="K10290">
        <v>6057.9009999999998</v>
      </c>
      <c r="L10290">
        <v>5411.6490000000003</v>
      </c>
      <c r="M10290" t="s">
        <v>1164</v>
      </c>
      <c r="N10290" t="s">
        <v>1164</v>
      </c>
      <c r="O10290" t="s">
        <v>1164</v>
      </c>
      <c r="P10290" t="s">
        <v>1164</v>
      </c>
      <c r="Q10290" t="s">
        <v>1164</v>
      </c>
      <c r="R10290" t="s">
        <v>1164</v>
      </c>
      <c r="S10290" t="s">
        <v>1164</v>
      </c>
      <c r="T10290" t="s">
        <v>1164</v>
      </c>
      <c r="U10290" t="s">
        <v>1164</v>
      </c>
      <c r="V10290" t="s">
        <v>1164</v>
      </c>
      <c r="W10290" t="s">
        <v>1164</v>
      </c>
      <c r="X10290" t="s">
        <v>1164</v>
      </c>
      <c r="Y10290" t="s">
        <v>1164</v>
      </c>
      <c r="Z10290" t="s">
        <v>1164</v>
      </c>
      <c r="AA10290" t="s">
        <v>1164</v>
      </c>
      <c r="AB10290" t="s">
        <v>1164</v>
      </c>
      <c r="AC10290" t="s">
        <v>1164</v>
      </c>
      <c r="AD10290" t="s">
        <v>1164</v>
      </c>
      <c r="AE10290" t="s">
        <v>1164</v>
      </c>
      <c r="AF10290" t="s">
        <v>1164</v>
      </c>
      <c r="AG10290" t="s">
        <v>1164</v>
      </c>
      <c r="AH10290" t="s">
        <v>1164</v>
      </c>
      <c r="AI10290" t="s">
        <v>1164</v>
      </c>
      <c r="AJ10290" t="s">
        <v>1164</v>
      </c>
      <c r="AK10290" t="s">
        <v>4385</v>
      </c>
      <c r="AL10290" t="s">
        <v>1165</v>
      </c>
    </row>
    <row r="10291" spans="1:38" hidden="1" x14ac:dyDescent="0.3">
      <c r="A10291" t="s">
        <v>2723</v>
      </c>
      <c r="B10291" t="str">
        <f t="shared" si="160"/>
        <v>King Energy Inc.</v>
      </c>
      <c r="C10291">
        <v>7081374</v>
      </c>
      <c r="D10291" t="s">
        <v>1367</v>
      </c>
      <c r="E10291" t="s">
        <v>1169</v>
      </c>
      <c r="F10291" t="s">
        <v>2724</v>
      </c>
      <c r="G10291" t="s">
        <v>1166</v>
      </c>
      <c r="H10291" t="s">
        <v>20</v>
      </c>
      <c r="I10291" t="s">
        <v>2725</v>
      </c>
      <c r="J10291" t="s">
        <v>1164</v>
      </c>
      <c r="K10291">
        <v>6057.9009999999998</v>
      </c>
      <c r="L10291">
        <v>5411.6490000000003</v>
      </c>
      <c r="M10291" t="s">
        <v>1164</v>
      </c>
      <c r="N10291" t="s">
        <v>1164</v>
      </c>
      <c r="O10291" t="s">
        <v>1164</v>
      </c>
      <c r="P10291" t="s">
        <v>1164</v>
      </c>
      <c r="Q10291" t="s">
        <v>1164</v>
      </c>
      <c r="R10291" t="s">
        <v>1164</v>
      </c>
      <c r="S10291" t="s">
        <v>1164</v>
      </c>
      <c r="T10291" t="s">
        <v>1164</v>
      </c>
      <c r="U10291" t="s">
        <v>1164</v>
      </c>
      <c r="V10291" t="s">
        <v>1164</v>
      </c>
      <c r="W10291" t="s">
        <v>1164</v>
      </c>
      <c r="X10291" t="s">
        <v>1164</v>
      </c>
      <c r="Y10291" t="s">
        <v>1164</v>
      </c>
      <c r="Z10291" t="s">
        <v>1164</v>
      </c>
      <c r="AA10291" t="s">
        <v>1164</v>
      </c>
      <c r="AB10291" t="s">
        <v>1164</v>
      </c>
      <c r="AC10291" t="s">
        <v>1164</v>
      </c>
      <c r="AD10291" t="s">
        <v>1164</v>
      </c>
      <c r="AE10291" t="s">
        <v>1164</v>
      </c>
      <c r="AF10291" t="s">
        <v>1164</v>
      </c>
      <c r="AG10291" t="s">
        <v>1164</v>
      </c>
      <c r="AH10291" t="s">
        <v>1164</v>
      </c>
      <c r="AI10291" t="s">
        <v>1164</v>
      </c>
      <c r="AJ10291" t="s">
        <v>1164</v>
      </c>
      <c r="AK10291" t="s">
        <v>4384</v>
      </c>
      <c r="AL10291" t="s">
        <v>1165</v>
      </c>
    </row>
    <row r="10292" spans="1:38" hidden="1" x14ac:dyDescent="0.3">
      <c r="A10292" t="s">
        <v>2723</v>
      </c>
      <c r="B10292" t="str">
        <f t="shared" si="160"/>
        <v>King Energy Inc.</v>
      </c>
      <c r="C10292">
        <v>7081374</v>
      </c>
      <c r="D10292" t="s">
        <v>1367</v>
      </c>
      <c r="E10292" t="s">
        <v>1169</v>
      </c>
      <c r="F10292" t="s">
        <v>2724</v>
      </c>
      <c r="G10292" t="s">
        <v>1166</v>
      </c>
      <c r="H10292" t="s">
        <v>20</v>
      </c>
      <c r="I10292" t="s">
        <v>2725</v>
      </c>
      <c r="J10292" t="s">
        <v>1164</v>
      </c>
      <c r="K10292">
        <v>6057.9009999999998</v>
      </c>
      <c r="L10292">
        <v>5411.6490000000003</v>
      </c>
      <c r="M10292" t="s">
        <v>1164</v>
      </c>
      <c r="N10292" t="s">
        <v>1164</v>
      </c>
      <c r="O10292" t="s">
        <v>1164</v>
      </c>
      <c r="P10292" t="s">
        <v>1164</v>
      </c>
      <c r="Q10292" t="s">
        <v>1164</v>
      </c>
      <c r="R10292" t="s">
        <v>1164</v>
      </c>
      <c r="S10292" t="s">
        <v>1164</v>
      </c>
      <c r="T10292" t="s">
        <v>1164</v>
      </c>
      <c r="U10292" t="s">
        <v>1164</v>
      </c>
      <c r="V10292" t="s">
        <v>1164</v>
      </c>
      <c r="W10292" t="s">
        <v>1164</v>
      </c>
      <c r="X10292" t="s">
        <v>1164</v>
      </c>
      <c r="Y10292" t="s">
        <v>1164</v>
      </c>
      <c r="Z10292" t="s">
        <v>1164</v>
      </c>
      <c r="AA10292" t="s">
        <v>1164</v>
      </c>
      <c r="AB10292" t="s">
        <v>1164</v>
      </c>
      <c r="AC10292" t="s">
        <v>1164</v>
      </c>
      <c r="AD10292" t="s">
        <v>1164</v>
      </c>
      <c r="AE10292" t="s">
        <v>1164</v>
      </c>
      <c r="AF10292" t="s">
        <v>1164</v>
      </c>
      <c r="AG10292" t="s">
        <v>1164</v>
      </c>
      <c r="AH10292" t="s">
        <v>1164</v>
      </c>
      <c r="AI10292" t="s">
        <v>1164</v>
      </c>
      <c r="AJ10292" t="s">
        <v>1164</v>
      </c>
      <c r="AK10292" t="s">
        <v>4383</v>
      </c>
      <c r="AL10292" t="s">
        <v>1165</v>
      </c>
    </row>
    <row r="10293" spans="1:38" hidden="1" x14ac:dyDescent="0.3">
      <c r="A10293" t="s">
        <v>2723</v>
      </c>
      <c r="B10293" t="str">
        <f t="shared" si="160"/>
        <v>King Energy Inc.</v>
      </c>
      <c r="C10293">
        <v>7081374</v>
      </c>
      <c r="D10293" t="s">
        <v>1367</v>
      </c>
      <c r="E10293" t="s">
        <v>1169</v>
      </c>
      <c r="F10293" t="s">
        <v>2724</v>
      </c>
      <c r="G10293" t="s">
        <v>1166</v>
      </c>
      <c r="H10293" t="s">
        <v>20</v>
      </c>
      <c r="I10293" t="s">
        <v>2725</v>
      </c>
      <c r="J10293" t="s">
        <v>1164</v>
      </c>
      <c r="K10293">
        <v>6057.9009999999998</v>
      </c>
      <c r="L10293">
        <v>5411.6490000000003</v>
      </c>
      <c r="M10293" t="s">
        <v>1164</v>
      </c>
      <c r="N10293" t="s">
        <v>1164</v>
      </c>
      <c r="O10293" t="s">
        <v>1164</v>
      </c>
      <c r="P10293" t="s">
        <v>1164</v>
      </c>
      <c r="Q10293" t="s">
        <v>1164</v>
      </c>
      <c r="R10293" t="s">
        <v>1164</v>
      </c>
      <c r="S10293" t="s">
        <v>1164</v>
      </c>
      <c r="T10293" t="s">
        <v>1164</v>
      </c>
      <c r="U10293" t="s">
        <v>1164</v>
      </c>
      <c r="V10293" t="s">
        <v>1164</v>
      </c>
      <c r="W10293" t="s">
        <v>1164</v>
      </c>
      <c r="X10293" t="s">
        <v>1164</v>
      </c>
      <c r="Y10293" t="s">
        <v>1164</v>
      </c>
      <c r="Z10293" t="s">
        <v>1164</v>
      </c>
      <c r="AA10293" t="s">
        <v>1164</v>
      </c>
      <c r="AB10293" t="s">
        <v>1164</v>
      </c>
      <c r="AC10293" t="s">
        <v>1164</v>
      </c>
      <c r="AD10293" t="s">
        <v>1164</v>
      </c>
      <c r="AE10293" t="s">
        <v>1164</v>
      </c>
      <c r="AF10293" t="s">
        <v>1164</v>
      </c>
      <c r="AG10293" t="s">
        <v>1164</v>
      </c>
      <c r="AH10293" t="s">
        <v>1164</v>
      </c>
      <c r="AI10293" t="s">
        <v>1164</v>
      </c>
      <c r="AJ10293" t="s">
        <v>1164</v>
      </c>
      <c r="AK10293" t="s">
        <v>4382</v>
      </c>
      <c r="AL10293" t="s">
        <v>1165</v>
      </c>
    </row>
    <row r="10294" spans="1:38" hidden="1" x14ac:dyDescent="0.3">
      <c r="A10294" t="s">
        <v>2723</v>
      </c>
      <c r="B10294" t="str">
        <f t="shared" si="160"/>
        <v>King Energy Inc.</v>
      </c>
      <c r="C10294">
        <v>7081374</v>
      </c>
      <c r="D10294" t="s">
        <v>1367</v>
      </c>
      <c r="E10294" t="s">
        <v>1169</v>
      </c>
      <c r="F10294" t="s">
        <v>2724</v>
      </c>
      <c r="G10294" t="s">
        <v>1166</v>
      </c>
      <c r="H10294" t="s">
        <v>20</v>
      </c>
      <c r="I10294" t="s">
        <v>2725</v>
      </c>
      <c r="J10294" t="s">
        <v>1164</v>
      </c>
      <c r="K10294">
        <v>6057.9009999999998</v>
      </c>
      <c r="L10294">
        <v>5411.6490000000003</v>
      </c>
      <c r="M10294" t="s">
        <v>1164</v>
      </c>
      <c r="N10294" t="s">
        <v>1164</v>
      </c>
      <c r="O10294" t="s">
        <v>1164</v>
      </c>
      <c r="P10294" t="s">
        <v>1164</v>
      </c>
      <c r="Q10294" t="s">
        <v>1164</v>
      </c>
      <c r="R10294" t="s">
        <v>1164</v>
      </c>
      <c r="S10294" t="s">
        <v>1164</v>
      </c>
      <c r="T10294" t="s">
        <v>1164</v>
      </c>
      <c r="U10294" t="s">
        <v>1164</v>
      </c>
      <c r="V10294" t="s">
        <v>1164</v>
      </c>
      <c r="W10294" t="s">
        <v>1164</v>
      </c>
      <c r="X10294" t="s">
        <v>1164</v>
      </c>
      <c r="Y10294" t="s">
        <v>1164</v>
      </c>
      <c r="Z10294" t="s">
        <v>1164</v>
      </c>
      <c r="AA10294" t="s">
        <v>1164</v>
      </c>
      <c r="AB10294" t="s">
        <v>1164</v>
      </c>
      <c r="AC10294" t="s">
        <v>1164</v>
      </c>
      <c r="AD10294" t="s">
        <v>1164</v>
      </c>
      <c r="AE10294" t="s">
        <v>1164</v>
      </c>
      <c r="AF10294" t="s">
        <v>1164</v>
      </c>
      <c r="AG10294" t="s">
        <v>1164</v>
      </c>
      <c r="AH10294" t="s">
        <v>1164</v>
      </c>
      <c r="AI10294" t="s">
        <v>1164</v>
      </c>
      <c r="AJ10294" t="s">
        <v>1164</v>
      </c>
      <c r="AK10294" t="s">
        <v>4381</v>
      </c>
      <c r="AL10294" t="s">
        <v>1165</v>
      </c>
    </row>
    <row r="10295" spans="1:38" hidden="1" x14ac:dyDescent="0.3">
      <c r="A10295" t="s">
        <v>2723</v>
      </c>
      <c r="B10295" t="str">
        <f t="shared" si="160"/>
        <v>King Energy Inc.</v>
      </c>
      <c r="C10295">
        <v>7081374</v>
      </c>
      <c r="D10295" t="s">
        <v>1367</v>
      </c>
      <c r="E10295" t="s">
        <v>1169</v>
      </c>
      <c r="F10295" t="s">
        <v>2724</v>
      </c>
      <c r="G10295" t="s">
        <v>1166</v>
      </c>
      <c r="H10295" t="s">
        <v>20</v>
      </c>
      <c r="I10295" t="s">
        <v>2725</v>
      </c>
      <c r="J10295" t="s">
        <v>1164</v>
      </c>
      <c r="K10295">
        <v>6057.9009999999998</v>
      </c>
      <c r="L10295">
        <v>5411.6490000000003</v>
      </c>
      <c r="M10295" t="s">
        <v>1164</v>
      </c>
      <c r="N10295" t="s">
        <v>1164</v>
      </c>
      <c r="O10295" t="s">
        <v>1164</v>
      </c>
      <c r="P10295" t="s">
        <v>1164</v>
      </c>
      <c r="Q10295" t="s">
        <v>1164</v>
      </c>
      <c r="R10295" t="s">
        <v>1164</v>
      </c>
      <c r="S10295" t="s">
        <v>1164</v>
      </c>
      <c r="T10295" t="s">
        <v>1164</v>
      </c>
      <c r="U10295" t="s">
        <v>1164</v>
      </c>
      <c r="V10295" t="s">
        <v>1164</v>
      </c>
      <c r="W10295" t="s">
        <v>1164</v>
      </c>
      <c r="X10295" t="s">
        <v>1164</v>
      </c>
      <c r="Y10295" t="s">
        <v>1164</v>
      </c>
      <c r="Z10295" t="s">
        <v>1164</v>
      </c>
      <c r="AA10295" t="s">
        <v>1164</v>
      </c>
      <c r="AB10295" t="s">
        <v>1164</v>
      </c>
      <c r="AC10295" t="s">
        <v>1164</v>
      </c>
      <c r="AD10295" t="s">
        <v>1164</v>
      </c>
      <c r="AE10295" t="s">
        <v>1164</v>
      </c>
      <c r="AF10295" t="s">
        <v>1164</v>
      </c>
      <c r="AG10295" t="s">
        <v>1164</v>
      </c>
      <c r="AH10295" t="s">
        <v>1164</v>
      </c>
      <c r="AI10295" t="s">
        <v>1164</v>
      </c>
      <c r="AJ10295" t="s">
        <v>1164</v>
      </c>
      <c r="AK10295" t="s">
        <v>4380</v>
      </c>
      <c r="AL10295" t="s">
        <v>1165</v>
      </c>
    </row>
    <row r="10296" spans="1:38" hidden="1" x14ac:dyDescent="0.3">
      <c r="A10296" t="s">
        <v>2723</v>
      </c>
      <c r="B10296" t="str">
        <f t="shared" si="160"/>
        <v>King Energy Inc.</v>
      </c>
      <c r="C10296">
        <v>7081374</v>
      </c>
      <c r="D10296" t="s">
        <v>1367</v>
      </c>
      <c r="E10296" t="s">
        <v>1169</v>
      </c>
      <c r="F10296" t="s">
        <v>2724</v>
      </c>
      <c r="G10296" t="s">
        <v>1166</v>
      </c>
      <c r="H10296" t="s">
        <v>20</v>
      </c>
      <c r="I10296" t="s">
        <v>2725</v>
      </c>
      <c r="J10296" t="s">
        <v>1164</v>
      </c>
      <c r="K10296">
        <v>6057.9009999999998</v>
      </c>
      <c r="L10296">
        <v>5411.6490000000003</v>
      </c>
      <c r="M10296" t="s">
        <v>1164</v>
      </c>
      <c r="N10296" t="s">
        <v>1164</v>
      </c>
      <c r="O10296" t="s">
        <v>1164</v>
      </c>
      <c r="P10296" t="s">
        <v>1164</v>
      </c>
      <c r="Q10296" t="s">
        <v>1164</v>
      </c>
      <c r="R10296" t="s">
        <v>1164</v>
      </c>
      <c r="S10296" t="s">
        <v>1164</v>
      </c>
      <c r="T10296" t="s">
        <v>1164</v>
      </c>
      <c r="U10296" t="s">
        <v>1164</v>
      </c>
      <c r="V10296" t="s">
        <v>1164</v>
      </c>
      <c r="W10296" t="s">
        <v>1164</v>
      </c>
      <c r="X10296" t="s">
        <v>1164</v>
      </c>
      <c r="Y10296" t="s">
        <v>1164</v>
      </c>
      <c r="Z10296" t="s">
        <v>1164</v>
      </c>
      <c r="AA10296" t="s">
        <v>1164</v>
      </c>
      <c r="AB10296" t="s">
        <v>1164</v>
      </c>
      <c r="AC10296" t="s">
        <v>1164</v>
      </c>
      <c r="AD10296" t="s">
        <v>1164</v>
      </c>
      <c r="AE10296" t="s">
        <v>1164</v>
      </c>
      <c r="AF10296" t="s">
        <v>1164</v>
      </c>
      <c r="AG10296" t="s">
        <v>1164</v>
      </c>
      <c r="AH10296" t="s">
        <v>1164</v>
      </c>
      <c r="AI10296" t="s">
        <v>1164</v>
      </c>
      <c r="AJ10296" t="s">
        <v>1164</v>
      </c>
      <c r="AK10296" t="s">
        <v>4379</v>
      </c>
      <c r="AL10296" t="s">
        <v>1165</v>
      </c>
    </row>
    <row r="10297" spans="1:38" hidden="1" x14ac:dyDescent="0.3">
      <c r="A10297" t="s">
        <v>2723</v>
      </c>
      <c r="B10297" t="str">
        <f t="shared" si="160"/>
        <v>King Energy Inc.</v>
      </c>
      <c r="C10297">
        <v>7081374</v>
      </c>
      <c r="D10297" t="s">
        <v>1367</v>
      </c>
      <c r="E10297" t="s">
        <v>1169</v>
      </c>
      <c r="F10297" t="s">
        <v>2724</v>
      </c>
      <c r="G10297" t="s">
        <v>1166</v>
      </c>
      <c r="H10297" t="s">
        <v>20</v>
      </c>
      <c r="I10297" t="s">
        <v>2725</v>
      </c>
      <c r="J10297" t="s">
        <v>1164</v>
      </c>
      <c r="K10297">
        <v>6057.9009999999998</v>
      </c>
      <c r="L10297">
        <v>5411.6490000000003</v>
      </c>
      <c r="M10297" t="s">
        <v>1164</v>
      </c>
      <c r="N10297" t="s">
        <v>1164</v>
      </c>
      <c r="O10297" t="s">
        <v>1164</v>
      </c>
      <c r="P10297" t="s">
        <v>1164</v>
      </c>
      <c r="Q10297" t="s">
        <v>1164</v>
      </c>
      <c r="R10297" t="s">
        <v>1164</v>
      </c>
      <c r="S10297" t="s">
        <v>1164</v>
      </c>
      <c r="T10297" t="s">
        <v>1164</v>
      </c>
      <c r="U10297" t="s">
        <v>1164</v>
      </c>
      <c r="V10297" t="s">
        <v>1164</v>
      </c>
      <c r="W10297" t="s">
        <v>1164</v>
      </c>
      <c r="X10297" t="s">
        <v>1164</v>
      </c>
      <c r="Y10297" t="s">
        <v>1164</v>
      </c>
      <c r="Z10297" t="s">
        <v>1164</v>
      </c>
      <c r="AA10297" t="s">
        <v>1164</v>
      </c>
      <c r="AB10297" t="s">
        <v>1164</v>
      </c>
      <c r="AC10297" t="s">
        <v>1164</v>
      </c>
      <c r="AD10297" t="s">
        <v>1164</v>
      </c>
      <c r="AE10297" t="s">
        <v>1164</v>
      </c>
      <c r="AF10297" t="s">
        <v>1164</v>
      </c>
      <c r="AG10297" t="s">
        <v>1164</v>
      </c>
      <c r="AH10297" t="s">
        <v>1164</v>
      </c>
      <c r="AI10297" t="s">
        <v>1164</v>
      </c>
      <c r="AJ10297" t="s">
        <v>1164</v>
      </c>
      <c r="AK10297" t="s">
        <v>4378</v>
      </c>
      <c r="AL10297" t="s">
        <v>1165</v>
      </c>
    </row>
    <row r="10298" spans="1:38" hidden="1" x14ac:dyDescent="0.3">
      <c r="A10298" t="s">
        <v>2723</v>
      </c>
      <c r="B10298" t="str">
        <f t="shared" si="160"/>
        <v>King Energy Inc.</v>
      </c>
      <c r="C10298">
        <v>7081374</v>
      </c>
      <c r="D10298" t="s">
        <v>1367</v>
      </c>
      <c r="E10298" t="s">
        <v>1169</v>
      </c>
      <c r="F10298" t="s">
        <v>2724</v>
      </c>
      <c r="G10298" t="s">
        <v>1166</v>
      </c>
      <c r="H10298" t="s">
        <v>20</v>
      </c>
      <c r="I10298" t="s">
        <v>2725</v>
      </c>
      <c r="J10298" t="s">
        <v>1164</v>
      </c>
      <c r="K10298">
        <v>6057.9009999999998</v>
      </c>
      <c r="L10298">
        <v>5411.6490000000003</v>
      </c>
      <c r="M10298" t="s">
        <v>1164</v>
      </c>
      <c r="N10298" t="s">
        <v>1164</v>
      </c>
      <c r="O10298" t="s">
        <v>1164</v>
      </c>
      <c r="P10298" t="s">
        <v>1164</v>
      </c>
      <c r="Q10298" t="s">
        <v>1164</v>
      </c>
      <c r="R10298" t="s">
        <v>1164</v>
      </c>
      <c r="S10298" t="s">
        <v>1164</v>
      </c>
      <c r="T10298" t="s">
        <v>1164</v>
      </c>
      <c r="U10298" t="s">
        <v>1164</v>
      </c>
      <c r="V10298" t="s">
        <v>1164</v>
      </c>
      <c r="W10298" t="s">
        <v>1164</v>
      </c>
      <c r="X10298" t="s">
        <v>1164</v>
      </c>
      <c r="Y10298" t="s">
        <v>1164</v>
      </c>
      <c r="Z10298" t="s">
        <v>1164</v>
      </c>
      <c r="AA10298" t="s">
        <v>1164</v>
      </c>
      <c r="AB10298" t="s">
        <v>1164</v>
      </c>
      <c r="AC10298" t="s">
        <v>1164</v>
      </c>
      <c r="AD10298" t="s">
        <v>1164</v>
      </c>
      <c r="AE10298" t="s">
        <v>1164</v>
      </c>
      <c r="AF10298" t="s">
        <v>1164</v>
      </c>
      <c r="AG10298" t="s">
        <v>1164</v>
      </c>
      <c r="AH10298" t="s">
        <v>1164</v>
      </c>
      <c r="AI10298" t="s">
        <v>1164</v>
      </c>
      <c r="AJ10298" t="s">
        <v>1164</v>
      </c>
      <c r="AK10298" t="s">
        <v>4377</v>
      </c>
      <c r="AL10298" t="s">
        <v>1165</v>
      </c>
    </row>
    <row r="10299" spans="1:38" hidden="1" x14ac:dyDescent="0.3">
      <c r="A10299" t="s">
        <v>2723</v>
      </c>
      <c r="B10299" t="str">
        <f t="shared" si="160"/>
        <v>King Energy Inc.</v>
      </c>
      <c r="C10299">
        <v>7081374</v>
      </c>
      <c r="D10299" t="s">
        <v>1367</v>
      </c>
      <c r="E10299" t="s">
        <v>1169</v>
      </c>
      <c r="F10299" t="s">
        <v>2724</v>
      </c>
      <c r="G10299" t="s">
        <v>1166</v>
      </c>
      <c r="H10299" t="s">
        <v>20</v>
      </c>
      <c r="I10299" t="s">
        <v>2725</v>
      </c>
      <c r="J10299" t="s">
        <v>1164</v>
      </c>
      <c r="K10299">
        <v>6057.9009999999998</v>
      </c>
      <c r="L10299">
        <v>5411.6490000000003</v>
      </c>
      <c r="M10299" t="s">
        <v>1164</v>
      </c>
      <c r="N10299" t="s">
        <v>1164</v>
      </c>
      <c r="O10299" t="s">
        <v>1164</v>
      </c>
      <c r="P10299" t="s">
        <v>1164</v>
      </c>
      <c r="Q10299" t="s">
        <v>1164</v>
      </c>
      <c r="R10299" t="s">
        <v>1164</v>
      </c>
      <c r="S10299" t="s">
        <v>1164</v>
      </c>
      <c r="T10299" t="s">
        <v>1164</v>
      </c>
      <c r="U10299" t="s">
        <v>1164</v>
      </c>
      <c r="V10299" t="s">
        <v>1164</v>
      </c>
      <c r="W10299" t="s">
        <v>1164</v>
      </c>
      <c r="X10299" t="s">
        <v>1164</v>
      </c>
      <c r="Y10299" t="s">
        <v>1164</v>
      </c>
      <c r="Z10299" t="s">
        <v>1164</v>
      </c>
      <c r="AA10299" t="s">
        <v>1164</v>
      </c>
      <c r="AB10299" t="s">
        <v>1164</v>
      </c>
      <c r="AC10299" t="s">
        <v>1164</v>
      </c>
      <c r="AD10299" t="s">
        <v>1164</v>
      </c>
      <c r="AE10299" t="s">
        <v>1164</v>
      </c>
      <c r="AF10299" t="s">
        <v>1164</v>
      </c>
      <c r="AG10299" t="s">
        <v>1164</v>
      </c>
      <c r="AH10299" t="s">
        <v>1164</v>
      </c>
      <c r="AI10299" t="s">
        <v>1164</v>
      </c>
      <c r="AJ10299" t="s">
        <v>1164</v>
      </c>
      <c r="AK10299" t="s">
        <v>4376</v>
      </c>
      <c r="AL10299" t="s">
        <v>1165</v>
      </c>
    </row>
    <row r="10300" spans="1:38" hidden="1" x14ac:dyDescent="0.3">
      <c r="A10300" t="s">
        <v>2723</v>
      </c>
      <c r="B10300" t="str">
        <f t="shared" si="160"/>
        <v>King Energy Inc.</v>
      </c>
      <c r="C10300">
        <v>7081374</v>
      </c>
      <c r="D10300" t="s">
        <v>1367</v>
      </c>
      <c r="E10300" t="s">
        <v>1169</v>
      </c>
      <c r="F10300" t="s">
        <v>2724</v>
      </c>
      <c r="G10300" t="s">
        <v>1166</v>
      </c>
      <c r="H10300" t="s">
        <v>20</v>
      </c>
      <c r="I10300" t="s">
        <v>2725</v>
      </c>
      <c r="J10300" t="s">
        <v>1164</v>
      </c>
      <c r="K10300">
        <v>6057.9009999999998</v>
      </c>
      <c r="L10300">
        <v>5411.6490000000003</v>
      </c>
      <c r="M10300" t="s">
        <v>1164</v>
      </c>
      <c r="N10300" t="s">
        <v>1164</v>
      </c>
      <c r="O10300" t="s">
        <v>1164</v>
      </c>
      <c r="P10300" t="s">
        <v>1164</v>
      </c>
      <c r="Q10300" t="s">
        <v>1164</v>
      </c>
      <c r="R10300" t="s">
        <v>1164</v>
      </c>
      <c r="S10300" t="s">
        <v>1164</v>
      </c>
      <c r="T10300" t="s">
        <v>1164</v>
      </c>
      <c r="U10300" t="s">
        <v>1164</v>
      </c>
      <c r="V10300" t="s">
        <v>1164</v>
      </c>
      <c r="W10300" t="s">
        <v>1164</v>
      </c>
      <c r="X10300" t="s">
        <v>1164</v>
      </c>
      <c r="Y10300" t="s">
        <v>1164</v>
      </c>
      <c r="Z10300" t="s">
        <v>1164</v>
      </c>
      <c r="AA10300" t="s">
        <v>1164</v>
      </c>
      <c r="AB10300" t="s">
        <v>1164</v>
      </c>
      <c r="AC10300" t="s">
        <v>1164</v>
      </c>
      <c r="AD10300" t="s">
        <v>1164</v>
      </c>
      <c r="AE10300" t="s">
        <v>1164</v>
      </c>
      <c r="AF10300" t="s">
        <v>1164</v>
      </c>
      <c r="AG10300" t="s">
        <v>1164</v>
      </c>
      <c r="AH10300" t="s">
        <v>1164</v>
      </c>
      <c r="AI10300" t="s">
        <v>1164</v>
      </c>
      <c r="AJ10300" t="s">
        <v>1164</v>
      </c>
      <c r="AK10300" t="s">
        <v>4375</v>
      </c>
      <c r="AL10300" t="s">
        <v>1165</v>
      </c>
    </row>
    <row r="10301" spans="1:38" hidden="1" x14ac:dyDescent="0.3">
      <c r="A10301" t="s">
        <v>2723</v>
      </c>
      <c r="B10301" t="str">
        <f t="shared" si="160"/>
        <v>King Energy Inc.</v>
      </c>
      <c r="C10301">
        <v>7081374</v>
      </c>
      <c r="D10301" t="s">
        <v>1367</v>
      </c>
      <c r="E10301" t="s">
        <v>1169</v>
      </c>
      <c r="F10301" t="s">
        <v>2724</v>
      </c>
      <c r="G10301" t="s">
        <v>1166</v>
      </c>
      <c r="H10301" t="s">
        <v>20</v>
      </c>
      <c r="I10301" t="s">
        <v>2725</v>
      </c>
      <c r="J10301" t="s">
        <v>1164</v>
      </c>
      <c r="K10301">
        <v>6057.9009999999998</v>
      </c>
      <c r="L10301">
        <v>5411.6490000000003</v>
      </c>
      <c r="M10301" t="s">
        <v>1164</v>
      </c>
      <c r="N10301" t="s">
        <v>1164</v>
      </c>
      <c r="O10301" t="s">
        <v>1164</v>
      </c>
      <c r="P10301" t="s">
        <v>1164</v>
      </c>
      <c r="Q10301" t="s">
        <v>1164</v>
      </c>
      <c r="R10301" t="s">
        <v>1164</v>
      </c>
      <c r="S10301" t="s">
        <v>1164</v>
      </c>
      <c r="T10301" t="s">
        <v>1164</v>
      </c>
      <c r="U10301" t="s">
        <v>1164</v>
      </c>
      <c r="V10301" t="s">
        <v>1164</v>
      </c>
      <c r="W10301" t="s">
        <v>1164</v>
      </c>
      <c r="X10301" t="s">
        <v>1164</v>
      </c>
      <c r="Y10301" t="s">
        <v>1164</v>
      </c>
      <c r="Z10301" t="s">
        <v>1164</v>
      </c>
      <c r="AA10301" t="s">
        <v>1164</v>
      </c>
      <c r="AB10301" t="s">
        <v>1164</v>
      </c>
      <c r="AC10301" t="s">
        <v>1164</v>
      </c>
      <c r="AD10301" t="s">
        <v>1164</v>
      </c>
      <c r="AE10301" t="s">
        <v>1164</v>
      </c>
      <c r="AF10301" t="s">
        <v>1164</v>
      </c>
      <c r="AG10301" t="s">
        <v>1164</v>
      </c>
      <c r="AH10301" t="s">
        <v>1164</v>
      </c>
      <c r="AI10301" t="s">
        <v>1164</v>
      </c>
      <c r="AJ10301" t="s">
        <v>1164</v>
      </c>
      <c r="AK10301" t="s">
        <v>4374</v>
      </c>
      <c r="AL10301" t="s">
        <v>1165</v>
      </c>
    </row>
    <row r="10302" spans="1:38" hidden="1" x14ac:dyDescent="0.3">
      <c r="A10302" t="s">
        <v>2723</v>
      </c>
      <c r="B10302" t="str">
        <f t="shared" si="160"/>
        <v>King Energy Inc.</v>
      </c>
      <c r="C10302">
        <v>7081374</v>
      </c>
      <c r="D10302" t="s">
        <v>1367</v>
      </c>
      <c r="E10302" t="s">
        <v>1169</v>
      </c>
      <c r="F10302" t="s">
        <v>2724</v>
      </c>
      <c r="G10302" t="s">
        <v>1166</v>
      </c>
      <c r="H10302" t="s">
        <v>20</v>
      </c>
      <c r="I10302" t="s">
        <v>2725</v>
      </c>
      <c r="J10302" t="s">
        <v>1164</v>
      </c>
      <c r="K10302">
        <v>6057.9009999999998</v>
      </c>
      <c r="L10302">
        <v>5411.6490000000003</v>
      </c>
      <c r="M10302" t="s">
        <v>1164</v>
      </c>
      <c r="N10302" t="s">
        <v>1164</v>
      </c>
      <c r="O10302" t="s">
        <v>1164</v>
      </c>
      <c r="P10302" t="s">
        <v>1164</v>
      </c>
      <c r="Q10302" t="s">
        <v>1164</v>
      </c>
      <c r="R10302" t="s">
        <v>1164</v>
      </c>
      <c r="S10302" t="s">
        <v>1164</v>
      </c>
      <c r="T10302" t="s">
        <v>1164</v>
      </c>
      <c r="U10302" t="s">
        <v>1164</v>
      </c>
      <c r="V10302" t="s">
        <v>1164</v>
      </c>
      <c r="W10302" t="s">
        <v>1164</v>
      </c>
      <c r="X10302" t="s">
        <v>1164</v>
      </c>
      <c r="Y10302" t="s">
        <v>1164</v>
      </c>
      <c r="Z10302" t="s">
        <v>1164</v>
      </c>
      <c r="AA10302" t="s">
        <v>1164</v>
      </c>
      <c r="AB10302" t="s">
        <v>1164</v>
      </c>
      <c r="AC10302" t="s">
        <v>1164</v>
      </c>
      <c r="AD10302" t="s">
        <v>1164</v>
      </c>
      <c r="AE10302" t="s">
        <v>1164</v>
      </c>
      <c r="AF10302" t="s">
        <v>1164</v>
      </c>
      <c r="AG10302" t="s">
        <v>1164</v>
      </c>
      <c r="AH10302" t="s">
        <v>1164</v>
      </c>
      <c r="AI10302" t="s">
        <v>1164</v>
      </c>
      <c r="AJ10302" t="s">
        <v>1164</v>
      </c>
      <c r="AK10302" t="s">
        <v>4373</v>
      </c>
      <c r="AL10302" t="s">
        <v>1165</v>
      </c>
    </row>
    <row r="10303" spans="1:38" hidden="1" x14ac:dyDescent="0.3">
      <c r="A10303" t="s">
        <v>2723</v>
      </c>
      <c r="B10303" t="str">
        <f t="shared" si="160"/>
        <v>King Energy Inc.</v>
      </c>
      <c r="C10303">
        <v>7081374</v>
      </c>
      <c r="D10303" t="s">
        <v>1367</v>
      </c>
      <c r="E10303" t="s">
        <v>1169</v>
      </c>
      <c r="F10303" t="s">
        <v>2724</v>
      </c>
      <c r="G10303" t="s">
        <v>1166</v>
      </c>
      <c r="H10303" t="s">
        <v>20</v>
      </c>
      <c r="I10303" t="s">
        <v>2725</v>
      </c>
      <c r="J10303" t="s">
        <v>1164</v>
      </c>
      <c r="K10303">
        <v>6057.9009999999998</v>
      </c>
      <c r="L10303">
        <v>5411.6490000000003</v>
      </c>
      <c r="M10303" t="s">
        <v>1164</v>
      </c>
      <c r="N10303" t="s">
        <v>1164</v>
      </c>
      <c r="O10303" t="s">
        <v>1164</v>
      </c>
      <c r="P10303" t="s">
        <v>1164</v>
      </c>
      <c r="Q10303" t="s">
        <v>1164</v>
      </c>
      <c r="R10303" t="s">
        <v>1164</v>
      </c>
      <c r="S10303" t="s">
        <v>1164</v>
      </c>
      <c r="T10303" t="s">
        <v>1164</v>
      </c>
      <c r="U10303" t="s">
        <v>1164</v>
      </c>
      <c r="V10303" t="s">
        <v>1164</v>
      </c>
      <c r="W10303" t="s">
        <v>1164</v>
      </c>
      <c r="X10303" t="s">
        <v>1164</v>
      </c>
      <c r="Y10303" t="s">
        <v>1164</v>
      </c>
      <c r="Z10303" t="s">
        <v>1164</v>
      </c>
      <c r="AA10303" t="s">
        <v>1164</v>
      </c>
      <c r="AB10303" t="s">
        <v>1164</v>
      </c>
      <c r="AC10303" t="s">
        <v>1164</v>
      </c>
      <c r="AD10303" t="s">
        <v>1164</v>
      </c>
      <c r="AE10303" t="s">
        <v>1164</v>
      </c>
      <c r="AF10303" t="s">
        <v>1164</v>
      </c>
      <c r="AG10303" t="s">
        <v>1164</v>
      </c>
      <c r="AH10303" t="s">
        <v>1164</v>
      </c>
      <c r="AI10303" t="s">
        <v>1164</v>
      </c>
      <c r="AJ10303" t="s">
        <v>1164</v>
      </c>
      <c r="AK10303" t="s">
        <v>4372</v>
      </c>
      <c r="AL10303" t="s">
        <v>1165</v>
      </c>
    </row>
    <row r="10304" spans="1:38" hidden="1" x14ac:dyDescent="0.3">
      <c r="A10304" t="s">
        <v>2723</v>
      </c>
      <c r="B10304" t="str">
        <f t="shared" si="160"/>
        <v>King Energy Inc.</v>
      </c>
      <c r="C10304">
        <v>7081374</v>
      </c>
      <c r="D10304" t="s">
        <v>1367</v>
      </c>
      <c r="E10304" t="s">
        <v>1169</v>
      </c>
      <c r="F10304" t="s">
        <v>2724</v>
      </c>
      <c r="G10304" t="s">
        <v>1166</v>
      </c>
      <c r="H10304" t="s">
        <v>20</v>
      </c>
      <c r="I10304" t="s">
        <v>2725</v>
      </c>
      <c r="J10304" t="s">
        <v>1164</v>
      </c>
      <c r="K10304">
        <v>6057.9009999999998</v>
      </c>
      <c r="L10304">
        <v>5411.6490000000003</v>
      </c>
      <c r="M10304" t="s">
        <v>1164</v>
      </c>
      <c r="N10304" t="s">
        <v>1164</v>
      </c>
      <c r="O10304" t="s">
        <v>1164</v>
      </c>
      <c r="P10304" t="s">
        <v>1164</v>
      </c>
      <c r="Q10304" t="s">
        <v>1164</v>
      </c>
      <c r="R10304" t="s">
        <v>1164</v>
      </c>
      <c r="S10304" t="s">
        <v>1164</v>
      </c>
      <c r="T10304" t="s">
        <v>1164</v>
      </c>
      <c r="U10304" t="s">
        <v>1164</v>
      </c>
      <c r="V10304" t="s">
        <v>1164</v>
      </c>
      <c r="W10304" t="s">
        <v>1164</v>
      </c>
      <c r="X10304" t="s">
        <v>1164</v>
      </c>
      <c r="Y10304" t="s">
        <v>1164</v>
      </c>
      <c r="Z10304" t="s">
        <v>1164</v>
      </c>
      <c r="AA10304" t="s">
        <v>1164</v>
      </c>
      <c r="AB10304" t="s">
        <v>1164</v>
      </c>
      <c r="AC10304" t="s">
        <v>1164</v>
      </c>
      <c r="AD10304" t="s">
        <v>1164</v>
      </c>
      <c r="AE10304" t="s">
        <v>1164</v>
      </c>
      <c r="AF10304" t="s">
        <v>1164</v>
      </c>
      <c r="AG10304" t="s">
        <v>1164</v>
      </c>
      <c r="AH10304" t="s">
        <v>1164</v>
      </c>
      <c r="AI10304" t="s">
        <v>1164</v>
      </c>
      <c r="AJ10304" t="s">
        <v>1164</v>
      </c>
      <c r="AK10304" t="s">
        <v>4371</v>
      </c>
      <c r="AL10304" t="s">
        <v>1165</v>
      </c>
    </row>
    <row r="10305" spans="1:38" hidden="1" x14ac:dyDescent="0.3">
      <c r="A10305" t="s">
        <v>2723</v>
      </c>
      <c r="B10305" t="str">
        <f t="shared" si="160"/>
        <v>King Energy Inc.</v>
      </c>
      <c r="C10305">
        <v>7081374</v>
      </c>
      <c r="D10305" t="s">
        <v>1367</v>
      </c>
      <c r="E10305" t="s">
        <v>1169</v>
      </c>
      <c r="F10305" t="s">
        <v>2724</v>
      </c>
      <c r="G10305" t="s">
        <v>1166</v>
      </c>
      <c r="H10305" t="s">
        <v>20</v>
      </c>
      <c r="I10305" t="s">
        <v>2725</v>
      </c>
      <c r="J10305" t="s">
        <v>1164</v>
      </c>
      <c r="K10305">
        <v>6057.9009999999998</v>
      </c>
      <c r="L10305">
        <v>5411.6490000000003</v>
      </c>
      <c r="M10305" t="s">
        <v>1164</v>
      </c>
      <c r="N10305" t="s">
        <v>1164</v>
      </c>
      <c r="O10305" t="s">
        <v>1164</v>
      </c>
      <c r="P10305" t="s">
        <v>1164</v>
      </c>
      <c r="Q10305" t="s">
        <v>1164</v>
      </c>
      <c r="R10305" t="s">
        <v>1164</v>
      </c>
      <c r="S10305" t="s">
        <v>1164</v>
      </c>
      <c r="T10305" t="s">
        <v>1164</v>
      </c>
      <c r="U10305" t="s">
        <v>1164</v>
      </c>
      <c r="V10305" t="s">
        <v>1164</v>
      </c>
      <c r="W10305" t="s">
        <v>1164</v>
      </c>
      <c r="X10305" t="s">
        <v>1164</v>
      </c>
      <c r="Y10305" t="s">
        <v>1164</v>
      </c>
      <c r="Z10305" t="s">
        <v>1164</v>
      </c>
      <c r="AA10305" t="s">
        <v>1164</v>
      </c>
      <c r="AB10305" t="s">
        <v>1164</v>
      </c>
      <c r="AC10305" t="s">
        <v>1164</v>
      </c>
      <c r="AD10305" t="s">
        <v>1164</v>
      </c>
      <c r="AE10305" t="s">
        <v>1164</v>
      </c>
      <c r="AF10305" t="s">
        <v>1164</v>
      </c>
      <c r="AG10305" t="s">
        <v>1164</v>
      </c>
      <c r="AH10305" t="s">
        <v>1164</v>
      </c>
      <c r="AI10305" t="s">
        <v>1164</v>
      </c>
      <c r="AJ10305" t="s">
        <v>1164</v>
      </c>
      <c r="AK10305" t="s">
        <v>4370</v>
      </c>
      <c r="AL10305" t="s">
        <v>1165</v>
      </c>
    </row>
    <row r="10306" spans="1:38" x14ac:dyDescent="0.3">
      <c r="A10306" t="s">
        <v>502</v>
      </c>
      <c r="B10306" t="str">
        <f t="shared" ref="B10306:B10369" si="161">TRIM(LEFT(A10306,SEARCH("(",A10306,1)-1))</f>
        <v>Kingsland Energy Corp.</v>
      </c>
      <c r="C10306">
        <v>4980184</v>
      </c>
      <c r="D10306" t="s">
        <v>1367</v>
      </c>
      <c r="E10306" t="s">
        <v>1169</v>
      </c>
      <c r="F10306" t="s">
        <v>503</v>
      </c>
      <c r="G10306" t="s">
        <v>1166</v>
      </c>
      <c r="H10306" t="s">
        <v>20</v>
      </c>
      <c r="I10306" t="s">
        <v>1165</v>
      </c>
      <c r="J10306">
        <v>0.789825</v>
      </c>
      <c r="K10306">
        <v>57.603000000000002</v>
      </c>
      <c r="L10306" t="s">
        <v>1164</v>
      </c>
      <c r="M10306" t="s">
        <v>1164</v>
      </c>
      <c r="N10306" t="s">
        <v>1164</v>
      </c>
      <c r="O10306" t="s">
        <v>1164</v>
      </c>
      <c r="P10306" t="s">
        <v>1164</v>
      </c>
      <c r="Q10306" t="s">
        <v>1164</v>
      </c>
      <c r="R10306" t="s">
        <v>1164</v>
      </c>
      <c r="S10306" t="s">
        <v>1164</v>
      </c>
      <c r="T10306" t="s">
        <v>1164</v>
      </c>
      <c r="U10306" t="s">
        <v>1164</v>
      </c>
      <c r="V10306" t="s">
        <v>1164</v>
      </c>
      <c r="W10306" t="s">
        <v>1164</v>
      </c>
      <c r="X10306" t="s">
        <v>1164</v>
      </c>
      <c r="Y10306" t="s">
        <v>1164</v>
      </c>
      <c r="Z10306" t="s">
        <v>1164</v>
      </c>
      <c r="AA10306" t="s">
        <v>1164</v>
      </c>
      <c r="AB10306" t="s">
        <v>1164</v>
      </c>
      <c r="AC10306" t="s">
        <v>1164</v>
      </c>
      <c r="AD10306" t="s">
        <v>1164</v>
      </c>
      <c r="AE10306" t="s">
        <v>1164</v>
      </c>
      <c r="AF10306" t="s">
        <v>1164</v>
      </c>
      <c r="AG10306" t="s">
        <v>1164</v>
      </c>
      <c r="AH10306" t="s">
        <v>1164</v>
      </c>
      <c r="AI10306" t="s">
        <v>1164</v>
      </c>
      <c r="AJ10306" t="s">
        <v>1164</v>
      </c>
      <c r="AK10306" t="s">
        <v>4385</v>
      </c>
      <c r="AL10306" t="s">
        <v>20</v>
      </c>
    </row>
    <row r="10307" spans="1:38" x14ac:dyDescent="0.3">
      <c r="A10307" t="s">
        <v>502</v>
      </c>
      <c r="B10307" t="str">
        <f t="shared" si="161"/>
        <v>Kingsland Energy Corp.</v>
      </c>
      <c r="C10307">
        <v>4980184</v>
      </c>
      <c r="D10307" t="s">
        <v>1367</v>
      </c>
      <c r="E10307" t="s">
        <v>1169</v>
      </c>
      <c r="F10307" t="s">
        <v>503</v>
      </c>
      <c r="G10307" t="s">
        <v>1166</v>
      </c>
      <c r="H10307" t="s">
        <v>20</v>
      </c>
      <c r="I10307" t="s">
        <v>1165</v>
      </c>
      <c r="J10307">
        <v>0.789825</v>
      </c>
      <c r="K10307">
        <v>57.603000000000002</v>
      </c>
      <c r="L10307" t="s">
        <v>1164</v>
      </c>
      <c r="M10307" t="s">
        <v>1164</v>
      </c>
      <c r="N10307" t="s">
        <v>1164</v>
      </c>
      <c r="O10307" t="s">
        <v>1164</v>
      </c>
      <c r="P10307" t="s">
        <v>1164</v>
      </c>
      <c r="Q10307" t="s">
        <v>1164</v>
      </c>
      <c r="R10307" t="s">
        <v>1164</v>
      </c>
      <c r="S10307" t="s">
        <v>1164</v>
      </c>
      <c r="T10307" t="s">
        <v>1164</v>
      </c>
      <c r="U10307" t="s">
        <v>1164</v>
      </c>
      <c r="V10307" t="s">
        <v>1164</v>
      </c>
      <c r="W10307" t="s">
        <v>1164</v>
      </c>
      <c r="X10307" t="s">
        <v>1164</v>
      </c>
      <c r="Y10307" t="s">
        <v>1164</v>
      </c>
      <c r="Z10307" t="s">
        <v>1164</v>
      </c>
      <c r="AA10307" t="s">
        <v>1164</v>
      </c>
      <c r="AB10307" t="s">
        <v>1164</v>
      </c>
      <c r="AC10307" t="s">
        <v>1164</v>
      </c>
      <c r="AD10307" t="s">
        <v>1164</v>
      </c>
      <c r="AE10307" t="s">
        <v>1164</v>
      </c>
      <c r="AF10307" t="s">
        <v>1164</v>
      </c>
      <c r="AG10307" t="s">
        <v>1164</v>
      </c>
      <c r="AH10307" t="s">
        <v>1164</v>
      </c>
      <c r="AI10307" t="s">
        <v>1164</v>
      </c>
      <c r="AJ10307" t="s">
        <v>1164</v>
      </c>
      <c r="AK10307" t="s">
        <v>4384</v>
      </c>
      <c r="AL10307" t="s">
        <v>1165</v>
      </c>
    </row>
    <row r="10308" spans="1:38" x14ac:dyDescent="0.3">
      <c r="A10308" t="s">
        <v>502</v>
      </c>
      <c r="B10308" t="str">
        <f t="shared" si="161"/>
        <v>Kingsland Energy Corp.</v>
      </c>
      <c r="C10308">
        <v>4980184</v>
      </c>
      <c r="D10308" t="s">
        <v>1367</v>
      </c>
      <c r="E10308" t="s">
        <v>1169</v>
      </c>
      <c r="F10308" t="s">
        <v>503</v>
      </c>
      <c r="G10308" t="s">
        <v>1166</v>
      </c>
      <c r="H10308" t="s">
        <v>20</v>
      </c>
      <c r="I10308" t="s">
        <v>1165</v>
      </c>
      <c r="J10308">
        <v>0.789825</v>
      </c>
      <c r="K10308">
        <v>57.603000000000002</v>
      </c>
      <c r="L10308" t="s">
        <v>1164</v>
      </c>
      <c r="M10308" t="s">
        <v>1164</v>
      </c>
      <c r="N10308" t="s">
        <v>1164</v>
      </c>
      <c r="O10308" t="s">
        <v>1164</v>
      </c>
      <c r="P10308" t="s">
        <v>1164</v>
      </c>
      <c r="Q10308" t="s">
        <v>1164</v>
      </c>
      <c r="R10308" t="s">
        <v>1164</v>
      </c>
      <c r="S10308" t="s">
        <v>1164</v>
      </c>
      <c r="T10308" t="s">
        <v>1164</v>
      </c>
      <c r="U10308" t="s">
        <v>1164</v>
      </c>
      <c r="V10308" t="s">
        <v>1164</v>
      </c>
      <c r="W10308" t="s">
        <v>1164</v>
      </c>
      <c r="X10308" t="s">
        <v>1164</v>
      </c>
      <c r="Y10308" t="s">
        <v>1164</v>
      </c>
      <c r="Z10308" t="s">
        <v>1164</v>
      </c>
      <c r="AA10308" t="s">
        <v>1164</v>
      </c>
      <c r="AB10308" t="s">
        <v>1164</v>
      </c>
      <c r="AC10308" t="s">
        <v>1164</v>
      </c>
      <c r="AD10308" t="s">
        <v>1164</v>
      </c>
      <c r="AE10308" t="s">
        <v>1164</v>
      </c>
      <c r="AF10308" t="s">
        <v>1164</v>
      </c>
      <c r="AG10308" t="s">
        <v>1164</v>
      </c>
      <c r="AH10308" t="s">
        <v>1164</v>
      </c>
      <c r="AI10308" t="s">
        <v>1164</v>
      </c>
      <c r="AJ10308" t="s">
        <v>1164</v>
      </c>
      <c r="AK10308" t="s">
        <v>4383</v>
      </c>
      <c r="AL10308" t="s">
        <v>1165</v>
      </c>
    </row>
    <row r="10309" spans="1:38" x14ac:dyDescent="0.3">
      <c r="A10309" t="s">
        <v>502</v>
      </c>
      <c r="B10309" t="str">
        <f t="shared" si="161"/>
        <v>Kingsland Energy Corp.</v>
      </c>
      <c r="C10309">
        <v>4980184</v>
      </c>
      <c r="D10309" t="s">
        <v>1367</v>
      </c>
      <c r="E10309" t="s">
        <v>1169</v>
      </c>
      <c r="F10309" t="s">
        <v>503</v>
      </c>
      <c r="G10309" t="s">
        <v>1166</v>
      </c>
      <c r="H10309" t="s">
        <v>20</v>
      </c>
      <c r="I10309" t="s">
        <v>1165</v>
      </c>
      <c r="J10309">
        <v>0.789825</v>
      </c>
      <c r="K10309">
        <v>57.603000000000002</v>
      </c>
      <c r="L10309" t="s">
        <v>1164</v>
      </c>
      <c r="M10309" t="s">
        <v>1164</v>
      </c>
      <c r="N10309" t="s">
        <v>1164</v>
      </c>
      <c r="O10309" t="s">
        <v>1164</v>
      </c>
      <c r="P10309" t="s">
        <v>1164</v>
      </c>
      <c r="Q10309" t="s">
        <v>1164</v>
      </c>
      <c r="R10309" t="s">
        <v>1164</v>
      </c>
      <c r="S10309" t="s">
        <v>1164</v>
      </c>
      <c r="T10309" t="s">
        <v>1164</v>
      </c>
      <c r="U10309" t="s">
        <v>1164</v>
      </c>
      <c r="V10309" t="s">
        <v>1164</v>
      </c>
      <c r="W10309" t="s">
        <v>1164</v>
      </c>
      <c r="X10309" t="s">
        <v>1164</v>
      </c>
      <c r="Y10309" t="s">
        <v>1164</v>
      </c>
      <c r="Z10309" t="s">
        <v>1164</v>
      </c>
      <c r="AA10309" t="s">
        <v>1164</v>
      </c>
      <c r="AB10309" t="s">
        <v>1164</v>
      </c>
      <c r="AC10309" t="s">
        <v>1164</v>
      </c>
      <c r="AD10309" t="s">
        <v>1164</v>
      </c>
      <c r="AE10309" t="s">
        <v>1164</v>
      </c>
      <c r="AF10309" t="s">
        <v>1164</v>
      </c>
      <c r="AG10309" t="s">
        <v>1164</v>
      </c>
      <c r="AH10309" t="s">
        <v>1164</v>
      </c>
      <c r="AI10309" t="s">
        <v>1164</v>
      </c>
      <c r="AJ10309" t="s">
        <v>1164</v>
      </c>
      <c r="AK10309" t="s">
        <v>4382</v>
      </c>
      <c r="AL10309" t="s">
        <v>1165</v>
      </c>
    </row>
    <row r="10310" spans="1:38" x14ac:dyDescent="0.3">
      <c r="A10310" t="s">
        <v>502</v>
      </c>
      <c r="B10310" t="str">
        <f t="shared" si="161"/>
        <v>Kingsland Energy Corp.</v>
      </c>
      <c r="C10310">
        <v>4980184</v>
      </c>
      <c r="D10310" t="s">
        <v>1367</v>
      </c>
      <c r="E10310" t="s">
        <v>1169</v>
      </c>
      <c r="F10310" t="s">
        <v>503</v>
      </c>
      <c r="G10310" t="s">
        <v>1166</v>
      </c>
      <c r="H10310" t="s">
        <v>20</v>
      </c>
      <c r="I10310" t="s">
        <v>1165</v>
      </c>
      <c r="J10310">
        <v>0.789825</v>
      </c>
      <c r="K10310">
        <v>57.603000000000002</v>
      </c>
      <c r="L10310" t="s">
        <v>1164</v>
      </c>
      <c r="M10310" t="s">
        <v>1164</v>
      </c>
      <c r="N10310" t="s">
        <v>1164</v>
      </c>
      <c r="O10310" t="s">
        <v>1164</v>
      </c>
      <c r="P10310" t="s">
        <v>1164</v>
      </c>
      <c r="Q10310" t="s">
        <v>1164</v>
      </c>
      <c r="R10310" t="s">
        <v>1164</v>
      </c>
      <c r="S10310" t="s">
        <v>1164</v>
      </c>
      <c r="T10310" t="s">
        <v>1164</v>
      </c>
      <c r="U10310" t="s">
        <v>1164</v>
      </c>
      <c r="V10310" t="s">
        <v>1164</v>
      </c>
      <c r="W10310" t="s">
        <v>1164</v>
      </c>
      <c r="X10310" t="s">
        <v>1164</v>
      </c>
      <c r="Y10310" t="s">
        <v>1164</v>
      </c>
      <c r="Z10310" t="s">
        <v>1164</v>
      </c>
      <c r="AA10310" t="s">
        <v>1164</v>
      </c>
      <c r="AB10310" t="s">
        <v>1164</v>
      </c>
      <c r="AC10310" t="s">
        <v>1164</v>
      </c>
      <c r="AD10310" t="s">
        <v>1164</v>
      </c>
      <c r="AE10310" t="s">
        <v>1164</v>
      </c>
      <c r="AF10310" t="s">
        <v>1164</v>
      </c>
      <c r="AG10310" t="s">
        <v>1164</v>
      </c>
      <c r="AH10310" t="s">
        <v>1164</v>
      </c>
      <c r="AI10310" t="s">
        <v>1164</v>
      </c>
      <c r="AJ10310" t="s">
        <v>1164</v>
      </c>
      <c r="AK10310" t="s">
        <v>4381</v>
      </c>
      <c r="AL10310" t="s">
        <v>1165</v>
      </c>
    </row>
    <row r="10311" spans="1:38" x14ac:dyDescent="0.3">
      <c r="A10311" t="s">
        <v>502</v>
      </c>
      <c r="B10311" t="str">
        <f t="shared" si="161"/>
        <v>Kingsland Energy Corp.</v>
      </c>
      <c r="C10311">
        <v>4980184</v>
      </c>
      <c r="D10311" t="s">
        <v>1367</v>
      </c>
      <c r="E10311" t="s">
        <v>1169</v>
      </c>
      <c r="F10311" t="s">
        <v>503</v>
      </c>
      <c r="G10311" t="s">
        <v>1166</v>
      </c>
      <c r="H10311" t="s">
        <v>20</v>
      </c>
      <c r="I10311" t="s">
        <v>1165</v>
      </c>
      <c r="J10311">
        <v>0.789825</v>
      </c>
      <c r="K10311">
        <v>57.603000000000002</v>
      </c>
      <c r="L10311" t="s">
        <v>1164</v>
      </c>
      <c r="M10311" t="s">
        <v>1164</v>
      </c>
      <c r="N10311" t="s">
        <v>1164</v>
      </c>
      <c r="O10311" t="s">
        <v>1164</v>
      </c>
      <c r="P10311" t="s">
        <v>1164</v>
      </c>
      <c r="Q10311" t="s">
        <v>1164</v>
      </c>
      <c r="R10311" t="s">
        <v>1164</v>
      </c>
      <c r="S10311" t="s">
        <v>1164</v>
      </c>
      <c r="T10311" t="s">
        <v>1164</v>
      </c>
      <c r="U10311" t="s">
        <v>1164</v>
      </c>
      <c r="V10311" t="s">
        <v>1164</v>
      </c>
      <c r="W10311" t="s">
        <v>1164</v>
      </c>
      <c r="X10311" t="s">
        <v>1164</v>
      </c>
      <c r="Y10311" t="s">
        <v>1164</v>
      </c>
      <c r="Z10311" t="s">
        <v>1164</v>
      </c>
      <c r="AA10311" t="s">
        <v>1164</v>
      </c>
      <c r="AB10311" t="s">
        <v>1164</v>
      </c>
      <c r="AC10311" t="s">
        <v>1164</v>
      </c>
      <c r="AD10311" t="s">
        <v>1164</v>
      </c>
      <c r="AE10311" t="s">
        <v>1164</v>
      </c>
      <c r="AF10311" t="s">
        <v>1164</v>
      </c>
      <c r="AG10311" t="s">
        <v>1164</v>
      </c>
      <c r="AH10311" t="s">
        <v>1164</v>
      </c>
      <c r="AI10311" t="s">
        <v>1164</v>
      </c>
      <c r="AJ10311" t="s">
        <v>1164</v>
      </c>
      <c r="AK10311" t="s">
        <v>4380</v>
      </c>
      <c r="AL10311" t="s">
        <v>1165</v>
      </c>
    </row>
    <row r="10312" spans="1:38" x14ac:dyDescent="0.3">
      <c r="A10312" t="s">
        <v>502</v>
      </c>
      <c r="B10312" t="str">
        <f t="shared" si="161"/>
        <v>Kingsland Energy Corp.</v>
      </c>
      <c r="C10312">
        <v>4980184</v>
      </c>
      <c r="D10312" t="s">
        <v>1367</v>
      </c>
      <c r="E10312" t="s">
        <v>1169</v>
      </c>
      <c r="F10312" t="s">
        <v>503</v>
      </c>
      <c r="G10312" t="s">
        <v>1166</v>
      </c>
      <c r="H10312" t="s">
        <v>20</v>
      </c>
      <c r="I10312" t="s">
        <v>1165</v>
      </c>
      <c r="J10312">
        <v>0.789825</v>
      </c>
      <c r="K10312">
        <v>57.603000000000002</v>
      </c>
      <c r="L10312" t="s">
        <v>1164</v>
      </c>
      <c r="M10312" t="s">
        <v>1164</v>
      </c>
      <c r="N10312" t="s">
        <v>1164</v>
      </c>
      <c r="O10312" t="s">
        <v>1164</v>
      </c>
      <c r="P10312" t="s">
        <v>1164</v>
      </c>
      <c r="Q10312" t="s">
        <v>1164</v>
      </c>
      <c r="R10312" t="s">
        <v>1164</v>
      </c>
      <c r="S10312" t="s">
        <v>1164</v>
      </c>
      <c r="T10312" t="s">
        <v>1164</v>
      </c>
      <c r="U10312" t="s">
        <v>1164</v>
      </c>
      <c r="V10312" t="s">
        <v>1164</v>
      </c>
      <c r="W10312" t="s">
        <v>1164</v>
      </c>
      <c r="X10312" t="s">
        <v>1164</v>
      </c>
      <c r="Y10312" t="s">
        <v>1164</v>
      </c>
      <c r="Z10312" t="s">
        <v>1164</v>
      </c>
      <c r="AA10312" t="s">
        <v>1164</v>
      </c>
      <c r="AB10312" t="s">
        <v>1164</v>
      </c>
      <c r="AC10312" t="s">
        <v>1164</v>
      </c>
      <c r="AD10312" t="s">
        <v>1164</v>
      </c>
      <c r="AE10312" t="s">
        <v>1164</v>
      </c>
      <c r="AF10312" t="s">
        <v>1164</v>
      </c>
      <c r="AG10312" t="s">
        <v>1164</v>
      </c>
      <c r="AH10312" t="s">
        <v>1164</v>
      </c>
      <c r="AI10312" t="s">
        <v>1164</v>
      </c>
      <c r="AJ10312" t="s">
        <v>1164</v>
      </c>
      <c r="AK10312" t="s">
        <v>4379</v>
      </c>
      <c r="AL10312" t="s">
        <v>1165</v>
      </c>
    </row>
    <row r="10313" spans="1:38" x14ac:dyDescent="0.3">
      <c r="A10313" t="s">
        <v>502</v>
      </c>
      <c r="B10313" t="str">
        <f t="shared" si="161"/>
        <v>Kingsland Energy Corp.</v>
      </c>
      <c r="C10313">
        <v>4980184</v>
      </c>
      <c r="D10313" t="s">
        <v>1367</v>
      </c>
      <c r="E10313" t="s">
        <v>1169</v>
      </c>
      <c r="F10313" t="s">
        <v>503</v>
      </c>
      <c r="G10313" t="s">
        <v>1166</v>
      </c>
      <c r="H10313" t="s">
        <v>20</v>
      </c>
      <c r="I10313" t="s">
        <v>1165</v>
      </c>
      <c r="J10313">
        <v>0.789825</v>
      </c>
      <c r="K10313">
        <v>57.603000000000002</v>
      </c>
      <c r="L10313" t="s">
        <v>1164</v>
      </c>
      <c r="M10313" t="s">
        <v>1164</v>
      </c>
      <c r="N10313" t="s">
        <v>1164</v>
      </c>
      <c r="O10313" t="s">
        <v>1164</v>
      </c>
      <c r="P10313" t="s">
        <v>1164</v>
      </c>
      <c r="Q10313" t="s">
        <v>1164</v>
      </c>
      <c r="R10313" t="s">
        <v>1164</v>
      </c>
      <c r="S10313" t="s">
        <v>1164</v>
      </c>
      <c r="T10313" t="s">
        <v>1164</v>
      </c>
      <c r="U10313" t="s">
        <v>1164</v>
      </c>
      <c r="V10313" t="s">
        <v>1164</v>
      </c>
      <c r="W10313" t="s">
        <v>1164</v>
      </c>
      <c r="X10313" t="s">
        <v>1164</v>
      </c>
      <c r="Y10313" t="s">
        <v>1164</v>
      </c>
      <c r="Z10313" t="s">
        <v>1164</v>
      </c>
      <c r="AA10313" t="s">
        <v>1164</v>
      </c>
      <c r="AB10313" t="s">
        <v>1164</v>
      </c>
      <c r="AC10313" t="s">
        <v>1164</v>
      </c>
      <c r="AD10313" t="s">
        <v>1164</v>
      </c>
      <c r="AE10313" t="s">
        <v>1164</v>
      </c>
      <c r="AF10313" t="s">
        <v>1164</v>
      </c>
      <c r="AG10313" t="s">
        <v>1164</v>
      </c>
      <c r="AH10313" t="s">
        <v>1164</v>
      </c>
      <c r="AI10313" t="s">
        <v>1164</v>
      </c>
      <c r="AJ10313" t="s">
        <v>1164</v>
      </c>
      <c r="AK10313" t="s">
        <v>4378</v>
      </c>
      <c r="AL10313" t="s">
        <v>1165</v>
      </c>
    </row>
    <row r="10314" spans="1:38" x14ac:dyDescent="0.3">
      <c r="A10314" t="s">
        <v>502</v>
      </c>
      <c r="B10314" t="str">
        <f t="shared" si="161"/>
        <v>Kingsland Energy Corp.</v>
      </c>
      <c r="C10314">
        <v>4980184</v>
      </c>
      <c r="D10314" t="s">
        <v>1367</v>
      </c>
      <c r="E10314" t="s">
        <v>1169</v>
      </c>
      <c r="F10314" t="s">
        <v>503</v>
      </c>
      <c r="G10314" t="s">
        <v>1166</v>
      </c>
      <c r="H10314" t="s">
        <v>20</v>
      </c>
      <c r="I10314" t="s">
        <v>1165</v>
      </c>
      <c r="J10314">
        <v>0.789825</v>
      </c>
      <c r="K10314">
        <v>57.603000000000002</v>
      </c>
      <c r="L10314" t="s">
        <v>1164</v>
      </c>
      <c r="M10314" t="s">
        <v>1164</v>
      </c>
      <c r="N10314" t="s">
        <v>1164</v>
      </c>
      <c r="O10314" t="s">
        <v>1164</v>
      </c>
      <c r="P10314" t="s">
        <v>1164</v>
      </c>
      <c r="Q10314" t="s">
        <v>1164</v>
      </c>
      <c r="R10314" t="s">
        <v>1164</v>
      </c>
      <c r="S10314" t="s">
        <v>1164</v>
      </c>
      <c r="T10314" t="s">
        <v>1164</v>
      </c>
      <c r="U10314" t="s">
        <v>1164</v>
      </c>
      <c r="V10314" t="s">
        <v>1164</v>
      </c>
      <c r="W10314" t="s">
        <v>1164</v>
      </c>
      <c r="X10314" t="s">
        <v>1164</v>
      </c>
      <c r="Y10314" t="s">
        <v>1164</v>
      </c>
      <c r="Z10314" t="s">
        <v>1164</v>
      </c>
      <c r="AA10314" t="s">
        <v>1164</v>
      </c>
      <c r="AB10314" t="s">
        <v>1164</v>
      </c>
      <c r="AC10314" t="s">
        <v>1164</v>
      </c>
      <c r="AD10314" t="s">
        <v>1164</v>
      </c>
      <c r="AE10314" t="s">
        <v>1164</v>
      </c>
      <c r="AF10314" t="s">
        <v>1164</v>
      </c>
      <c r="AG10314" t="s">
        <v>1164</v>
      </c>
      <c r="AH10314" t="s">
        <v>1164</v>
      </c>
      <c r="AI10314" t="s">
        <v>1164</v>
      </c>
      <c r="AJ10314" t="s">
        <v>1164</v>
      </c>
      <c r="AK10314" t="s">
        <v>4377</v>
      </c>
      <c r="AL10314" t="s">
        <v>1165</v>
      </c>
    </row>
    <row r="10315" spans="1:38" x14ac:dyDescent="0.3">
      <c r="A10315" t="s">
        <v>502</v>
      </c>
      <c r="B10315" t="str">
        <f t="shared" si="161"/>
        <v>Kingsland Energy Corp.</v>
      </c>
      <c r="C10315">
        <v>4980184</v>
      </c>
      <c r="D10315" t="s">
        <v>1367</v>
      </c>
      <c r="E10315" t="s">
        <v>1169</v>
      </c>
      <c r="F10315" t="s">
        <v>503</v>
      </c>
      <c r="G10315" t="s">
        <v>1166</v>
      </c>
      <c r="H10315" t="s">
        <v>20</v>
      </c>
      <c r="I10315" t="s">
        <v>1165</v>
      </c>
      <c r="J10315">
        <v>0.789825</v>
      </c>
      <c r="K10315">
        <v>57.603000000000002</v>
      </c>
      <c r="L10315" t="s">
        <v>1164</v>
      </c>
      <c r="M10315" t="s">
        <v>1164</v>
      </c>
      <c r="N10315" t="s">
        <v>1164</v>
      </c>
      <c r="O10315" t="s">
        <v>1164</v>
      </c>
      <c r="P10315" t="s">
        <v>1164</v>
      </c>
      <c r="Q10315" t="s">
        <v>1164</v>
      </c>
      <c r="R10315" t="s">
        <v>1164</v>
      </c>
      <c r="S10315" t="s">
        <v>1164</v>
      </c>
      <c r="T10315" t="s">
        <v>1164</v>
      </c>
      <c r="U10315" t="s">
        <v>1164</v>
      </c>
      <c r="V10315" t="s">
        <v>1164</v>
      </c>
      <c r="W10315" t="s">
        <v>1164</v>
      </c>
      <c r="X10315" t="s">
        <v>1164</v>
      </c>
      <c r="Y10315" t="s">
        <v>1164</v>
      </c>
      <c r="Z10315" t="s">
        <v>1164</v>
      </c>
      <c r="AA10315" t="s">
        <v>1164</v>
      </c>
      <c r="AB10315" t="s">
        <v>1164</v>
      </c>
      <c r="AC10315" t="s">
        <v>1164</v>
      </c>
      <c r="AD10315" t="s">
        <v>1164</v>
      </c>
      <c r="AE10315" t="s">
        <v>1164</v>
      </c>
      <c r="AF10315" t="s">
        <v>1164</v>
      </c>
      <c r="AG10315" t="s">
        <v>1164</v>
      </c>
      <c r="AH10315" t="s">
        <v>1164</v>
      </c>
      <c r="AI10315" t="s">
        <v>1164</v>
      </c>
      <c r="AJ10315" t="s">
        <v>1164</v>
      </c>
      <c r="AK10315" t="s">
        <v>4376</v>
      </c>
      <c r="AL10315" t="s">
        <v>1165</v>
      </c>
    </row>
    <row r="10316" spans="1:38" x14ac:dyDescent="0.3">
      <c r="A10316" t="s">
        <v>502</v>
      </c>
      <c r="B10316" t="str">
        <f t="shared" si="161"/>
        <v>Kingsland Energy Corp.</v>
      </c>
      <c r="C10316">
        <v>4980184</v>
      </c>
      <c r="D10316" t="s">
        <v>1367</v>
      </c>
      <c r="E10316" t="s">
        <v>1169</v>
      </c>
      <c r="F10316" t="s">
        <v>503</v>
      </c>
      <c r="G10316" t="s">
        <v>1166</v>
      </c>
      <c r="H10316" t="s">
        <v>20</v>
      </c>
      <c r="I10316" t="s">
        <v>1165</v>
      </c>
      <c r="J10316">
        <v>0.789825</v>
      </c>
      <c r="K10316">
        <v>57.603000000000002</v>
      </c>
      <c r="L10316" t="s">
        <v>1164</v>
      </c>
      <c r="M10316" t="s">
        <v>1164</v>
      </c>
      <c r="N10316" t="s">
        <v>1164</v>
      </c>
      <c r="O10316" t="s">
        <v>1164</v>
      </c>
      <c r="P10316" t="s">
        <v>1164</v>
      </c>
      <c r="Q10316" t="s">
        <v>1164</v>
      </c>
      <c r="R10316" t="s">
        <v>1164</v>
      </c>
      <c r="S10316" t="s">
        <v>1164</v>
      </c>
      <c r="T10316" t="s">
        <v>1164</v>
      </c>
      <c r="U10316" t="s">
        <v>1164</v>
      </c>
      <c r="V10316" t="s">
        <v>1164</v>
      </c>
      <c r="W10316" t="s">
        <v>1164</v>
      </c>
      <c r="X10316" t="s">
        <v>1164</v>
      </c>
      <c r="Y10316" t="s">
        <v>1164</v>
      </c>
      <c r="Z10316" t="s">
        <v>1164</v>
      </c>
      <c r="AA10316" t="s">
        <v>1164</v>
      </c>
      <c r="AB10316" t="s">
        <v>1164</v>
      </c>
      <c r="AC10316" t="s">
        <v>1164</v>
      </c>
      <c r="AD10316" t="s">
        <v>1164</v>
      </c>
      <c r="AE10316" t="s">
        <v>1164</v>
      </c>
      <c r="AF10316" t="s">
        <v>1164</v>
      </c>
      <c r="AG10316" t="s">
        <v>1164</v>
      </c>
      <c r="AH10316" t="s">
        <v>1164</v>
      </c>
      <c r="AI10316" t="s">
        <v>1164</v>
      </c>
      <c r="AJ10316" t="s">
        <v>1164</v>
      </c>
      <c r="AK10316" t="s">
        <v>4375</v>
      </c>
      <c r="AL10316" t="s">
        <v>1165</v>
      </c>
    </row>
    <row r="10317" spans="1:38" x14ac:dyDescent="0.3">
      <c r="A10317" t="s">
        <v>502</v>
      </c>
      <c r="B10317" t="str">
        <f t="shared" si="161"/>
        <v>Kingsland Energy Corp.</v>
      </c>
      <c r="C10317">
        <v>4980184</v>
      </c>
      <c r="D10317" t="s">
        <v>1367</v>
      </c>
      <c r="E10317" t="s">
        <v>1169</v>
      </c>
      <c r="F10317" t="s">
        <v>503</v>
      </c>
      <c r="G10317" t="s">
        <v>1166</v>
      </c>
      <c r="H10317" t="s">
        <v>20</v>
      </c>
      <c r="I10317" t="s">
        <v>1165</v>
      </c>
      <c r="J10317">
        <v>0.789825</v>
      </c>
      <c r="K10317">
        <v>57.603000000000002</v>
      </c>
      <c r="L10317" t="s">
        <v>1164</v>
      </c>
      <c r="M10317" t="s">
        <v>1164</v>
      </c>
      <c r="N10317" t="s">
        <v>1164</v>
      </c>
      <c r="O10317" t="s">
        <v>1164</v>
      </c>
      <c r="P10317" t="s">
        <v>1164</v>
      </c>
      <c r="Q10317" t="s">
        <v>1164</v>
      </c>
      <c r="R10317" t="s">
        <v>1164</v>
      </c>
      <c r="S10317" t="s">
        <v>1164</v>
      </c>
      <c r="T10317" t="s">
        <v>1164</v>
      </c>
      <c r="U10317" t="s">
        <v>1164</v>
      </c>
      <c r="V10317" t="s">
        <v>1164</v>
      </c>
      <c r="W10317" t="s">
        <v>1164</v>
      </c>
      <c r="X10317" t="s">
        <v>1164</v>
      </c>
      <c r="Y10317" t="s">
        <v>1164</v>
      </c>
      <c r="Z10317" t="s">
        <v>1164</v>
      </c>
      <c r="AA10317" t="s">
        <v>1164</v>
      </c>
      <c r="AB10317" t="s">
        <v>1164</v>
      </c>
      <c r="AC10317" t="s">
        <v>1164</v>
      </c>
      <c r="AD10317" t="s">
        <v>1164</v>
      </c>
      <c r="AE10317" t="s">
        <v>1164</v>
      </c>
      <c r="AF10317" t="s">
        <v>1164</v>
      </c>
      <c r="AG10317" t="s">
        <v>1164</v>
      </c>
      <c r="AH10317" t="s">
        <v>1164</v>
      </c>
      <c r="AI10317" t="s">
        <v>1164</v>
      </c>
      <c r="AJ10317" t="s">
        <v>1164</v>
      </c>
      <c r="AK10317" t="s">
        <v>4374</v>
      </c>
      <c r="AL10317" t="s">
        <v>1165</v>
      </c>
    </row>
    <row r="10318" spans="1:38" x14ac:dyDescent="0.3">
      <c r="A10318" t="s">
        <v>502</v>
      </c>
      <c r="B10318" t="str">
        <f t="shared" si="161"/>
        <v>Kingsland Energy Corp.</v>
      </c>
      <c r="C10318">
        <v>4980184</v>
      </c>
      <c r="D10318" t="s">
        <v>1367</v>
      </c>
      <c r="E10318" t="s">
        <v>1169</v>
      </c>
      <c r="F10318" t="s">
        <v>503</v>
      </c>
      <c r="G10318" t="s">
        <v>1166</v>
      </c>
      <c r="H10318" t="s">
        <v>20</v>
      </c>
      <c r="I10318" t="s">
        <v>1165</v>
      </c>
      <c r="J10318">
        <v>0.789825</v>
      </c>
      <c r="K10318">
        <v>57.603000000000002</v>
      </c>
      <c r="L10318" t="s">
        <v>1164</v>
      </c>
      <c r="M10318" t="s">
        <v>1164</v>
      </c>
      <c r="N10318" t="s">
        <v>1164</v>
      </c>
      <c r="O10318" t="s">
        <v>1164</v>
      </c>
      <c r="P10318" t="s">
        <v>1164</v>
      </c>
      <c r="Q10318" t="s">
        <v>1164</v>
      </c>
      <c r="R10318" t="s">
        <v>1164</v>
      </c>
      <c r="S10318" t="s">
        <v>1164</v>
      </c>
      <c r="T10318" t="s">
        <v>1164</v>
      </c>
      <c r="U10318" t="s">
        <v>1164</v>
      </c>
      <c r="V10318" t="s">
        <v>1164</v>
      </c>
      <c r="W10318" t="s">
        <v>1164</v>
      </c>
      <c r="X10318" t="s">
        <v>1164</v>
      </c>
      <c r="Y10318" t="s">
        <v>1164</v>
      </c>
      <c r="Z10318" t="s">
        <v>1164</v>
      </c>
      <c r="AA10318" t="s">
        <v>1164</v>
      </c>
      <c r="AB10318" t="s">
        <v>1164</v>
      </c>
      <c r="AC10318" t="s">
        <v>1164</v>
      </c>
      <c r="AD10318" t="s">
        <v>1164</v>
      </c>
      <c r="AE10318" t="s">
        <v>1164</v>
      </c>
      <c r="AF10318" t="s">
        <v>1164</v>
      </c>
      <c r="AG10318" t="s">
        <v>1164</v>
      </c>
      <c r="AH10318" t="s">
        <v>1164</v>
      </c>
      <c r="AI10318" t="s">
        <v>1164</v>
      </c>
      <c r="AJ10318" t="s">
        <v>1164</v>
      </c>
      <c r="AK10318" t="s">
        <v>4373</v>
      </c>
      <c r="AL10318" t="s">
        <v>1165</v>
      </c>
    </row>
    <row r="10319" spans="1:38" x14ac:dyDescent="0.3">
      <c r="A10319" t="s">
        <v>502</v>
      </c>
      <c r="B10319" t="str">
        <f t="shared" si="161"/>
        <v>Kingsland Energy Corp.</v>
      </c>
      <c r="C10319">
        <v>4980184</v>
      </c>
      <c r="D10319" t="s">
        <v>1367</v>
      </c>
      <c r="E10319" t="s">
        <v>1169</v>
      </c>
      <c r="F10319" t="s">
        <v>503</v>
      </c>
      <c r="G10319" t="s">
        <v>1166</v>
      </c>
      <c r="H10319" t="s">
        <v>20</v>
      </c>
      <c r="I10319" t="s">
        <v>1165</v>
      </c>
      <c r="J10319">
        <v>0.789825</v>
      </c>
      <c r="K10319">
        <v>57.603000000000002</v>
      </c>
      <c r="L10319" t="s">
        <v>1164</v>
      </c>
      <c r="M10319" t="s">
        <v>1164</v>
      </c>
      <c r="N10319" t="s">
        <v>1164</v>
      </c>
      <c r="O10319" t="s">
        <v>1164</v>
      </c>
      <c r="P10319" t="s">
        <v>1164</v>
      </c>
      <c r="Q10319" t="s">
        <v>1164</v>
      </c>
      <c r="R10319" t="s">
        <v>1164</v>
      </c>
      <c r="S10319" t="s">
        <v>1164</v>
      </c>
      <c r="T10319" t="s">
        <v>1164</v>
      </c>
      <c r="U10319" t="s">
        <v>1164</v>
      </c>
      <c r="V10319" t="s">
        <v>1164</v>
      </c>
      <c r="W10319" t="s">
        <v>1164</v>
      </c>
      <c r="X10319" t="s">
        <v>1164</v>
      </c>
      <c r="Y10319" t="s">
        <v>1164</v>
      </c>
      <c r="Z10319" t="s">
        <v>1164</v>
      </c>
      <c r="AA10319" t="s">
        <v>1164</v>
      </c>
      <c r="AB10319" t="s">
        <v>1164</v>
      </c>
      <c r="AC10319" t="s">
        <v>1164</v>
      </c>
      <c r="AD10319" t="s">
        <v>1164</v>
      </c>
      <c r="AE10319" t="s">
        <v>1164</v>
      </c>
      <c r="AF10319" t="s">
        <v>1164</v>
      </c>
      <c r="AG10319" t="s">
        <v>1164</v>
      </c>
      <c r="AH10319" t="s">
        <v>1164</v>
      </c>
      <c r="AI10319" t="s">
        <v>1164</v>
      </c>
      <c r="AJ10319" t="s">
        <v>1164</v>
      </c>
      <c r="AK10319" t="s">
        <v>4372</v>
      </c>
      <c r="AL10319" t="s">
        <v>1165</v>
      </c>
    </row>
    <row r="10320" spans="1:38" x14ac:dyDescent="0.3">
      <c r="A10320" t="s">
        <v>502</v>
      </c>
      <c r="B10320" t="str">
        <f t="shared" si="161"/>
        <v>Kingsland Energy Corp.</v>
      </c>
      <c r="C10320">
        <v>4980184</v>
      </c>
      <c r="D10320" t="s">
        <v>1367</v>
      </c>
      <c r="E10320" t="s">
        <v>1169</v>
      </c>
      <c r="F10320" t="s">
        <v>503</v>
      </c>
      <c r="G10320" t="s">
        <v>1166</v>
      </c>
      <c r="H10320" t="s">
        <v>20</v>
      </c>
      <c r="I10320" t="s">
        <v>1165</v>
      </c>
      <c r="J10320">
        <v>0.789825</v>
      </c>
      <c r="K10320">
        <v>57.603000000000002</v>
      </c>
      <c r="L10320" t="s">
        <v>1164</v>
      </c>
      <c r="M10320" t="s">
        <v>1164</v>
      </c>
      <c r="N10320" t="s">
        <v>1164</v>
      </c>
      <c r="O10320" t="s">
        <v>1164</v>
      </c>
      <c r="P10320" t="s">
        <v>1164</v>
      </c>
      <c r="Q10320" t="s">
        <v>1164</v>
      </c>
      <c r="R10320" t="s">
        <v>1164</v>
      </c>
      <c r="S10320" t="s">
        <v>1164</v>
      </c>
      <c r="T10320" t="s">
        <v>1164</v>
      </c>
      <c r="U10320" t="s">
        <v>1164</v>
      </c>
      <c r="V10320" t="s">
        <v>1164</v>
      </c>
      <c r="W10320" t="s">
        <v>1164</v>
      </c>
      <c r="X10320" t="s">
        <v>1164</v>
      </c>
      <c r="Y10320" t="s">
        <v>1164</v>
      </c>
      <c r="Z10320" t="s">
        <v>1164</v>
      </c>
      <c r="AA10320" t="s">
        <v>1164</v>
      </c>
      <c r="AB10320" t="s">
        <v>1164</v>
      </c>
      <c r="AC10320" t="s">
        <v>1164</v>
      </c>
      <c r="AD10320" t="s">
        <v>1164</v>
      </c>
      <c r="AE10320" t="s">
        <v>1164</v>
      </c>
      <c r="AF10320" t="s">
        <v>1164</v>
      </c>
      <c r="AG10320" t="s">
        <v>1164</v>
      </c>
      <c r="AH10320" t="s">
        <v>1164</v>
      </c>
      <c r="AI10320" t="s">
        <v>1164</v>
      </c>
      <c r="AJ10320" t="s">
        <v>1164</v>
      </c>
      <c r="AK10320" t="s">
        <v>4371</v>
      </c>
      <c r="AL10320" t="s">
        <v>1165</v>
      </c>
    </row>
    <row r="10321" spans="1:38" x14ac:dyDescent="0.3">
      <c r="A10321" t="s">
        <v>502</v>
      </c>
      <c r="B10321" t="str">
        <f t="shared" si="161"/>
        <v>Kingsland Energy Corp.</v>
      </c>
      <c r="C10321">
        <v>4980184</v>
      </c>
      <c r="D10321" t="s">
        <v>1367</v>
      </c>
      <c r="E10321" t="s">
        <v>1169</v>
      </c>
      <c r="F10321" t="s">
        <v>503</v>
      </c>
      <c r="G10321" t="s">
        <v>1166</v>
      </c>
      <c r="H10321" t="s">
        <v>20</v>
      </c>
      <c r="I10321" t="s">
        <v>1165</v>
      </c>
      <c r="J10321">
        <v>0.789825</v>
      </c>
      <c r="K10321">
        <v>57.603000000000002</v>
      </c>
      <c r="L10321" t="s">
        <v>1164</v>
      </c>
      <c r="M10321" t="s">
        <v>1164</v>
      </c>
      <c r="N10321" t="s">
        <v>1164</v>
      </c>
      <c r="O10321" t="s">
        <v>1164</v>
      </c>
      <c r="P10321" t="s">
        <v>1164</v>
      </c>
      <c r="Q10321" t="s">
        <v>1164</v>
      </c>
      <c r="R10321" t="s">
        <v>1164</v>
      </c>
      <c r="S10321" t="s">
        <v>1164</v>
      </c>
      <c r="T10321" t="s">
        <v>1164</v>
      </c>
      <c r="U10321" t="s">
        <v>1164</v>
      </c>
      <c r="V10321" t="s">
        <v>1164</v>
      </c>
      <c r="W10321" t="s">
        <v>1164</v>
      </c>
      <c r="X10321" t="s">
        <v>1164</v>
      </c>
      <c r="Y10321" t="s">
        <v>1164</v>
      </c>
      <c r="Z10321" t="s">
        <v>1164</v>
      </c>
      <c r="AA10321" t="s">
        <v>1164</v>
      </c>
      <c r="AB10321" t="s">
        <v>1164</v>
      </c>
      <c r="AC10321" t="s">
        <v>1164</v>
      </c>
      <c r="AD10321" t="s">
        <v>1164</v>
      </c>
      <c r="AE10321" t="s">
        <v>1164</v>
      </c>
      <c r="AF10321" t="s">
        <v>1164</v>
      </c>
      <c r="AG10321" t="s">
        <v>1164</v>
      </c>
      <c r="AH10321" t="s">
        <v>1164</v>
      </c>
      <c r="AI10321" t="s">
        <v>1164</v>
      </c>
      <c r="AJ10321" t="s">
        <v>1164</v>
      </c>
      <c r="AK10321" t="s">
        <v>4370</v>
      </c>
      <c r="AL10321" t="s">
        <v>1165</v>
      </c>
    </row>
    <row r="10322" spans="1:38" hidden="1" x14ac:dyDescent="0.3">
      <c r="A10322" t="s">
        <v>2726</v>
      </c>
      <c r="B10322" t="str">
        <f t="shared" si="161"/>
        <v>Kinloch Resources Inc.</v>
      </c>
      <c r="C10322">
        <v>4361783</v>
      </c>
      <c r="D10322" t="s">
        <v>1367</v>
      </c>
      <c r="E10322" t="s">
        <v>1167</v>
      </c>
      <c r="F10322" t="s">
        <v>2727</v>
      </c>
      <c r="G10322" t="s">
        <v>1166</v>
      </c>
      <c r="H10322" t="s">
        <v>20</v>
      </c>
      <c r="I10322" t="s">
        <v>2728</v>
      </c>
      <c r="J10322" t="s">
        <v>1164</v>
      </c>
      <c r="K10322">
        <v>35510.184000000001</v>
      </c>
      <c r="L10322">
        <v>31827.394</v>
      </c>
      <c r="M10322" t="s">
        <v>1164</v>
      </c>
      <c r="N10322" t="s">
        <v>1164</v>
      </c>
      <c r="O10322" t="s">
        <v>1164</v>
      </c>
      <c r="P10322" t="s">
        <v>1164</v>
      </c>
      <c r="Q10322" t="s">
        <v>1164</v>
      </c>
      <c r="R10322" t="s">
        <v>1164</v>
      </c>
      <c r="S10322" t="s">
        <v>1164</v>
      </c>
      <c r="T10322" t="s">
        <v>1164</v>
      </c>
      <c r="U10322" t="s">
        <v>1164</v>
      </c>
      <c r="V10322" t="s">
        <v>1164</v>
      </c>
      <c r="W10322" t="s">
        <v>1164</v>
      </c>
      <c r="X10322" t="s">
        <v>1164</v>
      </c>
      <c r="Y10322" t="s">
        <v>1164</v>
      </c>
      <c r="Z10322" t="s">
        <v>1164</v>
      </c>
      <c r="AA10322" t="s">
        <v>1164</v>
      </c>
      <c r="AB10322" t="s">
        <v>1164</v>
      </c>
      <c r="AC10322" t="s">
        <v>1164</v>
      </c>
      <c r="AD10322" t="s">
        <v>1164</v>
      </c>
      <c r="AE10322" t="s">
        <v>1164</v>
      </c>
      <c r="AF10322" t="s">
        <v>1164</v>
      </c>
      <c r="AG10322" t="s">
        <v>1164</v>
      </c>
      <c r="AH10322" t="s">
        <v>1164</v>
      </c>
      <c r="AI10322" t="s">
        <v>1164</v>
      </c>
      <c r="AJ10322" t="s">
        <v>1164</v>
      </c>
      <c r="AK10322" t="s">
        <v>4385</v>
      </c>
      <c r="AL10322" t="s">
        <v>1165</v>
      </c>
    </row>
    <row r="10323" spans="1:38" hidden="1" x14ac:dyDescent="0.3">
      <c r="A10323" t="s">
        <v>2726</v>
      </c>
      <c r="B10323" t="str">
        <f t="shared" si="161"/>
        <v>Kinloch Resources Inc.</v>
      </c>
      <c r="C10323">
        <v>4361783</v>
      </c>
      <c r="D10323" t="s">
        <v>1367</v>
      </c>
      <c r="E10323" t="s">
        <v>1167</v>
      </c>
      <c r="F10323" t="s">
        <v>2727</v>
      </c>
      <c r="G10323" t="s">
        <v>1166</v>
      </c>
      <c r="H10323" t="s">
        <v>20</v>
      </c>
      <c r="I10323" t="s">
        <v>2728</v>
      </c>
      <c r="J10323" t="s">
        <v>1164</v>
      </c>
      <c r="K10323">
        <v>35510.184000000001</v>
      </c>
      <c r="L10323">
        <v>31827.394</v>
      </c>
      <c r="M10323" t="s">
        <v>1164</v>
      </c>
      <c r="N10323" t="s">
        <v>1164</v>
      </c>
      <c r="O10323" t="s">
        <v>1164</v>
      </c>
      <c r="P10323" t="s">
        <v>1164</v>
      </c>
      <c r="Q10323" t="s">
        <v>1164</v>
      </c>
      <c r="R10323" t="s">
        <v>1164</v>
      </c>
      <c r="S10323" t="s">
        <v>1164</v>
      </c>
      <c r="T10323" t="s">
        <v>1164</v>
      </c>
      <c r="U10323" t="s">
        <v>1164</v>
      </c>
      <c r="V10323" t="s">
        <v>1164</v>
      </c>
      <c r="W10323" t="s">
        <v>1164</v>
      </c>
      <c r="X10323" t="s">
        <v>1164</v>
      </c>
      <c r="Y10323" t="s">
        <v>1164</v>
      </c>
      <c r="Z10323" t="s">
        <v>1164</v>
      </c>
      <c r="AA10323" t="s">
        <v>1164</v>
      </c>
      <c r="AB10323" t="s">
        <v>1164</v>
      </c>
      <c r="AC10323" t="s">
        <v>1164</v>
      </c>
      <c r="AD10323" t="s">
        <v>1164</v>
      </c>
      <c r="AE10323" t="s">
        <v>1164</v>
      </c>
      <c r="AF10323" t="s">
        <v>1164</v>
      </c>
      <c r="AG10323" t="s">
        <v>1164</v>
      </c>
      <c r="AH10323" t="s">
        <v>1164</v>
      </c>
      <c r="AI10323" t="s">
        <v>1164</v>
      </c>
      <c r="AJ10323" t="s">
        <v>1164</v>
      </c>
      <c r="AK10323" t="s">
        <v>4384</v>
      </c>
      <c r="AL10323" t="s">
        <v>1165</v>
      </c>
    </row>
    <row r="10324" spans="1:38" hidden="1" x14ac:dyDescent="0.3">
      <c r="A10324" t="s">
        <v>2726</v>
      </c>
      <c r="B10324" t="str">
        <f t="shared" si="161"/>
        <v>Kinloch Resources Inc.</v>
      </c>
      <c r="C10324">
        <v>4361783</v>
      </c>
      <c r="D10324" t="s">
        <v>1367</v>
      </c>
      <c r="E10324" t="s">
        <v>1167</v>
      </c>
      <c r="F10324" t="s">
        <v>2727</v>
      </c>
      <c r="G10324" t="s">
        <v>1166</v>
      </c>
      <c r="H10324" t="s">
        <v>20</v>
      </c>
      <c r="I10324" t="s">
        <v>2728</v>
      </c>
      <c r="J10324" t="s">
        <v>1164</v>
      </c>
      <c r="K10324">
        <v>35510.184000000001</v>
      </c>
      <c r="L10324">
        <v>31827.394</v>
      </c>
      <c r="M10324" t="s">
        <v>1164</v>
      </c>
      <c r="N10324" t="s">
        <v>1164</v>
      </c>
      <c r="O10324" t="s">
        <v>1164</v>
      </c>
      <c r="P10324" t="s">
        <v>1164</v>
      </c>
      <c r="Q10324" t="s">
        <v>1164</v>
      </c>
      <c r="R10324" t="s">
        <v>1164</v>
      </c>
      <c r="S10324" t="s">
        <v>1164</v>
      </c>
      <c r="T10324" t="s">
        <v>1164</v>
      </c>
      <c r="U10324" t="s">
        <v>1164</v>
      </c>
      <c r="V10324" t="s">
        <v>1164</v>
      </c>
      <c r="W10324" t="s">
        <v>1164</v>
      </c>
      <c r="X10324" t="s">
        <v>1164</v>
      </c>
      <c r="Y10324" t="s">
        <v>1164</v>
      </c>
      <c r="Z10324" t="s">
        <v>1164</v>
      </c>
      <c r="AA10324" t="s">
        <v>1164</v>
      </c>
      <c r="AB10324" t="s">
        <v>1164</v>
      </c>
      <c r="AC10324" t="s">
        <v>1164</v>
      </c>
      <c r="AD10324" t="s">
        <v>1164</v>
      </c>
      <c r="AE10324" t="s">
        <v>1164</v>
      </c>
      <c r="AF10324" t="s">
        <v>1164</v>
      </c>
      <c r="AG10324" t="s">
        <v>1164</v>
      </c>
      <c r="AH10324" t="s">
        <v>1164</v>
      </c>
      <c r="AI10324" t="s">
        <v>1164</v>
      </c>
      <c r="AJ10324" t="s">
        <v>1164</v>
      </c>
      <c r="AK10324" t="s">
        <v>4383</v>
      </c>
      <c r="AL10324" t="s">
        <v>1165</v>
      </c>
    </row>
    <row r="10325" spans="1:38" hidden="1" x14ac:dyDescent="0.3">
      <c r="A10325" t="s">
        <v>2726</v>
      </c>
      <c r="B10325" t="str">
        <f t="shared" si="161"/>
        <v>Kinloch Resources Inc.</v>
      </c>
      <c r="C10325">
        <v>4361783</v>
      </c>
      <c r="D10325" t="s">
        <v>1367</v>
      </c>
      <c r="E10325" t="s">
        <v>1167</v>
      </c>
      <c r="F10325" t="s">
        <v>2727</v>
      </c>
      <c r="G10325" t="s">
        <v>1166</v>
      </c>
      <c r="H10325" t="s">
        <v>20</v>
      </c>
      <c r="I10325" t="s">
        <v>2728</v>
      </c>
      <c r="J10325" t="s">
        <v>1164</v>
      </c>
      <c r="K10325">
        <v>35510.184000000001</v>
      </c>
      <c r="L10325">
        <v>31827.394</v>
      </c>
      <c r="M10325" t="s">
        <v>1164</v>
      </c>
      <c r="N10325" t="s">
        <v>1164</v>
      </c>
      <c r="O10325" t="s">
        <v>1164</v>
      </c>
      <c r="P10325" t="s">
        <v>1164</v>
      </c>
      <c r="Q10325" t="s">
        <v>1164</v>
      </c>
      <c r="R10325" t="s">
        <v>1164</v>
      </c>
      <c r="S10325" t="s">
        <v>1164</v>
      </c>
      <c r="T10325" t="s">
        <v>1164</v>
      </c>
      <c r="U10325" t="s">
        <v>1164</v>
      </c>
      <c r="V10325" t="s">
        <v>1164</v>
      </c>
      <c r="W10325" t="s">
        <v>1164</v>
      </c>
      <c r="X10325" t="s">
        <v>1164</v>
      </c>
      <c r="Y10325" t="s">
        <v>1164</v>
      </c>
      <c r="Z10325" t="s">
        <v>1164</v>
      </c>
      <c r="AA10325" t="s">
        <v>1164</v>
      </c>
      <c r="AB10325" t="s">
        <v>1164</v>
      </c>
      <c r="AC10325" t="s">
        <v>1164</v>
      </c>
      <c r="AD10325" t="s">
        <v>1164</v>
      </c>
      <c r="AE10325" t="s">
        <v>1164</v>
      </c>
      <c r="AF10325" t="s">
        <v>1164</v>
      </c>
      <c r="AG10325" t="s">
        <v>1164</v>
      </c>
      <c r="AH10325" t="s">
        <v>1164</v>
      </c>
      <c r="AI10325" t="s">
        <v>1164</v>
      </c>
      <c r="AJ10325" t="s">
        <v>1164</v>
      </c>
      <c r="AK10325" t="s">
        <v>4382</v>
      </c>
      <c r="AL10325" t="s">
        <v>1165</v>
      </c>
    </row>
    <row r="10326" spans="1:38" hidden="1" x14ac:dyDescent="0.3">
      <c r="A10326" t="s">
        <v>2726</v>
      </c>
      <c r="B10326" t="str">
        <f t="shared" si="161"/>
        <v>Kinloch Resources Inc.</v>
      </c>
      <c r="C10326">
        <v>4361783</v>
      </c>
      <c r="D10326" t="s">
        <v>1367</v>
      </c>
      <c r="E10326" t="s">
        <v>1167</v>
      </c>
      <c r="F10326" t="s">
        <v>2727</v>
      </c>
      <c r="G10326" t="s">
        <v>1166</v>
      </c>
      <c r="H10326" t="s">
        <v>20</v>
      </c>
      <c r="I10326" t="s">
        <v>2728</v>
      </c>
      <c r="J10326" t="s">
        <v>1164</v>
      </c>
      <c r="K10326">
        <v>35510.184000000001</v>
      </c>
      <c r="L10326">
        <v>31827.394</v>
      </c>
      <c r="M10326" t="s">
        <v>1164</v>
      </c>
      <c r="N10326" t="s">
        <v>1164</v>
      </c>
      <c r="O10326" t="s">
        <v>1164</v>
      </c>
      <c r="P10326" t="s">
        <v>1164</v>
      </c>
      <c r="Q10326" t="s">
        <v>1164</v>
      </c>
      <c r="R10326" t="s">
        <v>1164</v>
      </c>
      <c r="S10326" t="s">
        <v>1164</v>
      </c>
      <c r="T10326" t="s">
        <v>1164</v>
      </c>
      <c r="U10326" t="s">
        <v>1164</v>
      </c>
      <c r="V10326" t="s">
        <v>1164</v>
      </c>
      <c r="W10326" t="s">
        <v>1164</v>
      </c>
      <c r="X10326" t="s">
        <v>1164</v>
      </c>
      <c r="Y10326" t="s">
        <v>1164</v>
      </c>
      <c r="Z10326" t="s">
        <v>1164</v>
      </c>
      <c r="AA10326" t="s">
        <v>1164</v>
      </c>
      <c r="AB10326" t="s">
        <v>1164</v>
      </c>
      <c r="AC10326" t="s">
        <v>1164</v>
      </c>
      <c r="AD10326" t="s">
        <v>1164</v>
      </c>
      <c r="AE10326" t="s">
        <v>1164</v>
      </c>
      <c r="AF10326" t="s">
        <v>1164</v>
      </c>
      <c r="AG10326" t="s">
        <v>1164</v>
      </c>
      <c r="AH10326" t="s">
        <v>1164</v>
      </c>
      <c r="AI10326" t="s">
        <v>1164</v>
      </c>
      <c r="AJ10326" t="s">
        <v>1164</v>
      </c>
      <c r="AK10326" t="s">
        <v>4381</v>
      </c>
      <c r="AL10326" t="s">
        <v>1165</v>
      </c>
    </row>
    <row r="10327" spans="1:38" hidden="1" x14ac:dyDescent="0.3">
      <c r="A10327" t="s">
        <v>2726</v>
      </c>
      <c r="B10327" t="str">
        <f t="shared" si="161"/>
        <v>Kinloch Resources Inc.</v>
      </c>
      <c r="C10327">
        <v>4361783</v>
      </c>
      <c r="D10327" t="s">
        <v>1367</v>
      </c>
      <c r="E10327" t="s">
        <v>1167</v>
      </c>
      <c r="F10327" t="s">
        <v>2727</v>
      </c>
      <c r="G10327" t="s">
        <v>1166</v>
      </c>
      <c r="H10327" t="s">
        <v>20</v>
      </c>
      <c r="I10327" t="s">
        <v>2728</v>
      </c>
      <c r="J10327" t="s">
        <v>1164</v>
      </c>
      <c r="K10327">
        <v>35510.184000000001</v>
      </c>
      <c r="L10327">
        <v>31827.394</v>
      </c>
      <c r="M10327" t="s">
        <v>1164</v>
      </c>
      <c r="N10327" t="s">
        <v>1164</v>
      </c>
      <c r="O10327" t="s">
        <v>1164</v>
      </c>
      <c r="P10327" t="s">
        <v>1164</v>
      </c>
      <c r="Q10327" t="s">
        <v>1164</v>
      </c>
      <c r="R10327" t="s">
        <v>1164</v>
      </c>
      <c r="S10327" t="s">
        <v>1164</v>
      </c>
      <c r="T10327" t="s">
        <v>1164</v>
      </c>
      <c r="U10327" t="s">
        <v>1164</v>
      </c>
      <c r="V10327" t="s">
        <v>1164</v>
      </c>
      <c r="W10327" t="s">
        <v>1164</v>
      </c>
      <c r="X10327" t="s">
        <v>1164</v>
      </c>
      <c r="Y10327" t="s">
        <v>1164</v>
      </c>
      <c r="Z10327" t="s">
        <v>1164</v>
      </c>
      <c r="AA10327" t="s">
        <v>1164</v>
      </c>
      <c r="AB10327" t="s">
        <v>1164</v>
      </c>
      <c r="AC10327" t="s">
        <v>1164</v>
      </c>
      <c r="AD10327" t="s">
        <v>1164</v>
      </c>
      <c r="AE10327" t="s">
        <v>1164</v>
      </c>
      <c r="AF10327" t="s">
        <v>1164</v>
      </c>
      <c r="AG10327" t="s">
        <v>1164</v>
      </c>
      <c r="AH10327" t="s">
        <v>1164</v>
      </c>
      <c r="AI10327" t="s">
        <v>1164</v>
      </c>
      <c r="AJ10327" t="s">
        <v>1164</v>
      </c>
      <c r="AK10327" t="s">
        <v>4380</v>
      </c>
      <c r="AL10327" t="s">
        <v>1165</v>
      </c>
    </row>
    <row r="10328" spans="1:38" hidden="1" x14ac:dyDescent="0.3">
      <c r="A10328" t="s">
        <v>2726</v>
      </c>
      <c r="B10328" t="str">
        <f t="shared" si="161"/>
        <v>Kinloch Resources Inc.</v>
      </c>
      <c r="C10328">
        <v>4361783</v>
      </c>
      <c r="D10328" t="s">
        <v>1367</v>
      </c>
      <c r="E10328" t="s">
        <v>1167</v>
      </c>
      <c r="F10328" t="s">
        <v>2727</v>
      </c>
      <c r="G10328" t="s">
        <v>1166</v>
      </c>
      <c r="H10328" t="s">
        <v>20</v>
      </c>
      <c r="I10328" t="s">
        <v>2728</v>
      </c>
      <c r="J10328" t="s">
        <v>1164</v>
      </c>
      <c r="K10328">
        <v>35510.184000000001</v>
      </c>
      <c r="L10328">
        <v>31827.394</v>
      </c>
      <c r="M10328" t="s">
        <v>1164</v>
      </c>
      <c r="N10328" t="s">
        <v>1164</v>
      </c>
      <c r="O10328" t="s">
        <v>1164</v>
      </c>
      <c r="P10328" t="s">
        <v>1164</v>
      </c>
      <c r="Q10328" t="s">
        <v>1164</v>
      </c>
      <c r="R10328" t="s">
        <v>1164</v>
      </c>
      <c r="S10328" t="s">
        <v>1164</v>
      </c>
      <c r="T10328" t="s">
        <v>1164</v>
      </c>
      <c r="U10328" t="s">
        <v>1164</v>
      </c>
      <c r="V10328" t="s">
        <v>1164</v>
      </c>
      <c r="W10328" t="s">
        <v>1164</v>
      </c>
      <c r="X10328" t="s">
        <v>1164</v>
      </c>
      <c r="Y10328" t="s">
        <v>1164</v>
      </c>
      <c r="Z10328" t="s">
        <v>1164</v>
      </c>
      <c r="AA10328" t="s">
        <v>1164</v>
      </c>
      <c r="AB10328" t="s">
        <v>1164</v>
      </c>
      <c r="AC10328" t="s">
        <v>1164</v>
      </c>
      <c r="AD10328" t="s">
        <v>1164</v>
      </c>
      <c r="AE10328" t="s">
        <v>1164</v>
      </c>
      <c r="AF10328" t="s">
        <v>1164</v>
      </c>
      <c r="AG10328" t="s">
        <v>1164</v>
      </c>
      <c r="AH10328" t="s">
        <v>1164</v>
      </c>
      <c r="AI10328" t="s">
        <v>1164</v>
      </c>
      <c r="AJ10328" t="s">
        <v>1164</v>
      </c>
      <c r="AK10328" t="s">
        <v>4379</v>
      </c>
      <c r="AL10328" t="s">
        <v>1165</v>
      </c>
    </row>
    <row r="10329" spans="1:38" hidden="1" x14ac:dyDescent="0.3">
      <c r="A10329" t="s">
        <v>2726</v>
      </c>
      <c r="B10329" t="str">
        <f t="shared" si="161"/>
        <v>Kinloch Resources Inc.</v>
      </c>
      <c r="C10329">
        <v>4361783</v>
      </c>
      <c r="D10329" t="s">
        <v>1367</v>
      </c>
      <c r="E10329" t="s">
        <v>1167</v>
      </c>
      <c r="F10329" t="s">
        <v>2727</v>
      </c>
      <c r="G10329" t="s">
        <v>1166</v>
      </c>
      <c r="H10329" t="s">
        <v>20</v>
      </c>
      <c r="I10329" t="s">
        <v>2728</v>
      </c>
      <c r="J10329" t="s">
        <v>1164</v>
      </c>
      <c r="K10329">
        <v>35510.184000000001</v>
      </c>
      <c r="L10329">
        <v>31827.394</v>
      </c>
      <c r="M10329" t="s">
        <v>1164</v>
      </c>
      <c r="N10329" t="s">
        <v>1164</v>
      </c>
      <c r="O10329" t="s">
        <v>1164</v>
      </c>
      <c r="P10329" t="s">
        <v>1164</v>
      </c>
      <c r="Q10329" t="s">
        <v>1164</v>
      </c>
      <c r="R10329" t="s">
        <v>1164</v>
      </c>
      <c r="S10329" t="s">
        <v>1164</v>
      </c>
      <c r="T10329" t="s">
        <v>1164</v>
      </c>
      <c r="U10329" t="s">
        <v>1164</v>
      </c>
      <c r="V10329" t="s">
        <v>1164</v>
      </c>
      <c r="W10329" t="s">
        <v>1164</v>
      </c>
      <c r="X10329" t="s">
        <v>1164</v>
      </c>
      <c r="Y10329" t="s">
        <v>1164</v>
      </c>
      <c r="Z10329" t="s">
        <v>1164</v>
      </c>
      <c r="AA10329" t="s">
        <v>1164</v>
      </c>
      <c r="AB10329" t="s">
        <v>1164</v>
      </c>
      <c r="AC10329" t="s">
        <v>1164</v>
      </c>
      <c r="AD10329" t="s">
        <v>1164</v>
      </c>
      <c r="AE10329" t="s">
        <v>1164</v>
      </c>
      <c r="AF10329" t="s">
        <v>1164</v>
      </c>
      <c r="AG10329" t="s">
        <v>1164</v>
      </c>
      <c r="AH10329" t="s">
        <v>1164</v>
      </c>
      <c r="AI10329" t="s">
        <v>1164</v>
      </c>
      <c r="AJ10329" t="s">
        <v>1164</v>
      </c>
      <c r="AK10329" t="s">
        <v>4378</v>
      </c>
      <c r="AL10329" t="s">
        <v>1165</v>
      </c>
    </row>
    <row r="10330" spans="1:38" hidden="1" x14ac:dyDescent="0.3">
      <c r="A10330" t="s">
        <v>2726</v>
      </c>
      <c r="B10330" t="str">
        <f t="shared" si="161"/>
        <v>Kinloch Resources Inc.</v>
      </c>
      <c r="C10330">
        <v>4361783</v>
      </c>
      <c r="D10330" t="s">
        <v>1367</v>
      </c>
      <c r="E10330" t="s">
        <v>1167</v>
      </c>
      <c r="F10330" t="s">
        <v>2727</v>
      </c>
      <c r="G10330" t="s">
        <v>1166</v>
      </c>
      <c r="H10330" t="s">
        <v>20</v>
      </c>
      <c r="I10330" t="s">
        <v>2728</v>
      </c>
      <c r="J10330" t="s">
        <v>1164</v>
      </c>
      <c r="K10330">
        <v>35510.184000000001</v>
      </c>
      <c r="L10330">
        <v>31827.394</v>
      </c>
      <c r="M10330" t="s">
        <v>1164</v>
      </c>
      <c r="N10330" t="s">
        <v>1164</v>
      </c>
      <c r="O10330" t="s">
        <v>1164</v>
      </c>
      <c r="P10330" t="s">
        <v>1164</v>
      </c>
      <c r="Q10330" t="s">
        <v>1164</v>
      </c>
      <c r="R10330" t="s">
        <v>1164</v>
      </c>
      <c r="S10330" t="s">
        <v>1164</v>
      </c>
      <c r="T10330" t="s">
        <v>1164</v>
      </c>
      <c r="U10330" t="s">
        <v>1164</v>
      </c>
      <c r="V10330" t="s">
        <v>1164</v>
      </c>
      <c r="W10330" t="s">
        <v>1164</v>
      </c>
      <c r="X10330" t="s">
        <v>1164</v>
      </c>
      <c r="Y10330" t="s">
        <v>1164</v>
      </c>
      <c r="Z10330" t="s">
        <v>1164</v>
      </c>
      <c r="AA10330" t="s">
        <v>1164</v>
      </c>
      <c r="AB10330" t="s">
        <v>1164</v>
      </c>
      <c r="AC10330" t="s">
        <v>1164</v>
      </c>
      <c r="AD10330" t="s">
        <v>1164</v>
      </c>
      <c r="AE10330" t="s">
        <v>1164</v>
      </c>
      <c r="AF10330" t="s">
        <v>1164</v>
      </c>
      <c r="AG10330" t="s">
        <v>1164</v>
      </c>
      <c r="AH10330" t="s">
        <v>1164</v>
      </c>
      <c r="AI10330" t="s">
        <v>1164</v>
      </c>
      <c r="AJ10330" t="s">
        <v>1164</v>
      </c>
      <c r="AK10330" t="s">
        <v>4377</v>
      </c>
      <c r="AL10330" t="s">
        <v>1165</v>
      </c>
    </row>
    <row r="10331" spans="1:38" hidden="1" x14ac:dyDescent="0.3">
      <c r="A10331" t="s">
        <v>2726</v>
      </c>
      <c r="B10331" t="str">
        <f t="shared" si="161"/>
        <v>Kinloch Resources Inc.</v>
      </c>
      <c r="C10331">
        <v>4361783</v>
      </c>
      <c r="D10331" t="s">
        <v>1367</v>
      </c>
      <c r="E10331" t="s">
        <v>1167</v>
      </c>
      <c r="F10331" t="s">
        <v>2727</v>
      </c>
      <c r="G10331" t="s">
        <v>1166</v>
      </c>
      <c r="H10331" t="s">
        <v>20</v>
      </c>
      <c r="I10331" t="s">
        <v>2728</v>
      </c>
      <c r="J10331" t="s">
        <v>1164</v>
      </c>
      <c r="K10331">
        <v>35510.184000000001</v>
      </c>
      <c r="L10331">
        <v>31827.394</v>
      </c>
      <c r="M10331" t="s">
        <v>1164</v>
      </c>
      <c r="N10331" t="s">
        <v>1164</v>
      </c>
      <c r="O10331" t="s">
        <v>1164</v>
      </c>
      <c r="P10331" t="s">
        <v>1164</v>
      </c>
      <c r="Q10331" t="s">
        <v>1164</v>
      </c>
      <c r="R10331" t="s">
        <v>1164</v>
      </c>
      <c r="S10331" t="s">
        <v>1164</v>
      </c>
      <c r="T10331" t="s">
        <v>1164</v>
      </c>
      <c r="U10331" t="s">
        <v>1164</v>
      </c>
      <c r="V10331" t="s">
        <v>1164</v>
      </c>
      <c r="W10331" t="s">
        <v>1164</v>
      </c>
      <c r="X10331" t="s">
        <v>1164</v>
      </c>
      <c r="Y10331" t="s">
        <v>1164</v>
      </c>
      <c r="Z10331" t="s">
        <v>1164</v>
      </c>
      <c r="AA10331" t="s">
        <v>1164</v>
      </c>
      <c r="AB10331" t="s">
        <v>1164</v>
      </c>
      <c r="AC10331" t="s">
        <v>1164</v>
      </c>
      <c r="AD10331" t="s">
        <v>1164</v>
      </c>
      <c r="AE10331" t="s">
        <v>1164</v>
      </c>
      <c r="AF10331" t="s">
        <v>1164</v>
      </c>
      <c r="AG10331" t="s">
        <v>1164</v>
      </c>
      <c r="AH10331" t="s">
        <v>1164</v>
      </c>
      <c r="AI10331" t="s">
        <v>1164</v>
      </c>
      <c r="AJ10331" t="s">
        <v>1164</v>
      </c>
      <c r="AK10331" t="s">
        <v>4376</v>
      </c>
      <c r="AL10331" t="s">
        <v>1165</v>
      </c>
    </row>
    <row r="10332" spans="1:38" hidden="1" x14ac:dyDescent="0.3">
      <c r="A10332" t="s">
        <v>2726</v>
      </c>
      <c r="B10332" t="str">
        <f t="shared" si="161"/>
        <v>Kinloch Resources Inc.</v>
      </c>
      <c r="C10332">
        <v>4361783</v>
      </c>
      <c r="D10332" t="s">
        <v>1367</v>
      </c>
      <c r="E10332" t="s">
        <v>1167</v>
      </c>
      <c r="F10332" t="s">
        <v>2727</v>
      </c>
      <c r="G10332" t="s">
        <v>1166</v>
      </c>
      <c r="H10332" t="s">
        <v>20</v>
      </c>
      <c r="I10332" t="s">
        <v>2728</v>
      </c>
      <c r="J10332" t="s">
        <v>1164</v>
      </c>
      <c r="K10332">
        <v>35510.184000000001</v>
      </c>
      <c r="L10332">
        <v>31827.394</v>
      </c>
      <c r="M10332" t="s">
        <v>1164</v>
      </c>
      <c r="N10332" t="s">
        <v>1164</v>
      </c>
      <c r="O10332" t="s">
        <v>1164</v>
      </c>
      <c r="P10332" t="s">
        <v>1164</v>
      </c>
      <c r="Q10332" t="s">
        <v>1164</v>
      </c>
      <c r="R10332" t="s">
        <v>1164</v>
      </c>
      <c r="S10332" t="s">
        <v>1164</v>
      </c>
      <c r="T10332" t="s">
        <v>1164</v>
      </c>
      <c r="U10332" t="s">
        <v>1164</v>
      </c>
      <c r="V10332" t="s">
        <v>1164</v>
      </c>
      <c r="W10332" t="s">
        <v>1164</v>
      </c>
      <c r="X10332" t="s">
        <v>1164</v>
      </c>
      <c r="Y10332" t="s">
        <v>1164</v>
      </c>
      <c r="Z10332" t="s">
        <v>1164</v>
      </c>
      <c r="AA10332" t="s">
        <v>1164</v>
      </c>
      <c r="AB10332" t="s">
        <v>1164</v>
      </c>
      <c r="AC10332" t="s">
        <v>1164</v>
      </c>
      <c r="AD10332" t="s">
        <v>1164</v>
      </c>
      <c r="AE10332" t="s">
        <v>1164</v>
      </c>
      <c r="AF10332" t="s">
        <v>1164</v>
      </c>
      <c r="AG10332" t="s">
        <v>1164</v>
      </c>
      <c r="AH10332" t="s">
        <v>1164</v>
      </c>
      <c r="AI10332" t="s">
        <v>1164</v>
      </c>
      <c r="AJ10332" t="s">
        <v>1164</v>
      </c>
      <c r="AK10332" t="s">
        <v>4375</v>
      </c>
      <c r="AL10332" t="s">
        <v>1165</v>
      </c>
    </row>
    <row r="10333" spans="1:38" hidden="1" x14ac:dyDescent="0.3">
      <c r="A10333" t="s">
        <v>2726</v>
      </c>
      <c r="B10333" t="str">
        <f t="shared" si="161"/>
        <v>Kinloch Resources Inc.</v>
      </c>
      <c r="C10333">
        <v>4361783</v>
      </c>
      <c r="D10333" t="s">
        <v>1367</v>
      </c>
      <c r="E10333" t="s">
        <v>1167</v>
      </c>
      <c r="F10333" t="s">
        <v>2727</v>
      </c>
      <c r="G10333" t="s">
        <v>1166</v>
      </c>
      <c r="H10333" t="s">
        <v>20</v>
      </c>
      <c r="I10333" t="s">
        <v>2728</v>
      </c>
      <c r="J10333" t="s">
        <v>1164</v>
      </c>
      <c r="K10333">
        <v>35510.184000000001</v>
      </c>
      <c r="L10333">
        <v>31827.394</v>
      </c>
      <c r="M10333" t="s">
        <v>1164</v>
      </c>
      <c r="N10333" t="s">
        <v>1164</v>
      </c>
      <c r="O10333" t="s">
        <v>1164</v>
      </c>
      <c r="P10333" t="s">
        <v>1164</v>
      </c>
      <c r="Q10333" t="s">
        <v>1164</v>
      </c>
      <c r="R10333" t="s">
        <v>1164</v>
      </c>
      <c r="S10333" t="s">
        <v>1164</v>
      </c>
      <c r="T10333" t="s">
        <v>1164</v>
      </c>
      <c r="U10333" t="s">
        <v>1164</v>
      </c>
      <c r="V10333" t="s">
        <v>1164</v>
      </c>
      <c r="W10333" t="s">
        <v>1164</v>
      </c>
      <c r="X10333" t="s">
        <v>1164</v>
      </c>
      <c r="Y10333" t="s">
        <v>1164</v>
      </c>
      <c r="Z10333" t="s">
        <v>1164</v>
      </c>
      <c r="AA10333" t="s">
        <v>1164</v>
      </c>
      <c r="AB10333" t="s">
        <v>1164</v>
      </c>
      <c r="AC10333" t="s">
        <v>1164</v>
      </c>
      <c r="AD10333" t="s">
        <v>1164</v>
      </c>
      <c r="AE10333" t="s">
        <v>1164</v>
      </c>
      <c r="AF10333" t="s">
        <v>1164</v>
      </c>
      <c r="AG10333" t="s">
        <v>1164</v>
      </c>
      <c r="AH10333" t="s">
        <v>1164</v>
      </c>
      <c r="AI10333" t="s">
        <v>1164</v>
      </c>
      <c r="AJ10333" t="s">
        <v>1164</v>
      </c>
      <c r="AK10333" t="s">
        <v>4374</v>
      </c>
      <c r="AL10333" t="s">
        <v>1165</v>
      </c>
    </row>
    <row r="10334" spans="1:38" hidden="1" x14ac:dyDescent="0.3">
      <c r="A10334" t="s">
        <v>2726</v>
      </c>
      <c r="B10334" t="str">
        <f t="shared" si="161"/>
        <v>Kinloch Resources Inc.</v>
      </c>
      <c r="C10334">
        <v>4361783</v>
      </c>
      <c r="D10334" t="s">
        <v>1367</v>
      </c>
      <c r="E10334" t="s">
        <v>1167</v>
      </c>
      <c r="F10334" t="s">
        <v>2727</v>
      </c>
      <c r="G10334" t="s">
        <v>1166</v>
      </c>
      <c r="H10334" t="s">
        <v>20</v>
      </c>
      <c r="I10334" t="s">
        <v>2728</v>
      </c>
      <c r="J10334" t="s">
        <v>1164</v>
      </c>
      <c r="K10334">
        <v>35510.184000000001</v>
      </c>
      <c r="L10334">
        <v>31827.394</v>
      </c>
      <c r="M10334" t="s">
        <v>1164</v>
      </c>
      <c r="N10334" t="s">
        <v>1164</v>
      </c>
      <c r="O10334" t="s">
        <v>1164</v>
      </c>
      <c r="P10334" t="s">
        <v>1164</v>
      </c>
      <c r="Q10334" t="s">
        <v>1164</v>
      </c>
      <c r="R10334" t="s">
        <v>1164</v>
      </c>
      <c r="S10334" t="s">
        <v>1164</v>
      </c>
      <c r="T10334" t="s">
        <v>1164</v>
      </c>
      <c r="U10334" t="s">
        <v>1164</v>
      </c>
      <c r="V10334" t="s">
        <v>1164</v>
      </c>
      <c r="W10334" t="s">
        <v>1164</v>
      </c>
      <c r="X10334" t="s">
        <v>1164</v>
      </c>
      <c r="Y10334" t="s">
        <v>1164</v>
      </c>
      <c r="Z10334" t="s">
        <v>1164</v>
      </c>
      <c r="AA10334" t="s">
        <v>1164</v>
      </c>
      <c r="AB10334" t="s">
        <v>1164</v>
      </c>
      <c r="AC10334" t="s">
        <v>1164</v>
      </c>
      <c r="AD10334" t="s">
        <v>1164</v>
      </c>
      <c r="AE10334" t="s">
        <v>1164</v>
      </c>
      <c r="AF10334" t="s">
        <v>1164</v>
      </c>
      <c r="AG10334" t="s">
        <v>1164</v>
      </c>
      <c r="AH10334" t="s">
        <v>1164</v>
      </c>
      <c r="AI10334" t="s">
        <v>1164</v>
      </c>
      <c r="AJ10334" t="s">
        <v>1164</v>
      </c>
      <c r="AK10334" t="s">
        <v>4373</v>
      </c>
      <c r="AL10334" t="s">
        <v>1165</v>
      </c>
    </row>
    <row r="10335" spans="1:38" hidden="1" x14ac:dyDescent="0.3">
      <c r="A10335" t="s">
        <v>2726</v>
      </c>
      <c r="B10335" t="str">
        <f t="shared" si="161"/>
        <v>Kinloch Resources Inc.</v>
      </c>
      <c r="C10335">
        <v>4361783</v>
      </c>
      <c r="D10335" t="s">
        <v>1367</v>
      </c>
      <c r="E10335" t="s">
        <v>1167</v>
      </c>
      <c r="F10335" t="s">
        <v>2727</v>
      </c>
      <c r="G10335" t="s">
        <v>1166</v>
      </c>
      <c r="H10335" t="s">
        <v>20</v>
      </c>
      <c r="I10335" t="s">
        <v>2728</v>
      </c>
      <c r="J10335" t="s">
        <v>1164</v>
      </c>
      <c r="K10335">
        <v>35510.184000000001</v>
      </c>
      <c r="L10335">
        <v>31827.394</v>
      </c>
      <c r="M10335" t="s">
        <v>1164</v>
      </c>
      <c r="N10335" t="s">
        <v>1164</v>
      </c>
      <c r="O10335" t="s">
        <v>1164</v>
      </c>
      <c r="P10335" t="s">
        <v>1164</v>
      </c>
      <c r="Q10335" t="s">
        <v>1164</v>
      </c>
      <c r="R10335" t="s">
        <v>1164</v>
      </c>
      <c r="S10335" t="s">
        <v>1164</v>
      </c>
      <c r="T10335" t="s">
        <v>1164</v>
      </c>
      <c r="U10335" t="s">
        <v>1164</v>
      </c>
      <c r="V10335" t="s">
        <v>1164</v>
      </c>
      <c r="W10335" t="s">
        <v>1164</v>
      </c>
      <c r="X10335" t="s">
        <v>1164</v>
      </c>
      <c r="Y10335" t="s">
        <v>1164</v>
      </c>
      <c r="Z10335" t="s">
        <v>1164</v>
      </c>
      <c r="AA10335" t="s">
        <v>1164</v>
      </c>
      <c r="AB10335" t="s">
        <v>1164</v>
      </c>
      <c r="AC10335" t="s">
        <v>1164</v>
      </c>
      <c r="AD10335" t="s">
        <v>1164</v>
      </c>
      <c r="AE10335" t="s">
        <v>1164</v>
      </c>
      <c r="AF10335" t="s">
        <v>1164</v>
      </c>
      <c r="AG10335" t="s">
        <v>1164</v>
      </c>
      <c r="AH10335" t="s">
        <v>1164</v>
      </c>
      <c r="AI10335" t="s">
        <v>1164</v>
      </c>
      <c r="AJ10335" t="s">
        <v>1164</v>
      </c>
      <c r="AK10335" t="s">
        <v>4372</v>
      </c>
      <c r="AL10335" t="s">
        <v>1165</v>
      </c>
    </row>
    <row r="10336" spans="1:38" hidden="1" x14ac:dyDescent="0.3">
      <c r="A10336" t="s">
        <v>2726</v>
      </c>
      <c r="B10336" t="str">
        <f t="shared" si="161"/>
        <v>Kinloch Resources Inc.</v>
      </c>
      <c r="C10336">
        <v>4361783</v>
      </c>
      <c r="D10336" t="s">
        <v>1367</v>
      </c>
      <c r="E10336" t="s">
        <v>1167</v>
      </c>
      <c r="F10336" t="s">
        <v>2727</v>
      </c>
      <c r="G10336" t="s">
        <v>1166</v>
      </c>
      <c r="H10336" t="s">
        <v>20</v>
      </c>
      <c r="I10336" t="s">
        <v>2728</v>
      </c>
      <c r="J10336" t="s">
        <v>1164</v>
      </c>
      <c r="K10336">
        <v>35510.184000000001</v>
      </c>
      <c r="L10336">
        <v>31827.394</v>
      </c>
      <c r="M10336" t="s">
        <v>1164</v>
      </c>
      <c r="N10336" t="s">
        <v>1164</v>
      </c>
      <c r="O10336" t="s">
        <v>1164</v>
      </c>
      <c r="P10336" t="s">
        <v>1164</v>
      </c>
      <c r="Q10336" t="s">
        <v>1164</v>
      </c>
      <c r="R10336" t="s">
        <v>1164</v>
      </c>
      <c r="S10336" t="s">
        <v>1164</v>
      </c>
      <c r="T10336" t="s">
        <v>1164</v>
      </c>
      <c r="U10336" t="s">
        <v>1164</v>
      </c>
      <c r="V10336" t="s">
        <v>1164</v>
      </c>
      <c r="W10336" t="s">
        <v>1164</v>
      </c>
      <c r="X10336" t="s">
        <v>1164</v>
      </c>
      <c r="Y10336" t="s">
        <v>1164</v>
      </c>
      <c r="Z10336" t="s">
        <v>1164</v>
      </c>
      <c r="AA10336" t="s">
        <v>1164</v>
      </c>
      <c r="AB10336" t="s">
        <v>1164</v>
      </c>
      <c r="AC10336" t="s">
        <v>1164</v>
      </c>
      <c r="AD10336" t="s">
        <v>1164</v>
      </c>
      <c r="AE10336" t="s">
        <v>1164</v>
      </c>
      <c r="AF10336" t="s">
        <v>1164</v>
      </c>
      <c r="AG10336" t="s">
        <v>1164</v>
      </c>
      <c r="AH10336" t="s">
        <v>1164</v>
      </c>
      <c r="AI10336" t="s">
        <v>1164</v>
      </c>
      <c r="AJ10336" t="s">
        <v>1164</v>
      </c>
      <c r="AK10336" t="s">
        <v>4371</v>
      </c>
      <c r="AL10336" t="s">
        <v>1165</v>
      </c>
    </row>
    <row r="10337" spans="1:38" hidden="1" x14ac:dyDescent="0.3">
      <c r="A10337" t="s">
        <v>2726</v>
      </c>
      <c r="B10337" t="str">
        <f t="shared" si="161"/>
        <v>Kinloch Resources Inc.</v>
      </c>
      <c r="C10337">
        <v>4361783</v>
      </c>
      <c r="D10337" t="s">
        <v>1367</v>
      </c>
      <c r="E10337" t="s">
        <v>1167</v>
      </c>
      <c r="F10337" t="s">
        <v>2727</v>
      </c>
      <c r="G10337" t="s">
        <v>1166</v>
      </c>
      <c r="H10337" t="s">
        <v>20</v>
      </c>
      <c r="I10337" t="s">
        <v>2728</v>
      </c>
      <c r="J10337" t="s">
        <v>1164</v>
      </c>
      <c r="K10337">
        <v>35510.184000000001</v>
      </c>
      <c r="L10337">
        <v>31827.394</v>
      </c>
      <c r="M10337" t="s">
        <v>1164</v>
      </c>
      <c r="N10337" t="s">
        <v>1164</v>
      </c>
      <c r="O10337" t="s">
        <v>1164</v>
      </c>
      <c r="P10337" t="s">
        <v>1164</v>
      </c>
      <c r="Q10337" t="s">
        <v>1164</v>
      </c>
      <c r="R10337" t="s">
        <v>1164</v>
      </c>
      <c r="S10337" t="s">
        <v>1164</v>
      </c>
      <c r="T10337" t="s">
        <v>1164</v>
      </c>
      <c r="U10337" t="s">
        <v>1164</v>
      </c>
      <c r="V10337" t="s">
        <v>1164</v>
      </c>
      <c r="W10337" t="s">
        <v>1164</v>
      </c>
      <c r="X10337" t="s">
        <v>1164</v>
      </c>
      <c r="Y10337" t="s">
        <v>1164</v>
      </c>
      <c r="Z10337" t="s">
        <v>1164</v>
      </c>
      <c r="AA10337" t="s">
        <v>1164</v>
      </c>
      <c r="AB10337" t="s">
        <v>1164</v>
      </c>
      <c r="AC10337" t="s">
        <v>1164</v>
      </c>
      <c r="AD10337" t="s">
        <v>1164</v>
      </c>
      <c r="AE10337" t="s">
        <v>1164</v>
      </c>
      <c r="AF10337" t="s">
        <v>1164</v>
      </c>
      <c r="AG10337" t="s">
        <v>1164</v>
      </c>
      <c r="AH10337" t="s">
        <v>1164</v>
      </c>
      <c r="AI10337" t="s">
        <v>1164</v>
      </c>
      <c r="AJ10337" t="s">
        <v>1164</v>
      </c>
      <c r="AK10337" t="s">
        <v>4370</v>
      </c>
      <c r="AL10337" t="s">
        <v>1165</v>
      </c>
    </row>
    <row r="10338" spans="1:38" hidden="1" x14ac:dyDescent="0.3">
      <c r="A10338" t="s">
        <v>2729</v>
      </c>
      <c r="B10338" t="str">
        <f t="shared" si="161"/>
        <v>Kintail Energy, Inc.</v>
      </c>
      <c r="C10338">
        <v>4978894</v>
      </c>
      <c r="D10338" t="s">
        <v>1367</v>
      </c>
      <c r="E10338" t="s">
        <v>1169</v>
      </c>
      <c r="F10338" t="s">
        <v>2730</v>
      </c>
      <c r="G10338" t="s">
        <v>1166</v>
      </c>
      <c r="H10338" t="s">
        <v>20</v>
      </c>
      <c r="I10338" t="s">
        <v>2731</v>
      </c>
      <c r="J10338" t="s">
        <v>1164</v>
      </c>
      <c r="K10338" t="s">
        <v>1164</v>
      </c>
      <c r="L10338" t="s">
        <v>1164</v>
      </c>
      <c r="M10338" t="s">
        <v>1164</v>
      </c>
      <c r="N10338" t="s">
        <v>1164</v>
      </c>
      <c r="O10338" t="s">
        <v>1164</v>
      </c>
      <c r="P10338" t="s">
        <v>1164</v>
      </c>
      <c r="Q10338" t="s">
        <v>1164</v>
      </c>
      <c r="R10338" t="s">
        <v>1164</v>
      </c>
      <c r="S10338" t="s">
        <v>1164</v>
      </c>
      <c r="T10338" t="s">
        <v>1164</v>
      </c>
      <c r="U10338" t="s">
        <v>1164</v>
      </c>
      <c r="V10338" t="s">
        <v>1164</v>
      </c>
      <c r="W10338" t="s">
        <v>1164</v>
      </c>
      <c r="X10338" t="s">
        <v>1164</v>
      </c>
      <c r="Y10338" t="s">
        <v>1164</v>
      </c>
      <c r="Z10338" t="s">
        <v>1164</v>
      </c>
      <c r="AA10338" t="s">
        <v>1164</v>
      </c>
      <c r="AB10338" t="s">
        <v>1164</v>
      </c>
      <c r="AC10338" t="s">
        <v>1164</v>
      </c>
      <c r="AD10338" t="s">
        <v>1164</v>
      </c>
      <c r="AE10338" t="s">
        <v>1164</v>
      </c>
      <c r="AF10338" t="s">
        <v>1164</v>
      </c>
      <c r="AG10338" t="s">
        <v>1164</v>
      </c>
      <c r="AH10338" t="s">
        <v>1164</v>
      </c>
      <c r="AI10338" t="s">
        <v>1164</v>
      </c>
      <c r="AJ10338" t="s">
        <v>1164</v>
      </c>
      <c r="AK10338" t="s">
        <v>4385</v>
      </c>
      <c r="AL10338" t="s">
        <v>1165</v>
      </c>
    </row>
    <row r="10339" spans="1:38" hidden="1" x14ac:dyDescent="0.3">
      <c r="A10339" t="s">
        <v>2729</v>
      </c>
      <c r="B10339" t="str">
        <f t="shared" si="161"/>
        <v>Kintail Energy, Inc.</v>
      </c>
      <c r="C10339">
        <v>4978894</v>
      </c>
      <c r="D10339" t="s">
        <v>1367</v>
      </c>
      <c r="E10339" t="s">
        <v>1169</v>
      </c>
      <c r="F10339" t="s">
        <v>2730</v>
      </c>
      <c r="G10339" t="s">
        <v>1166</v>
      </c>
      <c r="H10339" t="s">
        <v>20</v>
      </c>
      <c r="I10339" t="s">
        <v>2731</v>
      </c>
      <c r="J10339" t="s">
        <v>1164</v>
      </c>
      <c r="K10339" t="s">
        <v>1164</v>
      </c>
      <c r="L10339" t="s">
        <v>1164</v>
      </c>
      <c r="M10339" t="s">
        <v>1164</v>
      </c>
      <c r="N10339" t="s">
        <v>1164</v>
      </c>
      <c r="O10339" t="s">
        <v>1164</v>
      </c>
      <c r="P10339" t="s">
        <v>1164</v>
      </c>
      <c r="Q10339" t="s">
        <v>1164</v>
      </c>
      <c r="R10339" t="s">
        <v>1164</v>
      </c>
      <c r="S10339" t="s">
        <v>1164</v>
      </c>
      <c r="T10339" t="s">
        <v>1164</v>
      </c>
      <c r="U10339" t="s">
        <v>1164</v>
      </c>
      <c r="V10339" t="s">
        <v>1164</v>
      </c>
      <c r="W10339" t="s">
        <v>1164</v>
      </c>
      <c r="X10339" t="s">
        <v>1164</v>
      </c>
      <c r="Y10339" t="s">
        <v>1164</v>
      </c>
      <c r="Z10339" t="s">
        <v>1164</v>
      </c>
      <c r="AA10339" t="s">
        <v>1164</v>
      </c>
      <c r="AB10339" t="s">
        <v>1164</v>
      </c>
      <c r="AC10339" t="s">
        <v>1164</v>
      </c>
      <c r="AD10339" t="s">
        <v>1164</v>
      </c>
      <c r="AE10339" t="s">
        <v>1164</v>
      </c>
      <c r="AF10339" t="s">
        <v>1164</v>
      </c>
      <c r="AG10339" t="s">
        <v>1164</v>
      </c>
      <c r="AH10339" t="s">
        <v>1164</v>
      </c>
      <c r="AI10339" t="s">
        <v>1164</v>
      </c>
      <c r="AJ10339" t="s">
        <v>1164</v>
      </c>
      <c r="AK10339" t="s">
        <v>4384</v>
      </c>
      <c r="AL10339" t="s">
        <v>1165</v>
      </c>
    </row>
    <row r="10340" spans="1:38" hidden="1" x14ac:dyDescent="0.3">
      <c r="A10340" t="s">
        <v>2729</v>
      </c>
      <c r="B10340" t="str">
        <f t="shared" si="161"/>
        <v>Kintail Energy, Inc.</v>
      </c>
      <c r="C10340">
        <v>4978894</v>
      </c>
      <c r="D10340" t="s">
        <v>1367</v>
      </c>
      <c r="E10340" t="s">
        <v>1169</v>
      </c>
      <c r="F10340" t="s">
        <v>2730</v>
      </c>
      <c r="G10340" t="s">
        <v>1166</v>
      </c>
      <c r="H10340" t="s">
        <v>20</v>
      </c>
      <c r="I10340" t="s">
        <v>2731</v>
      </c>
      <c r="J10340" t="s">
        <v>1164</v>
      </c>
      <c r="K10340" t="s">
        <v>1164</v>
      </c>
      <c r="L10340" t="s">
        <v>1164</v>
      </c>
      <c r="M10340" t="s">
        <v>1164</v>
      </c>
      <c r="N10340" t="s">
        <v>1164</v>
      </c>
      <c r="O10340" t="s">
        <v>1164</v>
      </c>
      <c r="P10340" t="s">
        <v>1164</v>
      </c>
      <c r="Q10340" t="s">
        <v>1164</v>
      </c>
      <c r="R10340" t="s">
        <v>1164</v>
      </c>
      <c r="S10340" t="s">
        <v>1164</v>
      </c>
      <c r="T10340" t="s">
        <v>1164</v>
      </c>
      <c r="U10340" t="s">
        <v>1164</v>
      </c>
      <c r="V10340" t="s">
        <v>1164</v>
      </c>
      <c r="W10340" t="s">
        <v>1164</v>
      </c>
      <c r="X10340" t="s">
        <v>1164</v>
      </c>
      <c r="Y10340" t="s">
        <v>1164</v>
      </c>
      <c r="Z10340" t="s">
        <v>1164</v>
      </c>
      <c r="AA10340" t="s">
        <v>1164</v>
      </c>
      <c r="AB10340" t="s">
        <v>1164</v>
      </c>
      <c r="AC10340" t="s">
        <v>1164</v>
      </c>
      <c r="AD10340" t="s">
        <v>1164</v>
      </c>
      <c r="AE10340" t="s">
        <v>1164</v>
      </c>
      <c r="AF10340" t="s">
        <v>1164</v>
      </c>
      <c r="AG10340" t="s">
        <v>1164</v>
      </c>
      <c r="AH10340" t="s">
        <v>1164</v>
      </c>
      <c r="AI10340" t="s">
        <v>1164</v>
      </c>
      <c r="AJ10340" t="s">
        <v>1164</v>
      </c>
      <c r="AK10340" t="s">
        <v>4383</v>
      </c>
      <c r="AL10340" t="s">
        <v>1165</v>
      </c>
    </row>
    <row r="10341" spans="1:38" hidden="1" x14ac:dyDescent="0.3">
      <c r="A10341" t="s">
        <v>2729</v>
      </c>
      <c r="B10341" t="str">
        <f t="shared" si="161"/>
        <v>Kintail Energy, Inc.</v>
      </c>
      <c r="C10341">
        <v>4978894</v>
      </c>
      <c r="D10341" t="s">
        <v>1367</v>
      </c>
      <c r="E10341" t="s">
        <v>1169</v>
      </c>
      <c r="F10341" t="s">
        <v>2730</v>
      </c>
      <c r="G10341" t="s">
        <v>1166</v>
      </c>
      <c r="H10341" t="s">
        <v>20</v>
      </c>
      <c r="I10341" t="s">
        <v>2731</v>
      </c>
      <c r="J10341" t="s">
        <v>1164</v>
      </c>
      <c r="K10341" t="s">
        <v>1164</v>
      </c>
      <c r="L10341" t="s">
        <v>1164</v>
      </c>
      <c r="M10341" t="s">
        <v>1164</v>
      </c>
      <c r="N10341" t="s">
        <v>1164</v>
      </c>
      <c r="O10341" t="s">
        <v>1164</v>
      </c>
      <c r="P10341" t="s">
        <v>1164</v>
      </c>
      <c r="Q10341" t="s">
        <v>1164</v>
      </c>
      <c r="R10341" t="s">
        <v>1164</v>
      </c>
      <c r="S10341" t="s">
        <v>1164</v>
      </c>
      <c r="T10341" t="s">
        <v>1164</v>
      </c>
      <c r="U10341" t="s">
        <v>1164</v>
      </c>
      <c r="V10341" t="s">
        <v>1164</v>
      </c>
      <c r="W10341" t="s">
        <v>1164</v>
      </c>
      <c r="X10341" t="s">
        <v>1164</v>
      </c>
      <c r="Y10341" t="s">
        <v>1164</v>
      </c>
      <c r="Z10341" t="s">
        <v>1164</v>
      </c>
      <c r="AA10341" t="s">
        <v>1164</v>
      </c>
      <c r="AB10341" t="s">
        <v>1164</v>
      </c>
      <c r="AC10341" t="s">
        <v>1164</v>
      </c>
      <c r="AD10341" t="s">
        <v>1164</v>
      </c>
      <c r="AE10341" t="s">
        <v>1164</v>
      </c>
      <c r="AF10341" t="s">
        <v>1164</v>
      </c>
      <c r="AG10341" t="s">
        <v>1164</v>
      </c>
      <c r="AH10341" t="s">
        <v>1164</v>
      </c>
      <c r="AI10341" t="s">
        <v>1164</v>
      </c>
      <c r="AJ10341" t="s">
        <v>1164</v>
      </c>
      <c r="AK10341" t="s">
        <v>4382</v>
      </c>
      <c r="AL10341" t="s">
        <v>1165</v>
      </c>
    </row>
    <row r="10342" spans="1:38" hidden="1" x14ac:dyDescent="0.3">
      <c r="A10342" t="s">
        <v>2729</v>
      </c>
      <c r="B10342" t="str">
        <f t="shared" si="161"/>
        <v>Kintail Energy, Inc.</v>
      </c>
      <c r="C10342">
        <v>4978894</v>
      </c>
      <c r="D10342" t="s">
        <v>1367</v>
      </c>
      <c r="E10342" t="s">
        <v>1169</v>
      </c>
      <c r="F10342" t="s">
        <v>2730</v>
      </c>
      <c r="G10342" t="s">
        <v>1166</v>
      </c>
      <c r="H10342" t="s">
        <v>20</v>
      </c>
      <c r="I10342" t="s">
        <v>2731</v>
      </c>
      <c r="J10342" t="s">
        <v>1164</v>
      </c>
      <c r="K10342" t="s">
        <v>1164</v>
      </c>
      <c r="L10342" t="s">
        <v>1164</v>
      </c>
      <c r="M10342" t="s">
        <v>1164</v>
      </c>
      <c r="N10342" t="s">
        <v>1164</v>
      </c>
      <c r="O10342" t="s">
        <v>1164</v>
      </c>
      <c r="P10342" t="s">
        <v>1164</v>
      </c>
      <c r="Q10342" t="s">
        <v>1164</v>
      </c>
      <c r="R10342" t="s">
        <v>1164</v>
      </c>
      <c r="S10342" t="s">
        <v>1164</v>
      </c>
      <c r="T10342" t="s">
        <v>1164</v>
      </c>
      <c r="U10342" t="s">
        <v>1164</v>
      </c>
      <c r="V10342" t="s">
        <v>1164</v>
      </c>
      <c r="W10342" t="s">
        <v>1164</v>
      </c>
      <c r="X10342" t="s">
        <v>1164</v>
      </c>
      <c r="Y10342" t="s">
        <v>1164</v>
      </c>
      <c r="Z10342" t="s">
        <v>1164</v>
      </c>
      <c r="AA10342" t="s">
        <v>1164</v>
      </c>
      <c r="AB10342" t="s">
        <v>1164</v>
      </c>
      <c r="AC10342" t="s">
        <v>1164</v>
      </c>
      <c r="AD10342" t="s">
        <v>1164</v>
      </c>
      <c r="AE10342" t="s">
        <v>1164</v>
      </c>
      <c r="AF10342" t="s">
        <v>1164</v>
      </c>
      <c r="AG10342" t="s">
        <v>1164</v>
      </c>
      <c r="AH10342" t="s">
        <v>1164</v>
      </c>
      <c r="AI10342" t="s">
        <v>1164</v>
      </c>
      <c r="AJ10342" t="s">
        <v>1164</v>
      </c>
      <c r="AK10342" t="s">
        <v>4381</v>
      </c>
      <c r="AL10342" t="s">
        <v>1165</v>
      </c>
    </row>
    <row r="10343" spans="1:38" hidden="1" x14ac:dyDescent="0.3">
      <c r="A10343" t="s">
        <v>2729</v>
      </c>
      <c r="B10343" t="str">
        <f t="shared" si="161"/>
        <v>Kintail Energy, Inc.</v>
      </c>
      <c r="C10343">
        <v>4978894</v>
      </c>
      <c r="D10343" t="s">
        <v>1367</v>
      </c>
      <c r="E10343" t="s">
        <v>1169</v>
      </c>
      <c r="F10343" t="s">
        <v>2730</v>
      </c>
      <c r="G10343" t="s">
        <v>1166</v>
      </c>
      <c r="H10343" t="s">
        <v>20</v>
      </c>
      <c r="I10343" t="s">
        <v>2731</v>
      </c>
      <c r="J10343" t="s">
        <v>1164</v>
      </c>
      <c r="K10343" t="s">
        <v>1164</v>
      </c>
      <c r="L10343" t="s">
        <v>1164</v>
      </c>
      <c r="M10343" t="s">
        <v>1164</v>
      </c>
      <c r="N10343" t="s">
        <v>1164</v>
      </c>
      <c r="O10343" t="s">
        <v>1164</v>
      </c>
      <c r="P10343" t="s">
        <v>1164</v>
      </c>
      <c r="Q10343" t="s">
        <v>1164</v>
      </c>
      <c r="R10343" t="s">
        <v>1164</v>
      </c>
      <c r="S10343" t="s">
        <v>1164</v>
      </c>
      <c r="T10343" t="s">
        <v>1164</v>
      </c>
      <c r="U10343" t="s">
        <v>1164</v>
      </c>
      <c r="V10343" t="s">
        <v>1164</v>
      </c>
      <c r="W10343" t="s">
        <v>1164</v>
      </c>
      <c r="X10343" t="s">
        <v>1164</v>
      </c>
      <c r="Y10343" t="s">
        <v>1164</v>
      </c>
      <c r="Z10343" t="s">
        <v>1164</v>
      </c>
      <c r="AA10343" t="s">
        <v>1164</v>
      </c>
      <c r="AB10343" t="s">
        <v>1164</v>
      </c>
      <c r="AC10343" t="s">
        <v>1164</v>
      </c>
      <c r="AD10343" t="s">
        <v>1164</v>
      </c>
      <c r="AE10343" t="s">
        <v>1164</v>
      </c>
      <c r="AF10343" t="s">
        <v>1164</v>
      </c>
      <c r="AG10343" t="s">
        <v>1164</v>
      </c>
      <c r="AH10343" t="s">
        <v>1164</v>
      </c>
      <c r="AI10343" t="s">
        <v>1164</v>
      </c>
      <c r="AJ10343" t="s">
        <v>1164</v>
      </c>
      <c r="AK10343" t="s">
        <v>4380</v>
      </c>
      <c r="AL10343" t="s">
        <v>1165</v>
      </c>
    </row>
    <row r="10344" spans="1:38" hidden="1" x14ac:dyDescent="0.3">
      <c r="A10344" t="s">
        <v>2729</v>
      </c>
      <c r="B10344" t="str">
        <f t="shared" si="161"/>
        <v>Kintail Energy, Inc.</v>
      </c>
      <c r="C10344">
        <v>4978894</v>
      </c>
      <c r="D10344" t="s">
        <v>1367</v>
      </c>
      <c r="E10344" t="s">
        <v>1169</v>
      </c>
      <c r="F10344" t="s">
        <v>2730</v>
      </c>
      <c r="G10344" t="s">
        <v>1166</v>
      </c>
      <c r="H10344" t="s">
        <v>20</v>
      </c>
      <c r="I10344" t="s">
        <v>2731</v>
      </c>
      <c r="J10344" t="s">
        <v>1164</v>
      </c>
      <c r="K10344" t="s">
        <v>1164</v>
      </c>
      <c r="L10344" t="s">
        <v>1164</v>
      </c>
      <c r="M10344" t="s">
        <v>1164</v>
      </c>
      <c r="N10344" t="s">
        <v>1164</v>
      </c>
      <c r="O10344" t="s">
        <v>1164</v>
      </c>
      <c r="P10344" t="s">
        <v>1164</v>
      </c>
      <c r="Q10344" t="s">
        <v>1164</v>
      </c>
      <c r="R10344" t="s">
        <v>1164</v>
      </c>
      <c r="S10344" t="s">
        <v>1164</v>
      </c>
      <c r="T10344" t="s">
        <v>1164</v>
      </c>
      <c r="U10344" t="s">
        <v>1164</v>
      </c>
      <c r="V10344" t="s">
        <v>1164</v>
      </c>
      <c r="W10344" t="s">
        <v>1164</v>
      </c>
      <c r="X10344" t="s">
        <v>1164</v>
      </c>
      <c r="Y10344" t="s">
        <v>1164</v>
      </c>
      <c r="Z10344" t="s">
        <v>1164</v>
      </c>
      <c r="AA10344" t="s">
        <v>1164</v>
      </c>
      <c r="AB10344" t="s">
        <v>1164</v>
      </c>
      <c r="AC10344" t="s">
        <v>1164</v>
      </c>
      <c r="AD10344" t="s">
        <v>1164</v>
      </c>
      <c r="AE10344" t="s">
        <v>1164</v>
      </c>
      <c r="AF10344" t="s">
        <v>1164</v>
      </c>
      <c r="AG10344" t="s">
        <v>1164</v>
      </c>
      <c r="AH10344" t="s">
        <v>1164</v>
      </c>
      <c r="AI10344" t="s">
        <v>1164</v>
      </c>
      <c r="AJ10344" t="s">
        <v>1164</v>
      </c>
      <c r="AK10344" t="s">
        <v>4379</v>
      </c>
      <c r="AL10344" t="s">
        <v>1165</v>
      </c>
    </row>
    <row r="10345" spans="1:38" hidden="1" x14ac:dyDescent="0.3">
      <c r="A10345" t="s">
        <v>2729</v>
      </c>
      <c r="B10345" t="str">
        <f t="shared" si="161"/>
        <v>Kintail Energy, Inc.</v>
      </c>
      <c r="C10345">
        <v>4978894</v>
      </c>
      <c r="D10345" t="s">
        <v>1367</v>
      </c>
      <c r="E10345" t="s">
        <v>1169</v>
      </c>
      <c r="F10345" t="s">
        <v>2730</v>
      </c>
      <c r="G10345" t="s">
        <v>1166</v>
      </c>
      <c r="H10345" t="s">
        <v>20</v>
      </c>
      <c r="I10345" t="s">
        <v>2731</v>
      </c>
      <c r="J10345" t="s">
        <v>1164</v>
      </c>
      <c r="K10345" t="s">
        <v>1164</v>
      </c>
      <c r="L10345" t="s">
        <v>1164</v>
      </c>
      <c r="M10345" t="s">
        <v>1164</v>
      </c>
      <c r="N10345" t="s">
        <v>1164</v>
      </c>
      <c r="O10345" t="s">
        <v>1164</v>
      </c>
      <c r="P10345" t="s">
        <v>1164</v>
      </c>
      <c r="Q10345" t="s">
        <v>1164</v>
      </c>
      <c r="R10345" t="s">
        <v>1164</v>
      </c>
      <c r="S10345" t="s">
        <v>1164</v>
      </c>
      <c r="T10345" t="s">
        <v>1164</v>
      </c>
      <c r="U10345" t="s">
        <v>1164</v>
      </c>
      <c r="V10345" t="s">
        <v>1164</v>
      </c>
      <c r="W10345" t="s">
        <v>1164</v>
      </c>
      <c r="X10345" t="s">
        <v>1164</v>
      </c>
      <c r="Y10345" t="s">
        <v>1164</v>
      </c>
      <c r="Z10345" t="s">
        <v>1164</v>
      </c>
      <c r="AA10345" t="s">
        <v>1164</v>
      </c>
      <c r="AB10345" t="s">
        <v>1164</v>
      </c>
      <c r="AC10345" t="s">
        <v>1164</v>
      </c>
      <c r="AD10345" t="s">
        <v>1164</v>
      </c>
      <c r="AE10345" t="s">
        <v>1164</v>
      </c>
      <c r="AF10345" t="s">
        <v>1164</v>
      </c>
      <c r="AG10345" t="s">
        <v>1164</v>
      </c>
      <c r="AH10345" t="s">
        <v>1164</v>
      </c>
      <c r="AI10345" t="s">
        <v>1164</v>
      </c>
      <c r="AJ10345" t="s">
        <v>1164</v>
      </c>
      <c r="AK10345" t="s">
        <v>4378</v>
      </c>
      <c r="AL10345" t="s">
        <v>1165</v>
      </c>
    </row>
    <row r="10346" spans="1:38" hidden="1" x14ac:dyDescent="0.3">
      <c r="A10346" t="s">
        <v>2729</v>
      </c>
      <c r="B10346" t="str">
        <f t="shared" si="161"/>
        <v>Kintail Energy, Inc.</v>
      </c>
      <c r="C10346">
        <v>4978894</v>
      </c>
      <c r="D10346" t="s">
        <v>1367</v>
      </c>
      <c r="E10346" t="s">
        <v>1169</v>
      </c>
      <c r="F10346" t="s">
        <v>2730</v>
      </c>
      <c r="G10346" t="s">
        <v>1166</v>
      </c>
      <c r="H10346" t="s">
        <v>20</v>
      </c>
      <c r="I10346" t="s">
        <v>2731</v>
      </c>
      <c r="J10346" t="s">
        <v>1164</v>
      </c>
      <c r="K10346" t="s">
        <v>1164</v>
      </c>
      <c r="L10346" t="s">
        <v>1164</v>
      </c>
      <c r="M10346" t="s">
        <v>1164</v>
      </c>
      <c r="N10346" t="s">
        <v>1164</v>
      </c>
      <c r="O10346" t="s">
        <v>1164</v>
      </c>
      <c r="P10346" t="s">
        <v>1164</v>
      </c>
      <c r="Q10346" t="s">
        <v>1164</v>
      </c>
      <c r="R10346" t="s">
        <v>1164</v>
      </c>
      <c r="S10346" t="s">
        <v>1164</v>
      </c>
      <c r="T10346" t="s">
        <v>1164</v>
      </c>
      <c r="U10346" t="s">
        <v>1164</v>
      </c>
      <c r="V10346" t="s">
        <v>1164</v>
      </c>
      <c r="W10346" t="s">
        <v>1164</v>
      </c>
      <c r="X10346" t="s">
        <v>1164</v>
      </c>
      <c r="Y10346" t="s">
        <v>1164</v>
      </c>
      <c r="Z10346" t="s">
        <v>1164</v>
      </c>
      <c r="AA10346" t="s">
        <v>1164</v>
      </c>
      <c r="AB10346" t="s">
        <v>1164</v>
      </c>
      <c r="AC10346" t="s">
        <v>1164</v>
      </c>
      <c r="AD10346" t="s">
        <v>1164</v>
      </c>
      <c r="AE10346" t="s">
        <v>1164</v>
      </c>
      <c r="AF10346" t="s">
        <v>1164</v>
      </c>
      <c r="AG10346" t="s">
        <v>1164</v>
      </c>
      <c r="AH10346" t="s">
        <v>1164</v>
      </c>
      <c r="AI10346" t="s">
        <v>1164</v>
      </c>
      <c r="AJ10346" t="s">
        <v>1164</v>
      </c>
      <c r="AK10346" t="s">
        <v>4377</v>
      </c>
      <c r="AL10346" t="s">
        <v>1165</v>
      </c>
    </row>
    <row r="10347" spans="1:38" hidden="1" x14ac:dyDescent="0.3">
      <c r="A10347" t="s">
        <v>2729</v>
      </c>
      <c r="B10347" t="str">
        <f t="shared" si="161"/>
        <v>Kintail Energy, Inc.</v>
      </c>
      <c r="C10347">
        <v>4978894</v>
      </c>
      <c r="D10347" t="s">
        <v>1367</v>
      </c>
      <c r="E10347" t="s">
        <v>1169</v>
      </c>
      <c r="F10347" t="s">
        <v>2730</v>
      </c>
      <c r="G10347" t="s">
        <v>1166</v>
      </c>
      <c r="H10347" t="s">
        <v>20</v>
      </c>
      <c r="I10347" t="s">
        <v>2731</v>
      </c>
      <c r="J10347" t="s">
        <v>1164</v>
      </c>
      <c r="K10347" t="s">
        <v>1164</v>
      </c>
      <c r="L10347" t="s">
        <v>1164</v>
      </c>
      <c r="M10347" t="s">
        <v>1164</v>
      </c>
      <c r="N10347" t="s">
        <v>1164</v>
      </c>
      <c r="O10347" t="s">
        <v>1164</v>
      </c>
      <c r="P10347" t="s">
        <v>1164</v>
      </c>
      <c r="Q10347" t="s">
        <v>1164</v>
      </c>
      <c r="R10347" t="s">
        <v>1164</v>
      </c>
      <c r="S10347" t="s">
        <v>1164</v>
      </c>
      <c r="T10347" t="s">
        <v>1164</v>
      </c>
      <c r="U10347" t="s">
        <v>1164</v>
      </c>
      <c r="V10347" t="s">
        <v>1164</v>
      </c>
      <c r="W10347" t="s">
        <v>1164</v>
      </c>
      <c r="X10347" t="s">
        <v>1164</v>
      </c>
      <c r="Y10347" t="s">
        <v>1164</v>
      </c>
      <c r="Z10347" t="s">
        <v>1164</v>
      </c>
      <c r="AA10347" t="s">
        <v>1164</v>
      </c>
      <c r="AB10347" t="s">
        <v>1164</v>
      </c>
      <c r="AC10347" t="s">
        <v>1164</v>
      </c>
      <c r="AD10347" t="s">
        <v>1164</v>
      </c>
      <c r="AE10347" t="s">
        <v>1164</v>
      </c>
      <c r="AF10347" t="s">
        <v>1164</v>
      </c>
      <c r="AG10347" t="s">
        <v>1164</v>
      </c>
      <c r="AH10347" t="s">
        <v>1164</v>
      </c>
      <c r="AI10347" t="s">
        <v>1164</v>
      </c>
      <c r="AJ10347" t="s">
        <v>1164</v>
      </c>
      <c r="AK10347" t="s">
        <v>4376</v>
      </c>
      <c r="AL10347" t="s">
        <v>1165</v>
      </c>
    </row>
    <row r="10348" spans="1:38" hidden="1" x14ac:dyDescent="0.3">
      <c r="A10348" t="s">
        <v>2729</v>
      </c>
      <c r="B10348" t="str">
        <f t="shared" si="161"/>
        <v>Kintail Energy, Inc.</v>
      </c>
      <c r="C10348">
        <v>4978894</v>
      </c>
      <c r="D10348" t="s">
        <v>1367</v>
      </c>
      <c r="E10348" t="s">
        <v>1169</v>
      </c>
      <c r="F10348" t="s">
        <v>2730</v>
      </c>
      <c r="G10348" t="s">
        <v>1166</v>
      </c>
      <c r="H10348" t="s">
        <v>20</v>
      </c>
      <c r="I10348" t="s">
        <v>2731</v>
      </c>
      <c r="J10348" t="s">
        <v>1164</v>
      </c>
      <c r="K10348" t="s">
        <v>1164</v>
      </c>
      <c r="L10348" t="s">
        <v>1164</v>
      </c>
      <c r="M10348" t="s">
        <v>1164</v>
      </c>
      <c r="N10348" t="s">
        <v>1164</v>
      </c>
      <c r="O10348" t="s">
        <v>1164</v>
      </c>
      <c r="P10348" t="s">
        <v>1164</v>
      </c>
      <c r="Q10348" t="s">
        <v>1164</v>
      </c>
      <c r="R10348" t="s">
        <v>1164</v>
      </c>
      <c r="S10348" t="s">
        <v>1164</v>
      </c>
      <c r="T10348" t="s">
        <v>1164</v>
      </c>
      <c r="U10348" t="s">
        <v>1164</v>
      </c>
      <c r="V10348" t="s">
        <v>1164</v>
      </c>
      <c r="W10348" t="s">
        <v>1164</v>
      </c>
      <c r="X10348" t="s">
        <v>1164</v>
      </c>
      <c r="Y10348" t="s">
        <v>1164</v>
      </c>
      <c r="Z10348" t="s">
        <v>1164</v>
      </c>
      <c r="AA10348" t="s">
        <v>1164</v>
      </c>
      <c r="AB10348" t="s">
        <v>1164</v>
      </c>
      <c r="AC10348" t="s">
        <v>1164</v>
      </c>
      <c r="AD10348" t="s">
        <v>1164</v>
      </c>
      <c r="AE10348" t="s">
        <v>1164</v>
      </c>
      <c r="AF10348" t="s">
        <v>1164</v>
      </c>
      <c r="AG10348" t="s">
        <v>1164</v>
      </c>
      <c r="AH10348" t="s">
        <v>1164</v>
      </c>
      <c r="AI10348" t="s">
        <v>1164</v>
      </c>
      <c r="AJ10348" t="s">
        <v>1164</v>
      </c>
      <c r="AK10348" t="s">
        <v>4375</v>
      </c>
      <c r="AL10348" t="s">
        <v>1165</v>
      </c>
    </row>
    <row r="10349" spans="1:38" hidden="1" x14ac:dyDescent="0.3">
      <c r="A10349" t="s">
        <v>2729</v>
      </c>
      <c r="B10349" t="str">
        <f t="shared" si="161"/>
        <v>Kintail Energy, Inc.</v>
      </c>
      <c r="C10349">
        <v>4978894</v>
      </c>
      <c r="D10349" t="s">
        <v>1367</v>
      </c>
      <c r="E10349" t="s">
        <v>1169</v>
      </c>
      <c r="F10349" t="s">
        <v>2730</v>
      </c>
      <c r="G10349" t="s">
        <v>1166</v>
      </c>
      <c r="H10349" t="s">
        <v>20</v>
      </c>
      <c r="I10349" t="s">
        <v>2731</v>
      </c>
      <c r="J10349" t="s">
        <v>1164</v>
      </c>
      <c r="K10349" t="s">
        <v>1164</v>
      </c>
      <c r="L10349" t="s">
        <v>1164</v>
      </c>
      <c r="M10349" t="s">
        <v>1164</v>
      </c>
      <c r="N10349" t="s">
        <v>1164</v>
      </c>
      <c r="O10349" t="s">
        <v>1164</v>
      </c>
      <c r="P10349" t="s">
        <v>1164</v>
      </c>
      <c r="Q10349" t="s">
        <v>1164</v>
      </c>
      <c r="R10349" t="s">
        <v>1164</v>
      </c>
      <c r="S10349" t="s">
        <v>1164</v>
      </c>
      <c r="T10349" t="s">
        <v>1164</v>
      </c>
      <c r="U10349" t="s">
        <v>1164</v>
      </c>
      <c r="V10349" t="s">
        <v>1164</v>
      </c>
      <c r="W10349" t="s">
        <v>1164</v>
      </c>
      <c r="X10349" t="s">
        <v>1164</v>
      </c>
      <c r="Y10349" t="s">
        <v>1164</v>
      </c>
      <c r="Z10349" t="s">
        <v>1164</v>
      </c>
      <c r="AA10349" t="s">
        <v>1164</v>
      </c>
      <c r="AB10349" t="s">
        <v>1164</v>
      </c>
      <c r="AC10349" t="s">
        <v>1164</v>
      </c>
      <c r="AD10349" t="s">
        <v>1164</v>
      </c>
      <c r="AE10349" t="s">
        <v>1164</v>
      </c>
      <c r="AF10349" t="s">
        <v>1164</v>
      </c>
      <c r="AG10349" t="s">
        <v>1164</v>
      </c>
      <c r="AH10349" t="s">
        <v>1164</v>
      </c>
      <c r="AI10349" t="s">
        <v>1164</v>
      </c>
      <c r="AJ10349" t="s">
        <v>1164</v>
      </c>
      <c r="AK10349" t="s">
        <v>4374</v>
      </c>
      <c r="AL10349" t="s">
        <v>1165</v>
      </c>
    </row>
    <row r="10350" spans="1:38" hidden="1" x14ac:dyDescent="0.3">
      <c r="A10350" t="s">
        <v>2729</v>
      </c>
      <c r="B10350" t="str">
        <f t="shared" si="161"/>
        <v>Kintail Energy, Inc.</v>
      </c>
      <c r="C10350">
        <v>4978894</v>
      </c>
      <c r="D10350" t="s">
        <v>1367</v>
      </c>
      <c r="E10350" t="s">
        <v>1169</v>
      </c>
      <c r="F10350" t="s">
        <v>2730</v>
      </c>
      <c r="G10350" t="s">
        <v>1166</v>
      </c>
      <c r="H10350" t="s">
        <v>20</v>
      </c>
      <c r="I10350" t="s">
        <v>2731</v>
      </c>
      <c r="J10350" t="s">
        <v>1164</v>
      </c>
      <c r="K10350" t="s">
        <v>1164</v>
      </c>
      <c r="L10350" t="s">
        <v>1164</v>
      </c>
      <c r="M10350" t="s">
        <v>1164</v>
      </c>
      <c r="N10350" t="s">
        <v>1164</v>
      </c>
      <c r="O10350" t="s">
        <v>1164</v>
      </c>
      <c r="P10350" t="s">
        <v>1164</v>
      </c>
      <c r="Q10350" t="s">
        <v>1164</v>
      </c>
      <c r="R10350" t="s">
        <v>1164</v>
      </c>
      <c r="S10350" t="s">
        <v>1164</v>
      </c>
      <c r="T10350" t="s">
        <v>1164</v>
      </c>
      <c r="U10350" t="s">
        <v>1164</v>
      </c>
      <c r="V10350" t="s">
        <v>1164</v>
      </c>
      <c r="W10350" t="s">
        <v>1164</v>
      </c>
      <c r="X10350" t="s">
        <v>1164</v>
      </c>
      <c r="Y10350" t="s">
        <v>1164</v>
      </c>
      <c r="Z10350" t="s">
        <v>1164</v>
      </c>
      <c r="AA10350" t="s">
        <v>1164</v>
      </c>
      <c r="AB10350" t="s">
        <v>1164</v>
      </c>
      <c r="AC10350" t="s">
        <v>1164</v>
      </c>
      <c r="AD10350" t="s">
        <v>1164</v>
      </c>
      <c r="AE10350" t="s">
        <v>1164</v>
      </c>
      <c r="AF10350" t="s">
        <v>1164</v>
      </c>
      <c r="AG10350" t="s">
        <v>1164</v>
      </c>
      <c r="AH10350" t="s">
        <v>1164</v>
      </c>
      <c r="AI10350" t="s">
        <v>1164</v>
      </c>
      <c r="AJ10350" t="s">
        <v>1164</v>
      </c>
      <c r="AK10350" t="s">
        <v>4373</v>
      </c>
      <c r="AL10350" t="s">
        <v>1165</v>
      </c>
    </row>
    <row r="10351" spans="1:38" hidden="1" x14ac:dyDescent="0.3">
      <c r="A10351" t="s">
        <v>2729</v>
      </c>
      <c r="B10351" t="str">
        <f t="shared" si="161"/>
        <v>Kintail Energy, Inc.</v>
      </c>
      <c r="C10351">
        <v>4978894</v>
      </c>
      <c r="D10351" t="s">
        <v>1367</v>
      </c>
      <c r="E10351" t="s">
        <v>1169</v>
      </c>
      <c r="F10351" t="s">
        <v>2730</v>
      </c>
      <c r="G10351" t="s">
        <v>1166</v>
      </c>
      <c r="H10351" t="s">
        <v>20</v>
      </c>
      <c r="I10351" t="s">
        <v>2731</v>
      </c>
      <c r="J10351" t="s">
        <v>1164</v>
      </c>
      <c r="K10351" t="s">
        <v>1164</v>
      </c>
      <c r="L10351" t="s">
        <v>1164</v>
      </c>
      <c r="M10351" t="s">
        <v>1164</v>
      </c>
      <c r="N10351" t="s">
        <v>1164</v>
      </c>
      <c r="O10351" t="s">
        <v>1164</v>
      </c>
      <c r="P10351" t="s">
        <v>1164</v>
      </c>
      <c r="Q10351" t="s">
        <v>1164</v>
      </c>
      <c r="R10351" t="s">
        <v>1164</v>
      </c>
      <c r="S10351" t="s">
        <v>1164</v>
      </c>
      <c r="T10351" t="s">
        <v>1164</v>
      </c>
      <c r="U10351" t="s">
        <v>1164</v>
      </c>
      <c r="V10351" t="s">
        <v>1164</v>
      </c>
      <c r="W10351" t="s">
        <v>1164</v>
      </c>
      <c r="X10351" t="s">
        <v>1164</v>
      </c>
      <c r="Y10351" t="s">
        <v>1164</v>
      </c>
      <c r="Z10351" t="s">
        <v>1164</v>
      </c>
      <c r="AA10351" t="s">
        <v>1164</v>
      </c>
      <c r="AB10351" t="s">
        <v>1164</v>
      </c>
      <c r="AC10351" t="s">
        <v>1164</v>
      </c>
      <c r="AD10351" t="s">
        <v>1164</v>
      </c>
      <c r="AE10351" t="s">
        <v>1164</v>
      </c>
      <c r="AF10351" t="s">
        <v>1164</v>
      </c>
      <c r="AG10351" t="s">
        <v>1164</v>
      </c>
      <c r="AH10351" t="s">
        <v>1164</v>
      </c>
      <c r="AI10351" t="s">
        <v>1164</v>
      </c>
      <c r="AJ10351" t="s">
        <v>1164</v>
      </c>
      <c r="AK10351" t="s">
        <v>4372</v>
      </c>
      <c r="AL10351" t="s">
        <v>1165</v>
      </c>
    </row>
    <row r="10352" spans="1:38" hidden="1" x14ac:dyDescent="0.3">
      <c r="A10352" t="s">
        <v>2729</v>
      </c>
      <c r="B10352" t="str">
        <f t="shared" si="161"/>
        <v>Kintail Energy, Inc.</v>
      </c>
      <c r="C10352">
        <v>4978894</v>
      </c>
      <c r="D10352" t="s">
        <v>1367</v>
      </c>
      <c r="E10352" t="s">
        <v>1169</v>
      </c>
      <c r="F10352" t="s">
        <v>2730</v>
      </c>
      <c r="G10352" t="s">
        <v>1166</v>
      </c>
      <c r="H10352" t="s">
        <v>20</v>
      </c>
      <c r="I10352" t="s">
        <v>2731</v>
      </c>
      <c r="J10352" t="s">
        <v>1164</v>
      </c>
      <c r="K10352" t="s">
        <v>1164</v>
      </c>
      <c r="L10352" t="s">
        <v>1164</v>
      </c>
      <c r="M10352" t="s">
        <v>1164</v>
      </c>
      <c r="N10352" t="s">
        <v>1164</v>
      </c>
      <c r="O10352" t="s">
        <v>1164</v>
      </c>
      <c r="P10352" t="s">
        <v>1164</v>
      </c>
      <c r="Q10352" t="s">
        <v>1164</v>
      </c>
      <c r="R10352" t="s">
        <v>1164</v>
      </c>
      <c r="S10352" t="s">
        <v>1164</v>
      </c>
      <c r="T10352" t="s">
        <v>1164</v>
      </c>
      <c r="U10352" t="s">
        <v>1164</v>
      </c>
      <c r="V10352" t="s">
        <v>1164</v>
      </c>
      <c r="W10352" t="s">
        <v>1164</v>
      </c>
      <c r="X10352" t="s">
        <v>1164</v>
      </c>
      <c r="Y10352" t="s">
        <v>1164</v>
      </c>
      <c r="Z10352" t="s">
        <v>1164</v>
      </c>
      <c r="AA10352" t="s">
        <v>1164</v>
      </c>
      <c r="AB10352" t="s">
        <v>1164</v>
      </c>
      <c r="AC10352" t="s">
        <v>1164</v>
      </c>
      <c r="AD10352" t="s">
        <v>1164</v>
      </c>
      <c r="AE10352" t="s">
        <v>1164</v>
      </c>
      <c r="AF10352" t="s">
        <v>1164</v>
      </c>
      <c r="AG10352" t="s">
        <v>1164</v>
      </c>
      <c r="AH10352" t="s">
        <v>1164</v>
      </c>
      <c r="AI10352" t="s">
        <v>1164</v>
      </c>
      <c r="AJ10352" t="s">
        <v>1164</v>
      </c>
      <c r="AK10352" t="s">
        <v>4371</v>
      </c>
      <c r="AL10352" t="s">
        <v>1165</v>
      </c>
    </row>
    <row r="10353" spans="1:38" hidden="1" x14ac:dyDescent="0.3">
      <c r="A10353" t="s">
        <v>2729</v>
      </c>
      <c r="B10353" t="str">
        <f t="shared" si="161"/>
        <v>Kintail Energy, Inc.</v>
      </c>
      <c r="C10353">
        <v>4978894</v>
      </c>
      <c r="D10353" t="s">
        <v>1367</v>
      </c>
      <c r="E10353" t="s">
        <v>1169</v>
      </c>
      <c r="F10353" t="s">
        <v>2730</v>
      </c>
      <c r="G10353" t="s">
        <v>1166</v>
      </c>
      <c r="H10353" t="s">
        <v>20</v>
      </c>
      <c r="I10353" t="s">
        <v>2731</v>
      </c>
      <c r="J10353" t="s">
        <v>1164</v>
      </c>
      <c r="K10353" t="s">
        <v>1164</v>
      </c>
      <c r="L10353" t="s">
        <v>1164</v>
      </c>
      <c r="M10353" t="s">
        <v>1164</v>
      </c>
      <c r="N10353" t="s">
        <v>1164</v>
      </c>
      <c r="O10353" t="s">
        <v>1164</v>
      </c>
      <c r="P10353" t="s">
        <v>1164</v>
      </c>
      <c r="Q10353" t="s">
        <v>1164</v>
      </c>
      <c r="R10353" t="s">
        <v>1164</v>
      </c>
      <c r="S10353" t="s">
        <v>1164</v>
      </c>
      <c r="T10353" t="s">
        <v>1164</v>
      </c>
      <c r="U10353" t="s">
        <v>1164</v>
      </c>
      <c r="V10353" t="s">
        <v>1164</v>
      </c>
      <c r="W10353" t="s">
        <v>1164</v>
      </c>
      <c r="X10353" t="s">
        <v>1164</v>
      </c>
      <c r="Y10353" t="s">
        <v>1164</v>
      </c>
      <c r="Z10353" t="s">
        <v>1164</v>
      </c>
      <c r="AA10353" t="s">
        <v>1164</v>
      </c>
      <c r="AB10353" t="s">
        <v>1164</v>
      </c>
      <c r="AC10353" t="s">
        <v>1164</v>
      </c>
      <c r="AD10353" t="s">
        <v>1164</v>
      </c>
      <c r="AE10353" t="s">
        <v>1164</v>
      </c>
      <c r="AF10353" t="s">
        <v>1164</v>
      </c>
      <c r="AG10353" t="s">
        <v>1164</v>
      </c>
      <c r="AH10353" t="s">
        <v>1164</v>
      </c>
      <c r="AI10353" t="s">
        <v>1164</v>
      </c>
      <c r="AJ10353" t="s">
        <v>1164</v>
      </c>
      <c r="AK10353" t="s">
        <v>4370</v>
      </c>
      <c r="AL10353" t="s">
        <v>1165</v>
      </c>
    </row>
    <row r="10354" spans="1:38" hidden="1" x14ac:dyDescent="0.3">
      <c r="A10354" t="s">
        <v>2732</v>
      </c>
      <c r="B10354" t="str">
        <f t="shared" si="161"/>
        <v>Kirrin Resources Inc.</v>
      </c>
      <c r="C10354">
        <v>4351632</v>
      </c>
      <c r="D10354" t="s">
        <v>1367</v>
      </c>
      <c r="E10354" t="s">
        <v>1169</v>
      </c>
      <c r="F10354" t="s">
        <v>2733</v>
      </c>
      <c r="G10354" t="s">
        <v>1166</v>
      </c>
      <c r="H10354" t="s">
        <v>20</v>
      </c>
      <c r="I10354" t="s">
        <v>1165</v>
      </c>
      <c r="J10354" t="s">
        <v>1164</v>
      </c>
      <c r="K10354">
        <v>1684.4639999999999</v>
      </c>
      <c r="L10354">
        <v>1673.9010000000001</v>
      </c>
      <c r="M10354" t="s">
        <v>1164</v>
      </c>
      <c r="N10354" t="s">
        <v>1164</v>
      </c>
      <c r="O10354" t="s">
        <v>1164</v>
      </c>
      <c r="P10354" t="s">
        <v>1164</v>
      </c>
      <c r="Q10354">
        <v>1684.4639999999999</v>
      </c>
      <c r="R10354" t="s">
        <v>1164</v>
      </c>
      <c r="S10354" t="s">
        <v>1164</v>
      </c>
      <c r="T10354" t="s">
        <v>1164</v>
      </c>
      <c r="U10354" t="s">
        <v>1164</v>
      </c>
      <c r="V10354" t="s">
        <v>1164</v>
      </c>
      <c r="W10354" t="s">
        <v>1164</v>
      </c>
      <c r="X10354" t="s">
        <v>1164</v>
      </c>
      <c r="Y10354" t="s">
        <v>1164</v>
      </c>
      <c r="Z10354" t="s">
        <v>1164</v>
      </c>
      <c r="AA10354" t="s">
        <v>1164</v>
      </c>
      <c r="AB10354" t="s">
        <v>1164</v>
      </c>
      <c r="AC10354" t="s">
        <v>1164</v>
      </c>
      <c r="AD10354" t="s">
        <v>1164</v>
      </c>
      <c r="AE10354" t="s">
        <v>1164</v>
      </c>
      <c r="AF10354" t="s">
        <v>1164</v>
      </c>
      <c r="AG10354" t="s">
        <v>1164</v>
      </c>
      <c r="AH10354" t="s">
        <v>1164</v>
      </c>
      <c r="AI10354" t="s">
        <v>1164</v>
      </c>
      <c r="AJ10354" t="s">
        <v>1164</v>
      </c>
      <c r="AK10354" t="s">
        <v>4385</v>
      </c>
      <c r="AL10354" t="s">
        <v>20</v>
      </c>
    </row>
    <row r="10355" spans="1:38" hidden="1" x14ac:dyDescent="0.3">
      <c r="A10355" t="s">
        <v>2732</v>
      </c>
      <c r="B10355" t="str">
        <f t="shared" si="161"/>
        <v>Kirrin Resources Inc.</v>
      </c>
      <c r="C10355">
        <v>4351632</v>
      </c>
      <c r="D10355" t="s">
        <v>1367</v>
      </c>
      <c r="E10355" t="s">
        <v>1169</v>
      </c>
      <c r="F10355" t="s">
        <v>2733</v>
      </c>
      <c r="G10355" t="s">
        <v>1166</v>
      </c>
      <c r="H10355" t="s">
        <v>20</v>
      </c>
      <c r="I10355" t="s">
        <v>1165</v>
      </c>
      <c r="J10355" t="s">
        <v>1164</v>
      </c>
      <c r="K10355">
        <v>1684.4639999999999</v>
      </c>
      <c r="L10355">
        <v>1673.9010000000001</v>
      </c>
      <c r="M10355" t="s">
        <v>1164</v>
      </c>
      <c r="N10355" t="s">
        <v>1164</v>
      </c>
      <c r="O10355" t="s">
        <v>1164</v>
      </c>
      <c r="P10355" t="s">
        <v>1164</v>
      </c>
      <c r="Q10355">
        <v>1684.4639999999999</v>
      </c>
      <c r="R10355" t="s">
        <v>1164</v>
      </c>
      <c r="S10355" t="s">
        <v>1164</v>
      </c>
      <c r="T10355" t="s">
        <v>1164</v>
      </c>
      <c r="U10355" t="s">
        <v>1164</v>
      </c>
      <c r="V10355" t="s">
        <v>1164</v>
      </c>
      <c r="W10355" t="s">
        <v>1164</v>
      </c>
      <c r="X10355" t="s">
        <v>1164</v>
      </c>
      <c r="Y10355" t="s">
        <v>1164</v>
      </c>
      <c r="Z10355" t="s">
        <v>1164</v>
      </c>
      <c r="AA10355" t="s">
        <v>1164</v>
      </c>
      <c r="AB10355" t="s">
        <v>1164</v>
      </c>
      <c r="AC10355" t="s">
        <v>1164</v>
      </c>
      <c r="AD10355" t="s">
        <v>1164</v>
      </c>
      <c r="AE10355" t="s">
        <v>1164</v>
      </c>
      <c r="AF10355" t="s">
        <v>1164</v>
      </c>
      <c r="AG10355" t="s">
        <v>1164</v>
      </c>
      <c r="AH10355" t="s">
        <v>1164</v>
      </c>
      <c r="AI10355" t="s">
        <v>1164</v>
      </c>
      <c r="AJ10355" t="s">
        <v>1164</v>
      </c>
      <c r="AK10355" t="s">
        <v>4384</v>
      </c>
      <c r="AL10355" t="s">
        <v>1165</v>
      </c>
    </row>
    <row r="10356" spans="1:38" hidden="1" x14ac:dyDescent="0.3">
      <c r="A10356" t="s">
        <v>2732</v>
      </c>
      <c r="B10356" t="str">
        <f t="shared" si="161"/>
        <v>Kirrin Resources Inc.</v>
      </c>
      <c r="C10356">
        <v>4351632</v>
      </c>
      <c r="D10356" t="s">
        <v>1367</v>
      </c>
      <c r="E10356" t="s">
        <v>1169</v>
      </c>
      <c r="F10356" t="s">
        <v>2733</v>
      </c>
      <c r="G10356" t="s">
        <v>1166</v>
      </c>
      <c r="H10356" t="s">
        <v>20</v>
      </c>
      <c r="I10356" t="s">
        <v>1165</v>
      </c>
      <c r="J10356" t="s">
        <v>1164</v>
      </c>
      <c r="K10356">
        <v>1684.4639999999999</v>
      </c>
      <c r="L10356">
        <v>1673.9010000000001</v>
      </c>
      <c r="M10356" t="s">
        <v>1164</v>
      </c>
      <c r="N10356" t="s">
        <v>1164</v>
      </c>
      <c r="O10356" t="s">
        <v>1164</v>
      </c>
      <c r="P10356" t="s">
        <v>1164</v>
      </c>
      <c r="Q10356">
        <v>1684.4639999999999</v>
      </c>
      <c r="R10356" t="s">
        <v>1164</v>
      </c>
      <c r="S10356" t="s">
        <v>1164</v>
      </c>
      <c r="T10356" t="s">
        <v>1164</v>
      </c>
      <c r="U10356" t="s">
        <v>1164</v>
      </c>
      <c r="V10356" t="s">
        <v>1164</v>
      </c>
      <c r="W10356" t="s">
        <v>1164</v>
      </c>
      <c r="X10356" t="s">
        <v>1164</v>
      </c>
      <c r="Y10356" t="s">
        <v>1164</v>
      </c>
      <c r="Z10356" t="s">
        <v>1164</v>
      </c>
      <c r="AA10356" t="s">
        <v>1164</v>
      </c>
      <c r="AB10356" t="s">
        <v>1164</v>
      </c>
      <c r="AC10356" t="s">
        <v>1164</v>
      </c>
      <c r="AD10356" t="s">
        <v>1164</v>
      </c>
      <c r="AE10356" t="s">
        <v>1164</v>
      </c>
      <c r="AF10356" t="s">
        <v>1164</v>
      </c>
      <c r="AG10356" t="s">
        <v>1164</v>
      </c>
      <c r="AH10356" t="s">
        <v>1164</v>
      </c>
      <c r="AI10356" t="s">
        <v>1164</v>
      </c>
      <c r="AJ10356" t="s">
        <v>1164</v>
      </c>
      <c r="AK10356" t="s">
        <v>4383</v>
      </c>
      <c r="AL10356" t="s">
        <v>1165</v>
      </c>
    </row>
    <row r="10357" spans="1:38" hidden="1" x14ac:dyDescent="0.3">
      <c r="A10357" t="s">
        <v>2732</v>
      </c>
      <c r="B10357" t="str">
        <f t="shared" si="161"/>
        <v>Kirrin Resources Inc.</v>
      </c>
      <c r="C10357">
        <v>4351632</v>
      </c>
      <c r="D10357" t="s">
        <v>1367</v>
      </c>
      <c r="E10357" t="s">
        <v>1169</v>
      </c>
      <c r="F10357" t="s">
        <v>2733</v>
      </c>
      <c r="G10357" t="s">
        <v>1166</v>
      </c>
      <c r="H10357" t="s">
        <v>20</v>
      </c>
      <c r="I10357" t="s">
        <v>1165</v>
      </c>
      <c r="J10357" t="s">
        <v>1164</v>
      </c>
      <c r="K10357">
        <v>1684.4639999999999</v>
      </c>
      <c r="L10357">
        <v>1673.9010000000001</v>
      </c>
      <c r="M10357" t="s">
        <v>1164</v>
      </c>
      <c r="N10357" t="s">
        <v>1164</v>
      </c>
      <c r="O10357" t="s">
        <v>1164</v>
      </c>
      <c r="P10357" t="s">
        <v>1164</v>
      </c>
      <c r="Q10357">
        <v>1684.4639999999999</v>
      </c>
      <c r="R10357" t="s">
        <v>1164</v>
      </c>
      <c r="S10357" t="s">
        <v>1164</v>
      </c>
      <c r="T10357" t="s">
        <v>1164</v>
      </c>
      <c r="U10357" t="s">
        <v>1164</v>
      </c>
      <c r="V10357" t="s">
        <v>1164</v>
      </c>
      <c r="W10357" t="s">
        <v>1164</v>
      </c>
      <c r="X10357" t="s">
        <v>1164</v>
      </c>
      <c r="Y10357" t="s">
        <v>1164</v>
      </c>
      <c r="Z10357" t="s">
        <v>1164</v>
      </c>
      <c r="AA10357" t="s">
        <v>1164</v>
      </c>
      <c r="AB10357" t="s">
        <v>1164</v>
      </c>
      <c r="AC10357" t="s">
        <v>1164</v>
      </c>
      <c r="AD10357" t="s">
        <v>1164</v>
      </c>
      <c r="AE10357" t="s">
        <v>1164</v>
      </c>
      <c r="AF10357" t="s">
        <v>1164</v>
      </c>
      <c r="AG10357" t="s">
        <v>1164</v>
      </c>
      <c r="AH10357" t="s">
        <v>1164</v>
      </c>
      <c r="AI10357" t="s">
        <v>1164</v>
      </c>
      <c r="AJ10357" t="s">
        <v>1164</v>
      </c>
      <c r="AK10357" t="s">
        <v>4382</v>
      </c>
      <c r="AL10357" t="s">
        <v>1165</v>
      </c>
    </row>
    <row r="10358" spans="1:38" hidden="1" x14ac:dyDescent="0.3">
      <c r="A10358" t="s">
        <v>2732</v>
      </c>
      <c r="B10358" t="str">
        <f t="shared" si="161"/>
        <v>Kirrin Resources Inc.</v>
      </c>
      <c r="C10358">
        <v>4351632</v>
      </c>
      <c r="D10358" t="s">
        <v>1367</v>
      </c>
      <c r="E10358" t="s">
        <v>1169</v>
      </c>
      <c r="F10358" t="s">
        <v>2733</v>
      </c>
      <c r="G10358" t="s">
        <v>1166</v>
      </c>
      <c r="H10358" t="s">
        <v>20</v>
      </c>
      <c r="I10358" t="s">
        <v>1165</v>
      </c>
      <c r="J10358" t="s">
        <v>1164</v>
      </c>
      <c r="K10358">
        <v>1684.4639999999999</v>
      </c>
      <c r="L10358">
        <v>1673.9010000000001</v>
      </c>
      <c r="M10358" t="s">
        <v>1164</v>
      </c>
      <c r="N10358" t="s">
        <v>1164</v>
      </c>
      <c r="O10358" t="s">
        <v>1164</v>
      </c>
      <c r="P10358" t="s">
        <v>1164</v>
      </c>
      <c r="Q10358">
        <v>1684.4639999999999</v>
      </c>
      <c r="R10358" t="s">
        <v>1164</v>
      </c>
      <c r="S10358" t="s">
        <v>1164</v>
      </c>
      <c r="T10358" t="s">
        <v>1164</v>
      </c>
      <c r="U10358" t="s">
        <v>1164</v>
      </c>
      <c r="V10358" t="s">
        <v>1164</v>
      </c>
      <c r="W10358" t="s">
        <v>1164</v>
      </c>
      <c r="X10358" t="s">
        <v>1164</v>
      </c>
      <c r="Y10358" t="s">
        <v>1164</v>
      </c>
      <c r="Z10358" t="s">
        <v>1164</v>
      </c>
      <c r="AA10358" t="s">
        <v>1164</v>
      </c>
      <c r="AB10358" t="s">
        <v>1164</v>
      </c>
      <c r="AC10358" t="s">
        <v>1164</v>
      </c>
      <c r="AD10358" t="s">
        <v>1164</v>
      </c>
      <c r="AE10358" t="s">
        <v>1164</v>
      </c>
      <c r="AF10358" t="s">
        <v>1164</v>
      </c>
      <c r="AG10358" t="s">
        <v>1164</v>
      </c>
      <c r="AH10358" t="s">
        <v>1164</v>
      </c>
      <c r="AI10358" t="s">
        <v>1164</v>
      </c>
      <c r="AJ10358" t="s">
        <v>1164</v>
      </c>
      <c r="AK10358" t="s">
        <v>4381</v>
      </c>
      <c r="AL10358" t="s">
        <v>1165</v>
      </c>
    </row>
    <row r="10359" spans="1:38" hidden="1" x14ac:dyDescent="0.3">
      <c r="A10359" t="s">
        <v>2732</v>
      </c>
      <c r="B10359" t="str">
        <f t="shared" si="161"/>
        <v>Kirrin Resources Inc.</v>
      </c>
      <c r="C10359">
        <v>4351632</v>
      </c>
      <c r="D10359" t="s">
        <v>1367</v>
      </c>
      <c r="E10359" t="s">
        <v>1169</v>
      </c>
      <c r="F10359" t="s">
        <v>2733</v>
      </c>
      <c r="G10359" t="s">
        <v>1166</v>
      </c>
      <c r="H10359" t="s">
        <v>20</v>
      </c>
      <c r="I10359" t="s">
        <v>1165</v>
      </c>
      <c r="J10359" t="s">
        <v>1164</v>
      </c>
      <c r="K10359">
        <v>1684.4639999999999</v>
      </c>
      <c r="L10359">
        <v>1673.9010000000001</v>
      </c>
      <c r="M10359" t="s">
        <v>1164</v>
      </c>
      <c r="N10359" t="s">
        <v>1164</v>
      </c>
      <c r="O10359" t="s">
        <v>1164</v>
      </c>
      <c r="P10359" t="s">
        <v>1164</v>
      </c>
      <c r="Q10359">
        <v>1684.4639999999999</v>
      </c>
      <c r="R10359" t="s">
        <v>1164</v>
      </c>
      <c r="S10359" t="s">
        <v>1164</v>
      </c>
      <c r="T10359" t="s">
        <v>1164</v>
      </c>
      <c r="U10359" t="s">
        <v>1164</v>
      </c>
      <c r="V10359" t="s">
        <v>1164</v>
      </c>
      <c r="W10359" t="s">
        <v>1164</v>
      </c>
      <c r="X10359" t="s">
        <v>1164</v>
      </c>
      <c r="Y10359" t="s">
        <v>1164</v>
      </c>
      <c r="Z10359" t="s">
        <v>1164</v>
      </c>
      <c r="AA10359" t="s">
        <v>1164</v>
      </c>
      <c r="AB10359" t="s">
        <v>1164</v>
      </c>
      <c r="AC10359" t="s">
        <v>1164</v>
      </c>
      <c r="AD10359" t="s">
        <v>1164</v>
      </c>
      <c r="AE10359" t="s">
        <v>1164</v>
      </c>
      <c r="AF10359" t="s">
        <v>1164</v>
      </c>
      <c r="AG10359" t="s">
        <v>1164</v>
      </c>
      <c r="AH10359" t="s">
        <v>1164</v>
      </c>
      <c r="AI10359" t="s">
        <v>1164</v>
      </c>
      <c r="AJ10359" t="s">
        <v>1164</v>
      </c>
      <c r="AK10359" t="s">
        <v>4380</v>
      </c>
      <c r="AL10359" t="s">
        <v>1165</v>
      </c>
    </row>
    <row r="10360" spans="1:38" hidden="1" x14ac:dyDescent="0.3">
      <c r="A10360" t="s">
        <v>2732</v>
      </c>
      <c r="B10360" t="str">
        <f t="shared" si="161"/>
        <v>Kirrin Resources Inc.</v>
      </c>
      <c r="C10360">
        <v>4351632</v>
      </c>
      <c r="D10360" t="s">
        <v>1367</v>
      </c>
      <c r="E10360" t="s">
        <v>1169</v>
      </c>
      <c r="F10360" t="s">
        <v>2733</v>
      </c>
      <c r="G10360" t="s">
        <v>1166</v>
      </c>
      <c r="H10360" t="s">
        <v>20</v>
      </c>
      <c r="I10360" t="s">
        <v>1165</v>
      </c>
      <c r="J10360" t="s">
        <v>1164</v>
      </c>
      <c r="K10360">
        <v>1684.4639999999999</v>
      </c>
      <c r="L10360">
        <v>1673.9010000000001</v>
      </c>
      <c r="M10360" t="s">
        <v>1164</v>
      </c>
      <c r="N10360" t="s">
        <v>1164</v>
      </c>
      <c r="O10360" t="s">
        <v>1164</v>
      </c>
      <c r="P10360" t="s">
        <v>1164</v>
      </c>
      <c r="Q10360">
        <v>1684.4639999999999</v>
      </c>
      <c r="R10360" t="s">
        <v>1164</v>
      </c>
      <c r="S10360" t="s">
        <v>1164</v>
      </c>
      <c r="T10360" t="s">
        <v>1164</v>
      </c>
      <c r="U10360" t="s">
        <v>1164</v>
      </c>
      <c r="V10360" t="s">
        <v>1164</v>
      </c>
      <c r="W10360" t="s">
        <v>1164</v>
      </c>
      <c r="X10360" t="s">
        <v>1164</v>
      </c>
      <c r="Y10360" t="s">
        <v>1164</v>
      </c>
      <c r="Z10360" t="s">
        <v>1164</v>
      </c>
      <c r="AA10360" t="s">
        <v>1164</v>
      </c>
      <c r="AB10360" t="s">
        <v>1164</v>
      </c>
      <c r="AC10360" t="s">
        <v>1164</v>
      </c>
      <c r="AD10360" t="s">
        <v>1164</v>
      </c>
      <c r="AE10360" t="s">
        <v>1164</v>
      </c>
      <c r="AF10360" t="s">
        <v>1164</v>
      </c>
      <c r="AG10360" t="s">
        <v>1164</v>
      </c>
      <c r="AH10360" t="s">
        <v>1164</v>
      </c>
      <c r="AI10360" t="s">
        <v>1164</v>
      </c>
      <c r="AJ10360" t="s">
        <v>1164</v>
      </c>
      <c r="AK10360" t="s">
        <v>4379</v>
      </c>
      <c r="AL10360" t="s">
        <v>1165</v>
      </c>
    </row>
    <row r="10361" spans="1:38" hidden="1" x14ac:dyDescent="0.3">
      <c r="A10361" t="s">
        <v>2732</v>
      </c>
      <c r="B10361" t="str">
        <f t="shared" si="161"/>
        <v>Kirrin Resources Inc.</v>
      </c>
      <c r="C10361">
        <v>4351632</v>
      </c>
      <c r="D10361" t="s">
        <v>1367</v>
      </c>
      <c r="E10361" t="s">
        <v>1169</v>
      </c>
      <c r="F10361" t="s">
        <v>2733</v>
      </c>
      <c r="G10361" t="s">
        <v>1166</v>
      </c>
      <c r="H10361" t="s">
        <v>20</v>
      </c>
      <c r="I10361" t="s">
        <v>1165</v>
      </c>
      <c r="J10361" t="s">
        <v>1164</v>
      </c>
      <c r="K10361">
        <v>1684.4639999999999</v>
      </c>
      <c r="L10361">
        <v>1673.9010000000001</v>
      </c>
      <c r="M10361" t="s">
        <v>1164</v>
      </c>
      <c r="N10361" t="s">
        <v>1164</v>
      </c>
      <c r="O10361" t="s">
        <v>1164</v>
      </c>
      <c r="P10361" t="s">
        <v>1164</v>
      </c>
      <c r="Q10361">
        <v>1684.4639999999999</v>
      </c>
      <c r="R10361" t="s">
        <v>1164</v>
      </c>
      <c r="S10361" t="s">
        <v>1164</v>
      </c>
      <c r="T10361" t="s">
        <v>1164</v>
      </c>
      <c r="U10361" t="s">
        <v>1164</v>
      </c>
      <c r="V10361" t="s">
        <v>1164</v>
      </c>
      <c r="W10361" t="s">
        <v>1164</v>
      </c>
      <c r="X10361" t="s">
        <v>1164</v>
      </c>
      <c r="Y10361" t="s">
        <v>1164</v>
      </c>
      <c r="Z10361" t="s">
        <v>1164</v>
      </c>
      <c r="AA10361" t="s">
        <v>1164</v>
      </c>
      <c r="AB10361" t="s">
        <v>1164</v>
      </c>
      <c r="AC10361" t="s">
        <v>1164</v>
      </c>
      <c r="AD10361" t="s">
        <v>1164</v>
      </c>
      <c r="AE10361" t="s">
        <v>1164</v>
      </c>
      <c r="AF10361" t="s">
        <v>1164</v>
      </c>
      <c r="AG10361" t="s">
        <v>1164</v>
      </c>
      <c r="AH10361" t="s">
        <v>1164</v>
      </c>
      <c r="AI10361" t="s">
        <v>1164</v>
      </c>
      <c r="AJ10361" t="s">
        <v>1164</v>
      </c>
      <c r="AK10361" t="s">
        <v>4378</v>
      </c>
      <c r="AL10361" t="s">
        <v>1165</v>
      </c>
    </row>
    <row r="10362" spans="1:38" hidden="1" x14ac:dyDescent="0.3">
      <c r="A10362" t="s">
        <v>2732</v>
      </c>
      <c r="B10362" t="str">
        <f t="shared" si="161"/>
        <v>Kirrin Resources Inc.</v>
      </c>
      <c r="C10362">
        <v>4351632</v>
      </c>
      <c r="D10362" t="s">
        <v>1367</v>
      </c>
      <c r="E10362" t="s">
        <v>1169</v>
      </c>
      <c r="F10362" t="s">
        <v>2733</v>
      </c>
      <c r="G10362" t="s">
        <v>1166</v>
      </c>
      <c r="H10362" t="s">
        <v>20</v>
      </c>
      <c r="I10362" t="s">
        <v>1165</v>
      </c>
      <c r="J10362" t="s">
        <v>1164</v>
      </c>
      <c r="K10362">
        <v>1684.4639999999999</v>
      </c>
      <c r="L10362">
        <v>1673.9010000000001</v>
      </c>
      <c r="M10362" t="s">
        <v>1164</v>
      </c>
      <c r="N10362" t="s">
        <v>1164</v>
      </c>
      <c r="O10362" t="s">
        <v>1164</v>
      </c>
      <c r="P10362" t="s">
        <v>1164</v>
      </c>
      <c r="Q10362">
        <v>1684.4639999999999</v>
      </c>
      <c r="R10362" t="s">
        <v>1164</v>
      </c>
      <c r="S10362" t="s">
        <v>1164</v>
      </c>
      <c r="T10362" t="s">
        <v>1164</v>
      </c>
      <c r="U10362" t="s">
        <v>1164</v>
      </c>
      <c r="V10362" t="s">
        <v>1164</v>
      </c>
      <c r="W10362" t="s">
        <v>1164</v>
      </c>
      <c r="X10362" t="s">
        <v>1164</v>
      </c>
      <c r="Y10362" t="s">
        <v>1164</v>
      </c>
      <c r="Z10362" t="s">
        <v>1164</v>
      </c>
      <c r="AA10362" t="s">
        <v>1164</v>
      </c>
      <c r="AB10362" t="s">
        <v>1164</v>
      </c>
      <c r="AC10362" t="s">
        <v>1164</v>
      </c>
      <c r="AD10362" t="s">
        <v>1164</v>
      </c>
      <c r="AE10362" t="s">
        <v>1164</v>
      </c>
      <c r="AF10362" t="s">
        <v>1164</v>
      </c>
      <c r="AG10362" t="s">
        <v>1164</v>
      </c>
      <c r="AH10362" t="s">
        <v>1164</v>
      </c>
      <c r="AI10362" t="s">
        <v>1164</v>
      </c>
      <c r="AJ10362" t="s">
        <v>1164</v>
      </c>
      <c r="AK10362" t="s">
        <v>4377</v>
      </c>
      <c r="AL10362" t="s">
        <v>1165</v>
      </c>
    </row>
    <row r="10363" spans="1:38" hidden="1" x14ac:dyDescent="0.3">
      <c r="A10363" t="s">
        <v>2732</v>
      </c>
      <c r="B10363" t="str">
        <f t="shared" si="161"/>
        <v>Kirrin Resources Inc.</v>
      </c>
      <c r="C10363">
        <v>4351632</v>
      </c>
      <c r="D10363" t="s">
        <v>1367</v>
      </c>
      <c r="E10363" t="s">
        <v>1169</v>
      </c>
      <c r="F10363" t="s">
        <v>2733</v>
      </c>
      <c r="G10363" t="s">
        <v>1166</v>
      </c>
      <c r="H10363" t="s">
        <v>20</v>
      </c>
      <c r="I10363" t="s">
        <v>1165</v>
      </c>
      <c r="J10363" t="s">
        <v>1164</v>
      </c>
      <c r="K10363">
        <v>1684.4639999999999</v>
      </c>
      <c r="L10363">
        <v>1673.9010000000001</v>
      </c>
      <c r="M10363" t="s">
        <v>1164</v>
      </c>
      <c r="N10363" t="s">
        <v>1164</v>
      </c>
      <c r="O10363" t="s">
        <v>1164</v>
      </c>
      <c r="P10363" t="s">
        <v>1164</v>
      </c>
      <c r="Q10363">
        <v>1684.4639999999999</v>
      </c>
      <c r="R10363" t="s">
        <v>1164</v>
      </c>
      <c r="S10363" t="s">
        <v>1164</v>
      </c>
      <c r="T10363" t="s">
        <v>1164</v>
      </c>
      <c r="U10363" t="s">
        <v>1164</v>
      </c>
      <c r="V10363" t="s">
        <v>1164</v>
      </c>
      <c r="W10363" t="s">
        <v>1164</v>
      </c>
      <c r="X10363" t="s">
        <v>1164</v>
      </c>
      <c r="Y10363" t="s">
        <v>1164</v>
      </c>
      <c r="Z10363" t="s">
        <v>1164</v>
      </c>
      <c r="AA10363" t="s">
        <v>1164</v>
      </c>
      <c r="AB10363" t="s">
        <v>1164</v>
      </c>
      <c r="AC10363" t="s">
        <v>1164</v>
      </c>
      <c r="AD10363" t="s">
        <v>1164</v>
      </c>
      <c r="AE10363" t="s">
        <v>1164</v>
      </c>
      <c r="AF10363" t="s">
        <v>1164</v>
      </c>
      <c r="AG10363" t="s">
        <v>1164</v>
      </c>
      <c r="AH10363" t="s">
        <v>1164</v>
      </c>
      <c r="AI10363" t="s">
        <v>1164</v>
      </c>
      <c r="AJ10363" t="s">
        <v>1164</v>
      </c>
      <c r="AK10363" t="s">
        <v>4376</v>
      </c>
      <c r="AL10363" t="s">
        <v>1165</v>
      </c>
    </row>
    <row r="10364" spans="1:38" hidden="1" x14ac:dyDescent="0.3">
      <c r="A10364" t="s">
        <v>2732</v>
      </c>
      <c r="B10364" t="str">
        <f t="shared" si="161"/>
        <v>Kirrin Resources Inc.</v>
      </c>
      <c r="C10364">
        <v>4351632</v>
      </c>
      <c r="D10364" t="s">
        <v>1367</v>
      </c>
      <c r="E10364" t="s">
        <v>1169</v>
      </c>
      <c r="F10364" t="s">
        <v>2733</v>
      </c>
      <c r="G10364" t="s">
        <v>1166</v>
      </c>
      <c r="H10364" t="s">
        <v>20</v>
      </c>
      <c r="I10364" t="s">
        <v>1165</v>
      </c>
      <c r="J10364" t="s">
        <v>1164</v>
      </c>
      <c r="K10364">
        <v>1684.4639999999999</v>
      </c>
      <c r="L10364">
        <v>1673.9010000000001</v>
      </c>
      <c r="M10364" t="s">
        <v>1164</v>
      </c>
      <c r="N10364" t="s">
        <v>1164</v>
      </c>
      <c r="O10364" t="s">
        <v>1164</v>
      </c>
      <c r="P10364" t="s">
        <v>1164</v>
      </c>
      <c r="Q10364">
        <v>1684.4639999999999</v>
      </c>
      <c r="R10364" t="s">
        <v>1164</v>
      </c>
      <c r="S10364" t="s">
        <v>1164</v>
      </c>
      <c r="T10364" t="s">
        <v>1164</v>
      </c>
      <c r="U10364" t="s">
        <v>1164</v>
      </c>
      <c r="V10364" t="s">
        <v>1164</v>
      </c>
      <c r="W10364" t="s">
        <v>1164</v>
      </c>
      <c r="X10364" t="s">
        <v>1164</v>
      </c>
      <c r="Y10364" t="s">
        <v>1164</v>
      </c>
      <c r="Z10364" t="s">
        <v>1164</v>
      </c>
      <c r="AA10364" t="s">
        <v>1164</v>
      </c>
      <c r="AB10364" t="s">
        <v>1164</v>
      </c>
      <c r="AC10364" t="s">
        <v>1164</v>
      </c>
      <c r="AD10364" t="s">
        <v>1164</v>
      </c>
      <c r="AE10364" t="s">
        <v>1164</v>
      </c>
      <c r="AF10364" t="s">
        <v>1164</v>
      </c>
      <c r="AG10364" t="s">
        <v>1164</v>
      </c>
      <c r="AH10364" t="s">
        <v>1164</v>
      </c>
      <c r="AI10364" t="s">
        <v>1164</v>
      </c>
      <c r="AJ10364" t="s">
        <v>1164</v>
      </c>
      <c r="AK10364" t="s">
        <v>4375</v>
      </c>
      <c r="AL10364" t="s">
        <v>1165</v>
      </c>
    </row>
    <row r="10365" spans="1:38" hidden="1" x14ac:dyDescent="0.3">
      <c r="A10365" t="s">
        <v>2732</v>
      </c>
      <c r="B10365" t="str">
        <f t="shared" si="161"/>
        <v>Kirrin Resources Inc.</v>
      </c>
      <c r="C10365">
        <v>4351632</v>
      </c>
      <c r="D10365" t="s">
        <v>1367</v>
      </c>
      <c r="E10365" t="s">
        <v>1169</v>
      </c>
      <c r="F10365" t="s">
        <v>2733</v>
      </c>
      <c r="G10365" t="s">
        <v>1166</v>
      </c>
      <c r="H10365" t="s">
        <v>20</v>
      </c>
      <c r="I10365" t="s">
        <v>1165</v>
      </c>
      <c r="J10365" t="s">
        <v>1164</v>
      </c>
      <c r="K10365">
        <v>1684.4639999999999</v>
      </c>
      <c r="L10365">
        <v>1673.9010000000001</v>
      </c>
      <c r="M10365" t="s">
        <v>1164</v>
      </c>
      <c r="N10365" t="s">
        <v>1164</v>
      </c>
      <c r="O10365" t="s">
        <v>1164</v>
      </c>
      <c r="P10365" t="s">
        <v>1164</v>
      </c>
      <c r="Q10365">
        <v>1684.4639999999999</v>
      </c>
      <c r="R10365" t="s">
        <v>1164</v>
      </c>
      <c r="S10365" t="s">
        <v>1164</v>
      </c>
      <c r="T10365" t="s">
        <v>1164</v>
      </c>
      <c r="U10365" t="s">
        <v>1164</v>
      </c>
      <c r="V10365" t="s">
        <v>1164</v>
      </c>
      <c r="W10365" t="s">
        <v>1164</v>
      </c>
      <c r="X10365" t="s">
        <v>1164</v>
      </c>
      <c r="Y10365" t="s">
        <v>1164</v>
      </c>
      <c r="Z10365" t="s">
        <v>1164</v>
      </c>
      <c r="AA10365" t="s">
        <v>1164</v>
      </c>
      <c r="AB10365" t="s">
        <v>1164</v>
      </c>
      <c r="AC10365" t="s">
        <v>1164</v>
      </c>
      <c r="AD10365" t="s">
        <v>1164</v>
      </c>
      <c r="AE10365" t="s">
        <v>1164</v>
      </c>
      <c r="AF10365" t="s">
        <v>1164</v>
      </c>
      <c r="AG10365" t="s">
        <v>1164</v>
      </c>
      <c r="AH10365" t="s">
        <v>1164</v>
      </c>
      <c r="AI10365" t="s">
        <v>1164</v>
      </c>
      <c r="AJ10365" t="s">
        <v>1164</v>
      </c>
      <c r="AK10365" t="s">
        <v>4374</v>
      </c>
      <c r="AL10365" t="s">
        <v>1165</v>
      </c>
    </row>
    <row r="10366" spans="1:38" hidden="1" x14ac:dyDescent="0.3">
      <c r="A10366" t="s">
        <v>2732</v>
      </c>
      <c r="B10366" t="str">
        <f t="shared" si="161"/>
        <v>Kirrin Resources Inc.</v>
      </c>
      <c r="C10366">
        <v>4351632</v>
      </c>
      <c r="D10366" t="s">
        <v>1367</v>
      </c>
      <c r="E10366" t="s">
        <v>1169</v>
      </c>
      <c r="F10366" t="s">
        <v>2733</v>
      </c>
      <c r="G10366" t="s">
        <v>1166</v>
      </c>
      <c r="H10366" t="s">
        <v>20</v>
      </c>
      <c r="I10366" t="s">
        <v>1165</v>
      </c>
      <c r="J10366" t="s">
        <v>1164</v>
      </c>
      <c r="K10366">
        <v>1684.4639999999999</v>
      </c>
      <c r="L10366">
        <v>1673.9010000000001</v>
      </c>
      <c r="M10366" t="s">
        <v>1164</v>
      </c>
      <c r="N10366" t="s">
        <v>1164</v>
      </c>
      <c r="O10366" t="s">
        <v>1164</v>
      </c>
      <c r="P10366" t="s">
        <v>1164</v>
      </c>
      <c r="Q10366">
        <v>1684.4639999999999</v>
      </c>
      <c r="R10366" t="s">
        <v>1164</v>
      </c>
      <c r="S10366" t="s">
        <v>1164</v>
      </c>
      <c r="T10366" t="s">
        <v>1164</v>
      </c>
      <c r="U10366" t="s">
        <v>1164</v>
      </c>
      <c r="V10366" t="s">
        <v>1164</v>
      </c>
      <c r="W10366" t="s">
        <v>1164</v>
      </c>
      <c r="X10366" t="s">
        <v>1164</v>
      </c>
      <c r="Y10366" t="s">
        <v>1164</v>
      </c>
      <c r="Z10366" t="s">
        <v>1164</v>
      </c>
      <c r="AA10366" t="s">
        <v>1164</v>
      </c>
      <c r="AB10366" t="s">
        <v>1164</v>
      </c>
      <c r="AC10366" t="s">
        <v>1164</v>
      </c>
      <c r="AD10366" t="s">
        <v>1164</v>
      </c>
      <c r="AE10366" t="s">
        <v>1164</v>
      </c>
      <c r="AF10366" t="s">
        <v>1164</v>
      </c>
      <c r="AG10366" t="s">
        <v>1164</v>
      </c>
      <c r="AH10366" t="s">
        <v>1164</v>
      </c>
      <c r="AI10366" t="s">
        <v>1164</v>
      </c>
      <c r="AJ10366" t="s">
        <v>1164</v>
      </c>
      <c r="AK10366" t="s">
        <v>4373</v>
      </c>
      <c r="AL10366" t="s">
        <v>1165</v>
      </c>
    </row>
    <row r="10367" spans="1:38" hidden="1" x14ac:dyDescent="0.3">
      <c r="A10367" t="s">
        <v>2732</v>
      </c>
      <c r="B10367" t="str">
        <f t="shared" si="161"/>
        <v>Kirrin Resources Inc.</v>
      </c>
      <c r="C10367">
        <v>4351632</v>
      </c>
      <c r="D10367" t="s">
        <v>1367</v>
      </c>
      <c r="E10367" t="s">
        <v>1169</v>
      </c>
      <c r="F10367" t="s">
        <v>2733</v>
      </c>
      <c r="G10367" t="s">
        <v>1166</v>
      </c>
      <c r="H10367" t="s">
        <v>20</v>
      </c>
      <c r="I10367" t="s">
        <v>1165</v>
      </c>
      <c r="J10367" t="s">
        <v>1164</v>
      </c>
      <c r="K10367">
        <v>1684.4639999999999</v>
      </c>
      <c r="L10367">
        <v>1673.9010000000001</v>
      </c>
      <c r="M10367" t="s">
        <v>1164</v>
      </c>
      <c r="N10367" t="s">
        <v>1164</v>
      </c>
      <c r="O10367" t="s">
        <v>1164</v>
      </c>
      <c r="P10367" t="s">
        <v>1164</v>
      </c>
      <c r="Q10367">
        <v>1684.4639999999999</v>
      </c>
      <c r="R10367" t="s">
        <v>1164</v>
      </c>
      <c r="S10367" t="s">
        <v>1164</v>
      </c>
      <c r="T10367" t="s">
        <v>1164</v>
      </c>
      <c r="U10367" t="s">
        <v>1164</v>
      </c>
      <c r="V10367" t="s">
        <v>1164</v>
      </c>
      <c r="W10367" t="s">
        <v>1164</v>
      </c>
      <c r="X10367" t="s">
        <v>1164</v>
      </c>
      <c r="Y10367" t="s">
        <v>1164</v>
      </c>
      <c r="Z10367" t="s">
        <v>1164</v>
      </c>
      <c r="AA10367" t="s">
        <v>1164</v>
      </c>
      <c r="AB10367" t="s">
        <v>1164</v>
      </c>
      <c r="AC10367" t="s">
        <v>1164</v>
      </c>
      <c r="AD10367" t="s">
        <v>1164</v>
      </c>
      <c r="AE10367" t="s">
        <v>1164</v>
      </c>
      <c r="AF10367" t="s">
        <v>1164</v>
      </c>
      <c r="AG10367" t="s">
        <v>1164</v>
      </c>
      <c r="AH10367" t="s">
        <v>1164</v>
      </c>
      <c r="AI10367" t="s">
        <v>1164</v>
      </c>
      <c r="AJ10367" t="s">
        <v>1164</v>
      </c>
      <c r="AK10367" t="s">
        <v>4372</v>
      </c>
      <c r="AL10367" t="s">
        <v>1165</v>
      </c>
    </row>
    <row r="10368" spans="1:38" hidden="1" x14ac:dyDescent="0.3">
      <c r="A10368" t="s">
        <v>2732</v>
      </c>
      <c r="B10368" t="str">
        <f t="shared" si="161"/>
        <v>Kirrin Resources Inc.</v>
      </c>
      <c r="C10368">
        <v>4351632</v>
      </c>
      <c r="D10368" t="s">
        <v>1367</v>
      </c>
      <c r="E10368" t="s">
        <v>1169</v>
      </c>
      <c r="F10368" t="s">
        <v>2733</v>
      </c>
      <c r="G10368" t="s">
        <v>1166</v>
      </c>
      <c r="H10368" t="s">
        <v>20</v>
      </c>
      <c r="I10368" t="s">
        <v>1165</v>
      </c>
      <c r="J10368" t="s">
        <v>1164</v>
      </c>
      <c r="K10368">
        <v>1684.4639999999999</v>
      </c>
      <c r="L10368">
        <v>1673.9010000000001</v>
      </c>
      <c r="M10368" t="s">
        <v>1164</v>
      </c>
      <c r="N10368" t="s">
        <v>1164</v>
      </c>
      <c r="O10368" t="s">
        <v>1164</v>
      </c>
      <c r="P10368" t="s">
        <v>1164</v>
      </c>
      <c r="Q10368">
        <v>1684.4639999999999</v>
      </c>
      <c r="R10368" t="s">
        <v>1164</v>
      </c>
      <c r="S10368" t="s">
        <v>1164</v>
      </c>
      <c r="T10368" t="s">
        <v>1164</v>
      </c>
      <c r="U10368" t="s">
        <v>1164</v>
      </c>
      <c r="V10368" t="s">
        <v>1164</v>
      </c>
      <c r="W10368" t="s">
        <v>1164</v>
      </c>
      <c r="X10368" t="s">
        <v>1164</v>
      </c>
      <c r="Y10368" t="s">
        <v>1164</v>
      </c>
      <c r="Z10368" t="s">
        <v>1164</v>
      </c>
      <c r="AA10368" t="s">
        <v>1164</v>
      </c>
      <c r="AB10368" t="s">
        <v>1164</v>
      </c>
      <c r="AC10368" t="s">
        <v>1164</v>
      </c>
      <c r="AD10368" t="s">
        <v>1164</v>
      </c>
      <c r="AE10368" t="s">
        <v>1164</v>
      </c>
      <c r="AF10368" t="s">
        <v>1164</v>
      </c>
      <c r="AG10368" t="s">
        <v>1164</v>
      </c>
      <c r="AH10368" t="s">
        <v>1164</v>
      </c>
      <c r="AI10368" t="s">
        <v>1164</v>
      </c>
      <c r="AJ10368" t="s">
        <v>1164</v>
      </c>
      <c r="AK10368" t="s">
        <v>4371</v>
      </c>
      <c r="AL10368" t="s">
        <v>1165</v>
      </c>
    </row>
    <row r="10369" spans="1:38" hidden="1" x14ac:dyDescent="0.3">
      <c r="A10369" t="s">
        <v>2732</v>
      </c>
      <c r="B10369" t="str">
        <f t="shared" si="161"/>
        <v>Kirrin Resources Inc.</v>
      </c>
      <c r="C10369">
        <v>4351632</v>
      </c>
      <c r="D10369" t="s">
        <v>1367</v>
      </c>
      <c r="E10369" t="s">
        <v>1169</v>
      </c>
      <c r="F10369" t="s">
        <v>2733</v>
      </c>
      <c r="G10369" t="s">
        <v>1166</v>
      </c>
      <c r="H10369" t="s">
        <v>20</v>
      </c>
      <c r="I10369" t="s">
        <v>1165</v>
      </c>
      <c r="J10369" t="s">
        <v>1164</v>
      </c>
      <c r="K10369">
        <v>1684.4639999999999</v>
      </c>
      <c r="L10369">
        <v>1673.9010000000001</v>
      </c>
      <c r="M10369" t="s">
        <v>1164</v>
      </c>
      <c r="N10369" t="s">
        <v>1164</v>
      </c>
      <c r="O10369" t="s">
        <v>1164</v>
      </c>
      <c r="P10369" t="s">
        <v>1164</v>
      </c>
      <c r="Q10369">
        <v>1684.4639999999999</v>
      </c>
      <c r="R10369" t="s">
        <v>1164</v>
      </c>
      <c r="S10369" t="s">
        <v>1164</v>
      </c>
      <c r="T10369" t="s">
        <v>1164</v>
      </c>
      <c r="U10369" t="s">
        <v>1164</v>
      </c>
      <c r="V10369" t="s">
        <v>1164</v>
      </c>
      <c r="W10369" t="s">
        <v>1164</v>
      </c>
      <c r="X10369" t="s">
        <v>1164</v>
      </c>
      <c r="Y10369" t="s">
        <v>1164</v>
      </c>
      <c r="Z10369" t="s">
        <v>1164</v>
      </c>
      <c r="AA10369" t="s">
        <v>1164</v>
      </c>
      <c r="AB10369" t="s">
        <v>1164</v>
      </c>
      <c r="AC10369" t="s">
        <v>1164</v>
      </c>
      <c r="AD10369" t="s">
        <v>1164</v>
      </c>
      <c r="AE10369" t="s">
        <v>1164</v>
      </c>
      <c r="AF10369" t="s">
        <v>1164</v>
      </c>
      <c r="AG10369" t="s">
        <v>1164</v>
      </c>
      <c r="AH10369" t="s">
        <v>1164</v>
      </c>
      <c r="AI10369" t="s">
        <v>1164</v>
      </c>
      <c r="AJ10369" t="s">
        <v>1164</v>
      </c>
      <c r="AK10369" t="s">
        <v>4370</v>
      </c>
      <c r="AL10369" t="s">
        <v>1165</v>
      </c>
    </row>
    <row r="10370" spans="1:38" x14ac:dyDescent="0.3">
      <c r="A10370" t="s">
        <v>1270</v>
      </c>
      <c r="B10370" t="str">
        <f t="shared" ref="B10370:B10433" si="162">TRIM(LEFT(A10370,SEARCH("(",A10370,1)-1))</f>
        <v>Kiwetinohk Energy Corp.</v>
      </c>
      <c r="C10370">
        <v>14267976</v>
      </c>
      <c r="D10370" t="s">
        <v>1367</v>
      </c>
      <c r="E10370" t="s">
        <v>1167</v>
      </c>
      <c r="F10370" t="s">
        <v>1269</v>
      </c>
      <c r="G10370" t="s">
        <v>1166</v>
      </c>
      <c r="H10370" t="s">
        <v>20</v>
      </c>
      <c r="I10370" t="s">
        <v>1268</v>
      </c>
      <c r="J10370">
        <v>674.28056079999999</v>
      </c>
      <c r="K10370">
        <v>1028176</v>
      </c>
      <c r="L10370">
        <v>923885</v>
      </c>
      <c r="M10370" t="s">
        <v>1164</v>
      </c>
      <c r="N10370" t="s">
        <v>1164</v>
      </c>
      <c r="O10370" t="s">
        <v>1164</v>
      </c>
      <c r="P10370" t="s">
        <v>1164</v>
      </c>
      <c r="Q10370">
        <v>1028176</v>
      </c>
      <c r="R10370" t="s">
        <v>1164</v>
      </c>
      <c r="S10370" t="s">
        <v>1164</v>
      </c>
      <c r="T10370" t="s">
        <v>1164</v>
      </c>
      <c r="U10370" t="s">
        <v>1164</v>
      </c>
      <c r="V10370" t="s">
        <v>1164</v>
      </c>
      <c r="W10370" t="s">
        <v>1164</v>
      </c>
      <c r="X10370" t="s">
        <v>1164</v>
      </c>
      <c r="Y10370" t="s">
        <v>1164</v>
      </c>
      <c r="Z10370" t="s">
        <v>1164</v>
      </c>
      <c r="AA10370" t="s">
        <v>1164</v>
      </c>
      <c r="AB10370" t="s">
        <v>1164</v>
      </c>
      <c r="AC10370" t="s">
        <v>1164</v>
      </c>
      <c r="AD10370" t="s">
        <v>1164</v>
      </c>
      <c r="AE10370" t="s">
        <v>1164</v>
      </c>
      <c r="AF10370" t="s">
        <v>1164</v>
      </c>
      <c r="AG10370" t="s">
        <v>1164</v>
      </c>
      <c r="AH10370" t="s">
        <v>1164</v>
      </c>
      <c r="AI10370" t="s">
        <v>1164</v>
      </c>
      <c r="AJ10370" t="s">
        <v>1164</v>
      </c>
      <c r="AK10370" t="s">
        <v>4385</v>
      </c>
      <c r="AL10370" t="s">
        <v>20</v>
      </c>
    </row>
    <row r="10371" spans="1:38" x14ac:dyDescent="0.3">
      <c r="A10371" t="s">
        <v>1270</v>
      </c>
      <c r="B10371" t="str">
        <f t="shared" si="162"/>
        <v>Kiwetinohk Energy Corp.</v>
      </c>
      <c r="C10371">
        <v>14267976</v>
      </c>
      <c r="D10371" t="s">
        <v>1367</v>
      </c>
      <c r="E10371" t="s">
        <v>1167</v>
      </c>
      <c r="F10371" t="s">
        <v>1269</v>
      </c>
      <c r="G10371" t="s">
        <v>1166</v>
      </c>
      <c r="H10371" t="s">
        <v>20</v>
      </c>
      <c r="I10371" t="s">
        <v>1268</v>
      </c>
      <c r="J10371">
        <v>674.28056079999999</v>
      </c>
      <c r="K10371">
        <v>1028176</v>
      </c>
      <c r="L10371">
        <v>923885</v>
      </c>
      <c r="M10371" t="s">
        <v>1164</v>
      </c>
      <c r="N10371" t="s">
        <v>1164</v>
      </c>
      <c r="O10371" t="s">
        <v>1164</v>
      </c>
      <c r="P10371" t="s">
        <v>1164</v>
      </c>
      <c r="Q10371">
        <v>1028176</v>
      </c>
      <c r="R10371" t="s">
        <v>1164</v>
      </c>
      <c r="S10371" t="s">
        <v>1164</v>
      </c>
      <c r="T10371" t="s">
        <v>1164</v>
      </c>
      <c r="U10371" t="s">
        <v>1164</v>
      </c>
      <c r="V10371" t="s">
        <v>1164</v>
      </c>
      <c r="W10371" t="s">
        <v>1164</v>
      </c>
      <c r="X10371" t="s">
        <v>1164</v>
      </c>
      <c r="Y10371" t="s">
        <v>1164</v>
      </c>
      <c r="Z10371" t="s">
        <v>1164</v>
      </c>
      <c r="AA10371" t="s">
        <v>1164</v>
      </c>
      <c r="AB10371" t="s">
        <v>1164</v>
      </c>
      <c r="AC10371" t="s">
        <v>1164</v>
      </c>
      <c r="AD10371" t="s">
        <v>1164</v>
      </c>
      <c r="AE10371" t="s">
        <v>1164</v>
      </c>
      <c r="AF10371" t="s">
        <v>1164</v>
      </c>
      <c r="AG10371" t="s">
        <v>1164</v>
      </c>
      <c r="AH10371" t="s">
        <v>1164</v>
      </c>
      <c r="AI10371" t="s">
        <v>1164</v>
      </c>
      <c r="AJ10371" t="s">
        <v>1164</v>
      </c>
      <c r="AK10371" t="s">
        <v>4384</v>
      </c>
      <c r="AL10371" t="s">
        <v>1165</v>
      </c>
    </row>
    <row r="10372" spans="1:38" x14ac:dyDescent="0.3">
      <c r="A10372" t="s">
        <v>1270</v>
      </c>
      <c r="B10372" t="str">
        <f t="shared" si="162"/>
        <v>Kiwetinohk Energy Corp.</v>
      </c>
      <c r="C10372">
        <v>14267976</v>
      </c>
      <c r="D10372" t="s">
        <v>1367</v>
      </c>
      <c r="E10372" t="s">
        <v>1167</v>
      </c>
      <c r="F10372" t="s">
        <v>1269</v>
      </c>
      <c r="G10372" t="s">
        <v>1166</v>
      </c>
      <c r="H10372" t="s">
        <v>20</v>
      </c>
      <c r="I10372" t="s">
        <v>1268</v>
      </c>
      <c r="J10372">
        <v>674.28056079999999</v>
      </c>
      <c r="K10372">
        <v>1028176</v>
      </c>
      <c r="L10372">
        <v>923885</v>
      </c>
      <c r="M10372" t="s">
        <v>1164</v>
      </c>
      <c r="N10372" t="s">
        <v>1164</v>
      </c>
      <c r="O10372" t="s">
        <v>1164</v>
      </c>
      <c r="P10372" t="s">
        <v>1164</v>
      </c>
      <c r="Q10372">
        <v>1028176</v>
      </c>
      <c r="R10372" t="s">
        <v>1164</v>
      </c>
      <c r="S10372" t="s">
        <v>1164</v>
      </c>
      <c r="T10372" t="s">
        <v>1164</v>
      </c>
      <c r="U10372" t="s">
        <v>1164</v>
      </c>
      <c r="V10372" t="s">
        <v>1164</v>
      </c>
      <c r="W10372" t="s">
        <v>1164</v>
      </c>
      <c r="X10372" t="s">
        <v>1164</v>
      </c>
      <c r="Y10372" t="s">
        <v>1164</v>
      </c>
      <c r="Z10372" t="s">
        <v>1164</v>
      </c>
      <c r="AA10372" t="s">
        <v>1164</v>
      </c>
      <c r="AB10372" t="s">
        <v>1164</v>
      </c>
      <c r="AC10372" t="s">
        <v>1164</v>
      </c>
      <c r="AD10372" t="s">
        <v>1164</v>
      </c>
      <c r="AE10372" t="s">
        <v>1164</v>
      </c>
      <c r="AF10372" t="s">
        <v>1164</v>
      </c>
      <c r="AG10372" t="s">
        <v>1164</v>
      </c>
      <c r="AH10372" t="s">
        <v>1164</v>
      </c>
      <c r="AI10372" t="s">
        <v>1164</v>
      </c>
      <c r="AJ10372" t="s">
        <v>1164</v>
      </c>
      <c r="AK10372" t="s">
        <v>4383</v>
      </c>
      <c r="AL10372" t="s">
        <v>1165</v>
      </c>
    </row>
    <row r="10373" spans="1:38" x14ac:dyDescent="0.3">
      <c r="A10373" t="s">
        <v>1270</v>
      </c>
      <c r="B10373" t="str">
        <f t="shared" si="162"/>
        <v>Kiwetinohk Energy Corp.</v>
      </c>
      <c r="C10373">
        <v>14267976</v>
      </c>
      <c r="D10373" t="s">
        <v>1367</v>
      </c>
      <c r="E10373" t="s">
        <v>1167</v>
      </c>
      <c r="F10373" t="s">
        <v>1269</v>
      </c>
      <c r="G10373" t="s">
        <v>1166</v>
      </c>
      <c r="H10373" t="s">
        <v>20</v>
      </c>
      <c r="I10373" t="s">
        <v>1268</v>
      </c>
      <c r="J10373">
        <v>674.28056079999999</v>
      </c>
      <c r="K10373">
        <v>1028176</v>
      </c>
      <c r="L10373">
        <v>923885</v>
      </c>
      <c r="M10373" t="s">
        <v>1164</v>
      </c>
      <c r="N10373" t="s">
        <v>1164</v>
      </c>
      <c r="O10373" t="s">
        <v>1164</v>
      </c>
      <c r="P10373" t="s">
        <v>1164</v>
      </c>
      <c r="Q10373">
        <v>1028176</v>
      </c>
      <c r="R10373" t="s">
        <v>1164</v>
      </c>
      <c r="S10373" t="s">
        <v>1164</v>
      </c>
      <c r="T10373" t="s">
        <v>1164</v>
      </c>
      <c r="U10373" t="s">
        <v>1164</v>
      </c>
      <c r="V10373" t="s">
        <v>1164</v>
      </c>
      <c r="W10373" t="s">
        <v>1164</v>
      </c>
      <c r="X10373" t="s">
        <v>1164</v>
      </c>
      <c r="Y10373" t="s">
        <v>1164</v>
      </c>
      <c r="Z10373" t="s">
        <v>1164</v>
      </c>
      <c r="AA10373" t="s">
        <v>1164</v>
      </c>
      <c r="AB10373" t="s">
        <v>1164</v>
      </c>
      <c r="AC10373" t="s">
        <v>1164</v>
      </c>
      <c r="AD10373" t="s">
        <v>1164</v>
      </c>
      <c r="AE10373" t="s">
        <v>1164</v>
      </c>
      <c r="AF10373" t="s">
        <v>1164</v>
      </c>
      <c r="AG10373" t="s">
        <v>1164</v>
      </c>
      <c r="AH10373" t="s">
        <v>1164</v>
      </c>
      <c r="AI10373" t="s">
        <v>1164</v>
      </c>
      <c r="AJ10373" t="s">
        <v>1164</v>
      </c>
      <c r="AK10373" t="s">
        <v>4382</v>
      </c>
      <c r="AL10373" t="s">
        <v>1165</v>
      </c>
    </row>
    <row r="10374" spans="1:38" x14ac:dyDescent="0.3">
      <c r="A10374" t="s">
        <v>1270</v>
      </c>
      <c r="B10374" t="str">
        <f t="shared" si="162"/>
        <v>Kiwetinohk Energy Corp.</v>
      </c>
      <c r="C10374">
        <v>14267976</v>
      </c>
      <c r="D10374" t="s">
        <v>1367</v>
      </c>
      <c r="E10374" t="s">
        <v>1167</v>
      </c>
      <c r="F10374" t="s">
        <v>1269</v>
      </c>
      <c r="G10374" t="s">
        <v>1166</v>
      </c>
      <c r="H10374" t="s">
        <v>20</v>
      </c>
      <c r="I10374" t="s">
        <v>1268</v>
      </c>
      <c r="J10374">
        <v>674.28056079999999</v>
      </c>
      <c r="K10374">
        <v>1028176</v>
      </c>
      <c r="L10374">
        <v>923885</v>
      </c>
      <c r="M10374" t="s">
        <v>1164</v>
      </c>
      <c r="N10374" t="s">
        <v>1164</v>
      </c>
      <c r="O10374" t="s">
        <v>1164</v>
      </c>
      <c r="P10374" t="s">
        <v>1164</v>
      </c>
      <c r="Q10374">
        <v>1028176</v>
      </c>
      <c r="R10374" t="s">
        <v>1164</v>
      </c>
      <c r="S10374" t="s">
        <v>1164</v>
      </c>
      <c r="T10374" t="s">
        <v>1164</v>
      </c>
      <c r="U10374" t="s">
        <v>1164</v>
      </c>
      <c r="V10374" t="s">
        <v>1164</v>
      </c>
      <c r="W10374" t="s">
        <v>1164</v>
      </c>
      <c r="X10374" t="s">
        <v>1164</v>
      </c>
      <c r="Y10374" t="s">
        <v>1164</v>
      </c>
      <c r="Z10374" t="s">
        <v>1164</v>
      </c>
      <c r="AA10374" t="s">
        <v>1164</v>
      </c>
      <c r="AB10374" t="s">
        <v>1164</v>
      </c>
      <c r="AC10374" t="s">
        <v>1164</v>
      </c>
      <c r="AD10374" t="s">
        <v>1164</v>
      </c>
      <c r="AE10374" t="s">
        <v>1164</v>
      </c>
      <c r="AF10374" t="s">
        <v>1164</v>
      </c>
      <c r="AG10374" t="s">
        <v>1164</v>
      </c>
      <c r="AH10374" t="s">
        <v>1164</v>
      </c>
      <c r="AI10374" t="s">
        <v>1164</v>
      </c>
      <c r="AJ10374" t="s">
        <v>1164</v>
      </c>
      <c r="AK10374" t="s">
        <v>4381</v>
      </c>
      <c r="AL10374" t="s">
        <v>1165</v>
      </c>
    </row>
    <row r="10375" spans="1:38" x14ac:dyDescent="0.3">
      <c r="A10375" t="s">
        <v>1270</v>
      </c>
      <c r="B10375" t="str">
        <f t="shared" si="162"/>
        <v>Kiwetinohk Energy Corp.</v>
      </c>
      <c r="C10375">
        <v>14267976</v>
      </c>
      <c r="D10375" t="s">
        <v>1367</v>
      </c>
      <c r="E10375" t="s">
        <v>1167</v>
      </c>
      <c r="F10375" t="s">
        <v>1269</v>
      </c>
      <c r="G10375" t="s">
        <v>1166</v>
      </c>
      <c r="H10375" t="s">
        <v>20</v>
      </c>
      <c r="I10375" t="s">
        <v>1268</v>
      </c>
      <c r="J10375">
        <v>674.28056079999999</v>
      </c>
      <c r="K10375">
        <v>1028176</v>
      </c>
      <c r="L10375">
        <v>923885</v>
      </c>
      <c r="M10375" t="s">
        <v>1164</v>
      </c>
      <c r="N10375" t="s">
        <v>1164</v>
      </c>
      <c r="O10375" t="s">
        <v>1164</v>
      </c>
      <c r="P10375" t="s">
        <v>1164</v>
      </c>
      <c r="Q10375">
        <v>1028176</v>
      </c>
      <c r="R10375" t="s">
        <v>1164</v>
      </c>
      <c r="S10375" t="s">
        <v>1164</v>
      </c>
      <c r="T10375" t="s">
        <v>1164</v>
      </c>
      <c r="U10375" t="s">
        <v>1164</v>
      </c>
      <c r="V10375" t="s">
        <v>1164</v>
      </c>
      <c r="W10375" t="s">
        <v>1164</v>
      </c>
      <c r="X10375" t="s">
        <v>1164</v>
      </c>
      <c r="Y10375" t="s">
        <v>1164</v>
      </c>
      <c r="Z10375" t="s">
        <v>1164</v>
      </c>
      <c r="AA10375" t="s">
        <v>1164</v>
      </c>
      <c r="AB10375" t="s">
        <v>1164</v>
      </c>
      <c r="AC10375" t="s">
        <v>1164</v>
      </c>
      <c r="AD10375" t="s">
        <v>1164</v>
      </c>
      <c r="AE10375" t="s">
        <v>1164</v>
      </c>
      <c r="AF10375" t="s">
        <v>1164</v>
      </c>
      <c r="AG10375" t="s">
        <v>1164</v>
      </c>
      <c r="AH10375" t="s">
        <v>1164</v>
      </c>
      <c r="AI10375" t="s">
        <v>1164</v>
      </c>
      <c r="AJ10375" t="s">
        <v>1164</v>
      </c>
      <c r="AK10375" t="s">
        <v>4380</v>
      </c>
      <c r="AL10375" t="s">
        <v>1165</v>
      </c>
    </row>
    <row r="10376" spans="1:38" x14ac:dyDescent="0.3">
      <c r="A10376" t="s">
        <v>1270</v>
      </c>
      <c r="B10376" t="str">
        <f t="shared" si="162"/>
        <v>Kiwetinohk Energy Corp.</v>
      </c>
      <c r="C10376">
        <v>14267976</v>
      </c>
      <c r="D10376" t="s">
        <v>1367</v>
      </c>
      <c r="E10376" t="s">
        <v>1167</v>
      </c>
      <c r="F10376" t="s">
        <v>1269</v>
      </c>
      <c r="G10376" t="s">
        <v>1166</v>
      </c>
      <c r="H10376" t="s">
        <v>20</v>
      </c>
      <c r="I10376" t="s">
        <v>1268</v>
      </c>
      <c r="J10376">
        <v>674.28056079999999</v>
      </c>
      <c r="K10376">
        <v>1028176</v>
      </c>
      <c r="L10376">
        <v>923885</v>
      </c>
      <c r="M10376" t="s">
        <v>1164</v>
      </c>
      <c r="N10376" t="s">
        <v>1164</v>
      </c>
      <c r="O10376" t="s">
        <v>1164</v>
      </c>
      <c r="P10376" t="s">
        <v>1164</v>
      </c>
      <c r="Q10376">
        <v>1028176</v>
      </c>
      <c r="R10376" t="s">
        <v>1164</v>
      </c>
      <c r="S10376" t="s">
        <v>1164</v>
      </c>
      <c r="T10376" t="s">
        <v>1164</v>
      </c>
      <c r="U10376" t="s">
        <v>1164</v>
      </c>
      <c r="V10376" t="s">
        <v>1164</v>
      </c>
      <c r="W10376" t="s">
        <v>1164</v>
      </c>
      <c r="X10376" t="s">
        <v>1164</v>
      </c>
      <c r="Y10376" t="s">
        <v>1164</v>
      </c>
      <c r="Z10376" t="s">
        <v>1164</v>
      </c>
      <c r="AA10376" t="s">
        <v>1164</v>
      </c>
      <c r="AB10376" t="s">
        <v>1164</v>
      </c>
      <c r="AC10376" t="s">
        <v>1164</v>
      </c>
      <c r="AD10376" t="s">
        <v>1164</v>
      </c>
      <c r="AE10376" t="s">
        <v>1164</v>
      </c>
      <c r="AF10376" t="s">
        <v>1164</v>
      </c>
      <c r="AG10376" t="s">
        <v>1164</v>
      </c>
      <c r="AH10376" t="s">
        <v>1164</v>
      </c>
      <c r="AI10376" t="s">
        <v>1164</v>
      </c>
      <c r="AJ10376" t="s">
        <v>1164</v>
      </c>
      <c r="AK10376" t="s">
        <v>4379</v>
      </c>
      <c r="AL10376" t="s">
        <v>1165</v>
      </c>
    </row>
    <row r="10377" spans="1:38" x14ac:dyDescent="0.3">
      <c r="A10377" t="s">
        <v>1270</v>
      </c>
      <c r="B10377" t="str">
        <f t="shared" si="162"/>
        <v>Kiwetinohk Energy Corp.</v>
      </c>
      <c r="C10377">
        <v>14267976</v>
      </c>
      <c r="D10377" t="s">
        <v>1367</v>
      </c>
      <c r="E10377" t="s">
        <v>1167</v>
      </c>
      <c r="F10377" t="s">
        <v>1269</v>
      </c>
      <c r="G10377" t="s">
        <v>1166</v>
      </c>
      <c r="H10377" t="s">
        <v>20</v>
      </c>
      <c r="I10377" t="s">
        <v>1268</v>
      </c>
      <c r="J10377">
        <v>674.28056079999999</v>
      </c>
      <c r="K10377">
        <v>1028176</v>
      </c>
      <c r="L10377">
        <v>923885</v>
      </c>
      <c r="M10377" t="s">
        <v>1164</v>
      </c>
      <c r="N10377" t="s">
        <v>1164</v>
      </c>
      <c r="O10377" t="s">
        <v>1164</v>
      </c>
      <c r="P10377" t="s">
        <v>1164</v>
      </c>
      <c r="Q10377">
        <v>1028176</v>
      </c>
      <c r="R10377" t="s">
        <v>1164</v>
      </c>
      <c r="S10377" t="s">
        <v>1164</v>
      </c>
      <c r="T10377" t="s">
        <v>1164</v>
      </c>
      <c r="U10377" t="s">
        <v>1164</v>
      </c>
      <c r="V10377" t="s">
        <v>1164</v>
      </c>
      <c r="W10377" t="s">
        <v>1164</v>
      </c>
      <c r="X10377" t="s">
        <v>1164</v>
      </c>
      <c r="Y10377" t="s">
        <v>1164</v>
      </c>
      <c r="Z10377" t="s">
        <v>1164</v>
      </c>
      <c r="AA10377" t="s">
        <v>1164</v>
      </c>
      <c r="AB10377" t="s">
        <v>1164</v>
      </c>
      <c r="AC10377" t="s">
        <v>1164</v>
      </c>
      <c r="AD10377" t="s">
        <v>1164</v>
      </c>
      <c r="AE10377" t="s">
        <v>1164</v>
      </c>
      <c r="AF10377" t="s">
        <v>1164</v>
      </c>
      <c r="AG10377" t="s">
        <v>1164</v>
      </c>
      <c r="AH10377" t="s">
        <v>1164</v>
      </c>
      <c r="AI10377" t="s">
        <v>1164</v>
      </c>
      <c r="AJ10377" t="s">
        <v>1164</v>
      </c>
      <c r="AK10377" t="s">
        <v>4378</v>
      </c>
      <c r="AL10377" t="s">
        <v>1165</v>
      </c>
    </row>
    <row r="10378" spans="1:38" x14ac:dyDescent="0.3">
      <c r="A10378" t="s">
        <v>1270</v>
      </c>
      <c r="B10378" t="str">
        <f t="shared" si="162"/>
        <v>Kiwetinohk Energy Corp.</v>
      </c>
      <c r="C10378">
        <v>14267976</v>
      </c>
      <c r="D10378" t="s">
        <v>1367</v>
      </c>
      <c r="E10378" t="s">
        <v>1167</v>
      </c>
      <c r="F10378" t="s">
        <v>1269</v>
      </c>
      <c r="G10378" t="s">
        <v>1166</v>
      </c>
      <c r="H10378" t="s">
        <v>20</v>
      </c>
      <c r="I10378" t="s">
        <v>1268</v>
      </c>
      <c r="J10378">
        <v>674.28056079999999</v>
      </c>
      <c r="K10378">
        <v>1028176</v>
      </c>
      <c r="L10378">
        <v>923885</v>
      </c>
      <c r="M10378" t="s">
        <v>1164</v>
      </c>
      <c r="N10378" t="s">
        <v>1164</v>
      </c>
      <c r="O10378" t="s">
        <v>1164</v>
      </c>
      <c r="P10378" t="s">
        <v>1164</v>
      </c>
      <c r="Q10378">
        <v>1028176</v>
      </c>
      <c r="R10378" t="s">
        <v>1164</v>
      </c>
      <c r="S10378" t="s">
        <v>1164</v>
      </c>
      <c r="T10378" t="s">
        <v>1164</v>
      </c>
      <c r="U10378" t="s">
        <v>1164</v>
      </c>
      <c r="V10378" t="s">
        <v>1164</v>
      </c>
      <c r="W10378" t="s">
        <v>1164</v>
      </c>
      <c r="X10378" t="s">
        <v>1164</v>
      </c>
      <c r="Y10378" t="s">
        <v>1164</v>
      </c>
      <c r="Z10378" t="s">
        <v>1164</v>
      </c>
      <c r="AA10378" t="s">
        <v>1164</v>
      </c>
      <c r="AB10378" t="s">
        <v>1164</v>
      </c>
      <c r="AC10378" t="s">
        <v>1164</v>
      </c>
      <c r="AD10378" t="s">
        <v>1164</v>
      </c>
      <c r="AE10378" t="s">
        <v>1164</v>
      </c>
      <c r="AF10378" t="s">
        <v>1164</v>
      </c>
      <c r="AG10378" t="s">
        <v>1164</v>
      </c>
      <c r="AH10378" t="s">
        <v>1164</v>
      </c>
      <c r="AI10378" t="s">
        <v>1164</v>
      </c>
      <c r="AJ10378" t="s">
        <v>1164</v>
      </c>
      <c r="AK10378" t="s">
        <v>4377</v>
      </c>
      <c r="AL10378" t="s">
        <v>1165</v>
      </c>
    </row>
    <row r="10379" spans="1:38" x14ac:dyDescent="0.3">
      <c r="A10379" t="s">
        <v>1270</v>
      </c>
      <c r="B10379" t="str">
        <f t="shared" si="162"/>
        <v>Kiwetinohk Energy Corp.</v>
      </c>
      <c r="C10379">
        <v>14267976</v>
      </c>
      <c r="D10379" t="s">
        <v>1367</v>
      </c>
      <c r="E10379" t="s">
        <v>1167</v>
      </c>
      <c r="F10379" t="s">
        <v>1269</v>
      </c>
      <c r="G10379" t="s">
        <v>1166</v>
      </c>
      <c r="H10379" t="s">
        <v>20</v>
      </c>
      <c r="I10379" t="s">
        <v>1268</v>
      </c>
      <c r="J10379">
        <v>674.28056079999999</v>
      </c>
      <c r="K10379">
        <v>1028176</v>
      </c>
      <c r="L10379">
        <v>923885</v>
      </c>
      <c r="M10379" t="s">
        <v>1164</v>
      </c>
      <c r="N10379" t="s">
        <v>1164</v>
      </c>
      <c r="O10379" t="s">
        <v>1164</v>
      </c>
      <c r="P10379" t="s">
        <v>1164</v>
      </c>
      <c r="Q10379">
        <v>1028176</v>
      </c>
      <c r="R10379" t="s">
        <v>1164</v>
      </c>
      <c r="S10379" t="s">
        <v>1164</v>
      </c>
      <c r="T10379" t="s">
        <v>1164</v>
      </c>
      <c r="U10379" t="s">
        <v>1164</v>
      </c>
      <c r="V10379" t="s">
        <v>1164</v>
      </c>
      <c r="W10379" t="s">
        <v>1164</v>
      </c>
      <c r="X10379" t="s">
        <v>1164</v>
      </c>
      <c r="Y10379" t="s">
        <v>1164</v>
      </c>
      <c r="Z10379" t="s">
        <v>1164</v>
      </c>
      <c r="AA10379" t="s">
        <v>1164</v>
      </c>
      <c r="AB10379" t="s">
        <v>1164</v>
      </c>
      <c r="AC10379" t="s">
        <v>1164</v>
      </c>
      <c r="AD10379" t="s">
        <v>1164</v>
      </c>
      <c r="AE10379" t="s">
        <v>1164</v>
      </c>
      <c r="AF10379" t="s">
        <v>1164</v>
      </c>
      <c r="AG10379" t="s">
        <v>1164</v>
      </c>
      <c r="AH10379" t="s">
        <v>1164</v>
      </c>
      <c r="AI10379" t="s">
        <v>1164</v>
      </c>
      <c r="AJ10379" t="s">
        <v>1164</v>
      </c>
      <c r="AK10379" t="s">
        <v>4376</v>
      </c>
      <c r="AL10379" t="s">
        <v>1165</v>
      </c>
    </row>
    <row r="10380" spans="1:38" x14ac:dyDescent="0.3">
      <c r="A10380" t="s">
        <v>1270</v>
      </c>
      <c r="B10380" t="str">
        <f t="shared" si="162"/>
        <v>Kiwetinohk Energy Corp.</v>
      </c>
      <c r="C10380">
        <v>14267976</v>
      </c>
      <c r="D10380" t="s">
        <v>1367</v>
      </c>
      <c r="E10380" t="s">
        <v>1167</v>
      </c>
      <c r="F10380" t="s">
        <v>1269</v>
      </c>
      <c r="G10380" t="s">
        <v>1166</v>
      </c>
      <c r="H10380" t="s">
        <v>20</v>
      </c>
      <c r="I10380" t="s">
        <v>1268</v>
      </c>
      <c r="J10380">
        <v>674.28056079999999</v>
      </c>
      <c r="K10380">
        <v>1028176</v>
      </c>
      <c r="L10380">
        <v>923885</v>
      </c>
      <c r="M10380" t="s">
        <v>1164</v>
      </c>
      <c r="N10380" t="s">
        <v>1164</v>
      </c>
      <c r="O10380" t="s">
        <v>1164</v>
      </c>
      <c r="P10380" t="s">
        <v>1164</v>
      </c>
      <c r="Q10380">
        <v>1028176</v>
      </c>
      <c r="R10380" t="s">
        <v>1164</v>
      </c>
      <c r="S10380" t="s">
        <v>1164</v>
      </c>
      <c r="T10380" t="s">
        <v>1164</v>
      </c>
      <c r="U10380" t="s">
        <v>1164</v>
      </c>
      <c r="V10380" t="s">
        <v>1164</v>
      </c>
      <c r="W10380" t="s">
        <v>1164</v>
      </c>
      <c r="X10380" t="s">
        <v>1164</v>
      </c>
      <c r="Y10380" t="s">
        <v>1164</v>
      </c>
      <c r="Z10380" t="s">
        <v>1164</v>
      </c>
      <c r="AA10380" t="s">
        <v>1164</v>
      </c>
      <c r="AB10380" t="s">
        <v>1164</v>
      </c>
      <c r="AC10380" t="s">
        <v>1164</v>
      </c>
      <c r="AD10380" t="s">
        <v>1164</v>
      </c>
      <c r="AE10380" t="s">
        <v>1164</v>
      </c>
      <c r="AF10380" t="s">
        <v>1164</v>
      </c>
      <c r="AG10380" t="s">
        <v>1164</v>
      </c>
      <c r="AH10380" t="s">
        <v>1164</v>
      </c>
      <c r="AI10380" t="s">
        <v>1164</v>
      </c>
      <c r="AJ10380" t="s">
        <v>1164</v>
      </c>
      <c r="AK10380" t="s">
        <v>4375</v>
      </c>
      <c r="AL10380" t="s">
        <v>1165</v>
      </c>
    </row>
    <row r="10381" spans="1:38" x14ac:dyDescent="0.3">
      <c r="A10381" t="s">
        <v>1270</v>
      </c>
      <c r="B10381" t="str">
        <f t="shared" si="162"/>
        <v>Kiwetinohk Energy Corp.</v>
      </c>
      <c r="C10381">
        <v>14267976</v>
      </c>
      <c r="D10381" t="s">
        <v>1367</v>
      </c>
      <c r="E10381" t="s">
        <v>1167</v>
      </c>
      <c r="F10381" t="s">
        <v>1269</v>
      </c>
      <c r="G10381" t="s">
        <v>1166</v>
      </c>
      <c r="H10381" t="s">
        <v>20</v>
      </c>
      <c r="I10381" t="s">
        <v>1268</v>
      </c>
      <c r="J10381">
        <v>674.28056079999999</v>
      </c>
      <c r="K10381">
        <v>1028176</v>
      </c>
      <c r="L10381">
        <v>923885</v>
      </c>
      <c r="M10381" t="s">
        <v>1164</v>
      </c>
      <c r="N10381" t="s">
        <v>1164</v>
      </c>
      <c r="O10381" t="s">
        <v>1164</v>
      </c>
      <c r="P10381" t="s">
        <v>1164</v>
      </c>
      <c r="Q10381">
        <v>1028176</v>
      </c>
      <c r="R10381" t="s">
        <v>1164</v>
      </c>
      <c r="S10381" t="s">
        <v>1164</v>
      </c>
      <c r="T10381" t="s">
        <v>1164</v>
      </c>
      <c r="U10381" t="s">
        <v>1164</v>
      </c>
      <c r="V10381" t="s">
        <v>1164</v>
      </c>
      <c r="W10381" t="s">
        <v>1164</v>
      </c>
      <c r="X10381" t="s">
        <v>1164</v>
      </c>
      <c r="Y10381" t="s">
        <v>1164</v>
      </c>
      <c r="Z10381" t="s">
        <v>1164</v>
      </c>
      <c r="AA10381" t="s">
        <v>1164</v>
      </c>
      <c r="AB10381" t="s">
        <v>1164</v>
      </c>
      <c r="AC10381" t="s">
        <v>1164</v>
      </c>
      <c r="AD10381" t="s">
        <v>1164</v>
      </c>
      <c r="AE10381" t="s">
        <v>1164</v>
      </c>
      <c r="AF10381" t="s">
        <v>1164</v>
      </c>
      <c r="AG10381" t="s">
        <v>1164</v>
      </c>
      <c r="AH10381" t="s">
        <v>1164</v>
      </c>
      <c r="AI10381" t="s">
        <v>1164</v>
      </c>
      <c r="AJ10381" t="s">
        <v>1164</v>
      </c>
      <c r="AK10381" t="s">
        <v>4374</v>
      </c>
      <c r="AL10381" t="s">
        <v>1165</v>
      </c>
    </row>
    <row r="10382" spans="1:38" x14ac:dyDescent="0.3">
      <c r="A10382" t="s">
        <v>1270</v>
      </c>
      <c r="B10382" t="str">
        <f t="shared" si="162"/>
        <v>Kiwetinohk Energy Corp.</v>
      </c>
      <c r="C10382">
        <v>14267976</v>
      </c>
      <c r="D10382" t="s">
        <v>1367</v>
      </c>
      <c r="E10382" t="s">
        <v>1167</v>
      </c>
      <c r="F10382" t="s">
        <v>1269</v>
      </c>
      <c r="G10382" t="s">
        <v>1166</v>
      </c>
      <c r="H10382" t="s">
        <v>20</v>
      </c>
      <c r="I10382" t="s">
        <v>1268</v>
      </c>
      <c r="J10382">
        <v>674.28056079999999</v>
      </c>
      <c r="K10382">
        <v>1028176</v>
      </c>
      <c r="L10382">
        <v>923885</v>
      </c>
      <c r="M10382" t="s">
        <v>1164</v>
      </c>
      <c r="N10382" t="s">
        <v>1164</v>
      </c>
      <c r="O10382" t="s">
        <v>1164</v>
      </c>
      <c r="P10382" t="s">
        <v>1164</v>
      </c>
      <c r="Q10382">
        <v>1028176</v>
      </c>
      <c r="R10382" t="s">
        <v>1164</v>
      </c>
      <c r="S10382" t="s">
        <v>1164</v>
      </c>
      <c r="T10382" t="s">
        <v>1164</v>
      </c>
      <c r="U10382" t="s">
        <v>1164</v>
      </c>
      <c r="V10382" t="s">
        <v>1164</v>
      </c>
      <c r="W10382" t="s">
        <v>1164</v>
      </c>
      <c r="X10382" t="s">
        <v>1164</v>
      </c>
      <c r="Y10382" t="s">
        <v>1164</v>
      </c>
      <c r="Z10382" t="s">
        <v>1164</v>
      </c>
      <c r="AA10382" t="s">
        <v>1164</v>
      </c>
      <c r="AB10382" t="s">
        <v>1164</v>
      </c>
      <c r="AC10382" t="s">
        <v>1164</v>
      </c>
      <c r="AD10382" t="s">
        <v>1164</v>
      </c>
      <c r="AE10382" t="s">
        <v>1164</v>
      </c>
      <c r="AF10382" t="s">
        <v>1164</v>
      </c>
      <c r="AG10382" t="s">
        <v>1164</v>
      </c>
      <c r="AH10382" t="s">
        <v>1164</v>
      </c>
      <c r="AI10382" t="s">
        <v>1164</v>
      </c>
      <c r="AJ10382" t="s">
        <v>1164</v>
      </c>
      <c r="AK10382" t="s">
        <v>4373</v>
      </c>
      <c r="AL10382" t="s">
        <v>1165</v>
      </c>
    </row>
    <row r="10383" spans="1:38" x14ac:dyDescent="0.3">
      <c r="A10383" t="s">
        <v>1270</v>
      </c>
      <c r="B10383" t="str">
        <f t="shared" si="162"/>
        <v>Kiwetinohk Energy Corp.</v>
      </c>
      <c r="C10383">
        <v>14267976</v>
      </c>
      <c r="D10383" t="s">
        <v>1367</v>
      </c>
      <c r="E10383" t="s">
        <v>1167</v>
      </c>
      <c r="F10383" t="s">
        <v>1269</v>
      </c>
      <c r="G10383" t="s">
        <v>1166</v>
      </c>
      <c r="H10383" t="s">
        <v>20</v>
      </c>
      <c r="I10383" t="s">
        <v>1268</v>
      </c>
      <c r="J10383">
        <v>674.28056079999999</v>
      </c>
      <c r="K10383">
        <v>1028176</v>
      </c>
      <c r="L10383">
        <v>923885</v>
      </c>
      <c r="M10383" t="s">
        <v>1164</v>
      </c>
      <c r="N10383" t="s">
        <v>1164</v>
      </c>
      <c r="O10383" t="s">
        <v>1164</v>
      </c>
      <c r="P10383" t="s">
        <v>1164</v>
      </c>
      <c r="Q10383">
        <v>1028176</v>
      </c>
      <c r="R10383" t="s">
        <v>1164</v>
      </c>
      <c r="S10383" t="s">
        <v>1164</v>
      </c>
      <c r="T10383" t="s">
        <v>1164</v>
      </c>
      <c r="U10383" t="s">
        <v>1164</v>
      </c>
      <c r="V10383" t="s">
        <v>1164</v>
      </c>
      <c r="W10383" t="s">
        <v>1164</v>
      </c>
      <c r="X10383" t="s">
        <v>1164</v>
      </c>
      <c r="Y10383" t="s">
        <v>1164</v>
      </c>
      <c r="Z10383" t="s">
        <v>1164</v>
      </c>
      <c r="AA10383" t="s">
        <v>1164</v>
      </c>
      <c r="AB10383" t="s">
        <v>1164</v>
      </c>
      <c r="AC10383" t="s">
        <v>1164</v>
      </c>
      <c r="AD10383" t="s">
        <v>1164</v>
      </c>
      <c r="AE10383" t="s">
        <v>1164</v>
      </c>
      <c r="AF10383" t="s">
        <v>1164</v>
      </c>
      <c r="AG10383" t="s">
        <v>1164</v>
      </c>
      <c r="AH10383" t="s">
        <v>1164</v>
      </c>
      <c r="AI10383" t="s">
        <v>1164</v>
      </c>
      <c r="AJ10383" t="s">
        <v>1164</v>
      </c>
      <c r="AK10383" t="s">
        <v>4372</v>
      </c>
      <c r="AL10383" t="s">
        <v>1165</v>
      </c>
    </row>
    <row r="10384" spans="1:38" x14ac:dyDescent="0.3">
      <c r="A10384" t="s">
        <v>1270</v>
      </c>
      <c r="B10384" t="str">
        <f t="shared" si="162"/>
        <v>Kiwetinohk Energy Corp.</v>
      </c>
      <c r="C10384">
        <v>14267976</v>
      </c>
      <c r="D10384" t="s">
        <v>1367</v>
      </c>
      <c r="E10384" t="s">
        <v>1167</v>
      </c>
      <c r="F10384" t="s">
        <v>1269</v>
      </c>
      <c r="G10384" t="s">
        <v>1166</v>
      </c>
      <c r="H10384" t="s">
        <v>20</v>
      </c>
      <c r="I10384" t="s">
        <v>1268</v>
      </c>
      <c r="J10384">
        <v>674.28056079999999</v>
      </c>
      <c r="K10384">
        <v>1028176</v>
      </c>
      <c r="L10384">
        <v>923885</v>
      </c>
      <c r="M10384" t="s">
        <v>1164</v>
      </c>
      <c r="N10384" t="s">
        <v>1164</v>
      </c>
      <c r="O10384" t="s">
        <v>1164</v>
      </c>
      <c r="P10384" t="s">
        <v>1164</v>
      </c>
      <c r="Q10384">
        <v>1028176</v>
      </c>
      <c r="R10384" t="s">
        <v>1164</v>
      </c>
      <c r="S10384" t="s">
        <v>1164</v>
      </c>
      <c r="T10384" t="s">
        <v>1164</v>
      </c>
      <c r="U10384" t="s">
        <v>1164</v>
      </c>
      <c r="V10384" t="s">
        <v>1164</v>
      </c>
      <c r="W10384" t="s">
        <v>1164</v>
      </c>
      <c r="X10384" t="s">
        <v>1164</v>
      </c>
      <c r="Y10384" t="s">
        <v>1164</v>
      </c>
      <c r="Z10384" t="s">
        <v>1164</v>
      </c>
      <c r="AA10384" t="s">
        <v>1164</v>
      </c>
      <c r="AB10384" t="s">
        <v>1164</v>
      </c>
      <c r="AC10384" t="s">
        <v>1164</v>
      </c>
      <c r="AD10384" t="s">
        <v>1164</v>
      </c>
      <c r="AE10384" t="s">
        <v>1164</v>
      </c>
      <c r="AF10384" t="s">
        <v>1164</v>
      </c>
      <c r="AG10384" t="s">
        <v>1164</v>
      </c>
      <c r="AH10384" t="s">
        <v>1164</v>
      </c>
      <c r="AI10384" t="s">
        <v>1164</v>
      </c>
      <c r="AJ10384" t="s">
        <v>1164</v>
      </c>
      <c r="AK10384" t="s">
        <v>4371</v>
      </c>
      <c r="AL10384" t="s">
        <v>1165</v>
      </c>
    </row>
    <row r="10385" spans="1:38" x14ac:dyDescent="0.3">
      <c r="A10385" t="s">
        <v>1270</v>
      </c>
      <c r="B10385" t="str">
        <f t="shared" si="162"/>
        <v>Kiwetinohk Energy Corp.</v>
      </c>
      <c r="C10385">
        <v>14267976</v>
      </c>
      <c r="D10385" t="s">
        <v>1367</v>
      </c>
      <c r="E10385" t="s">
        <v>1167</v>
      </c>
      <c r="F10385" t="s">
        <v>1269</v>
      </c>
      <c r="G10385" t="s">
        <v>1166</v>
      </c>
      <c r="H10385" t="s">
        <v>20</v>
      </c>
      <c r="I10385" t="s">
        <v>1268</v>
      </c>
      <c r="J10385">
        <v>674.28056079999999</v>
      </c>
      <c r="K10385">
        <v>1028176</v>
      </c>
      <c r="L10385">
        <v>923885</v>
      </c>
      <c r="M10385" t="s">
        <v>1164</v>
      </c>
      <c r="N10385" t="s">
        <v>1164</v>
      </c>
      <c r="O10385" t="s">
        <v>1164</v>
      </c>
      <c r="P10385" t="s">
        <v>1164</v>
      </c>
      <c r="Q10385">
        <v>1028176</v>
      </c>
      <c r="R10385" t="s">
        <v>1164</v>
      </c>
      <c r="S10385" t="s">
        <v>1164</v>
      </c>
      <c r="T10385" t="s">
        <v>1164</v>
      </c>
      <c r="U10385" t="s">
        <v>1164</v>
      </c>
      <c r="V10385" t="s">
        <v>1164</v>
      </c>
      <c r="W10385" t="s">
        <v>1164</v>
      </c>
      <c r="X10385" t="s">
        <v>1164</v>
      </c>
      <c r="Y10385" t="s">
        <v>1164</v>
      </c>
      <c r="Z10385" t="s">
        <v>1164</v>
      </c>
      <c r="AA10385" t="s">
        <v>1164</v>
      </c>
      <c r="AB10385" t="s">
        <v>1164</v>
      </c>
      <c r="AC10385" t="s">
        <v>1164</v>
      </c>
      <c r="AD10385" t="s">
        <v>1164</v>
      </c>
      <c r="AE10385" t="s">
        <v>1164</v>
      </c>
      <c r="AF10385" t="s">
        <v>1164</v>
      </c>
      <c r="AG10385" t="s">
        <v>1164</v>
      </c>
      <c r="AH10385" t="s">
        <v>1164</v>
      </c>
      <c r="AI10385" t="s">
        <v>1164</v>
      </c>
      <c r="AJ10385" t="s">
        <v>1164</v>
      </c>
      <c r="AK10385" t="s">
        <v>4370</v>
      </c>
      <c r="AL10385" t="s">
        <v>1165</v>
      </c>
    </row>
    <row r="10386" spans="1:38" hidden="1" x14ac:dyDescent="0.3">
      <c r="A10386" t="s">
        <v>1038</v>
      </c>
      <c r="B10386" t="str">
        <f t="shared" si="162"/>
        <v>Knol Resources Corp.</v>
      </c>
      <c r="C10386">
        <v>4979798</v>
      </c>
      <c r="D10386" t="s">
        <v>1367</v>
      </c>
      <c r="E10386" t="s">
        <v>1169</v>
      </c>
      <c r="F10386" t="s">
        <v>2734</v>
      </c>
      <c r="G10386" t="s">
        <v>1166</v>
      </c>
      <c r="H10386" t="s">
        <v>20</v>
      </c>
      <c r="I10386" t="s">
        <v>2735</v>
      </c>
      <c r="J10386" t="s">
        <v>1164</v>
      </c>
      <c r="K10386">
        <v>3420.2249999999999</v>
      </c>
      <c r="L10386" t="s">
        <v>1164</v>
      </c>
      <c r="M10386" t="s">
        <v>1164</v>
      </c>
      <c r="N10386" t="s">
        <v>1164</v>
      </c>
      <c r="O10386" t="s">
        <v>1164</v>
      </c>
      <c r="P10386" t="s">
        <v>1164</v>
      </c>
      <c r="Q10386">
        <v>3420.2249999999999</v>
      </c>
      <c r="R10386" t="s">
        <v>1164</v>
      </c>
      <c r="S10386" t="s">
        <v>1164</v>
      </c>
      <c r="T10386" t="s">
        <v>1164</v>
      </c>
      <c r="U10386" t="s">
        <v>1164</v>
      </c>
      <c r="V10386" t="s">
        <v>1164</v>
      </c>
      <c r="W10386" t="s">
        <v>1164</v>
      </c>
      <c r="X10386" t="s">
        <v>1164</v>
      </c>
      <c r="Y10386" t="s">
        <v>1164</v>
      </c>
      <c r="Z10386" t="s">
        <v>1164</v>
      </c>
      <c r="AA10386" t="s">
        <v>1164</v>
      </c>
      <c r="AB10386" t="s">
        <v>1164</v>
      </c>
      <c r="AC10386" t="s">
        <v>1164</v>
      </c>
      <c r="AD10386" t="s">
        <v>1164</v>
      </c>
      <c r="AE10386" t="s">
        <v>1164</v>
      </c>
      <c r="AF10386" t="s">
        <v>1164</v>
      </c>
      <c r="AG10386" t="s">
        <v>1164</v>
      </c>
      <c r="AH10386" t="s">
        <v>1164</v>
      </c>
      <c r="AI10386" t="s">
        <v>1164</v>
      </c>
      <c r="AJ10386" t="s">
        <v>1164</v>
      </c>
      <c r="AK10386" t="s">
        <v>4385</v>
      </c>
      <c r="AL10386" t="s">
        <v>20</v>
      </c>
    </row>
    <row r="10387" spans="1:38" hidden="1" x14ac:dyDescent="0.3">
      <c r="A10387" t="s">
        <v>1038</v>
      </c>
      <c r="B10387" t="str">
        <f t="shared" si="162"/>
        <v>Knol Resources Corp.</v>
      </c>
      <c r="C10387">
        <v>4979798</v>
      </c>
      <c r="D10387" t="s">
        <v>1367</v>
      </c>
      <c r="E10387" t="s">
        <v>1169</v>
      </c>
      <c r="F10387" t="s">
        <v>2734</v>
      </c>
      <c r="G10387" t="s">
        <v>1166</v>
      </c>
      <c r="H10387" t="s">
        <v>20</v>
      </c>
      <c r="I10387" t="s">
        <v>2735</v>
      </c>
      <c r="J10387" t="s">
        <v>1164</v>
      </c>
      <c r="K10387">
        <v>3420.2249999999999</v>
      </c>
      <c r="L10387" t="s">
        <v>1164</v>
      </c>
      <c r="M10387" t="s">
        <v>1164</v>
      </c>
      <c r="N10387" t="s">
        <v>1164</v>
      </c>
      <c r="O10387" t="s">
        <v>1164</v>
      </c>
      <c r="P10387" t="s">
        <v>1164</v>
      </c>
      <c r="Q10387">
        <v>3420.2249999999999</v>
      </c>
      <c r="R10387" t="s">
        <v>1164</v>
      </c>
      <c r="S10387" t="s">
        <v>1164</v>
      </c>
      <c r="T10387" t="s">
        <v>1164</v>
      </c>
      <c r="U10387" t="s">
        <v>1164</v>
      </c>
      <c r="V10387" t="s">
        <v>1164</v>
      </c>
      <c r="W10387" t="s">
        <v>1164</v>
      </c>
      <c r="X10387" t="s">
        <v>1164</v>
      </c>
      <c r="Y10387" t="s">
        <v>1164</v>
      </c>
      <c r="Z10387" t="s">
        <v>1164</v>
      </c>
      <c r="AA10387" t="s">
        <v>1164</v>
      </c>
      <c r="AB10387" t="s">
        <v>1164</v>
      </c>
      <c r="AC10387" t="s">
        <v>1164</v>
      </c>
      <c r="AD10387" t="s">
        <v>1164</v>
      </c>
      <c r="AE10387" t="s">
        <v>1164</v>
      </c>
      <c r="AF10387" t="s">
        <v>1164</v>
      </c>
      <c r="AG10387" t="s">
        <v>1164</v>
      </c>
      <c r="AH10387" t="s">
        <v>1164</v>
      </c>
      <c r="AI10387" t="s">
        <v>1164</v>
      </c>
      <c r="AJ10387" t="s">
        <v>1164</v>
      </c>
      <c r="AK10387" t="s">
        <v>4384</v>
      </c>
      <c r="AL10387" t="s">
        <v>1165</v>
      </c>
    </row>
    <row r="10388" spans="1:38" hidden="1" x14ac:dyDescent="0.3">
      <c r="A10388" t="s">
        <v>1038</v>
      </c>
      <c r="B10388" t="str">
        <f t="shared" si="162"/>
        <v>Knol Resources Corp.</v>
      </c>
      <c r="C10388">
        <v>4979798</v>
      </c>
      <c r="D10388" t="s">
        <v>1367</v>
      </c>
      <c r="E10388" t="s">
        <v>1169</v>
      </c>
      <c r="F10388" t="s">
        <v>2734</v>
      </c>
      <c r="G10388" t="s">
        <v>1166</v>
      </c>
      <c r="H10388" t="s">
        <v>20</v>
      </c>
      <c r="I10388" t="s">
        <v>2735</v>
      </c>
      <c r="J10388" t="s">
        <v>1164</v>
      </c>
      <c r="K10388">
        <v>3420.2249999999999</v>
      </c>
      <c r="L10388" t="s">
        <v>1164</v>
      </c>
      <c r="M10388" t="s">
        <v>1164</v>
      </c>
      <c r="N10388" t="s">
        <v>1164</v>
      </c>
      <c r="O10388" t="s">
        <v>1164</v>
      </c>
      <c r="P10388" t="s">
        <v>1164</v>
      </c>
      <c r="Q10388">
        <v>3420.2249999999999</v>
      </c>
      <c r="R10388" t="s">
        <v>1164</v>
      </c>
      <c r="S10388" t="s">
        <v>1164</v>
      </c>
      <c r="T10388" t="s">
        <v>1164</v>
      </c>
      <c r="U10388" t="s">
        <v>1164</v>
      </c>
      <c r="V10388" t="s">
        <v>1164</v>
      </c>
      <c r="W10388" t="s">
        <v>1164</v>
      </c>
      <c r="X10388" t="s">
        <v>1164</v>
      </c>
      <c r="Y10388" t="s">
        <v>1164</v>
      </c>
      <c r="Z10388" t="s">
        <v>1164</v>
      </c>
      <c r="AA10388" t="s">
        <v>1164</v>
      </c>
      <c r="AB10388" t="s">
        <v>1164</v>
      </c>
      <c r="AC10388" t="s">
        <v>1164</v>
      </c>
      <c r="AD10388" t="s">
        <v>1164</v>
      </c>
      <c r="AE10388" t="s">
        <v>1164</v>
      </c>
      <c r="AF10388" t="s">
        <v>1164</v>
      </c>
      <c r="AG10388" t="s">
        <v>1164</v>
      </c>
      <c r="AH10388" t="s">
        <v>1164</v>
      </c>
      <c r="AI10388" t="s">
        <v>1164</v>
      </c>
      <c r="AJ10388" t="s">
        <v>1164</v>
      </c>
      <c r="AK10388" t="s">
        <v>4383</v>
      </c>
      <c r="AL10388" t="s">
        <v>1165</v>
      </c>
    </row>
    <row r="10389" spans="1:38" hidden="1" x14ac:dyDescent="0.3">
      <c r="A10389" t="s">
        <v>1038</v>
      </c>
      <c r="B10389" t="str">
        <f t="shared" si="162"/>
        <v>Knol Resources Corp.</v>
      </c>
      <c r="C10389">
        <v>4979798</v>
      </c>
      <c r="D10389" t="s">
        <v>1367</v>
      </c>
      <c r="E10389" t="s">
        <v>1169</v>
      </c>
      <c r="F10389" t="s">
        <v>2734</v>
      </c>
      <c r="G10389" t="s">
        <v>1166</v>
      </c>
      <c r="H10389" t="s">
        <v>20</v>
      </c>
      <c r="I10389" t="s">
        <v>2735</v>
      </c>
      <c r="J10389" t="s">
        <v>1164</v>
      </c>
      <c r="K10389">
        <v>3420.2249999999999</v>
      </c>
      <c r="L10389" t="s">
        <v>1164</v>
      </c>
      <c r="M10389" t="s">
        <v>1164</v>
      </c>
      <c r="N10389" t="s">
        <v>1164</v>
      </c>
      <c r="O10389" t="s">
        <v>1164</v>
      </c>
      <c r="P10389" t="s">
        <v>1164</v>
      </c>
      <c r="Q10389">
        <v>3420.2249999999999</v>
      </c>
      <c r="R10389" t="s">
        <v>1164</v>
      </c>
      <c r="S10389" t="s">
        <v>1164</v>
      </c>
      <c r="T10389" t="s">
        <v>1164</v>
      </c>
      <c r="U10389" t="s">
        <v>1164</v>
      </c>
      <c r="V10389" t="s">
        <v>1164</v>
      </c>
      <c r="W10389" t="s">
        <v>1164</v>
      </c>
      <c r="X10389" t="s">
        <v>1164</v>
      </c>
      <c r="Y10389" t="s">
        <v>1164</v>
      </c>
      <c r="Z10389" t="s">
        <v>1164</v>
      </c>
      <c r="AA10389" t="s">
        <v>1164</v>
      </c>
      <c r="AB10389" t="s">
        <v>1164</v>
      </c>
      <c r="AC10389" t="s">
        <v>1164</v>
      </c>
      <c r="AD10389" t="s">
        <v>1164</v>
      </c>
      <c r="AE10389" t="s">
        <v>1164</v>
      </c>
      <c r="AF10389" t="s">
        <v>1164</v>
      </c>
      <c r="AG10389" t="s">
        <v>1164</v>
      </c>
      <c r="AH10389" t="s">
        <v>1164</v>
      </c>
      <c r="AI10389" t="s">
        <v>1164</v>
      </c>
      <c r="AJ10389" t="s">
        <v>1164</v>
      </c>
      <c r="AK10389" t="s">
        <v>4382</v>
      </c>
      <c r="AL10389" t="s">
        <v>1165</v>
      </c>
    </row>
    <row r="10390" spans="1:38" hidden="1" x14ac:dyDescent="0.3">
      <c r="A10390" t="s">
        <v>1038</v>
      </c>
      <c r="B10390" t="str">
        <f t="shared" si="162"/>
        <v>Knol Resources Corp.</v>
      </c>
      <c r="C10390">
        <v>4979798</v>
      </c>
      <c r="D10390" t="s">
        <v>1367</v>
      </c>
      <c r="E10390" t="s">
        <v>1169</v>
      </c>
      <c r="F10390" t="s">
        <v>2734</v>
      </c>
      <c r="G10390" t="s">
        <v>1166</v>
      </c>
      <c r="H10390" t="s">
        <v>20</v>
      </c>
      <c r="I10390" t="s">
        <v>2735</v>
      </c>
      <c r="J10390" t="s">
        <v>1164</v>
      </c>
      <c r="K10390">
        <v>3420.2249999999999</v>
      </c>
      <c r="L10390" t="s">
        <v>1164</v>
      </c>
      <c r="M10390" t="s">
        <v>1164</v>
      </c>
      <c r="N10390" t="s">
        <v>1164</v>
      </c>
      <c r="O10390" t="s">
        <v>1164</v>
      </c>
      <c r="P10390" t="s">
        <v>1164</v>
      </c>
      <c r="Q10390">
        <v>3420.2249999999999</v>
      </c>
      <c r="R10390" t="s">
        <v>1164</v>
      </c>
      <c r="S10390" t="s">
        <v>1164</v>
      </c>
      <c r="T10390" t="s">
        <v>1164</v>
      </c>
      <c r="U10390" t="s">
        <v>1164</v>
      </c>
      <c r="V10390" t="s">
        <v>1164</v>
      </c>
      <c r="W10390" t="s">
        <v>1164</v>
      </c>
      <c r="X10390" t="s">
        <v>1164</v>
      </c>
      <c r="Y10390" t="s">
        <v>1164</v>
      </c>
      <c r="Z10390" t="s">
        <v>1164</v>
      </c>
      <c r="AA10390" t="s">
        <v>1164</v>
      </c>
      <c r="AB10390" t="s">
        <v>1164</v>
      </c>
      <c r="AC10390" t="s">
        <v>1164</v>
      </c>
      <c r="AD10390" t="s">
        <v>1164</v>
      </c>
      <c r="AE10390" t="s">
        <v>1164</v>
      </c>
      <c r="AF10390" t="s">
        <v>1164</v>
      </c>
      <c r="AG10390" t="s">
        <v>1164</v>
      </c>
      <c r="AH10390" t="s">
        <v>1164</v>
      </c>
      <c r="AI10390" t="s">
        <v>1164</v>
      </c>
      <c r="AJ10390" t="s">
        <v>1164</v>
      </c>
      <c r="AK10390" t="s">
        <v>4381</v>
      </c>
      <c r="AL10390" t="s">
        <v>1165</v>
      </c>
    </row>
    <row r="10391" spans="1:38" hidden="1" x14ac:dyDescent="0.3">
      <c r="A10391" t="s">
        <v>1038</v>
      </c>
      <c r="B10391" t="str">
        <f t="shared" si="162"/>
        <v>Knol Resources Corp.</v>
      </c>
      <c r="C10391">
        <v>4979798</v>
      </c>
      <c r="D10391" t="s">
        <v>1367</v>
      </c>
      <c r="E10391" t="s">
        <v>1169</v>
      </c>
      <c r="F10391" t="s">
        <v>2734</v>
      </c>
      <c r="G10391" t="s">
        <v>1166</v>
      </c>
      <c r="H10391" t="s">
        <v>20</v>
      </c>
      <c r="I10391" t="s">
        <v>2735</v>
      </c>
      <c r="J10391" t="s">
        <v>1164</v>
      </c>
      <c r="K10391">
        <v>3420.2249999999999</v>
      </c>
      <c r="L10391" t="s">
        <v>1164</v>
      </c>
      <c r="M10391" t="s">
        <v>1164</v>
      </c>
      <c r="N10391" t="s">
        <v>1164</v>
      </c>
      <c r="O10391" t="s">
        <v>1164</v>
      </c>
      <c r="P10391" t="s">
        <v>1164</v>
      </c>
      <c r="Q10391">
        <v>3420.2249999999999</v>
      </c>
      <c r="R10391" t="s">
        <v>1164</v>
      </c>
      <c r="S10391" t="s">
        <v>1164</v>
      </c>
      <c r="T10391" t="s">
        <v>1164</v>
      </c>
      <c r="U10391" t="s">
        <v>1164</v>
      </c>
      <c r="V10391" t="s">
        <v>1164</v>
      </c>
      <c r="W10391" t="s">
        <v>1164</v>
      </c>
      <c r="X10391" t="s">
        <v>1164</v>
      </c>
      <c r="Y10391" t="s">
        <v>1164</v>
      </c>
      <c r="Z10391" t="s">
        <v>1164</v>
      </c>
      <c r="AA10391" t="s">
        <v>1164</v>
      </c>
      <c r="AB10391" t="s">
        <v>1164</v>
      </c>
      <c r="AC10391" t="s">
        <v>1164</v>
      </c>
      <c r="AD10391" t="s">
        <v>1164</v>
      </c>
      <c r="AE10391" t="s">
        <v>1164</v>
      </c>
      <c r="AF10391" t="s">
        <v>1164</v>
      </c>
      <c r="AG10391" t="s">
        <v>1164</v>
      </c>
      <c r="AH10391" t="s">
        <v>1164</v>
      </c>
      <c r="AI10391" t="s">
        <v>1164</v>
      </c>
      <c r="AJ10391" t="s">
        <v>1164</v>
      </c>
      <c r="AK10391" t="s">
        <v>4380</v>
      </c>
      <c r="AL10391" t="s">
        <v>1165</v>
      </c>
    </row>
    <row r="10392" spans="1:38" hidden="1" x14ac:dyDescent="0.3">
      <c r="A10392" t="s">
        <v>1038</v>
      </c>
      <c r="B10392" t="str">
        <f t="shared" si="162"/>
        <v>Knol Resources Corp.</v>
      </c>
      <c r="C10392">
        <v>4979798</v>
      </c>
      <c r="D10392" t="s">
        <v>1367</v>
      </c>
      <c r="E10392" t="s">
        <v>1169</v>
      </c>
      <c r="F10392" t="s">
        <v>2734</v>
      </c>
      <c r="G10392" t="s">
        <v>1166</v>
      </c>
      <c r="H10392" t="s">
        <v>20</v>
      </c>
      <c r="I10392" t="s">
        <v>2735</v>
      </c>
      <c r="J10392" t="s">
        <v>1164</v>
      </c>
      <c r="K10392">
        <v>3420.2249999999999</v>
      </c>
      <c r="L10392" t="s">
        <v>1164</v>
      </c>
      <c r="M10392" t="s">
        <v>1164</v>
      </c>
      <c r="N10392" t="s">
        <v>1164</v>
      </c>
      <c r="O10392" t="s">
        <v>1164</v>
      </c>
      <c r="P10392" t="s">
        <v>1164</v>
      </c>
      <c r="Q10392">
        <v>3420.2249999999999</v>
      </c>
      <c r="R10392" t="s">
        <v>1164</v>
      </c>
      <c r="S10392" t="s">
        <v>1164</v>
      </c>
      <c r="T10392" t="s">
        <v>1164</v>
      </c>
      <c r="U10392" t="s">
        <v>1164</v>
      </c>
      <c r="V10392" t="s">
        <v>1164</v>
      </c>
      <c r="W10392" t="s">
        <v>1164</v>
      </c>
      <c r="X10392" t="s">
        <v>1164</v>
      </c>
      <c r="Y10392" t="s">
        <v>1164</v>
      </c>
      <c r="Z10392" t="s">
        <v>1164</v>
      </c>
      <c r="AA10392" t="s">
        <v>1164</v>
      </c>
      <c r="AB10392" t="s">
        <v>1164</v>
      </c>
      <c r="AC10392" t="s">
        <v>1164</v>
      </c>
      <c r="AD10392" t="s">
        <v>1164</v>
      </c>
      <c r="AE10392" t="s">
        <v>1164</v>
      </c>
      <c r="AF10392" t="s">
        <v>1164</v>
      </c>
      <c r="AG10392" t="s">
        <v>1164</v>
      </c>
      <c r="AH10392" t="s">
        <v>1164</v>
      </c>
      <c r="AI10392" t="s">
        <v>1164</v>
      </c>
      <c r="AJ10392" t="s">
        <v>1164</v>
      </c>
      <c r="AK10392" t="s">
        <v>4379</v>
      </c>
      <c r="AL10392" t="s">
        <v>1165</v>
      </c>
    </row>
    <row r="10393" spans="1:38" hidden="1" x14ac:dyDescent="0.3">
      <c r="A10393" t="s">
        <v>1038</v>
      </c>
      <c r="B10393" t="str">
        <f t="shared" si="162"/>
        <v>Knol Resources Corp.</v>
      </c>
      <c r="C10393">
        <v>4979798</v>
      </c>
      <c r="D10393" t="s">
        <v>1367</v>
      </c>
      <c r="E10393" t="s">
        <v>1169</v>
      </c>
      <c r="F10393" t="s">
        <v>2734</v>
      </c>
      <c r="G10393" t="s">
        <v>1166</v>
      </c>
      <c r="H10393" t="s">
        <v>20</v>
      </c>
      <c r="I10393" t="s">
        <v>2735</v>
      </c>
      <c r="J10393" t="s">
        <v>1164</v>
      </c>
      <c r="K10393">
        <v>3420.2249999999999</v>
      </c>
      <c r="L10393" t="s">
        <v>1164</v>
      </c>
      <c r="M10393" t="s">
        <v>1164</v>
      </c>
      <c r="N10393" t="s">
        <v>1164</v>
      </c>
      <c r="O10393" t="s">
        <v>1164</v>
      </c>
      <c r="P10393" t="s">
        <v>1164</v>
      </c>
      <c r="Q10393">
        <v>3420.2249999999999</v>
      </c>
      <c r="R10393" t="s">
        <v>1164</v>
      </c>
      <c r="S10393" t="s">
        <v>1164</v>
      </c>
      <c r="T10393" t="s">
        <v>1164</v>
      </c>
      <c r="U10393" t="s">
        <v>1164</v>
      </c>
      <c r="V10393" t="s">
        <v>1164</v>
      </c>
      <c r="W10393" t="s">
        <v>1164</v>
      </c>
      <c r="X10393" t="s">
        <v>1164</v>
      </c>
      <c r="Y10393" t="s">
        <v>1164</v>
      </c>
      <c r="Z10393" t="s">
        <v>1164</v>
      </c>
      <c r="AA10393" t="s">
        <v>1164</v>
      </c>
      <c r="AB10393" t="s">
        <v>1164</v>
      </c>
      <c r="AC10393" t="s">
        <v>1164</v>
      </c>
      <c r="AD10393" t="s">
        <v>1164</v>
      </c>
      <c r="AE10393" t="s">
        <v>1164</v>
      </c>
      <c r="AF10393" t="s">
        <v>1164</v>
      </c>
      <c r="AG10393" t="s">
        <v>1164</v>
      </c>
      <c r="AH10393" t="s">
        <v>1164</v>
      </c>
      <c r="AI10393" t="s">
        <v>1164</v>
      </c>
      <c r="AJ10393" t="s">
        <v>1164</v>
      </c>
      <c r="AK10393" t="s">
        <v>4378</v>
      </c>
      <c r="AL10393" t="s">
        <v>1165</v>
      </c>
    </row>
    <row r="10394" spans="1:38" hidden="1" x14ac:dyDescent="0.3">
      <c r="A10394" t="s">
        <v>1038</v>
      </c>
      <c r="B10394" t="str">
        <f t="shared" si="162"/>
        <v>Knol Resources Corp.</v>
      </c>
      <c r="C10394">
        <v>4979798</v>
      </c>
      <c r="D10394" t="s">
        <v>1367</v>
      </c>
      <c r="E10394" t="s">
        <v>1169</v>
      </c>
      <c r="F10394" t="s">
        <v>2734</v>
      </c>
      <c r="G10394" t="s">
        <v>1166</v>
      </c>
      <c r="H10394" t="s">
        <v>20</v>
      </c>
      <c r="I10394" t="s">
        <v>2735</v>
      </c>
      <c r="J10394" t="s">
        <v>1164</v>
      </c>
      <c r="K10394">
        <v>3420.2249999999999</v>
      </c>
      <c r="L10394" t="s">
        <v>1164</v>
      </c>
      <c r="M10394" t="s">
        <v>1164</v>
      </c>
      <c r="N10394" t="s">
        <v>1164</v>
      </c>
      <c r="O10394" t="s">
        <v>1164</v>
      </c>
      <c r="P10394" t="s">
        <v>1164</v>
      </c>
      <c r="Q10394">
        <v>3420.2249999999999</v>
      </c>
      <c r="R10394" t="s">
        <v>1164</v>
      </c>
      <c r="S10394" t="s">
        <v>1164</v>
      </c>
      <c r="T10394" t="s">
        <v>1164</v>
      </c>
      <c r="U10394" t="s">
        <v>1164</v>
      </c>
      <c r="V10394" t="s">
        <v>1164</v>
      </c>
      <c r="W10394" t="s">
        <v>1164</v>
      </c>
      <c r="X10394" t="s">
        <v>1164</v>
      </c>
      <c r="Y10394" t="s">
        <v>1164</v>
      </c>
      <c r="Z10394" t="s">
        <v>1164</v>
      </c>
      <c r="AA10394" t="s">
        <v>1164</v>
      </c>
      <c r="AB10394" t="s">
        <v>1164</v>
      </c>
      <c r="AC10394" t="s">
        <v>1164</v>
      </c>
      <c r="AD10394" t="s">
        <v>1164</v>
      </c>
      <c r="AE10394" t="s">
        <v>1164</v>
      </c>
      <c r="AF10394" t="s">
        <v>1164</v>
      </c>
      <c r="AG10394" t="s">
        <v>1164</v>
      </c>
      <c r="AH10394" t="s">
        <v>1164</v>
      </c>
      <c r="AI10394" t="s">
        <v>1164</v>
      </c>
      <c r="AJ10394" t="s">
        <v>1164</v>
      </c>
      <c r="AK10394" t="s">
        <v>4377</v>
      </c>
      <c r="AL10394" t="s">
        <v>1165</v>
      </c>
    </row>
    <row r="10395" spans="1:38" hidden="1" x14ac:dyDescent="0.3">
      <c r="A10395" t="s">
        <v>1038</v>
      </c>
      <c r="B10395" t="str">
        <f t="shared" si="162"/>
        <v>Knol Resources Corp.</v>
      </c>
      <c r="C10395">
        <v>4979798</v>
      </c>
      <c r="D10395" t="s">
        <v>1367</v>
      </c>
      <c r="E10395" t="s">
        <v>1169</v>
      </c>
      <c r="F10395" t="s">
        <v>2734</v>
      </c>
      <c r="G10395" t="s">
        <v>1166</v>
      </c>
      <c r="H10395" t="s">
        <v>20</v>
      </c>
      <c r="I10395" t="s">
        <v>2735</v>
      </c>
      <c r="J10395" t="s">
        <v>1164</v>
      </c>
      <c r="K10395">
        <v>3420.2249999999999</v>
      </c>
      <c r="L10395" t="s">
        <v>1164</v>
      </c>
      <c r="M10395" t="s">
        <v>1164</v>
      </c>
      <c r="N10395" t="s">
        <v>1164</v>
      </c>
      <c r="O10395" t="s">
        <v>1164</v>
      </c>
      <c r="P10395" t="s">
        <v>1164</v>
      </c>
      <c r="Q10395">
        <v>3420.2249999999999</v>
      </c>
      <c r="R10395" t="s">
        <v>1164</v>
      </c>
      <c r="S10395" t="s">
        <v>1164</v>
      </c>
      <c r="T10395" t="s">
        <v>1164</v>
      </c>
      <c r="U10395" t="s">
        <v>1164</v>
      </c>
      <c r="V10395" t="s">
        <v>1164</v>
      </c>
      <c r="W10395" t="s">
        <v>1164</v>
      </c>
      <c r="X10395" t="s">
        <v>1164</v>
      </c>
      <c r="Y10395" t="s">
        <v>1164</v>
      </c>
      <c r="Z10395" t="s">
        <v>1164</v>
      </c>
      <c r="AA10395" t="s">
        <v>1164</v>
      </c>
      <c r="AB10395" t="s">
        <v>1164</v>
      </c>
      <c r="AC10395" t="s">
        <v>1164</v>
      </c>
      <c r="AD10395" t="s">
        <v>1164</v>
      </c>
      <c r="AE10395" t="s">
        <v>1164</v>
      </c>
      <c r="AF10395" t="s">
        <v>1164</v>
      </c>
      <c r="AG10395" t="s">
        <v>1164</v>
      </c>
      <c r="AH10395" t="s">
        <v>1164</v>
      </c>
      <c r="AI10395" t="s">
        <v>1164</v>
      </c>
      <c r="AJ10395" t="s">
        <v>1164</v>
      </c>
      <c r="AK10395" t="s">
        <v>4376</v>
      </c>
      <c r="AL10395" t="s">
        <v>1165</v>
      </c>
    </row>
    <row r="10396" spans="1:38" hidden="1" x14ac:dyDescent="0.3">
      <c r="A10396" t="s">
        <v>1038</v>
      </c>
      <c r="B10396" t="str">
        <f t="shared" si="162"/>
        <v>Knol Resources Corp.</v>
      </c>
      <c r="C10396">
        <v>4979798</v>
      </c>
      <c r="D10396" t="s">
        <v>1367</v>
      </c>
      <c r="E10396" t="s">
        <v>1169</v>
      </c>
      <c r="F10396" t="s">
        <v>2734</v>
      </c>
      <c r="G10396" t="s">
        <v>1166</v>
      </c>
      <c r="H10396" t="s">
        <v>20</v>
      </c>
      <c r="I10396" t="s">
        <v>2735</v>
      </c>
      <c r="J10396" t="s">
        <v>1164</v>
      </c>
      <c r="K10396">
        <v>3420.2249999999999</v>
      </c>
      <c r="L10396" t="s">
        <v>1164</v>
      </c>
      <c r="M10396" t="s">
        <v>1164</v>
      </c>
      <c r="N10396" t="s">
        <v>1164</v>
      </c>
      <c r="O10396" t="s">
        <v>1164</v>
      </c>
      <c r="P10396" t="s">
        <v>1164</v>
      </c>
      <c r="Q10396">
        <v>3420.2249999999999</v>
      </c>
      <c r="R10396" t="s">
        <v>1164</v>
      </c>
      <c r="S10396" t="s">
        <v>1164</v>
      </c>
      <c r="T10396" t="s">
        <v>1164</v>
      </c>
      <c r="U10396" t="s">
        <v>1164</v>
      </c>
      <c r="V10396" t="s">
        <v>1164</v>
      </c>
      <c r="W10396" t="s">
        <v>1164</v>
      </c>
      <c r="X10396" t="s">
        <v>1164</v>
      </c>
      <c r="Y10396" t="s">
        <v>1164</v>
      </c>
      <c r="Z10396" t="s">
        <v>1164</v>
      </c>
      <c r="AA10396" t="s">
        <v>1164</v>
      </c>
      <c r="AB10396" t="s">
        <v>1164</v>
      </c>
      <c r="AC10396" t="s">
        <v>1164</v>
      </c>
      <c r="AD10396" t="s">
        <v>1164</v>
      </c>
      <c r="AE10396" t="s">
        <v>1164</v>
      </c>
      <c r="AF10396" t="s">
        <v>1164</v>
      </c>
      <c r="AG10396" t="s">
        <v>1164</v>
      </c>
      <c r="AH10396" t="s">
        <v>1164</v>
      </c>
      <c r="AI10396" t="s">
        <v>1164</v>
      </c>
      <c r="AJ10396" t="s">
        <v>1164</v>
      </c>
      <c r="AK10396" t="s">
        <v>4375</v>
      </c>
      <c r="AL10396" t="s">
        <v>1165</v>
      </c>
    </row>
    <row r="10397" spans="1:38" hidden="1" x14ac:dyDescent="0.3">
      <c r="A10397" t="s">
        <v>1038</v>
      </c>
      <c r="B10397" t="str">
        <f t="shared" si="162"/>
        <v>Knol Resources Corp.</v>
      </c>
      <c r="C10397">
        <v>4979798</v>
      </c>
      <c r="D10397" t="s">
        <v>1367</v>
      </c>
      <c r="E10397" t="s">
        <v>1169</v>
      </c>
      <c r="F10397" t="s">
        <v>2734</v>
      </c>
      <c r="G10397" t="s">
        <v>1166</v>
      </c>
      <c r="H10397" t="s">
        <v>20</v>
      </c>
      <c r="I10397" t="s">
        <v>2735</v>
      </c>
      <c r="J10397" t="s">
        <v>1164</v>
      </c>
      <c r="K10397">
        <v>3420.2249999999999</v>
      </c>
      <c r="L10397" t="s">
        <v>1164</v>
      </c>
      <c r="M10397" t="s">
        <v>1164</v>
      </c>
      <c r="N10397" t="s">
        <v>1164</v>
      </c>
      <c r="O10397" t="s">
        <v>1164</v>
      </c>
      <c r="P10397" t="s">
        <v>1164</v>
      </c>
      <c r="Q10397">
        <v>3420.2249999999999</v>
      </c>
      <c r="R10397" t="s">
        <v>1164</v>
      </c>
      <c r="S10397" t="s">
        <v>1164</v>
      </c>
      <c r="T10397" t="s">
        <v>1164</v>
      </c>
      <c r="U10397" t="s">
        <v>1164</v>
      </c>
      <c r="V10397" t="s">
        <v>1164</v>
      </c>
      <c r="W10397" t="s">
        <v>1164</v>
      </c>
      <c r="X10397" t="s">
        <v>1164</v>
      </c>
      <c r="Y10397" t="s">
        <v>1164</v>
      </c>
      <c r="Z10397" t="s">
        <v>1164</v>
      </c>
      <c r="AA10397" t="s">
        <v>1164</v>
      </c>
      <c r="AB10397" t="s">
        <v>1164</v>
      </c>
      <c r="AC10397" t="s">
        <v>1164</v>
      </c>
      <c r="AD10397" t="s">
        <v>1164</v>
      </c>
      <c r="AE10397" t="s">
        <v>1164</v>
      </c>
      <c r="AF10397" t="s">
        <v>1164</v>
      </c>
      <c r="AG10397" t="s">
        <v>1164</v>
      </c>
      <c r="AH10397" t="s">
        <v>1164</v>
      </c>
      <c r="AI10397" t="s">
        <v>1164</v>
      </c>
      <c r="AJ10397" t="s">
        <v>1164</v>
      </c>
      <c r="AK10397" t="s">
        <v>4374</v>
      </c>
      <c r="AL10397" t="s">
        <v>1165</v>
      </c>
    </row>
    <row r="10398" spans="1:38" hidden="1" x14ac:dyDescent="0.3">
      <c r="A10398" t="s">
        <v>1038</v>
      </c>
      <c r="B10398" t="str">
        <f t="shared" si="162"/>
        <v>Knol Resources Corp.</v>
      </c>
      <c r="C10398">
        <v>4979798</v>
      </c>
      <c r="D10398" t="s">
        <v>1367</v>
      </c>
      <c r="E10398" t="s">
        <v>1169</v>
      </c>
      <c r="F10398" t="s">
        <v>2734</v>
      </c>
      <c r="G10398" t="s">
        <v>1166</v>
      </c>
      <c r="H10398" t="s">
        <v>20</v>
      </c>
      <c r="I10398" t="s">
        <v>2735</v>
      </c>
      <c r="J10398" t="s">
        <v>1164</v>
      </c>
      <c r="K10398">
        <v>3420.2249999999999</v>
      </c>
      <c r="L10398" t="s">
        <v>1164</v>
      </c>
      <c r="M10398" t="s">
        <v>1164</v>
      </c>
      <c r="N10398" t="s">
        <v>1164</v>
      </c>
      <c r="O10398" t="s">
        <v>1164</v>
      </c>
      <c r="P10398" t="s">
        <v>1164</v>
      </c>
      <c r="Q10398">
        <v>3420.2249999999999</v>
      </c>
      <c r="R10398" t="s">
        <v>1164</v>
      </c>
      <c r="S10398" t="s">
        <v>1164</v>
      </c>
      <c r="T10398" t="s">
        <v>1164</v>
      </c>
      <c r="U10398" t="s">
        <v>1164</v>
      </c>
      <c r="V10398" t="s">
        <v>1164</v>
      </c>
      <c r="W10398" t="s">
        <v>1164</v>
      </c>
      <c r="X10398" t="s">
        <v>1164</v>
      </c>
      <c r="Y10398" t="s">
        <v>1164</v>
      </c>
      <c r="Z10398" t="s">
        <v>1164</v>
      </c>
      <c r="AA10398" t="s">
        <v>1164</v>
      </c>
      <c r="AB10398" t="s">
        <v>1164</v>
      </c>
      <c r="AC10398" t="s">
        <v>1164</v>
      </c>
      <c r="AD10398" t="s">
        <v>1164</v>
      </c>
      <c r="AE10398" t="s">
        <v>1164</v>
      </c>
      <c r="AF10398" t="s">
        <v>1164</v>
      </c>
      <c r="AG10398" t="s">
        <v>1164</v>
      </c>
      <c r="AH10398" t="s">
        <v>1164</v>
      </c>
      <c r="AI10398" t="s">
        <v>1164</v>
      </c>
      <c r="AJ10398" t="s">
        <v>1164</v>
      </c>
      <c r="AK10398" t="s">
        <v>4373</v>
      </c>
      <c r="AL10398" t="s">
        <v>1165</v>
      </c>
    </row>
    <row r="10399" spans="1:38" hidden="1" x14ac:dyDescent="0.3">
      <c r="A10399" t="s">
        <v>1038</v>
      </c>
      <c r="B10399" t="str">
        <f t="shared" si="162"/>
        <v>Knol Resources Corp.</v>
      </c>
      <c r="C10399">
        <v>4979798</v>
      </c>
      <c r="D10399" t="s">
        <v>1367</v>
      </c>
      <c r="E10399" t="s">
        <v>1169</v>
      </c>
      <c r="F10399" t="s">
        <v>2734</v>
      </c>
      <c r="G10399" t="s">
        <v>1166</v>
      </c>
      <c r="H10399" t="s">
        <v>20</v>
      </c>
      <c r="I10399" t="s">
        <v>2735</v>
      </c>
      <c r="J10399" t="s">
        <v>1164</v>
      </c>
      <c r="K10399">
        <v>3420.2249999999999</v>
      </c>
      <c r="L10399" t="s">
        <v>1164</v>
      </c>
      <c r="M10399" t="s">
        <v>1164</v>
      </c>
      <c r="N10399" t="s">
        <v>1164</v>
      </c>
      <c r="O10399" t="s">
        <v>1164</v>
      </c>
      <c r="P10399" t="s">
        <v>1164</v>
      </c>
      <c r="Q10399">
        <v>3420.2249999999999</v>
      </c>
      <c r="R10399" t="s">
        <v>1164</v>
      </c>
      <c r="S10399" t="s">
        <v>1164</v>
      </c>
      <c r="T10399" t="s">
        <v>1164</v>
      </c>
      <c r="U10399" t="s">
        <v>1164</v>
      </c>
      <c r="V10399" t="s">
        <v>1164</v>
      </c>
      <c r="W10399" t="s">
        <v>1164</v>
      </c>
      <c r="X10399" t="s">
        <v>1164</v>
      </c>
      <c r="Y10399" t="s">
        <v>1164</v>
      </c>
      <c r="Z10399" t="s">
        <v>1164</v>
      </c>
      <c r="AA10399" t="s">
        <v>1164</v>
      </c>
      <c r="AB10399" t="s">
        <v>1164</v>
      </c>
      <c r="AC10399" t="s">
        <v>1164</v>
      </c>
      <c r="AD10399" t="s">
        <v>1164</v>
      </c>
      <c r="AE10399" t="s">
        <v>1164</v>
      </c>
      <c r="AF10399" t="s">
        <v>1164</v>
      </c>
      <c r="AG10399" t="s">
        <v>1164</v>
      </c>
      <c r="AH10399" t="s">
        <v>1164</v>
      </c>
      <c r="AI10399" t="s">
        <v>1164</v>
      </c>
      <c r="AJ10399" t="s">
        <v>1164</v>
      </c>
      <c r="AK10399" t="s">
        <v>4372</v>
      </c>
      <c r="AL10399" t="s">
        <v>1165</v>
      </c>
    </row>
    <row r="10400" spans="1:38" hidden="1" x14ac:dyDescent="0.3">
      <c r="A10400" t="s">
        <v>1038</v>
      </c>
      <c r="B10400" t="str">
        <f t="shared" si="162"/>
        <v>Knol Resources Corp.</v>
      </c>
      <c r="C10400">
        <v>4979798</v>
      </c>
      <c r="D10400" t="s">
        <v>1367</v>
      </c>
      <c r="E10400" t="s">
        <v>1169</v>
      </c>
      <c r="F10400" t="s">
        <v>2734</v>
      </c>
      <c r="G10400" t="s">
        <v>1166</v>
      </c>
      <c r="H10400" t="s">
        <v>20</v>
      </c>
      <c r="I10400" t="s">
        <v>2735</v>
      </c>
      <c r="J10400" t="s">
        <v>1164</v>
      </c>
      <c r="K10400">
        <v>3420.2249999999999</v>
      </c>
      <c r="L10400" t="s">
        <v>1164</v>
      </c>
      <c r="M10400" t="s">
        <v>1164</v>
      </c>
      <c r="N10400" t="s">
        <v>1164</v>
      </c>
      <c r="O10400" t="s">
        <v>1164</v>
      </c>
      <c r="P10400" t="s">
        <v>1164</v>
      </c>
      <c r="Q10400">
        <v>3420.2249999999999</v>
      </c>
      <c r="R10400" t="s">
        <v>1164</v>
      </c>
      <c r="S10400" t="s">
        <v>1164</v>
      </c>
      <c r="T10400" t="s">
        <v>1164</v>
      </c>
      <c r="U10400" t="s">
        <v>1164</v>
      </c>
      <c r="V10400" t="s">
        <v>1164</v>
      </c>
      <c r="W10400" t="s">
        <v>1164</v>
      </c>
      <c r="X10400" t="s">
        <v>1164</v>
      </c>
      <c r="Y10400" t="s">
        <v>1164</v>
      </c>
      <c r="Z10400" t="s">
        <v>1164</v>
      </c>
      <c r="AA10400" t="s">
        <v>1164</v>
      </c>
      <c r="AB10400" t="s">
        <v>1164</v>
      </c>
      <c r="AC10400" t="s">
        <v>1164</v>
      </c>
      <c r="AD10400" t="s">
        <v>1164</v>
      </c>
      <c r="AE10400" t="s">
        <v>1164</v>
      </c>
      <c r="AF10400" t="s">
        <v>1164</v>
      </c>
      <c r="AG10400" t="s">
        <v>1164</v>
      </c>
      <c r="AH10400" t="s">
        <v>1164</v>
      </c>
      <c r="AI10400" t="s">
        <v>1164</v>
      </c>
      <c r="AJ10400" t="s">
        <v>1164</v>
      </c>
      <c r="AK10400" t="s">
        <v>4371</v>
      </c>
      <c r="AL10400" t="s">
        <v>1165</v>
      </c>
    </row>
    <row r="10401" spans="1:38" hidden="1" x14ac:dyDescent="0.3">
      <c r="A10401" t="s">
        <v>1038</v>
      </c>
      <c r="B10401" t="str">
        <f t="shared" si="162"/>
        <v>Knol Resources Corp.</v>
      </c>
      <c r="C10401">
        <v>4979798</v>
      </c>
      <c r="D10401" t="s">
        <v>1367</v>
      </c>
      <c r="E10401" t="s">
        <v>1169</v>
      </c>
      <c r="F10401" t="s">
        <v>2734</v>
      </c>
      <c r="G10401" t="s">
        <v>1166</v>
      </c>
      <c r="H10401" t="s">
        <v>20</v>
      </c>
      <c r="I10401" t="s">
        <v>2735</v>
      </c>
      <c r="J10401" t="s">
        <v>1164</v>
      </c>
      <c r="K10401">
        <v>3420.2249999999999</v>
      </c>
      <c r="L10401" t="s">
        <v>1164</v>
      </c>
      <c r="M10401" t="s">
        <v>1164</v>
      </c>
      <c r="N10401" t="s">
        <v>1164</v>
      </c>
      <c r="O10401" t="s">
        <v>1164</v>
      </c>
      <c r="P10401" t="s">
        <v>1164</v>
      </c>
      <c r="Q10401">
        <v>3420.2249999999999</v>
      </c>
      <c r="R10401" t="s">
        <v>1164</v>
      </c>
      <c r="S10401" t="s">
        <v>1164</v>
      </c>
      <c r="T10401" t="s">
        <v>1164</v>
      </c>
      <c r="U10401" t="s">
        <v>1164</v>
      </c>
      <c r="V10401" t="s">
        <v>1164</v>
      </c>
      <c r="W10401" t="s">
        <v>1164</v>
      </c>
      <c r="X10401" t="s">
        <v>1164</v>
      </c>
      <c r="Y10401" t="s">
        <v>1164</v>
      </c>
      <c r="Z10401" t="s">
        <v>1164</v>
      </c>
      <c r="AA10401" t="s">
        <v>1164</v>
      </c>
      <c r="AB10401" t="s">
        <v>1164</v>
      </c>
      <c r="AC10401" t="s">
        <v>1164</v>
      </c>
      <c r="AD10401" t="s">
        <v>1164</v>
      </c>
      <c r="AE10401" t="s">
        <v>1164</v>
      </c>
      <c r="AF10401" t="s">
        <v>1164</v>
      </c>
      <c r="AG10401" t="s">
        <v>1164</v>
      </c>
      <c r="AH10401" t="s">
        <v>1164</v>
      </c>
      <c r="AI10401" t="s">
        <v>1164</v>
      </c>
      <c r="AJ10401" t="s">
        <v>1164</v>
      </c>
      <c r="AK10401" t="s">
        <v>4370</v>
      </c>
      <c r="AL10401" t="s">
        <v>1165</v>
      </c>
    </row>
    <row r="10402" spans="1:38" hidden="1" x14ac:dyDescent="0.3">
      <c r="A10402" t="s">
        <v>2736</v>
      </c>
      <c r="B10402" t="str">
        <f t="shared" si="162"/>
        <v>Kodiak Energy Services Ltd.</v>
      </c>
      <c r="C10402">
        <v>7083688</v>
      </c>
      <c r="D10402" t="s">
        <v>1367</v>
      </c>
      <c r="E10402" t="s">
        <v>1169</v>
      </c>
      <c r="F10402" t="s">
        <v>2737</v>
      </c>
      <c r="G10402" t="s">
        <v>1166</v>
      </c>
      <c r="H10402" t="s">
        <v>20</v>
      </c>
      <c r="I10402" t="s">
        <v>2738</v>
      </c>
      <c r="J10402" t="s">
        <v>1164</v>
      </c>
      <c r="K10402">
        <v>5973.3469999999998</v>
      </c>
      <c r="L10402">
        <v>2923.4340000000002</v>
      </c>
      <c r="M10402" t="s">
        <v>1164</v>
      </c>
      <c r="N10402" t="s">
        <v>1164</v>
      </c>
      <c r="O10402" t="s">
        <v>1164</v>
      </c>
      <c r="P10402" t="s">
        <v>1164</v>
      </c>
      <c r="Q10402" t="s">
        <v>1164</v>
      </c>
      <c r="R10402" t="s">
        <v>1164</v>
      </c>
      <c r="S10402" t="s">
        <v>1164</v>
      </c>
      <c r="T10402" t="s">
        <v>1164</v>
      </c>
      <c r="U10402" t="s">
        <v>1164</v>
      </c>
      <c r="V10402" t="s">
        <v>1164</v>
      </c>
      <c r="W10402" t="s">
        <v>1164</v>
      </c>
      <c r="X10402" t="s">
        <v>1164</v>
      </c>
      <c r="Y10402" t="s">
        <v>1164</v>
      </c>
      <c r="Z10402" t="s">
        <v>1164</v>
      </c>
      <c r="AA10402" t="s">
        <v>1164</v>
      </c>
      <c r="AB10402" t="s">
        <v>1164</v>
      </c>
      <c r="AC10402" t="s">
        <v>1164</v>
      </c>
      <c r="AD10402" t="s">
        <v>1164</v>
      </c>
      <c r="AE10402" t="s">
        <v>1164</v>
      </c>
      <c r="AF10402" t="s">
        <v>1164</v>
      </c>
      <c r="AG10402" t="s">
        <v>1164</v>
      </c>
      <c r="AH10402" t="s">
        <v>1164</v>
      </c>
      <c r="AI10402" t="s">
        <v>1164</v>
      </c>
      <c r="AJ10402" t="s">
        <v>1164</v>
      </c>
      <c r="AK10402" t="s">
        <v>4385</v>
      </c>
      <c r="AL10402" t="s">
        <v>1165</v>
      </c>
    </row>
    <row r="10403" spans="1:38" hidden="1" x14ac:dyDescent="0.3">
      <c r="A10403" t="s">
        <v>2736</v>
      </c>
      <c r="B10403" t="str">
        <f t="shared" si="162"/>
        <v>Kodiak Energy Services Ltd.</v>
      </c>
      <c r="C10403">
        <v>7083688</v>
      </c>
      <c r="D10403" t="s">
        <v>1367</v>
      </c>
      <c r="E10403" t="s">
        <v>1169</v>
      </c>
      <c r="F10403" t="s">
        <v>2737</v>
      </c>
      <c r="G10403" t="s">
        <v>1166</v>
      </c>
      <c r="H10403" t="s">
        <v>20</v>
      </c>
      <c r="I10403" t="s">
        <v>2738</v>
      </c>
      <c r="J10403" t="s">
        <v>1164</v>
      </c>
      <c r="K10403">
        <v>5973.3469999999998</v>
      </c>
      <c r="L10403">
        <v>2923.4340000000002</v>
      </c>
      <c r="M10403" t="s">
        <v>1164</v>
      </c>
      <c r="N10403" t="s">
        <v>1164</v>
      </c>
      <c r="O10403" t="s">
        <v>1164</v>
      </c>
      <c r="P10403" t="s">
        <v>1164</v>
      </c>
      <c r="Q10403" t="s">
        <v>1164</v>
      </c>
      <c r="R10403" t="s">
        <v>1164</v>
      </c>
      <c r="S10403" t="s">
        <v>1164</v>
      </c>
      <c r="T10403" t="s">
        <v>1164</v>
      </c>
      <c r="U10403" t="s">
        <v>1164</v>
      </c>
      <c r="V10403" t="s">
        <v>1164</v>
      </c>
      <c r="W10403" t="s">
        <v>1164</v>
      </c>
      <c r="X10403" t="s">
        <v>1164</v>
      </c>
      <c r="Y10403" t="s">
        <v>1164</v>
      </c>
      <c r="Z10403" t="s">
        <v>1164</v>
      </c>
      <c r="AA10403" t="s">
        <v>1164</v>
      </c>
      <c r="AB10403" t="s">
        <v>1164</v>
      </c>
      <c r="AC10403" t="s">
        <v>1164</v>
      </c>
      <c r="AD10403" t="s">
        <v>1164</v>
      </c>
      <c r="AE10403" t="s">
        <v>1164</v>
      </c>
      <c r="AF10403" t="s">
        <v>1164</v>
      </c>
      <c r="AG10403" t="s">
        <v>1164</v>
      </c>
      <c r="AH10403" t="s">
        <v>1164</v>
      </c>
      <c r="AI10403" t="s">
        <v>1164</v>
      </c>
      <c r="AJ10403" t="s">
        <v>1164</v>
      </c>
      <c r="AK10403" t="s">
        <v>4384</v>
      </c>
      <c r="AL10403" t="s">
        <v>1165</v>
      </c>
    </row>
    <row r="10404" spans="1:38" hidden="1" x14ac:dyDescent="0.3">
      <c r="A10404" t="s">
        <v>2736</v>
      </c>
      <c r="B10404" t="str">
        <f t="shared" si="162"/>
        <v>Kodiak Energy Services Ltd.</v>
      </c>
      <c r="C10404">
        <v>7083688</v>
      </c>
      <c r="D10404" t="s">
        <v>1367</v>
      </c>
      <c r="E10404" t="s">
        <v>1169</v>
      </c>
      <c r="F10404" t="s">
        <v>2737</v>
      </c>
      <c r="G10404" t="s">
        <v>1166</v>
      </c>
      <c r="H10404" t="s">
        <v>20</v>
      </c>
      <c r="I10404" t="s">
        <v>2738</v>
      </c>
      <c r="J10404" t="s">
        <v>1164</v>
      </c>
      <c r="K10404">
        <v>5973.3469999999998</v>
      </c>
      <c r="L10404">
        <v>2923.4340000000002</v>
      </c>
      <c r="M10404" t="s">
        <v>1164</v>
      </c>
      <c r="N10404" t="s">
        <v>1164</v>
      </c>
      <c r="O10404" t="s">
        <v>1164</v>
      </c>
      <c r="P10404" t="s">
        <v>1164</v>
      </c>
      <c r="Q10404" t="s">
        <v>1164</v>
      </c>
      <c r="R10404" t="s">
        <v>1164</v>
      </c>
      <c r="S10404" t="s">
        <v>1164</v>
      </c>
      <c r="T10404" t="s">
        <v>1164</v>
      </c>
      <c r="U10404" t="s">
        <v>1164</v>
      </c>
      <c r="V10404" t="s">
        <v>1164</v>
      </c>
      <c r="W10404" t="s">
        <v>1164</v>
      </c>
      <c r="X10404" t="s">
        <v>1164</v>
      </c>
      <c r="Y10404" t="s">
        <v>1164</v>
      </c>
      <c r="Z10404" t="s">
        <v>1164</v>
      </c>
      <c r="AA10404" t="s">
        <v>1164</v>
      </c>
      <c r="AB10404" t="s">
        <v>1164</v>
      </c>
      <c r="AC10404" t="s">
        <v>1164</v>
      </c>
      <c r="AD10404" t="s">
        <v>1164</v>
      </c>
      <c r="AE10404" t="s">
        <v>1164</v>
      </c>
      <c r="AF10404" t="s">
        <v>1164</v>
      </c>
      <c r="AG10404" t="s">
        <v>1164</v>
      </c>
      <c r="AH10404" t="s">
        <v>1164</v>
      </c>
      <c r="AI10404" t="s">
        <v>1164</v>
      </c>
      <c r="AJ10404" t="s">
        <v>1164</v>
      </c>
      <c r="AK10404" t="s">
        <v>4383</v>
      </c>
      <c r="AL10404" t="s">
        <v>1165</v>
      </c>
    </row>
    <row r="10405" spans="1:38" hidden="1" x14ac:dyDescent="0.3">
      <c r="A10405" t="s">
        <v>2736</v>
      </c>
      <c r="B10405" t="str">
        <f t="shared" si="162"/>
        <v>Kodiak Energy Services Ltd.</v>
      </c>
      <c r="C10405">
        <v>7083688</v>
      </c>
      <c r="D10405" t="s">
        <v>1367</v>
      </c>
      <c r="E10405" t="s">
        <v>1169</v>
      </c>
      <c r="F10405" t="s">
        <v>2737</v>
      </c>
      <c r="G10405" t="s">
        <v>1166</v>
      </c>
      <c r="H10405" t="s">
        <v>20</v>
      </c>
      <c r="I10405" t="s">
        <v>2738</v>
      </c>
      <c r="J10405" t="s">
        <v>1164</v>
      </c>
      <c r="K10405">
        <v>5973.3469999999998</v>
      </c>
      <c r="L10405">
        <v>2923.4340000000002</v>
      </c>
      <c r="M10405" t="s">
        <v>1164</v>
      </c>
      <c r="N10405" t="s">
        <v>1164</v>
      </c>
      <c r="O10405" t="s">
        <v>1164</v>
      </c>
      <c r="P10405" t="s">
        <v>1164</v>
      </c>
      <c r="Q10405" t="s">
        <v>1164</v>
      </c>
      <c r="R10405" t="s">
        <v>1164</v>
      </c>
      <c r="S10405" t="s">
        <v>1164</v>
      </c>
      <c r="T10405" t="s">
        <v>1164</v>
      </c>
      <c r="U10405" t="s">
        <v>1164</v>
      </c>
      <c r="V10405" t="s">
        <v>1164</v>
      </c>
      <c r="W10405" t="s">
        <v>1164</v>
      </c>
      <c r="X10405" t="s">
        <v>1164</v>
      </c>
      <c r="Y10405" t="s">
        <v>1164</v>
      </c>
      <c r="Z10405" t="s">
        <v>1164</v>
      </c>
      <c r="AA10405" t="s">
        <v>1164</v>
      </c>
      <c r="AB10405" t="s">
        <v>1164</v>
      </c>
      <c r="AC10405" t="s">
        <v>1164</v>
      </c>
      <c r="AD10405" t="s">
        <v>1164</v>
      </c>
      <c r="AE10405" t="s">
        <v>1164</v>
      </c>
      <c r="AF10405" t="s">
        <v>1164</v>
      </c>
      <c r="AG10405" t="s">
        <v>1164</v>
      </c>
      <c r="AH10405" t="s">
        <v>1164</v>
      </c>
      <c r="AI10405" t="s">
        <v>1164</v>
      </c>
      <c r="AJ10405" t="s">
        <v>1164</v>
      </c>
      <c r="AK10405" t="s">
        <v>4382</v>
      </c>
      <c r="AL10405" t="s">
        <v>1165</v>
      </c>
    </row>
    <row r="10406" spans="1:38" hidden="1" x14ac:dyDescent="0.3">
      <c r="A10406" t="s">
        <v>2736</v>
      </c>
      <c r="B10406" t="str">
        <f t="shared" si="162"/>
        <v>Kodiak Energy Services Ltd.</v>
      </c>
      <c r="C10406">
        <v>7083688</v>
      </c>
      <c r="D10406" t="s">
        <v>1367</v>
      </c>
      <c r="E10406" t="s">
        <v>1169</v>
      </c>
      <c r="F10406" t="s">
        <v>2737</v>
      </c>
      <c r="G10406" t="s">
        <v>1166</v>
      </c>
      <c r="H10406" t="s">
        <v>20</v>
      </c>
      <c r="I10406" t="s">
        <v>2738</v>
      </c>
      <c r="J10406" t="s">
        <v>1164</v>
      </c>
      <c r="K10406">
        <v>5973.3469999999998</v>
      </c>
      <c r="L10406">
        <v>2923.4340000000002</v>
      </c>
      <c r="M10406" t="s">
        <v>1164</v>
      </c>
      <c r="N10406" t="s">
        <v>1164</v>
      </c>
      <c r="O10406" t="s">
        <v>1164</v>
      </c>
      <c r="P10406" t="s">
        <v>1164</v>
      </c>
      <c r="Q10406" t="s">
        <v>1164</v>
      </c>
      <c r="R10406" t="s">
        <v>1164</v>
      </c>
      <c r="S10406" t="s">
        <v>1164</v>
      </c>
      <c r="T10406" t="s">
        <v>1164</v>
      </c>
      <c r="U10406" t="s">
        <v>1164</v>
      </c>
      <c r="V10406" t="s">
        <v>1164</v>
      </c>
      <c r="W10406" t="s">
        <v>1164</v>
      </c>
      <c r="X10406" t="s">
        <v>1164</v>
      </c>
      <c r="Y10406" t="s">
        <v>1164</v>
      </c>
      <c r="Z10406" t="s">
        <v>1164</v>
      </c>
      <c r="AA10406" t="s">
        <v>1164</v>
      </c>
      <c r="AB10406" t="s">
        <v>1164</v>
      </c>
      <c r="AC10406" t="s">
        <v>1164</v>
      </c>
      <c r="AD10406" t="s">
        <v>1164</v>
      </c>
      <c r="AE10406" t="s">
        <v>1164</v>
      </c>
      <c r="AF10406" t="s">
        <v>1164</v>
      </c>
      <c r="AG10406" t="s">
        <v>1164</v>
      </c>
      <c r="AH10406" t="s">
        <v>1164</v>
      </c>
      <c r="AI10406" t="s">
        <v>1164</v>
      </c>
      <c r="AJ10406" t="s">
        <v>1164</v>
      </c>
      <c r="AK10406" t="s">
        <v>4381</v>
      </c>
      <c r="AL10406" t="s">
        <v>1165</v>
      </c>
    </row>
    <row r="10407" spans="1:38" hidden="1" x14ac:dyDescent="0.3">
      <c r="A10407" t="s">
        <v>2736</v>
      </c>
      <c r="B10407" t="str">
        <f t="shared" si="162"/>
        <v>Kodiak Energy Services Ltd.</v>
      </c>
      <c r="C10407">
        <v>7083688</v>
      </c>
      <c r="D10407" t="s">
        <v>1367</v>
      </c>
      <c r="E10407" t="s">
        <v>1169</v>
      </c>
      <c r="F10407" t="s">
        <v>2737</v>
      </c>
      <c r="G10407" t="s">
        <v>1166</v>
      </c>
      <c r="H10407" t="s">
        <v>20</v>
      </c>
      <c r="I10407" t="s">
        <v>2738</v>
      </c>
      <c r="J10407" t="s">
        <v>1164</v>
      </c>
      <c r="K10407">
        <v>5973.3469999999998</v>
      </c>
      <c r="L10407">
        <v>2923.4340000000002</v>
      </c>
      <c r="M10407" t="s">
        <v>1164</v>
      </c>
      <c r="N10407" t="s">
        <v>1164</v>
      </c>
      <c r="O10407" t="s">
        <v>1164</v>
      </c>
      <c r="P10407" t="s">
        <v>1164</v>
      </c>
      <c r="Q10407" t="s">
        <v>1164</v>
      </c>
      <c r="R10407" t="s">
        <v>1164</v>
      </c>
      <c r="S10407" t="s">
        <v>1164</v>
      </c>
      <c r="T10407" t="s">
        <v>1164</v>
      </c>
      <c r="U10407" t="s">
        <v>1164</v>
      </c>
      <c r="V10407" t="s">
        <v>1164</v>
      </c>
      <c r="W10407" t="s">
        <v>1164</v>
      </c>
      <c r="X10407" t="s">
        <v>1164</v>
      </c>
      <c r="Y10407" t="s">
        <v>1164</v>
      </c>
      <c r="Z10407" t="s">
        <v>1164</v>
      </c>
      <c r="AA10407" t="s">
        <v>1164</v>
      </c>
      <c r="AB10407" t="s">
        <v>1164</v>
      </c>
      <c r="AC10407" t="s">
        <v>1164</v>
      </c>
      <c r="AD10407" t="s">
        <v>1164</v>
      </c>
      <c r="AE10407" t="s">
        <v>1164</v>
      </c>
      <c r="AF10407" t="s">
        <v>1164</v>
      </c>
      <c r="AG10407" t="s">
        <v>1164</v>
      </c>
      <c r="AH10407" t="s">
        <v>1164</v>
      </c>
      <c r="AI10407" t="s">
        <v>1164</v>
      </c>
      <c r="AJ10407" t="s">
        <v>1164</v>
      </c>
      <c r="AK10407" t="s">
        <v>4380</v>
      </c>
      <c r="AL10407" t="s">
        <v>1165</v>
      </c>
    </row>
    <row r="10408" spans="1:38" hidden="1" x14ac:dyDescent="0.3">
      <c r="A10408" t="s">
        <v>2736</v>
      </c>
      <c r="B10408" t="str">
        <f t="shared" si="162"/>
        <v>Kodiak Energy Services Ltd.</v>
      </c>
      <c r="C10408">
        <v>7083688</v>
      </c>
      <c r="D10408" t="s">
        <v>1367</v>
      </c>
      <c r="E10408" t="s">
        <v>1169</v>
      </c>
      <c r="F10408" t="s">
        <v>2737</v>
      </c>
      <c r="G10408" t="s">
        <v>1166</v>
      </c>
      <c r="H10408" t="s">
        <v>20</v>
      </c>
      <c r="I10408" t="s">
        <v>2738</v>
      </c>
      <c r="J10408" t="s">
        <v>1164</v>
      </c>
      <c r="K10408">
        <v>5973.3469999999998</v>
      </c>
      <c r="L10408">
        <v>2923.4340000000002</v>
      </c>
      <c r="M10408" t="s">
        <v>1164</v>
      </c>
      <c r="N10408" t="s">
        <v>1164</v>
      </c>
      <c r="O10408" t="s">
        <v>1164</v>
      </c>
      <c r="P10408" t="s">
        <v>1164</v>
      </c>
      <c r="Q10408" t="s">
        <v>1164</v>
      </c>
      <c r="R10408" t="s">
        <v>1164</v>
      </c>
      <c r="S10408" t="s">
        <v>1164</v>
      </c>
      <c r="T10408" t="s">
        <v>1164</v>
      </c>
      <c r="U10408" t="s">
        <v>1164</v>
      </c>
      <c r="V10408" t="s">
        <v>1164</v>
      </c>
      <c r="W10408" t="s">
        <v>1164</v>
      </c>
      <c r="X10408" t="s">
        <v>1164</v>
      </c>
      <c r="Y10408" t="s">
        <v>1164</v>
      </c>
      <c r="Z10408" t="s">
        <v>1164</v>
      </c>
      <c r="AA10408" t="s">
        <v>1164</v>
      </c>
      <c r="AB10408" t="s">
        <v>1164</v>
      </c>
      <c r="AC10408" t="s">
        <v>1164</v>
      </c>
      <c r="AD10408" t="s">
        <v>1164</v>
      </c>
      <c r="AE10408" t="s">
        <v>1164</v>
      </c>
      <c r="AF10408" t="s">
        <v>1164</v>
      </c>
      <c r="AG10408" t="s">
        <v>1164</v>
      </c>
      <c r="AH10408" t="s">
        <v>1164</v>
      </c>
      <c r="AI10408" t="s">
        <v>1164</v>
      </c>
      <c r="AJ10408" t="s">
        <v>1164</v>
      </c>
      <c r="AK10408" t="s">
        <v>4379</v>
      </c>
      <c r="AL10408" t="s">
        <v>1165</v>
      </c>
    </row>
    <row r="10409" spans="1:38" hidden="1" x14ac:dyDescent="0.3">
      <c r="A10409" t="s">
        <v>2736</v>
      </c>
      <c r="B10409" t="str">
        <f t="shared" si="162"/>
        <v>Kodiak Energy Services Ltd.</v>
      </c>
      <c r="C10409">
        <v>7083688</v>
      </c>
      <c r="D10409" t="s">
        <v>1367</v>
      </c>
      <c r="E10409" t="s">
        <v>1169</v>
      </c>
      <c r="F10409" t="s">
        <v>2737</v>
      </c>
      <c r="G10409" t="s">
        <v>1166</v>
      </c>
      <c r="H10409" t="s">
        <v>20</v>
      </c>
      <c r="I10409" t="s">
        <v>2738</v>
      </c>
      <c r="J10409" t="s">
        <v>1164</v>
      </c>
      <c r="K10409">
        <v>5973.3469999999998</v>
      </c>
      <c r="L10409">
        <v>2923.4340000000002</v>
      </c>
      <c r="M10409" t="s">
        <v>1164</v>
      </c>
      <c r="N10409" t="s">
        <v>1164</v>
      </c>
      <c r="O10409" t="s">
        <v>1164</v>
      </c>
      <c r="P10409" t="s">
        <v>1164</v>
      </c>
      <c r="Q10409" t="s">
        <v>1164</v>
      </c>
      <c r="R10409" t="s">
        <v>1164</v>
      </c>
      <c r="S10409" t="s">
        <v>1164</v>
      </c>
      <c r="T10409" t="s">
        <v>1164</v>
      </c>
      <c r="U10409" t="s">
        <v>1164</v>
      </c>
      <c r="V10409" t="s">
        <v>1164</v>
      </c>
      <c r="W10409" t="s">
        <v>1164</v>
      </c>
      <c r="X10409" t="s">
        <v>1164</v>
      </c>
      <c r="Y10409" t="s">
        <v>1164</v>
      </c>
      <c r="Z10409" t="s">
        <v>1164</v>
      </c>
      <c r="AA10409" t="s">
        <v>1164</v>
      </c>
      <c r="AB10409" t="s">
        <v>1164</v>
      </c>
      <c r="AC10409" t="s">
        <v>1164</v>
      </c>
      <c r="AD10409" t="s">
        <v>1164</v>
      </c>
      <c r="AE10409" t="s">
        <v>1164</v>
      </c>
      <c r="AF10409" t="s">
        <v>1164</v>
      </c>
      <c r="AG10409" t="s">
        <v>1164</v>
      </c>
      <c r="AH10409" t="s">
        <v>1164</v>
      </c>
      <c r="AI10409" t="s">
        <v>1164</v>
      </c>
      <c r="AJ10409" t="s">
        <v>1164</v>
      </c>
      <c r="AK10409" t="s">
        <v>4378</v>
      </c>
      <c r="AL10409" t="s">
        <v>1165</v>
      </c>
    </row>
    <row r="10410" spans="1:38" hidden="1" x14ac:dyDescent="0.3">
      <c r="A10410" t="s">
        <v>2736</v>
      </c>
      <c r="B10410" t="str">
        <f t="shared" si="162"/>
        <v>Kodiak Energy Services Ltd.</v>
      </c>
      <c r="C10410">
        <v>7083688</v>
      </c>
      <c r="D10410" t="s">
        <v>1367</v>
      </c>
      <c r="E10410" t="s">
        <v>1169</v>
      </c>
      <c r="F10410" t="s">
        <v>2737</v>
      </c>
      <c r="G10410" t="s">
        <v>1166</v>
      </c>
      <c r="H10410" t="s">
        <v>20</v>
      </c>
      <c r="I10410" t="s">
        <v>2738</v>
      </c>
      <c r="J10410" t="s">
        <v>1164</v>
      </c>
      <c r="K10410">
        <v>5973.3469999999998</v>
      </c>
      <c r="L10410">
        <v>2923.4340000000002</v>
      </c>
      <c r="M10410" t="s">
        <v>1164</v>
      </c>
      <c r="N10410" t="s">
        <v>1164</v>
      </c>
      <c r="O10410" t="s">
        <v>1164</v>
      </c>
      <c r="P10410" t="s">
        <v>1164</v>
      </c>
      <c r="Q10410" t="s">
        <v>1164</v>
      </c>
      <c r="R10410" t="s">
        <v>1164</v>
      </c>
      <c r="S10410" t="s">
        <v>1164</v>
      </c>
      <c r="T10410" t="s">
        <v>1164</v>
      </c>
      <c r="U10410" t="s">
        <v>1164</v>
      </c>
      <c r="V10410" t="s">
        <v>1164</v>
      </c>
      <c r="W10410" t="s">
        <v>1164</v>
      </c>
      <c r="X10410" t="s">
        <v>1164</v>
      </c>
      <c r="Y10410" t="s">
        <v>1164</v>
      </c>
      <c r="Z10410" t="s">
        <v>1164</v>
      </c>
      <c r="AA10410" t="s">
        <v>1164</v>
      </c>
      <c r="AB10410" t="s">
        <v>1164</v>
      </c>
      <c r="AC10410" t="s">
        <v>1164</v>
      </c>
      <c r="AD10410" t="s">
        <v>1164</v>
      </c>
      <c r="AE10410" t="s">
        <v>1164</v>
      </c>
      <c r="AF10410" t="s">
        <v>1164</v>
      </c>
      <c r="AG10410" t="s">
        <v>1164</v>
      </c>
      <c r="AH10410" t="s">
        <v>1164</v>
      </c>
      <c r="AI10410" t="s">
        <v>1164</v>
      </c>
      <c r="AJ10410" t="s">
        <v>1164</v>
      </c>
      <c r="AK10410" t="s">
        <v>4377</v>
      </c>
      <c r="AL10410" t="s">
        <v>1165</v>
      </c>
    </row>
    <row r="10411" spans="1:38" hidden="1" x14ac:dyDescent="0.3">
      <c r="A10411" t="s">
        <v>2736</v>
      </c>
      <c r="B10411" t="str">
        <f t="shared" si="162"/>
        <v>Kodiak Energy Services Ltd.</v>
      </c>
      <c r="C10411">
        <v>7083688</v>
      </c>
      <c r="D10411" t="s">
        <v>1367</v>
      </c>
      <c r="E10411" t="s">
        <v>1169</v>
      </c>
      <c r="F10411" t="s">
        <v>2737</v>
      </c>
      <c r="G10411" t="s">
        <v>1166</v>
      </c>
      <c r="H10411" t="s">
        <v>20</v>
      </c>
      <c r="I10411" t="s">
        <v>2738</v>
      </c>
      <c r="J10411" t="s">
        <v>1164</v>
      </c>
      <c r="K10411">
        <v>5973.3469999999998</v>
      </c>
      <c r="L10411">
        <v>2923.4340000000002</v>
      </c>
      <c r="M10411" t="s">
        <v>1164</v>
      </c>
      <c r="N10411" t="s">
        <v>1164</v>
      </c>
      <c r="O10411" t="s">
        <v>1164</v>
      </c>
      <c r="P10411" t="s">
        <v>1164</v>
      </c>
      <c r="Q10411" t="s">
        <v>1164</v>
      </c>
      <c r="R10411" t="s">
        <v>1164</v>
      </c>
      <c r="S10411" t="s">
        <v>1164</v>
      </c>
      <c r="T10411" t="s">
        <v>1164</v>
      </c>
      <c r="U10411" t="s">
        <v>1164</v>
      </c>
      <c r="V10411" t="s">
        <v>1164</v>
      </c>
      <c r="W10411" t="s">
        <v>1164</v>
      </c>
      <c r="X10411" t="s">
        <v>1164</v>
      </c>
      <c r="Y10411" t="s">
        <v>1164</v>
      </c>
      <c r="Z10411" t="s">
        <v>1164</v>
      </c>
      <c r="AA10411" t="s">
        <v>1164</v>
      </c>
      <c r="AB10411" t="s">
        <v>1164</v>
      </c>
      <c r="AC10411" t="s">
        <v>1164</v>
      </c>
      <c r="AD10411" t="s">
        <v>1164</v>
      </c>
      <c r="AE10411" t="s">
        <v>1164</v>
      </c>
      <c r="AF10411" t="s">
        <v>1164</v>
      </c>
      <c r="AG10411" t="s">
        <v>1164</v>
      </c>
      <c r="AH10411" t="s">
        <v>1164</v>
      </c>
      <c r="AI10411" t="s">
        <v>1164</v>
      </c>
      <c r="AJ10411" t="s">
        <v>1164</v>
      </c>
      <c r="AK10411" t="s">
        <v>4376</v>
      </c>
      <c r="AL10411" t="s">
        <v>1165</v>
      </c>
    </row>
    <row r="10412" spans="1:38" hidden="1" x14ac:dyDescent="0.3">
      <c r="A10412" t="s">
        <v>2736</v>
      </c>
      <c r="B10412" t="str">
        <f t="shared" si="162"/>
        <v>Kodiak Energy Services Ltd.</v>
      </c>
      <c r="C10412">
        <v>7083688</v>
      </c>
      <c r="D10412" t="s">
        <v>1367</v>
      </c>
      <c r="E10412" t="s">
        <v>1169</v>
      </c>
      <c r="F10412" t="s">
        <v>2737</v>
      </c>
      <c r="G10412" t="s">
        <v>1166</v>
      </c>
      <c r="H10412" t="s">
        <v>20</v>
      </c>
      <c r="I10412" t="s">
        <v>2738</v>
      </c>
      <c r="J10412" t="s">
        <v>1164</v>
      </c>
      <c r="K10412">
        <v>5973.3469999999998</v>
      </c>
      <c r="L10412">
        <v>2923.4340000000002</v>
      </c>
      <c r="M10412" t="s">
        <v>1164</v>
      </c>
      <c r="N10412" t="s">
        <v>1164</v>
      </c>
      <c r="O10412" t="s">
        <v>1164</v>
      </c>
      <c r="P10412" t="s">
        <v>1164</v>
      </c>
      <c r="Q10412" t="s">
        <v>1164</v>
      </c>
      <c r="R10412" t="s">
        <v>1164</v>
      </c>
      <c r="S10412" t="s">
        <v>1164</v>
      </c>
      <c r="T10412" t="s">
        <v>1164</v>
      </c>
      <c r="U10412" t="s">
        <v>1164</v>
      </c>
      <c r="V10412" t="s">
        <v>1164</v>
      </c>
      <c r="W10412" t="s">
        <v>1164</v>
      </c>
      <c r="X10412" t="s">
        <v>1164</v>
      </c>
      <c r="Y10412" t="s">
        <v>1164</v>
      </c>
      <c r="Z10412" t="s">
        <v>1164</v>
      </c>
      <c r="AA10412" t="s">
        <v>1164</v>
      </c>
      <c r="AB10412" t="s">
        <v>1164</v>
      </c>
      <c r="AC10412" t="s">
        <v>1164</v>
      </c>
      <c r="AD10412" t="s">
        <v>1164</v>
      </c>
      <c r="AE10412" t="s">
        <v>1164</v>
      </c>
      <c r="AF10412" t="s">
        <v>1164</v>
      </c>
      <c r="AG10412" t="s">
        <v>1164</v>
      </c>
      <c r="AH10412" t="s">
        <v>1164</v>
      </c>
      <c r="AI10412" t="s">
        <v>1164</v>
      </c>
      <c r="AJ10412" t="s">
        <v>1164</v>
      </c>
      <c r="AK10412" t="s">
        <v>4375</v>
      </c>
      <c r="AL10412" t="s">
        <v>1165</v>
      </c>
    </row>
    <row r="10413" spans="1:38" hidden="1" x14ac:dyDescent="0.3">
      <c r="A10413" t="s">
        <v>2736</v>
      </c>
      <c r="B10413" t="str">
        <f t="shared" si="162"/>
        <v>Kodiak Energy Services Ltd.</v>
      </c>
      <c r="C10413">
        <v>7083688</v>
      </c>
      <c r="D10413" t="s">
        <v>1367</v>
      </c>
      <c r="E10413" t="s">
        <v>1169</v>
      </c>
      <c r="F10413" t="s">
        <v>2737</v>
      </c>
      <c r="G10413" t="s">
        <v>1166</v>
      </c>
      <c r="H10413" t="s">
        <v>20</v>
      </c>
      <c r="I10413" t="s">
        <v>2738</v>
      </c>
      <c r="J10413" t="s">
        <v>1164</v>
      </c>
      <c r="K10413">
        <v>5973.3469999999998</v>
      </c>
      <c r="L10413">
        <v>2923.4340000000002</v>
      </c>
      <c r="M10413" t="s">
        <v>1164</v>
      </c>
      <c r="N10413" t="s">
        <v>1164</v>
      </c>
      <c r="O10413" t="s">
        <v>1164</v>
      </c>
      <c r="P10413" t="s">
        <v>1164</v>
      </c>
      <c r="Q10413" t="s">
        <v>1164</v>
      </c>
      <c r="R10413" t="s">
        <v>1164</v>
      </c>
      <c r="S10413" t="s">
        <v>1164</v>
      </c>
      <c r="T10413" t="s">
        <v>1164</v>
      </c>
      <c r="U10413" t="s">
        <v>1164</v>
      </c>
      <c r="V10413" t="s">
        <v>1164</v>
      </c>
      <c r="W10413" t="s">
        <v>1164</v>
      </c>
      <c r="X10413" t="s">
        <v>1164</v>
      </c>
      <c r="Y10413" t="s">
        <v>1164</v>
      </c>
      <c r="Z10413" t="s">
        <v>1164</v>
      </c>
      <c r="AA10413" t="s">
        <v>1164</v>
      </c>
      <c r="AB10413" t="s">
        <v>1164</v>
      </c>
      <c r="AC10413" t="s">
        <v>1164</v>
      </c>
      <c r="AD10413" t="s">
        <v>1164</v>
      </c>
      <c r="AE10413" t="s">
        <v>1164</v>
      </c>
      <c r="AF10413" t="s">
        <v>1164</v>
      </c>
      <c r="AG10413" t="s">
        <v>1164</v>
      </c>
      <c r="AH10413" t="s">
        <v>1164</v>
      </c>
      <c r="AI10413" t="s">
        <v>1164</v>
      </c>
      <c r="AJ10413" t="s">
        <v>1164</v>
      </c>
      <c r="AK10413" t="s">
        <v>4374</v>
      </c>
      <c r="AL10413" t="s">
        <v>1165</v>
      </c>
    </row>
    <row r="10414" spans="1:38" hidden="1" x14ac:dyDescent="0.3">
      <c r="A10414" t="s">
        <v>2736</v>
      </c>
      <c r="B10414" t="str">
        <f t="shared" si="162"/>
        <v>Kodiak Energy Services Ltd.</v>
      </c>
      <c r="C10414">
        <v>7083688</v>
      </c>
      <c r="D10414" t="s">
        <v>1367</v>
      </c>
      <c r="E10414" t="s">
        <v>1169</v>
      </c>
      <c r="F10414" t="s">
        <v>2737</v>
      </c>
      <c r="G10414" t="s">
        <v>1166</v>
      </c>
      <c r="H10414" t="s">
        <v>20</v>
      </c>
      <c r="I10414" t="s">
        <v>2738</v>
      </c>
      <c r="J10414" t="s">
        <v>1164</v>
      </c>
      <c r="K10414">
        <v>5973.3469999999998</v>
      </c>
      <c r="L10414">
        <v>2923.4340000000002</v>
      </c>
      <c r="M10414" t="s">
        <v>1164</v>
      </c>
      <c r="N10414" t="s">
        <v>1164</v>
      </c>
      <c r="O10414" t="s">
        <v>1164</v>
      </c>
      <c r="P10414" t="s">
        <v>1164</v>
      </c>
      <c r="Q10414" t="s">
        <v>1164</v>
      </c>
      <c r="R10414" t="s">
        <v>1164</v>
      </c>
      <c r="S10414" t="s">
        <v>1164</v>
      </c>
      <c r="T10414" t="s">
        <v>1164</v>
      </c>
      <c r="U10414" t="s">
        <v>1164</v>
      </c>
      <c r="V10414" t="s">
        <v>1164</v>
      </c>
      <c r="W10414" t="s">
        <v>1164</v>
      </c>
      <c r="X10414" t="s">
        <v>1164</v>
      </c>
      <c r="Y10414" t="s">
        <v>1164</v>
      </c>
      <c r="Z10414" t="s">
        <v>1164</v>
      </c>
      <c r="AA10414" t="s">
        <v>1164</v>
      </c>
      <c r="AB10414" t="s">
        <v>1164</v>
      </c>
      <c r="AC10414" t="s">
        <v>1164</v>
      </c>
      <c r="AD10414" t="s">
        <v>1164</v>
      </c>
      <c r="AE10414" t="s">
        <v>1164</v>
      </c>
      <c r="AF10414" t="s">
        <v>1164</v>
      </c>
      <c r="AG10414" t="s">
        <v>1164</v>
      </c>
      <c r="AH10414" t="s">
        <v>1164</v>
      </c>
      <c r="AI10414" t="s">
        <v>1164</v>
      </c>
      <c r="AJ10414" t="s">
        <v>1164</v>
      </c>
      <c r="AK10414" t="s">
        <v>4373</v>
      </c>
      <c r="AL10414" t="s">
        <v>1165</v>
      </c>
    </row>
    <row r="10415" spans="1:38" hidden="1" x14ac:dyDescent="0.3">
      <c r="A10415" t="s">
        <v>2736</v>
      </c>
      <c r="B10415" t="str">
        <f t="shared" si="162"/>
        <v>Kodiak Energy Services Ltd.</v>
      </c>
      <c r="C10415">
        <v>7083688</v>
      </c>
      <c r="D10415" t="s">
        <v>1367</v>
      </c>
      <c r="E10415" t="s">
        <v>1169</v>
      </c>
      <c r="F10415" t="s">
        <v>2737</v>
      </c>
      <c r="G10415" t="s">
        <v>1166</v>
      </c>
      <c r="H10415" t="s">
        <v>20</v>
      </c>
      <c r="I10415" t="s">
        <v>2738</v>
      </c>
      <c r="J10415" t="s">
        <v>1164</v>
      </c>
      <c r="K10415">
        <v>5973.3469999999998</v>
      </c>
      <c r="L10415">
        <v>2923.4340000000002</v>
      </c>
      <c r="M10415" t="s">
        <v>1164</v>
      </c>
      <c r="N10415" t="s">
        <v>1164</v>
      </c>
      <c r="O10415" t="s">
        <v>1164</v>
      </c>
      <c r="P10415" t="s">
        <v>1164</v>
      </c>
      <c r="Q10415" t="s">
        <v>1164</v>
      </c>
      <c r="R10415" t="s">
        <v>1164</v>
      </c>
      <c r="S10415" t="s">
        <v>1164</v>
      </c>
      <c r="T10415" t="s">
        <v>1164</v>
      </c>
      <c r="U10415" t="s">
        <v>1164</v>
      </c>
      <c r="V10415" t="s">
        <v>1164</v>
      </c>
      <c r="W10415" t="s">
        <v>1164</v>
      </c>
      <c r="X10415" t="s">
        <v>1164</v>
      </c>
      <c r="Y10415" t="s">
        <v>1164</v>
      </c>
      <c r="Z10415" t="s">
        <v>1164</v>
      </c>
      <c r="AA10415" t="s">
        <v>1164</v>
      </c>
      <c r="AB10415" t="s">
        <v>1164</v>
      </c>
      <c r="AC10415" t="s">
        <v>1164</v>
      </c>
      <c r="AD10415" t="s">
        <v>1164</v>
      </c>
      <c r="AE10415" t="s">
        <v>1164</v>
      </c>
      <c r="AF10415" t="s">
        <v>1164</v>
      </c>
      <c r="AG10415" t="s">
        <v>1164</v>
      </c>
      <c r="AH10415" t="s">
        <v>1164</v>
      </c>
      <c r="AI10415" t="s">
        <v>1164</v>
      </c>
      <c r="AJ10415" t="s">
        <v>1164</v>
      </c>
      <c r="AK10415" t="s">
        <v>4372</v>
      </c>
      <c r="AL10415" t="s">
        <v>1165</v>
      </c>
    </row>
    <row r="10416" spans="1:38" hidden="1" x14ac:dyDescent="0.3">
      <c r="A10416" t="s">
        <v>2736</v>
      </c>
      <c r="B10416" t="str">
        <f t="shared" si="162"/>
        <v>Kodiak Energy Services Ltd.</v>
      </c>
      <c r="C10416">
        <v>7083688</v>
      </c>
      <c r="D10416" t="s">
        <v>1367</v>
      </c>
      <c r="E10416" t="s">
        <v>1169</v>
      </c>
      <c r="F10416" t="s">
        <v>2737</v>
      </c>
      <c r="G10416" t="s">
        <v>1166</v>
      </c>
      <c r="H10416" t="s">
        <v>20</v>
      </c>
      <c r="I10416" t="s">
        <v>2738</v>
      </c>
      <c r="J10416" t="s">
        <v>1164</v>
      </c>
      <c r="K10416">
        <v>5973.3469999999998</v>
      </c>
      <c r="L10416">
        <v>2923.4340000000002</v>
      </c>
      <c r="M10416" t="s">
        <v>1164</v>
      </c>
      <c r="N10416" t="s">
        <v>1164</v>
      </c>
      <c r="O10416" t="s">
        <v>1164</v>
      </c>
      <c r="P10416" t="s">
        <v>1164</v>
      </c>
      <c r="Q10416" t="s">
        <v>1164</v>
      </c>
      <c r="R10416" t="s">
        <v>1164</v>
      </c>
      <c r="S10416" t="s">
        <v>1164</v>
      </c>
      <c r="T10416" t="s">
        <v>1164</v>
      </c>
      <c r="U10416" t="s">
        <v>1164</v>
      </c>
      <c r="V10416" t="s">
        <v>1164</v>
      </c>
      <c r="W10416" t="s">
        <v>1164</v>
      </c>
      <c r="X10416" t="s">
        <v>1164</v>
      </c>
      <c r="Y10416" t="s">
        <v>1164</v>
      </c>
      <c r="Z10416" t="s">
        <v>1164</v>
      </c>
      <c r="AA10416" t="s">
        <v>1164</v>
      </c>
      <c r="AB10416" t="s">
        <v>1164</v>
      </c>
      <c r="AC10416" t="s">
        <v>1164</v>
      </c>
      <c r="AD10416" t="s">
        <v>1164</v>
      </c>
      <c r="AE10416" t="s">
        <v>1164</v>
      </c>
      <c r="AF10416" t="s">
        <v>1164</v>
      </c>
      <c r="AG10416" t="s">
        <v>1164</v>
      </c>
      <c r="AH10416" t="s">
        <v>1164</v>
      </c>
      <c r="AI10416" t="s">
        <v>1164</v>
      </c>
      <c r="AJ10416" t="s">
        <v>1164</v>
      </c>
      <c r="AK10416" t="s">
        <v>4371</v>
      </c>
      <c r="AL10416" t="s">
        <v>1165</v>
      </c>
    </row>
    <row r="10417" spans="1:38" hidden="1" x14ac:dyDescent="0.3">
      <c r="A10417" t="s">
        <v>2736</v>
      </c>
      <c r="B10417" t="str">
        <f t="shared" si="162"/>
        <v>Kodiak Energy Services Ltd.</v>
      </c>
      <c r="C10417">
        <v>7083688</v>
      </c>
      <c r="D10417" t="s">
        <v>1367</v>
      </c>
      <c r="E10417" t="s">
        <v>1169</v>
      </c>
      <c r="F10417" t="s">
        <v>2737</v>
      </c>
      <c r="G10417" t="s">
        <v>1166</v>
      </c>
      <c r="H10417" t="s">
        <v>20</v>
      </c>
      <c r="I10417" t="s">
        <v>2738</v>
      </c>
      <c r="J10417" t="s">
        <v>1164</v>
      </c>
      <c r="K10417">
        <v>5973.3469999999998</v>
      </c>
      <c r="L10417">
        <v>2923.4340000000002</v>
      </c>
      <c r="M10417" t="s">
        <v>1164</v>
      </c>
      <c r="N10417" t="s">
        <v>1164</v>
      </c>
      <c r="O10417" t="s">
        <v>1164</v>
      </c>
      <c r="P10417" t="s">
        <v>1164</v>
      </c>
      <c r="Q10417" t="s">
        <v>1164</v>
      </c>
      <c r="R10417" t="s">
        <v>1164</v>
      </c>
      <c r="S10417" t="s">
        <v>1164</v>
      </c>
      <c r="T10417" t="s">
        <v>1164</v>
      </c>
      <c r="U10417" t="s">
        <v>1164</v>
      </c>
      <c r="V10417" t="s">
        <v>1164</v>
      </c>
      <c r="W10417" t="s">
        <v>1164</v>
      </c>
      <c r="X10417" t="s">
        <v>1164</v>
      </c>
      <c r="Y10417" t="s">
        <v>1164</v>
      </c>
      <c r="Z10417" t="s">
        <v>1164</v>
      </c>
      <c r="AA10417" t="s">
        <v>1164</v>
      </c>
      <c r="AB10417" t="s">
        <v>1164</v>
      </c>
      <c r="AC10417" t="s">
        <v>1164</v>
      </c>
      <c r="AD10417" t="s">
        <v>1164</v>
      </c>
      <c r="AE10417" t="s">
        <v>1164</v>
      </c>
      <c r="AF10417" t="s">
        <v>1164</v>
      </c>
      <c r="AG10417" t="s">
        <v>1164</v>
      </c>
      <c r="AH10417" t="s">
        <v>1164</v>
      </c>
      <c r="AI10417" t="s">
        <v>1164</v>
      </c>
      <c r="AJ10417" t="s">
        <v>1164</v>
      </c>
      <c r="AK10417" t="s">
        <v>4370</v>
      </c>
      <c r="AL10417" t="s">
        <v>1165</v>
      </c>
    </row>
    <row r="10418" spans="1:38" x14ac:dyDescent="0.3">
      <c r="A10418" t="s">
        <v>1267</v>
      </c>
      <c r="B10418" t="str">
        <f t="shared" si="162"/>
        <v>Kolibri Global Energy Inc.</v>
      </c>
      <c r="C10418">
        <v>4222437</v>
      </c>
      <c r="D10418" t="s">
        <v>1367</v>
      </c>
      <c r="E10418" t="s">
        <v>1167</v>
      </c>
      <c r="F10418" t="s">
        <v>1266</v>
      </c>
      <c r="G10418" t="s">
        <v>1166</v>
      </c>
      <c r="H10418" t="s">
        <v>1171</v>
      </c>
      <c r="I10418" t="s">
        <v>1165</v>
      </c>
      <c r="J10418">
        <v>374.94060583999999</v>
      </c>
      <c r="K10418">
        <v>286438.04875000002</v>
      </c>
      <c r="L10418">
        <v>276968.79875000002</v>
      </c>
      <c r="M10418" t="s">
        <v>1164</v>
      </c>
      <c r="N10418" t="s">
        <v>1164</v>
      </c>
      <c r="O10418" t="s">
        <v>1164</v>
      </c>
      <c r="P10418" t="s">
        <v>1164</v>
      </c>
      <c r="Q10418">
        <v>286244.60550000001</v>
      </c>
      <c r="R10418">
        <v>193.44325000000001</v>
      </c>
      <c r="S10418" t="s">
        <v>1164</v>
      </c>
      <c r="T10418" t="s">
        <v>1164</v>
      </c>
      <c r="U10418" t="s">
        <v>1164</v>
      </c>
      <c r="V10418" t="s">
        <v>1164</v>
      </c>
      <c r="W10418" t="s">
        <v>1164</v>
      </c>
      <c r="X10418" t="s">
        <v>1164</v>
      </c>
      <c r="Y10418" t="s">
        <v>1164</v>
      </c>
      <c r="Z10418" t="s">
        <v>1164</v>
      </c>
      <c r="AA10418" t="s">
        <v>1164</v>
      </c>
      <c r="AB10418" t="s">
        <v>1164</v>
      </c>
      <c r="AC10418" t="s">
        <v>1164</v>
      </c>
      <c r="AD10418" t="s">
        <v>1164</v>
      </c>
      <c r="AE10418" t="s">
        <v>1164</v>
      </c>
      <c r="AF10418" t="s">
        <v>1164</v>
      </c>
      <c r="AG10418" t="s">
        <v>1164</v>
      </c>
      <c r="AH10418" t="s">
        <v>1164</v>
      </c>
      <c r="AI10418" t="s">
        <v>1164</v>
      </c>
      <c r="AJ10418" t="s">
        <v>1164</v>
      </c>
      <c r="AK10418" t="s">
        <v>4385</v>
      </c>
      <c r="AL10418" t="s">
        <v>1168</v>
      </c>
    </row>
    <row r="10419" spans="1:38" x14ac:dyDescent="0.3">
      <c r="A10419" t="s">
        <v>1267</v>
      </c>
      <c r="B10419" t="str">
        <f t="shared" si="162"/>
        <v>Kolibri Global Energy Inc.</v>
      </c>
      <c r="C10419">
        <v>4222437</v>
      </c>
      <c r="D10419" t="s">
        <v>1367</v>
      </c>
      <c r="E10419" t="s">
        <v>1167</v>
      </c>
      <c r="F10419" t="s">
        <v>1266</v>
      </c>
      <c r="G10419" t="s">
        <v>1166</v>
      </c>
      <c r="H10419" t="s">
        <v>1171</v>
      </c>
      <c r="I10419" t="s">
        <v>1165</v>
      </c>
      <c r="J10419">
        <v>374.94060583999999</v>
      </c>
      <c r="K10419">
        <v>286438.04875000002</v>
      </c>
      <c r="L10419">
        <v>276968.79875000002</v>
      </c>
      <c r="M10419" t="s">
        <v>1164</v>
      </c>
      <c r="N10419" t="s">
        <v>1164</v>
      </c>
      <c r="O10419" t="s">
        <v>1164</v>
      </c>
      <c r="P10419" t="s">
        <v>1164</v>
      </c>
      <c r="Q10419">
        <v>286244.60550000001</v>
      </c>
      <c r="R10419">
        <v>193.44325000000001</v>
      </c>
      <c r="S10419" t="s">
        <v>1164</v>
      </c>
      <c r="T10419" t="s">
        <v>1164</v>
      </c>
      <c r="U10419" t="s">
        <v>1164</v>
      </c>
      <c r="V10419" t="s">
        <v>1164</v>
      </c>
      <c r="W10419" t="s">
        <v>1164</v>
      </c>
      <c r="X10419" t="s">
        <v>1164</v>
      </c>
      <c r="Y10419" t="s">
        <v>1164</v>
      </c>
      <c r="Z10419" t="s">
        <v>1164</v>
      </c>
      <c r="AA10419" t="s">
        <v>1164</v>
      </c>
      <c r="AB10419" t="s">
        <v>1164</v>
      </c>
      <c r="AC10419" t="s">
        <v>1164</v>
      </c>
      <c r="AD10419" t="s">
        <v>1164</v>
      </c>
      <c r="AE10419" t="s">
        <v>1164</v>
      </c>
      <c r="AF10419" t="s">
        <v>1164</v>
      </c>
      <c r="AG10419" t="s">
        <v>1164</v>
      </c>
      <c r="AH10419" t="s">
        <v>1164</v>
      </c>
      <c r="AI10419" t="s">
        <v>1164</v>
      </c>
      <c r="AJ10419" t="s">
        <v>1164</v>
      </c>
      <c r="AK10419" t="s">
        <v>4384</v>
      </c>
      <c r="AL10419" t="s">
        <v>20</v>
      </c>
    </row>
    <row r="10420" spans="1:38" x14ac:dyDescent="0.3">
      <c r="A10420" t="s">
        <v>1267</v>
      </c>
      <c r="B10420" t="str">
        <f t="shared" si="162"/>
        <v>Kolibri Global Energy Inc.</v>
      </c>
      <c r="C10420">
        <v>4222437</v>
      </c>
      <c r="D10420" t="s">
        <v>1367</v>
      </c>
      <c r="E10420" t="s">
        <v>1167</v>
      </c>
      <c r="F10420" t="s">
        <v>1266</v>
      </c>
      <c r="G10420" t="s">
        <v>1166</v>
      </c>
      <c r="H10420" t="s">
        <v>1171</v>
      </c>
      <c r="I10420" t="s">
        <v>1165</v>
      </c>
      <c r="J10420">
        <v>374.94060583999999</v>
      </c>
      <c r="K10420">
        <v>286438.04875000002</v>
      </c>
      <c r="L10420">
        <v>276968.79875000002</v>
      </c>
      <c r="M10420" t="s">
        <v>1164</v>
      </c>
      <c r="N10420" t="s">
        <v>1164</v>
      </c>
      <c r="O10420" t="s">
        <v>1164</v>
      </c>
      <c r="P10420" t="s">
        <v>1164</v>
      </c>
      <c r="Q10420">
        <v>286244.60550000001</v>
      </c>
      <c r="R10420">
        <v>193.44325000000001</v>
      </c>
      <c r="S10420" t="s">
        <v>1164</v>
      </c>
      <c r="T10420" t="s">
        <v>1164</v>
      </c>
      <c r="U10420" t="s">
        <v>1164</v>
      </c>
      <c r="V10420" t="s">
        <v>1164</v>
      </c>
      <c r="W10420" t="s">
        <v>1164</v>
      </c>
      <c r="X10420" t="s">
        <v>1164</v>
      </c>
      <c r="Y10420" t="s">
        <v>1164</v>
      </c>
      <c r="Z10420" t="s">
        <v>1164</v>
      </c>
      <c r="AA10420" t="s">
        <v>1164</v>
      </c>
      <c r="AB10420" t="s">
        <v>1164</v>
      </c>
      <c r="AC10420" t="s">
        <v>1164</v>
      </c>
      <c r="AD10420" t="s">
        <v>1164</v>
      </c>
      <c r="AE10420" t="s">
        <v>1164</v>
      </c>
      <c r="AF10420" t="s">
        <v>1164</v>
      </c>
      <c r="AG10420" t="s">
        <v>1164</v>
      </c>
      <c r="AH10420" t="s">
        <v>1164</v>
      </c>
      <c r="AI10420" t="s">
        <v>1164</v>
      </c>
      <c r="AJ10420" t="s">
        <v>1164</v>
      </c>
      <c r="AK10420" t="s">
        <v>4383</v>
      </c>
      <c r="AL10420" t="s">
        <v>1369</v>
      </c>
    </row>
    <row r="10421" spans="1:38" x14ac:dyDescent="0.3">
      <c r="A10421" t="s">
        <v>1267</v>
      </c>
      <c r="B10421" t="str">
        <f t="shared" si="162"/>
        <v>Kolibri Global Energy Inc.</v>
      </c>
      <c r="C10421">
        <v>4222437</v>
      </c>
      <c r="D10421" t="s">
        <v>1367</v>
      </c>
      <c r="E10421" t="s">
        <v>1167</v>
      </c>
      <c r="F10421" t="s">
        <v>1266</v>
      </c>
      <c r="G10421" t="s">
        <v>1166</v>
      </c>
      <c r="H10421" t="s">
        <v>1171</v>
      </c>
      <c r="I10421" t="s">
        <v>1165</v>
      </c>
      <c r="J10421">
        <v>374.94060583999999</v>
      </c>
      <c r="K10421">
        <v>286438.04875000002</v>
      </c>
      <c r="L10421">
        <v>276968.79875000002</v>
      </c>
      <c r="M10421" t="s">
        <v>1164</v>
      </c>
      <c r="N10421" t="s">
        <v>1164</v>
      </c>
      <c r="O10421" t="s">
        <v>1164</v>
      </c>
      <c r="P10421" t="s">
        <v>1164</v>
      </c>
      <c r="Q10421">
        <v>286244.60550000001</v>
      </c>
      <c r="R10421">
        <v>193.44325000000001</v>
      </c>
      <c r="S10421" t="s">
        <v>1164</v>
      </c>
      <c r="T10421" t="s">
        <v>1164</v>
      </c>
      <c r="U10421" t="s">
        <v>1164</v>
      </c>
      <c r="V10421" t="s">
        <v>1164</v>
      </c>
      <c r="W10421" t="s">
        <v>1164</v>
      </c>
      <c r="X10421" t="s">
        <v>1164</v>
      </c>
      <c r="Y10421" t="s">
        <v>1164</v>
      </c>
      <c r="Z10421" t="s">
        <v>1164</v>
      </c>
      <c r="AA10421" t="s">
        <v>1164</v>
      </c>
      <c r="AB10421" t="s">
        <v>1164</v>
      </c>
      <c r="AC10421" t="s">
        <v>1164</v>
      </c>
      <c r="AD10421" t="s">
        <v>1164</v>
      </c>
      <c r="AE10421" t="s">
        <v>1164</v>
      </c>
      <c r="AF10421" t="s">
        <v>1164</v>
      </c>
      <c r="AG10421" t="s">
        <v>1164</v>
      </c>
      <c r="AH10421" t="s">
        <v>1164</v>
      </c>
      <c r="AI10421" t="s">
        <v>1164</v>
      </c>
      <c r="AJ10421" t="s">
        <v>1164</v>
      </c>
      <c r="AK10421" t="s">
        <v>4382</v>
      </c>
      <c r="AL10421" t="s">
        <v>1165</v>
      </c>
    </row>
    <row r="10422" spans="1:38" x14ac:dyDescent="0.3">
      <c r="A10422" t="s">
        <v>1267</v>
      </c>
      <c r="B10422" t="str">
        <f t="shared" si="162"/>
        <v>Kolibri Global Energy Inc.</v>
      </c>
      <c r="C10422">
        <v>4222437</v>
      </c>
      <c r="D10422" t="s">
        <v>1367</v>
      </c>
      <c r="E10422" t="s">
        <v>1167</v>
      </c>
      <c r="F10422" t="s">
        <v>1266</v>
      </c>
      <c r="G10422" t="s">
        <v>1166</v>
      </c>
      <c r="H10422" t="s">
        <v>1171</v>
      </c>
      <c r="I10422" t="s">
        <v>1165</v>
      </c>
      <c r="J10422">
        <v>374.94060583999999</v>
      </c>
      <c r="K10422">
        <v>286438.04875000002</v>
      </c>
      <c r="L10422">
        <v>276968.79875000002</v>
      </c>
      <c r="M10422" t="s">
        <v>1164</v>
      </c>
      <c r="N10422" t="s">
        <v>1164</v>
      </c>
      <c r="O10422" t="s">
        <v>1164</v>
      </c>
      <c r="P10422" t="s">
        <v>1164</v>
      </c>
      <c r="Q10422">
        <v>286244.60550000001</v>
      </c>
      <c r="R10422">
        <v>193.44325000000001</v>
      </c>
      <c r="S10422" t="s">
        <v>1164</v>
      </c>
      <c r="T10422" t="s">
        <v>1164</v>
      </c>
      <c r="U10422" t="s">
        <v>1164</v>
      </c>
      <c r="V10422" t="s">
        <v>1164</v>
      </c>
      <c r="W10422" t="s">
        <v>1164</v>
      </c>
      <c r="X10422" t="s">
        <v>1164</v>
      </c>
      <c r="Y10422" t="s">
        <v>1164</v>
      </c>
      <c r="Z10422" t="s">
        <v>1164</v>
      </c>
      <c r="AA10422" t="s">
        <v>1164</v>
      </c>
      <c r="AB10422" t="s">
        <v>1164</v>
      </c>
      <c r="AC10422" t="s">
        <v>1164</v>
      </c>
      <c r="AD10422" t="s">
        <v>1164</v>
      </c>
      <c r="AE10422" t="s">
        <v>1164</v>
      </c>
      <c r="AF10422" t="s">
        <v>1164</v>
      </c>
      <c r="AG10422" t="s">
        <v>1164</v>
      </c>
      <c r="AH10422" t="s">
        <v>1164</v>
      </c>
      <c r="AI10422" t="s">
        <v>1164</v>
      </c>
      <c r="AJ10422" t="s">
        <v>1164</v>
      </c>
      <c r="AK10422" t="s">
        <v>4381</v>
      </c>
      <c r="AL10422" t="s">
        <v>1165</v>
      </c>
    </row>
    <row r="10423" spans="1:38" x14ac:dyDescent="0.3">
      <c r="A10423" t="s">
        <v>1267</v>
      </c>
      <c r="B10423" t="str">
        <f t="shared" si="162"/>
        <v>Kolibri Global Energy Inc.</v>
      </c>
      <c r="C10423">
        <v>4222437</v>
      </c>
      <c r="D10423" t="s">
        <v>1367</v>
      </c>
      <c r="E10423" t="s">
        <v>1167</v>
      </c>
      <c r="F10423" t="s">
        <v>1266</v>
      </c>
      <c r="G10423" t="s">
        <v>1166</v>
      </c>
      <c r="H10423" t="s">
        <v>1171</v>
      </c>
      <c r="I10423" t="s">
        <v>1165</v>
      </c>
      <c r="J10423">
        <v>374.94060583999999</v>
      </c>
      <c r="K10423">
        <v>286438.04875000002</v>
      </c>
      <c r="L10423">
        <v>276968.79875000002</v>
      </c>
      <c r="M10423" t="s">
        <v>1164</v>
      </c>
      <c r="N10423" t="s">
        <v>1164</v>
      </c>
      <c r="O10423" t="s">
        <v>1164</v>
      </c>
      <c r="P10423" t="s">
        <v>1164</v>
      </c>
      <c r="Q10423">
        <v>286244.60550000001</v>
      </c>
      <c r="R10423">
        <v>193.44325000000001</v>
      </c>
      <c r="S10423" t="s">
        <v>1164</v>
      </c>
      <c r="T10423" t="s">
        <v>1164</v>
      </c>
      <c r="U10423" t="s">
        <v>1164</v>
      </c>
      <c r="V10423" t="s">
        <v>1164</v>
      </c>
      <c r="W10423" t="s">
        <v>1164</v>
      </c>
      <c r="X10423" t="s">
        <v>1164</v>
      </c>
      <c r="Y10423" t="s">
        <v>1164</v>
      </c>
      <c r="Z10423" t="s">
        <v>1164</v>
      </c>
      <c r="AA10423" t="s">
        <v>1164</v>
      </c>
      <c r="AB10423" t="s">
        <v>1164</v>
      </c>
      <c r="AC10423" t="s">
        <v>1164</v>
      </c>
      <c r="AD10423" t="s">
        <v>1164</v>
      </c>
      <c r="AE10423" t="s">
        <v>1164</v>
      </c>
      <c r="AF10423" t="s">
        <v>1164</v>
      </c>
      <c r="AG10423" t="s">
        <v>1164</v>
      </c>
      <c r="AH10423" t="s">
        <v>1164</v>
      </c>
      <c r="AI10423" t="s">
        <v>1164</v>
      </c>
      <c r="AJ10423" t="s">
        <v>1164</v>
      </c>
      <c r="AK10423" t="s">
        <v>4380</v>
      </c>
      <c r="AL10423" t="s">
        <v>1165</v>
      </c>
    </row>
    <row r="10424" spans="1:38" x14ac:dyDescent="0.3">
      <c r="A10424" t="s">
        <v>1267</v>
      </c>
      <c r="B10424" t="str">
        <f t="shared" si="162"/>
        <v>Kolibri Global Energy Inc.</v>
      </c>
      <c r="C10424">
        <v>4222437</v>
      </c>
      <c r="D10424" t="s">
        <v>1367</v>
      </c>
      <c r="E10424" t="s">
        <v>1167</v>
      </c>
      <c r="F10424" t="s">
        <v>1266</v>
      </c>
      <c r="G10424" t="s">
        <v>1166</v>
      </c>
      <c r="H10424" t="s">
        <v>1171</v>
      </c>
      <c r="I10424" t="s">
        <v>1165</v>
      </c>
      <c r="J10424">
        <v>374.94060583999999</v>
      </c>
      <c r="K10424">
        <v>286438.04875000002</v>
      </c>
      <c r="L10424">
        <v>276968.79875000002</v>
      </c>
      <c r="M10424" t="s">
        <v>1164</v>
      </c>
      <c r="N10424" t="s">
        <v>1164</v>
      </c>
      <c r="O10424" t="s">
        <v>1164</v>
      </c>
      <c r="P10424" t="s">
        <v>1164</v>
      </c>
      <c r="Q10424">
        <v>286244.60550000001</v>
      </c>
      <c r="R10424">
        <v>193.44325000000001</v>
      </c>
      <c r="S10424" t="s">
        <v>1164</v>
      </c>
      <c r="T10424" t="s">
        <v>1164</v>
      </c>
      <c r="U10424" t="s">
        <v>1164</v>
      </c>
      <c r="V10424" t="s">
        <v>1164</v>
      </c>
      <c r="W10424" t="s">
        <v>1164</v>
      </c>
      <c r="X10424" t="s">
        <v>1164</v>
      </c>
      <c r="Y10424" t="s">
        <v>1164</v>
      </c>
      <c r="Z10424" t="s">
        <v>1164</v>
      </c>
      <c r="AA10424" t="s">
        <v>1164</v>
      </c>
      <c r="AB10424" t="s">
        <v>1164</v>
      </c>
      <c r="AC10424" t="s">
        <v>1164</v>
      </c>
      <c r="AD10424" t="s">
        <v>1164</v>
      </c>
      <c r="AE10424" t="s">
        <v>1164</v>
      </c>
      <c r="AF10424" t="s">
        <v>1164</v>
      </c>
      <c r="AG10424" t="s">
        <v>1164</v>
      </c>
      <c r="AH10424" t="s">
        <v>1164</v>
      </c>
      <c r="AI10424" t="s">
        <v>1164</v>
      </c>
      <c r="AJ10424" t="s">
        <v>1164</v>
      </c>
      <c r="AK10424" t="s">
        <v>4379</v>
      </c>
      <c r="AL10424" t="s">
        <v>1165</v>
      </c>
    </row>
    <row r="10425" spans="1:38" x14ac:dyDescent="0.3">
      <c r="A10425" t="s">
        <v>1267</v>
      </c>
      <c r="B10425" t="str">
        <f t="shared" si="162"/>
        <v>Kolibri Global Energy Inc.</v>
      </c>
      <c r="C10425">
        <v>4222437</v>
      </c>
      <c r="D10425" t="s">
        <v>1367</v>
      </c>
      <c r="E10425" t="s">
        <v>1167</v>
      </c>
      <c r="F10425" t="s">
        <v>1266</v>
      </c>
      <c r="G10425" t="s">
        <v>1166</v>
      </c>
      <c r="H10425" t="s">
        <v>1171</v>
      </c>
      <c r="I10425" t="s">
        <v>1165</v>
      </c>
      <c r="J10425">
        <v>374.94060583999999</v>
      </c>
      <c r="K10425">
        <v>286438.04875000002</v>
      </c>
      <c r="L10425">
        <v>276968.79875000002</v>
      </c>
      <c r="M10425" t="s">
        <v>1164</v>
      </c>
      <c r="N10425" t="s">
        <v>1164</v>
      </c>
      <c r="O10425" t="s">
        <v>1164</v>
      </c>
      <c r="P10425" t="s">
        <v>1164</v>
      </c>
      <c r="Q10425">
        <v>286244.60550000001</v>
      </c>
      <c r="R10425">
        <v>193.44325000000001</v>
      </c>
      <c r="S10425" t="s">
        <v>1164</v>
      </c>
      <c r="T10425" t="s">
        <v>1164</v>
      </c>
      <c r="U10425" t="s">
        <v>1164</v>
      </c>
      <c r="V10425" t="s">
        <v>1164</v>
      </c>
      <c r="W10425" t="s">
        <v>1164</v>
      </c>
      <c r="X10425" t="s">
        <v>1164</v>
      </c>
      <c r="Y10425" t="s">
        <v>1164</v>
      </c>
      <c r="Z10425" t="s">
        <v>1164</v>
      </c>
      <c r="AA10425" t="s">
        <v>1164</v>
      </c>
      <c r="AB10425" t="s">
        <v>1164</v>
      </c>
      <c r="AC10425" t="s">
        <v>1164</v>
      </c>
      <c r="AD10425" t="s">
        <v>1164</v>
      </c>
      <c r="AE10425" t="s">
        <v>1164</v>
      </c>
      <c r="AF10425" t="s">
        <v>1164</v>
      </c>
      <c r="AG10425" t="s">
        <v>1164</v>
      </c>
      <c r="AH10425" t="s">
        <v>1164</v>
      </c>
      <c r="AI10425" t="s">
        <v>1164</v>
      </c>
      <c r="AJ10425" t="s">
        <v>1164</v>
      </c>
      <c r="AK10425" t="s">
        <v>4378</v>
      </c>
      <c r="AL10425" t="s">
        <v>1165</v>
      </c>
    </row>
    <row r="10426" spans="1:38" x14ac:dyDescent="0.3">
      <c r="A10426" t="s">
        <v>1267</v>
      </c>
      <c r="B10426" t="str">
        <f t="shared" si="162"/>
        <v>Kolibri Global Energy Inc.</v>
      </c>
      <c r="C10426">
        <v>4222437</v>
      </c>
      <c r="D10426" t="s">
        <v>1367</v>
      </c>
      <c r="E10426" t="s">
        <v>1167</v>
      </c>
      <c r="F10426" t="s">
        <v>1266</v>
      </c>
      <c r="G10426" t="s">
        <v>1166</v>
      </c>
      <c r="H10426" t="s">
        <v>1171</v>
      </c>
      <c r="I10426" t="s">
        <v>1165</v>
      </c>
      <c r="J10426">
        <v>374.94060583999999</v>
      </c>
      <c r="K10426">
        <v>286438.04875000002</v>
      </c>
      <c r="L10426">
        <v>276968.79875000002</v>
      </c>
      <c r="M10426" t="s">
        <v>1164</v>
      </c>
      <c r="N10426" t="s">
        <v>1164</v>
      </c>
      <c r="O10426" t="s">
        <v>1164</v>
      </c>
      <c r="P10426" t="s">
        <v>1164</v>
      </c>
      <c r="Q10426">
        <v>286244.60550000001</v>
      </c>
      <c r="R10426">
        <v>193.44325000000001</v>
      </c>
      <c r="S10426" t="s">
        <v>1164</v>
      </c>
      <c r="T10426" t="s">
        <v>1164</v>
      </c>
      <c r="U10426" t="s">
        <v>1164</v>
      </c>
      <c r="V10426" t="s">
        <v>1164</v>
      </c>
      <c r="W10426" t="s">
        <v>1164</v>
      </c>
      <c r="X10426" t="s">
        <v>1164</v>
      </c>
      <c r="Y10426" t="s">
        <v>1164</v>
      </c>
      <c r="Z10426" t="s">
        <v>1164</v>
      </c>
      <c r="AA10426" t="s">
        <v>1164</v>
      </c>
      <c r="AB10426" t="s">
        <v>1164</v>
      </c>
      <c r="AC10426" t="s">
        <v>1164</v>
      </c>
      <c r="AD10426" t="s">
        <v>1164</v>
      </c>
      <c r="AE10426" t="s">
        <v>1164</v>
      </c>
      <c r="AF10426" t="s">
        <v>1164</v>
      </c>
      <c r="AG10426" t="s">
        <v>1164</v>
      </c>
      <c r="AH10426" t="s">
        <v>1164</v>
      </c>
      <c r="AI10426" t="s">
        <v>1164</v>
      </c>
      <c r="AJ10426" t="s">
        <v>1164</v>
      </c>
      <c r="AK10426" t="s">
        <v>4377</v>
      </c>
      <c r="AL10426" t="s">
        <v>1165</v>
      </c>
    </row>
    <row r="10427" spans="1:38" x14ac:dyDescent="0.3">
      <c r="A10427" t="s">
        <v>1267</v>
      </c>
      <c r="B10427" t="str">
        <f t="shared" si="162"/>
        <v>Kolibri Global Energy Inc.</v>
      </c>
      <c r="C10427">
        <v>4222437</v>
      </c>
      <c r="D10427" t="s">
        <v>1367</v>
      </c>
      <c r="E10427" t="s">
        <v>1167</v>
      </c>
      <c r="F10427" t="s">
        <v>1266</v>
      </c>
      <c r="G10427" t="s">
        <v>1166</v>
      </c>
      <c r="H10427" t="s">
        <v>1171</v>
      </c>
      <c r="I10427" t="s">
        <v>1165</v>
      </c>
      <c r="J10427">
        <v>374.94060583999999</v>
      </c>
      <c r="K10427">
        <v>286438.04875000002</v>
      </c>
      <c r="L10427">
        <v>276968.79875000002</v>
      </c>
      <c r="M10427" t="s">
        <v>1164</v>
      </c>
      <c r="N10427" t="s">
        <v>1164</v>
      </c>
      <c r="O10427" t="s">
        <v>1164</v>
      </c>
      <c r="P10427" t="s">
        <v>1164</v>
      </c>
      <c r="Q10427">
        <v>286244.60550000001</v>
      </c>
      <c r="R10427">
        <v>193.44325000000001</v>
      </c>
      <c r="S10427" t="s">
        <v>1164</v>
      </c>
      <c r="T10427" t="s">
        <v>1164</v>
      </c>
      <c r="U10427" t="s">
        <v>1164</v>
      </c>
      <c r="V10427" t="s">
        <v>1164</v>
      </c>
      <c r="W10427" t="s">
        <v>1164</v>
      </c>
      <c r="X10427" t="s">
        <v>1164</v>
      </c>
      <c r="Y10427" t="s">
        <v>1164</v>
      </c>
      <c r="Z10427" t="s">
        <v>1164</v>
      </c>
      <c r="AA10427" t="s">
        <v>1164</v>
      </c>
      <c r="AB10427" t="s">
        <v>1164</v>
      </c>
      <c r="AC10427" t="s">
        <v>1164</v>
      </c>
      <c r="AD10427" t="s">
        <v>1164</v>
      </c>
      <c r="AE10427" t="s">
        <v>1164</v>
      </c>
      <c r="AF10427" t="s">
        <v>1164</v>
      </c>
      <c r="AG10427" t="s">
        <v>1164</v>
      </c>
      <c r="AH10427" t="s">
        <v>1164</v>
      </c>
      <c r="AI10427" t="s">
        <v>1164</v>
      </c>
      <c r="AJ10427" t="s">
        <v>1164</v>
      </c>
      <c r="AK10427" t="s">
        <v>4376</v>
      </c>
      <c r="AL10427" t="s">
        <v>1165</v>
      </c>
    </row>
    <row r="10428" spans="1:38" x14ac:dyDescent="0.3">
      <c r="A10428" t="s">
        <v>1267</v>
      </c>
      <c r="B10428" t="str">
        <f t="shared" si="162"/>
        <v>Kolibri Global Energy Inc.</v>
      </c>
      <c r="C10428">
        <v>4222437</v>
      </c>
      <c r="D10428" t="s">
        <v>1367</v>
      </c>
      <c r="E10428" t="s">
        <v>1167</v>
      </c>
      <c r="F10428" t="s">
        <v>1266</v>
      </c>
      <c r="G10428" t="s">
        <v>1166</v>
      </c>
      <c r="H10428" t="s">
        <v>1171</v>
      </c>
      <c r="I10428" t="s">
        <v>1165</v>
      </c>
      <c r="J10428">
        <v>374.94060583999999</v>
      </c>
      <c r="K10428">
        <v>286438.04875000002</v>
      </c>
      <c r="L10428">
        <v>276968.79875000002</v>
      </c>
      <c r="M10428" t="s">
        <v>1164</v>
      </c>
      <c r="N10428" t="s">
        <v>1164</v>
      </c>
      <c r="O10428" t="s">
        <v>1164</v>
      </c>
      <c r="P10428" t="s">
        <v>1164</v>
      </c>
      <c r="Q10428">
        <v>286244.60550000001</v>
      </c>
      <c r="R10428">
        <v>193.44325000000001</v>
      </c>
      <c r="S10428" t="s">
        <v>1164</v>
      </c>
      <c r="T10428" t="s">
        <v>1164</v>
      </c>
      <c r="U10428" t="s">
        <v>1164</v>
      </c>
      <c r="V10428" t="s">
        <v>1164</v>
      </c>
      <c r="W10428" t="s">
        <v>1164</v>
      </c>
      <c r="X10428" t="s">
        <v>1164</v>
      </c>
      <c r="Y10428" t="s">
        <v>1164</v>
      </c>
      <c r="Z10428" t="s">
        <v>1164</v>
      </c>
      <c r="AA10428" t="s">
        <v>1164</v>
      </c>
      <c r="AB10428" t="s">
        <v>1164</v>
      </c>
      <c r="AC10428" t="s">
        <v>1164</v>
      </c>
      <c r="AD10428" t="s">
        <v>1164</v>
      </c>
      <c r="AE10428" t="s">
        <v>1164</v>
      </c>
      <c r="AF10428" t="s">
        <v>1164</v>
      </c>
      <c r="AG10428" t="s">
        <v>1164</v>
      </c>
      <c r="AH10428" t="s">
        <v>1164</v>
      </c>
      <c r="AI10428" t="s">
        <v>1164</v>
      </c>
      <c r="AJ10428" t="s">
        <v>1164</v>
      </c>
      <c r="AK10428" t="s">
        <v>4375</v>
      </c>
      <c r="AL10428" t="s">
        <v>1165</v>
      </c>
    </row>
    <row r="10429" spans="1:38" x14ac:dyDescent="0.3">
      <c r="A10429" t="s">
        <v>1267</v>
      </c>
      <c r="B10429" t="str">
        <f t="shared" si="162"/>
        <v>Kolibri Global Energy Inc.</v>
      </c>
      <c r="C10429">
        <v>4222437</v>
      </c>
      <c r="D10429" t="s">
        <v>1367</v>
      </c>
      <c r="E10429" t="s">
        <v>1167</v>
      </c>
      <c r="F10429" t="s">
        <v>1266</v>
      </c>
      <c r="G10429" t="s">
        <v>1166</v>
      </c>
      <c r="H10429" t="s">
        <v>1171</v>
      </c>
      <c r="I10429" t="s">
        <v>1165</v>
      </c>
      <c r="J10429">
        <v>374.94060583999999</v>
      </c>
      <c r="K10429">
        <v>286438.04875000002</v>
      </c>
      <c r="L10429">
        <v>276968.79875000002</v>
      </c>
      <c r="M10429" t="s">
        <v>1164</v>
      </c>
      <c r="N10429" t="s">
        <v>1164</v>
      </c>
      <c r="O10429" t="s">
        <v>1164</v>
      </c>
      <c r="P10429" t="s">
        <v>1164</v>
      </c>
      <c r="Q10429">
        <v>286244.60550000001</v>
      </c>
      <c r="R10429">
        <v>193.44325000000001</v>
      </c>
      <c r="S10429" t="s">
        <v>1164</v>
      </c>
      <c r="T10429" t="s">
        <v>1164</v>
      </c>
      <c r="U10429" t="s">
        <v>1164</v>
      </c>
      <c r="V10429" t="s">
        <v>1164</v>
      </c>
      <c r="W10429" t="s">
        <v>1164</v>
      </c>
      <c r="X10429" t="s">
        <v>1164</v>
      </c>
      <c r="Y10429" t="s">
        <v>1164</v>
      </c>
      <c r="Z10429" t="s">
        <v>1164</v>
      </c>
      <c r="AA10429" t="s">
        <v>1164</v>
      </c>
      <c r="AB10429" t="s">
        <v>1164</v>
      </c>
      <c r="AC10429" t="s">
        <v>1164</v>
      </c>
      <c r="AD10429" t="s">
        <v>1164</v>
      </c>
      <c r="AE10429" t="s">
        <v>1164</v>
      </c>
      <c r="AF10429" t="s">
        <v>1164</v>
      </c>
      <c r="AG10429" t="s">
        <v>1164</v>
      </c>
      <c r="AH10429" t="s">
        <v>1164</v>
      </c>
      <c r="AI10429" t="s">
        <v>1164</v>
      </c>
      <c r="AJ10429" t="s">
        <v>1164</v>
      </c>
      <c r="AK10429" t="s">
        <v>4374</v>
      </c>
      <c r="AL10429" t="s">
        <v>1165</v>
      </c>
    </row>
    <row r="10430" spans="1:38" x14ac:dyDescent="0.3">
      <c r="A10430" t="s">
        <v>1267</v>
      </c>
      <c r="B10430" t="str">
        <f t="shared" si="162"/>
        <v>Kolibri Global Energy Inc.</v>
      </c>
      <c r="C10430">
        <v>4222437</v>
      </c>
      <c r="D10430" t="s">
        <v>1367</v>
      </c>
      <c r="E10430" t="s">
        <v>1167</v>
      </c>
      <c r="F10430" t="s">
        <v>1266</v>
      </c>
      <c r="G10430" t="s">
        <v>1166</v>
      </c>
      <c r="H10430" t="s">
        <v>1171</v>
      </c>
      <c r="I10430" t="s">
        <v>1165</v>
      </c>
      <c r="J10430">
        <v>374.94060583999999</v>
      </c>
      <c r="K10430">
        <v>286438.04875000002</v>
      </c>
      <c r="L10430">
        <v>276968.79875000002</v>
      </c>
      <c r="M10430" t="s">
        <v>1164</v>
      </c>
      <c r="N10430" t="s">
        <v>1164</v>
      </c>
      <c r="O10430" t="s">
        <v>1164</v>
      </c>
      <c r="P10430" t="s">
        <v>1164</v>
      </c>
      <c r="Q10430">
        <v>286244.60550000001</v>
      </c>
      <c r="R10430">
        <v>193.44325000000001</v>
      </c>
      <c r="S10430" t="s">
        <v>1164</v>
      </c>
      <c r="T10430" t="s">
        <v>1164</v>
      </c>
      <c r="U10430" t="s">
        <v>1164</v>
      </c>
      <c r="V10430" t="s">
        <v>1164</v>
      </c>
      <c r="W10430" t="s">
        <v>1164</v>
      </c>
      <c r="X10430" t="s">
        <v>1164</v>
      </c>
      <c r="Y10430" t="s">
        <v>1164</v>
      </c>
      <c r="Z10430" t="s">
        <v>1164</v>
      </c>
      <c r="AA10430" t="s">
        <v>1164</v>
      </c>
      <c r="AB10430" t="s">
        <v>1164</v>
      </c>
      <c r="AC10430" t="s">
        <v>1164</v>
      </c>
      <c r="AD10430" t="s">
        <v>1164</v>
      </c>
      <c r="AE10430" t="s">
        <v>1164</v>
      </c>
      <c r="AF10430" t="s">
        <v>1164</v>
      </c>
      <c r="AG10430" t="s">
        <v>1164</v>
      </c>
      <c r="AH10430" t="s">
        <v>1164</v>
      </c>
      <c r="AI10430" t="s">
        <v>1164</v>
      </c>
      <c r="AJ10430" t="s">
        <v>1164</v>
      </c>
      <c r="AK10430" t="s">
        <v>4373</v>
      </c>
      <c r="AL10430" t="s">
        <v>1165</v>
      </c>
    </row>
    <row r="10431" spans="1:38" x14ac:dyDescent="0.3">
      <c r="A10431" t="s">
        <v>1267</v>
      </c>
      <c r="B10431" t="str">
        <f t="shared" si="162"/>
        <v>Kolibri Global Energy Inc.</v>
      </c>
      <c r="C10431">
        <v>4222437</v>
      </c>
      <c r="D10431" t="s">
        <v>1367</v>
      </c>
      <c r="E10431" t="s">
        <v>1167</v>
      </c>
      <c r="F10431" t="s">
        <v>1266</v>
      </c>
      <c r="G10431" t="s">
        <v>1166</v>
      </c>
      <c r="H10431" t="s">
        <v>1171</v>
      </c>
      <c r="I10431" t="s">
        <v>1165</v>
      </c>
      <c r="J10431">
        <v>374.94060583999999</v>
      </c>
      <c r="K10431">
        <v>286438.04875000002</v>
      </c>
      <c r="L10431">
        <v>276968.79875000002</v>
      </c>
      <c r="M10431" t="s">
        <v>1164</v>
      </c>
      <c r="N10431" t="s">
        <v>1164</v>
      </c>
      <c r="O10431" t="s">
        <v>1164</v>
      </c>
      <c r="P10431" t="s">
        <v>1164</v>
      </c>
      <c r="Q10431">
        <v>286244.60550000001</v>
      </c>
      <c r="R10431">
        <v>193.44325000000001</v>
      </c>
      <c r="S10431" t="s">
        <v>1164</v>
      </c>
      <c r="T10431" t="s">
        <v>1164</v>
      </c>
      <c r="U10431" t="s">
        <v>1164</v>
      </c>
      <c r="V10431" t="s">
        <v>1164</v>
      </c>
      <c r="W10431" t="s">
        <v>1164</v>
      </c>
      <c r="X10431" t="s">
        <v>1164</v>
      </c>
      <c r="Y10431" t="s">
        <v>1164</v>
      </c>
      <c r="Z10431" t="s">
        <v>1164</v>
      </c>
      <c r="AA10431" t="s">
        <v>1164</v>
      </c>
      <c r="AB10431" t="s">
        <v>1164</v>
      </c>
      <c r="AC10431" t="s">
        <v>1164</v>
      </c>
      <c r="AD10431" t="s">
        <v>1164</v>
      </c>
      <c r="AE10431" t="s">
        <v>1164</v>
      </c>
      <c r="AF10431" t="s">
        <v>1164</v>
      </c>
      <c r="AG10431" t="s">
        <v>1164</v>
      </c>
      <c r="AH10431" t="s">
        <v>1164</v>
      </c>
      <c r="AI10431" t="s">
        <v>1164</v>
      </c>
      <c r="AJ10431" t="s">
        <v>1164</v>
      </c>
      <c r="AK10431" t="s">
        <v>4372</v>
      </c>
      <c r="AL10431" t="s">
        <v>1165</v>
      </c>
    </row>
    <row r="10432" spans="1:38" x14ac:dyDescent="0.3">
      <c r="A10432" t="s">
        <v>1267</v>
      </c>
      <c r="B10432" t="str">
        <f t="shared" si="162"/>
        <v>Kolibri Global Energy Inc.</v>
      </c>
      <c r="C10432">
        <v>4222437</v>
      </c>
      <c r="D10432" t="s">
        <v>1367</v>
      </c>
      <c r="E10432" t="s">
        <v>1167</v>
      </c>
      <c r="F10432" t="s">
        <v>1266</v>
      </c>
      <c r="G10432" t="s">
        <v>1166</v>
      </c>
      <c r="H10432" t="s">
        <v>1171</v>
      </c>
      <c r="I10432" t="s">
        <v>1165</v>
      </c>
      <c r="J10432">
        <v>374.94060583999999</v>
      </c>
      <c r="K10432">
        <v>286438.04875000002</v>
      </c>
      <c r="L10432">
        <v>276968.79875000002</v>
      </c>
      <c r="M10432" t="s">
        <v>1164</v>
      </c>
      <c r="N10432" t="s">
        <v>1164</v>
      </c>
      <c r="O10432" t="s">
        <v>1164</v>
      </c>
      <c r="P10432" t="s">
        <v>1164</v>
      </c>
      <c r="Q10432">
        <v>286244.60550000001</v>
      </c>
      <c r="R10432">
        <v>193.44325000000001</v>
      </c>
      <c r="S10432" t="s">
        <v>1164</v>
      </c>
      <c r="T10432" t="s">
        <v>1164</v>
      </c>
      <c r="U10432" t="s">
        <v>1164</v>
      </c>
      <c r="V10432" t="s">
        <v>1164</v>
      </c>
      <c r="W10432" t="s">
        <v>1164</v>
      </c>
      <c r="X10432" t="s">
        <v>1164</v>
      </c>
      <c r="Y10432" t="s">
        <v>1164</v>
      </c>
      <c r="Z10432" t="s">
        <v>1164</v>
      </c>
      <c r="AA10432" t="s">
        <v>1164</v>
      </c>
      <c r="AB10432" t="s">
        <v>1164</v>
      </c>
      <c r="AC10432" t="s">
        <v>1164</v>
      </c>
      <c r="AD10432" t="s">
        <v>1164</v>
      </c>
      <c r="AE10432" t="s">
        <v>1164</v>
      </c>
      <c r="AF10432" t="s">
        <v>1164</v>
      </c>
      <c r="AG10432" t="s">
        <v>1164</v>
      </c>
      <c r="AH10432" t="s">
        <v>1164</v>
      </c>
      <c r="AI10432" t="s">
        <v>1164</v>
      </c>
      <c r="AJ10432" t="s">
        <v>1164</v>
      </c>
      <c r="AK10432" t="s">
        <v>4371</v>
      </c>
      <c r="AL10432" t="s">
        <v>1165</v>
      </c>
    </row>
    <row r="10433" spans="1:38" x14ac:dyDescent="0.3">
      <c r="A10433" t="s">
        <v>1267</v>
      </c>
      <c r="B10433" t="str">
        <f t="shared" si="162"/>
        <v>Kolibri Global Energy Inc.</v>
      </c>
      <c r="C10433">
        <v>4222437</v>
      </c>
      <c r="D10433" t="s">
        <v>1367</v>
      </c>
      <c r="E10433" t="s">
        <v>1167</v>
      </c>
      <c r="F10433" t="s">
        <v>1266</v>
      </c>
      <c r="G10433" t="s">
        <v>1166</v>
      </c>
      <c r="H10433" t="s">
        <v>1171</v>
      </c>
      <c r="I10433" t="s">
        <v>1165</v>
      </c>
      <c r="J10433">
        <v>374.94060583999999</v>
      </c>
      <c r="K10433">
        <v>286438.04875000002</v>
      </c>
      <c r="L10433">
        <v>276968.79875000002</v>
      </c>
      <c r="M10433" t="s">
        <v>1164</v>
      </c>
      <c r="N10433" t="s">
        <v>1164</v>
      </c>
      <c r="O10433" t="s">
        <v>1164</v>
      </c>
      <c r="P10433" t="s">
        <v>1164</v>
      </c>
      <c r="Q10433">
        <v>286244.60550000001</v>
      </c>
      <c r="R10433">
        <v>193.44325000000001</v>
      </c>
      <c r="S10433" t="s">
        <v>1164</v>
      </c>
      <c r="T10433" t="s">
        <v>1164</v>
      </c>
      <c r="U10433" t="s">
        <v>1164</v>
      </c>
      <c r="V10433" t="s">
        <v>1164</v>
      </c>
      <c r="W10433" t="s">
        <v>1164</v>
      </c>
      <c r="X10433" t="s">
        <v>1164</v>
      </c>
      <c r="Y10433" t="s">
        <v>1164</v>
      </c>
      <c r="Z10433" t="s">
        <v>1164</v>
      </c>
      <c r="AA10433" t="s">
        <v>1164</v>
      </c>
      <c r="AB10433" t="s">
        <v>1164</v>
      </c>
      <c r="AC10433" t="s">
        <v>1164</v>
      </c>
      <c r="AD10433" t="s">
        <v>1164</v>
      </c>
      <c r="AE10433" t="s">
        <v>1164</v>
      </c>
      <c r="AF10433" t="s">
        <v>1164</v>
      </c>
      <c r="AG10433" t="s">
        <v>1164</v>
      </c>
      <c r="AH10433" t="s">
        <v>1164</v>
      </c>
      <c r="AI10433" t="s">
        <v>1164</v>
      </c>
      <c r="AJ10433" t="s">
        <v>1164</v>
      </c>
      <c r="AK10433" t="s">
        <v>4370</v>
      </c>
      <c r="AL10433" t="s">
        <v>1165</v>
      </c>
    </row>
    <row r="10434" spans="1:38" hidden="1" x14ac:dyDescent="0.3">
      <c r="A10434" t="s">
        <v>2739</v>
      </c>
      <c r="B10434" t="str">
        <f t="shared" ref="B10434:B10497" si="163">TRIM(LEFT(A10434,SEARCH("(",A10434,1)-1))</f>
        <v>Kootenay Energy Inc.</v>
      </c>
      <c r="C10434">
        <v>7134302</v>
      </c>
      <c r="D10434" t="s">
        <v>1367</v>
      </c>
      <c r="E10434" t="s">
        <v>1169</v>
      </c>
      <c r="F10434" t="s">
        <v>2740</v>
      </c>
      <c r="G10434" t="s">
        <v>1166</v>
      </c>
      <c r="H10434" t="s">
        <v>20</v>
      </c>
      <c r="I10434" t="s">
        <v>2741</v>
      </c>
      <c r="J10434" t="s">
        <v>1164</v>
      </c>
      <c r="K10434">
        <v>23523.699000000001</v>
      </c>
      <c r="L10434">
        <v>22591.937000000002</v>
      </c>
      <c r="M10434" t="s">
        <v>1164</v>
      </c>
      <c r="N10434" t="s">
        <v>1164</v>
      </c>
      <c r="O10434" t="s">
        <v>1164</v>
      </c>
      <c r="P10434" t="s">
        <v>1164</v>
      </c>
      <c r="Q10434" t="s">
        <v>1164</v>
      </c>
      <c r="R10434" t="s">
        <v>1164</v>
      </c>
      <c r="S10434" t="s">
        <v>1164</v>
      </c>
      <c r="T10434" t="s">
        <v>1164</v>
      </c>
      <c r="U10434" t="s">
        <v>1164</v>
      </c>
      <c r="V10434" t="s">
        <v>1164</v>
      </c>
      <c r="W10434" t="s">
        <v>1164</v>
      </c>
      <c r="X10434" t="s">
        <v>1164</v>
      </c>
      <c r="Y10434" t="s">
        <v>1164</v>
      </c>
      <c r="Z10434" t="s">
        <v>1164</v>
      </c>
      <c r="AA10434" t="s">
        <v>1164</v>
      </c>
      <c r="AB10434" t="s">
        <v>1164</v>
      </c>
      <c r="AC10434" t="s">
        <v>1164</v>
      </c>
      <c r="AD10434" t="s">
        <v>1164</v>
      </c>
      <c r="AE10434" t="s">
        <v>1164</v>
      </c>
      <c r="AF10434" t="s">
        <v>1164</v>
      </c>
      <c r="AG10434" t="s">
        <v>1164</v>
      </c>
      <c r="AH10434" t="s">
        <v>1164</v>
      </c>
      <c r="AI10434" t="s">
        <v>1164</v>
      </c>
      <c r="AJ10434" t="s">
        <v>1164</v>
      </c>
      <c r="AK10434" t="s">
        <v>4385</v>
      </c>
      <c r="AL10434" t="s">
        <v>1165</v>
      </c>
    </row>
    <row r="10435" spans="1:38" hidden="1" x14ac:dyDescent="0.3">
      <c r="A10435" t="s">
        <v>2739</v>
      </c>
      <c r="B10435" t="str">
        <f t="shared" si="163"/>
        <v>Kootenay Energy Inc.</v>
      </c>
      <c r="C10435">
        <v>7134302</v>
      </c>
      <c r="D10435" t="s">
        <v>1367</v>
      </c>
      <c r="E10435" t="s">
        <v>1169</v>
      </c>
      <c r="F10435" t="s">
        <v>2740</v>
      </c>
      <c r="G10435" t="s">
        <v>1166</v>
      </c>
      <c r="H10435" t="s">
        <v>20</v>
      </c>
      <c r="I10435" t="s">
        <v>2741</v>
      </c>
      <c r="J10435" t="s">
        <v>1164</v>
      </c>
      <c r="K10435">
        <v>23523.699000000001</v>
      </c>
      <c r="L10435">
        <v>22591.937000000002</v>
      </c>
      <c r="M10435" t="s">
        <v>1164</v>
      </c>
      <c r="N10435" t="s">
        <v>1164</v>
      </c>
      <c r="O10435" t="s">
        <v>1164</v>
      </c>
      <c r="P10435" t="s">
        <v>1164</v>
      </c>
      <c r="Q10435" t="s">
        <v>1164</v>
      </c>
      <c r="R10435" t="s">
        <v>1164</v>
      </c>
      <c r="S10435" t="s">
        <v>1164</v>
      </c>
      <c r="T10435" t="s">
        <v>1164</v>
      </c>
      <c r="U10435" t="s">
        <v>1164</v>
      </c>
      <c r="V10435" t="s">
        <v>1164</v>
      </c>
      <c r="W10435" t="s">
        <v>1164</v>
      </c>
      <c r="X10435" t="s">
        <v>1164</v>
      </c>
      <c r="Y10435" t="s">
        <v>1164</v>
      </c>
      <c r="Z10435" t="s">
        <v>1164</v>
      </c>
      <c r="AA10435" t="s">
        <v>1164</v>
      </c>
      <c r="AB10435" t="s">
        <v>1164</v>
      </c>
      <c r="AC10435" t="s">
        <v>1164</v>
      </c>
      <c r="AD10435" t="s">
        <v>1164</v>
      </c>
      <c r="AE10435" t="s">
        <v>1164</v>
      </c>
      <c r="AF10435" t="s">
        <v>1164</v>
      </c>
      <c r="AG10435" t="s">
        <v>1164</v>
      </c>
      <c r="AH10435" t="s">
        <v>1164</v>
      </c>
      <c r="AI10435" t="s">
        <v>1164</v>
      </c>
      <c r="AJ10435" t="s">
        <v>1164</v>
      </c>
      <c r="AK10435" t="s">
        <v>4384</v>
      </c>
      <c r="AL10435" t="s">
        <v>1165</v>
      </c>
    </row>
    <row r="10436" spans="1:38" hidden="1" x14ac:dyDescent="0.3">
      <c r="A10436" t="s">
        <v>2739</v>
      </c>
      <c r="B10436" t="str">
        <f t="shared" si="163"/>
        <v>Kootenay Energy Inc.</v>
      </c>
      <c r="C10436">
        <v>7134302</v>
      </c>
      <c r="D10436" t="s">
        <v>1367</v>
      </c>
      <c r="E10436" t="s">
        <v>1169</v>
      </c>
      <c r="F10436" t="s">
        <v>2740</v>
      </c>
      <c r="G10436" t="s">
        <v>1166</v>
      </c>
      <c r="H10436" t="s">
        <v>20</v>
      </c>
      <c r="I10436" t="s">
        <v>2741</v>
      </c>
      <c r="J10436" t="s">
        <v>1164</v>
      </c>
      <c r="K10436">
        <v>23523.699000000001</v>
      </c>
      <c r="L10436">
        <v>22591.937000000002</v>
      </c>
      <c r="M10436" t="s">
        <v>1164</v>
      </c>
      <c r="N10436" t="s">
        <v>1164</v>
      </c>
      <c r="O10436" t="s">
        <v>1164</v>
      </c>
      <c r="P10436" t="s">
        <v>1164</v>
      </c>
      <c r="Q10436" t="s">
        <v>1164</v>
      </c>
      <c r="R10436" t="s">
        <v>1164</v>
      </c>
      <c r="S10436" t="s">
        <v>1164</v>
      </c>
      <c r="T10436" t="s">
        <v>1164</v>
      </c>
      <c r="U10436" t="s">
        <v>1164</v>
      </c>
      <c r="V10436" t="s">
        <v>1164</v>
      </c>
      <c r="W10436" t="s">
        <v>1164</v>
      </c>
      <c r="X10436" t="s">
        <v>1164</v>
      </c>
      <c r="Y10436" t="s">
        <v>1164</v>
      </c>
      <c r="Z10436" t="s">
        <v>1164</v>
      </c>
      <c r="AA10436" t="s">
        <v>1164</v>
      </c>
      <c r="AB10436" t="s">
        <v>1164</v>
      </c>
      <c r="AC10436" t="s">
        <v>1164</v>
      </c>
      <c r="AD10436" t="s">
        <v>1164</v>
      </c>
      <c r="AE10436" t="s">
        <v>1164</v>
      </c>
      <c r="AF10436" t="s">
        <v>1164</v>
      </c>
      <c r="AG10436" t="s">
        <v>1164</v>
      </c>
      <c r="AH10436" t="s">
        <v>1164</v>
      </c>
      <c r="AI10436" t="s">
        <v>1164</v>
      </c>
      <c r="AJ10436" t="s">
        <v>1164</v>
      </c>
      <c r="AK10436" t="s">
        <v>4383</v>
      </c>
      <c r="AL10436" t="s">
        <v>1165</v>
      </c>
    </row>
    <row r="10437" spans="1:38" hidden="1" x14ac:dyDescent="0.3">
      <c r="A10437" t="s">
        <v>2739</v>
      </c>
      <c r="B10437" t="str">
        <f t="shared" si="163"/>
        <v>Kootenay Energy Inc.</v>
      </c>
      <c r="C10437">
        <v>7134302</v>
      </c>
      <c r="D10437" t="s">
        <v>1367</v>
      </c>
      <c r="E10437" t="s">
        <v>1169</v>
      </c>
      <c r="F10437" t="s">
        <v>2740</v>
      </c>
      <c r="G10437" t="s">
        <v>1166</v>
      </c>
      <c r="H10437" t="s">
        <v>20</v>
      </c>
      <c r="I10437" t="s">
        <v>2741</v>
      </c>
      <c r="J10437" t="s">
        <v>1164</v>
      </c>
      <c r="K10437">
        <v>23523.699000000001</v>
      </c>
      <c r="L10437">
        <v>22591.937000000002</v>
      </c>
      <c r="M10437" t="s">
        <v>1164</v>
      </c>
      <c r="N10437" t="s">
        <v>1164</v>
      </c>
      <c r="O10437" t="s">
        <v>1164</v>
      </c>
      <c r="P10437" t="s">
        <v>1164</v>
      </c>
      <c r="Q10437" t="s">
        <v>1164</v>
      </c>
      <c r="R10437" t="s">
        <v>1164</v>
      </c>
      <c r="S10437" t="s">
        <v>1164</v>
      </c>
      <c r="T10437" t="s">
        <v>1164</v>
      </c>
      <c r="U10437" t="s">
        <v>1164</v>
      </c>
      <c r="V10437" t="s">
        <v>1164</v>
      </c>
      <c r="W10437" t="s">
        <v>1164</v>
      </c>
      <c r="X10437" t="s">
        <v>1164</v>
      </c>
      <c r="Y10437" t="s">
        <v>1164</v>
      </c>
      <c r="Z10437" t="s">
        <v>1164</v>
      </c>
      <c r="AA10437" t="s">
        <v>1164</v>
      </c>
      <c r="AB10437" t="s">
        <v>1164</v>
      </c>
      <c r="AC10437" t="s">
        <v>1164</v>
      </c>
      <c r="AD10437" t="s">
        <v>1164</v>
      </c>
      <c r="AE10437" t="s">
        <v>1164</v>
      </c>
      <c r="AF10437" t="s">
        <v>1164</v>
      </c>
      <c r="AG10437" t="s">
        <v>1164</v>
      </c>
      <c r="AH10437" t="s">
        <v>1164</v>
      </c>
      <c r="AI10437" t="s">
        <v>1164</v>
      </c>
      <c r="AJ10437" t="s">
        <v>1164</v>
      </c>
      <c r="AK10437" t="s">
        <v>4382</v>
      </c>
      <c r="AL10437" t="s">
        <v>1165</v>
      </c>
    </row>
    <row r="10438" spans="1:38" hidden="1" x14ac:dyDescent="0.3">
      <c r="A10438" t="s">
        <v>2739</v>
      </c>
      <c r="B10438" t="str">
        <f t="shared" si="163"/>
        <v>Kootenay Energy Inc.</v>
      </c>
      <c r="C10438">
        <v>7134302</v>
      </c>
      <c r="D10438" t="s">
        <v>1367</v>
      </c>
      <c r="E10438" t="s">
        <v>1169</v>
      </c>
      <c r="F10438" t="s">
        <v>2740</v>
      </c>
      <c r="G10438" t="s">
        <v>1166</v>
      </c>
      <c r="H10438" t="s">
        <v>20</v>
      </c>
      <c r="I10438" t="s">
        <v>2741</v>
      </c>
      <c r="J10438" t="s">
        <v>1164</v>
      </c>
      <c r="K10438">
        <v>23523.699000000001</v>
      </c>
      <c r="L10438">
        <v>22591.937000000002</v>
      </c>
      <c r="M10438" t="s">
        <v>1164</v>
      </c>
      <c r="N10438" t="s">
        <v>1164</v>
      </c>
      <c r="O10438" t="s">
        <v>1164</v>
      </c>
      <c r="P10438" t="s">
        <v>1164</v>
      </c>
      <c r="Q10438" t="s">
        <v>1164</v>
      </c>
      <c r="R10438" t="s">
        <v>1164</v>
      </c>
      <c r="S10438" t="s">
        <v>1164</v>
      </c>
      <c r="T10438" t="s">
        <v>1164</v>
      </c>
      <c r="U10438" t="s">
        <v>1164</v>
      </c>
      <c r="V10438" t="s">
        <v>1164</v>
      </c>
      <c r="W10438" t="s">
        <v>1164</v>
      </c>
      <c r="X10438" t="s">
        <v>1164</v>
      </c>
      <c r="Y10438" t="s">
        <v>1164</v>
      </c>
      <c r="Z10438" t="s">
        <v>1164</v>
      </c>
      <c r="AA10438" t="s">
        <v>1164</v>
      </c>
      <c r="AB10438" t="s">
        <v>1164</v>
      </c>
      <c r="AC10438" t="s">
        <v>1164</v>
      </c>
      <c r="AD10438" t="s">
        <v>1164</v>
      </c>
      <c r="AE10438" t="s">
        <v>1164</v>
      </c>
      <c r="AF10438" t="s">
        <v>1164</v>
      </c>
      <c r="AG10438" t="s">
        <v>1164</v>
      </c>
      <c r="AH10438" t="s">
        <v>1164</v>
      </c>
      <c r="AI10438" t="s">
        <v>1164</v>
      </c>
      <c r="AJ10438" t="s">
        <v>1164</v>
      </c>
      <c r="AK10438" t="s">
        <v>4381</v>
      </c>
      <c r="AL10438" t="s">
        <v>1165</v>
      </c>
    </row>
    <row r="10439" spans="1:38" hidden="1" x14ac:dyDescent="0.3">
      <c r="A10439" t="s">
        <v>2739</v>
      </c>
      <c r="B10439" t="str">
        <f t="shared" si="163"/>
        <v>Kootenay Energy Inc.</v>
      </c>
      <c r="C10439">
        <v>7134302</v>
      </c>
      <c r="D10439" t="s">
        <v>1367</v>
      </c>
      <c r="E10439" t="s">
        <v>1169</v>
      </c>
      <c r="F10439" t="s">
        <v>2740</v>
      </c>
      <c r="G10439" t="s">
        <v>1166</v>
      </c>
      <c r="H10439" t="s">
        <v>20</v>
      </c>
      <c r="I10439" t="s">
        <v>2741</v>
      </c>
      <c r="J10439" t="s">
        <v>1164</v>
      </c>
      <c r="K10439">
        <v>23523.699000000001</v>
      </c>
      <c r="L10439">
        <v>22591.937000000002</v>
      </c>
      <c r="M10439" t="s">
        <v>1164</v>
      </c>
      <c r="N10439" t="s">
        <v>1164</v>
      </c>
      <c r="O10439" t="s">
        <v>1164</v>
      </c>
      <c r="P10439" t="s">
        <v>1164</v>
      </c>
      <c r="Q10439" t="s">
        <v>1164</v>
      </c>
      <c r="R10439" t="s">
        <v>1164</v>
      </c>
      <c r="S10439" t="s">
        <v>1164</v>
      </c>
      <c r="T10439" t="s">
        <v>1164</v>
      </c>
      <c r="U10439" t="s">
        <v>1164</v>
      </c>
      <c r="V10439" t="s">
        <v>1164</v>
      </c>
      <c r="W10439" t="s">
        <v>1164</v>
      </c>
      <c r="X10439" t="s">
        <v>1164</v>
      </c>
      <c r="Y10439" t="s">
        <v>1164</v>
      </c>
      <c r="Z10439" t="s">
        <v>1164</v>
      </c>
      <c r="AA10439" t="s">
        <v>1164</v>
      </c>
      <c r="AB10439" t="s">
        <v>1164</v>
      </c>
      <c r="AC10439" t="s">
        <v>1164</v>
      </c>
      <c r="AD10439" t="s">
        <v>1164</v>
      </c>
      <c r="AE10439" t="s">
        <v>1164</v>
      </c>
      <c r="AF10439" t="s">
        <v>1164</v>
      </c>
      <c r="AG10439" t="s">
        <v>1164</v>
      </c>
      <c r="AH10439" t="s">
        <v>1164</v>
      </c>
      <c r="AI10439" t="s">
        <v>1164</v>
      </c>
      <c r="AJ10439" t="s">
        <v>1164</v>
      </c>
      <c r="AK10439" t="s">
        <v>4380</v>
      </c>
      <c r="AL10439" t="s">
        <v>1165</v>
      </c>
    </row>
    <row r="10440" spans="1:38" hidden="1" x14ac:dyDescent="0.3">
      <c r="A10440" t="s">
        <v>2739</v>
      </c>
      <c r="B10440" t="str">
        <f t="shared" si="163"/>
        <v>Kootenay Energy Inc.</v>
      </c>
      <c r="C10440">
        <v>7134302</v>
      </c>
      <c r="D10440" t="s">
        <v>1367</v>
      </c>
      <c r="E10440" t="s">
        <v>1169</v>
      </c>
      <c r="F10440" t="s">
        <v>2740</v>
      </c>
      <c r="G10440" t="s">
        <v>1166</v>
      </c>
      <c r="H10440" t="s">
        <v>20</v>
      </c>
      <c r="I10440" t="s">
        <v>2741</v>
      </c>
      <c r="J10440" t="s">
        <v>1164</v>
      </c>
      <c r="K10440">
        <v>23523.699000000001</v>
      </c>
      <c r="L10440">
        <v>22591.937000000002</v>
      </c>
      <c r="M10440" t="s">
        <v>1164</v>
      </c>
      <c r="N10440" t="s">
        <v>1164</v>
      </c>
      <c r="O10440" t="s">
        <v>1164</v>
      </c>
      <c r="P10440" t="s">
        <v>1164</v>
      </c>
      <c r="Q10440" t="s">
        <v>1164</v>
      </c>
      <c r="R10440" t="s">
        <v>1164</v>
      </c>
      <c r="S10440" t="s">
        <v>1164</v>
      </c>
      <c r="T10440" t="s">
        <v>1164</v>
      </c>
      <c r="U10440" t="s">
        <v>1164</v>
      </c>
      <c r="V10440" t="s">
        <v>1164</v>
      </c>
      <c r="W10440" t="s">
        <v>1164</v>
      </c>
      <c r="X10440" t="s">
        <v>1164</v>
      </c>
      <c r="Y10440" t="s">
        <v>1164</v>
      </c>
      <c r="Z10440" t="s">
        <v>1164</v>
      </c>
      <c r="AA10440" t="s">
        <v>1164</v>
      </c>
      <c r="AB10440" t="s">
        <v>1164</v>
      </c>
      <c r="AC10440" t="s">
        <v>1164</v>
      </c>
      <c r="AD10440" t="s">
        <v>1164</v>
      </c>
      <c r="AE10440" t="s">
        <v>1164</v>
      </c>
      <c r="AF10440" t="s">
        <v>1164</v>
      </c>
      <c r="AG10440" t="s">
        <v>1164</v>
      </c>
      <c r="AH10440" t="s">
        <v>1164</v>
      </c>
      <c r="AI10440" t="s">
        <v>1164</v>
      </c>
      <c r="AJ10440" t="s">
        <v>1164</v>
      </c>
      <c r="AK10440" t="s">
        <v>4379</v>
      </c>
      <c r="AL10440" t="s">
        <v>1165</v>
      </c>
    </row>
    <row r="10441" spans="1:38" hidden="1" x14ac:dyDescent="0.3">
      <c r="A10441" t="s">
        <v>2739</v>
      </c>
      <c r="B10441" t="str">
        <f t="shared" si="163"/>
        <v>Kootenay Energy Inc.</v>
      </c>
      <c r="C10441">
        <v>7134302</v>
      </c>
      <c r="D10441" t="s">
        <v>1367</v>
      </c>
      <c r="E10441" t="s">
        <v>1169</v>
      </c>
      <c r="F10441" t="s">
        <v>2740</v>
      </c>
      <c r="G10441" t="s">
        <v>1166</v>
      </c>
      <c r="H10441" t="s">
        <v>20</v>
      </c>
      <c r="I10441" t="s">
        <v>2741</v>
      </c>
      <c r="J10441" t="s">
        <v>1164</v>
      </c>
      <c r="K10441">
        <v>23523.699000000001</v>
      </c>
      <c r="L10441">
        <v>22591.937000000002</v>
      </c>
      <c r="M10441" t="s">
        <v>1164</v>
      </c>
      <c r="N10441" t="s">
        <v>1164</v>
      </c>
      <c r="O10441" t="s">
        <v>1164</v>
      </c>
      <c r="P10441" t="s">
        <v>1164</v>
      </c>
      <c r="Q10441" t="s">
        <v>1164</v>
      </c>
      <c r="R10441" t="s">
        <v>1164</v>
      </c>
      <c r="S10441" t="s">
        <v>1164</v>
      </c>
      <c r="T10441" t="s">
        <v>1164</v>
      </c>
      <c r="U10441" t="s">
        <v>1164</v>
      </c>
      <c r="V10441" t="s">
        <v>1164</v>
      </c>
      <c r="W10441" t="s">
        <v>1164</v>
      </c>
      <c r="X10441" t="s">
        <v>1164</v>
      </c>
      <c r="Y10441" t="s">
        <v>1164</v>
      </c>
      <c r="Z10441" t="s">
        <v>1164</v>
      </c>
      <c r="AA10441" t="s">
        <v>1164</v>
      </c>
      <c r="AB10441" t="s">
        <v>1164</v>
      </c>
      <c r="AC10441" t="s">
        <v>1164</v>
      </c>
      <c r="AD10441" t="s">
        <v>1164</v>
      </c>
      <c r="AE10441" t="s">
        <v>1164</v>
      </c>
      <c r="AF10441" t="s">
        <v>1164</v>
      </c>
      <c r="AG10441" t="s">
        <v>1164</v>
      </c>
      <c r="AH10441" t="s">
        <v>1164</v>
      </c>
      <c r="AI10441" t="s">
        <v>1164</v>
      </c>
      <c r="AJ10441" t="s">
        <v>1164</v>
      </c>
      <c r="AK10441" t="s">
        <v>4378</v>
      </c>
      <c r="AL10441" t="s">
        <v>1165</v>
      </c>
    </row>
    <row r="10442" spans="1:38" hidden="1" x14ac:dyDescent="0.3">
      <c r="A10442" t="s">
        <v>2739</v>
      </c>
      <c r="B10442" t="str">
        <f t="shared" si="163"/>
        <v>Kootenay Energy Inc.</v>
      </c>
      <c r="C10442">
        <v>7134302</v>
      </c>
      <c r="D10442" t="s">
        <v>1367</v>
      </c>
      <c r="E10442" t="s">
        <v>1169</v>
      </c>
      <c r="F10442" t="s">
        <v>2740</v>
      </c>
      <c r="G10442" t="s">
        <v>1166</v>
      </c>
      <c r="H10442" t="s">
        <v>20</v>
      </c>
      <c r="I10442" t="s">
        <v>2741</v>
      </c>
      <c r="J10442" t="s">
        <v>1164</v>
      </c>
      <c r="K10442">
        <v>23523.699000000001</v>
      </c>
      <c r="L10442">
        <v>22591.937000000002</v>
      </c>
      <c r="M10442" t="s">
        <v>1164</v>
      </c>
      <c r="N10442" t="s">
        <v>1164</v>
      </c>
      <c r="O10442" t="s">
        <v>1164</v>
      </c>
      <c r="P10442" t="s">
        <v>1164</v>
      </c>
      <c r="Q10442" t="s">
        <v>1164</v>
      </c>
      <c r="R10442" t="s">
        <v>1164</v>
      </c>
      <c r="S10442" t="s">
        <v>1164</v>
      </c>
      <c r="T10442" t="s">
        <v>1164</v>
      </c>
      <c r="U10442" t="s">
        <v>1164</v>
      </c>
      <c r="V10442" t="s">
        <v>1164</v>
      </c>
      <c r="W10442" t="s">
        <v>1164</v>
      </c>
      <c r="X10442" t="s">
        <v>1164</v>
      </c>
      <c r="Y10442" t="s">
        <v>1164</v>
      </c>
      <c r="Z10442" t="s">
        <v>1164</v>
      </c>
      <c r="AA10442" t="s">
        <v>1164</v>
      </c>
      <c r="AB10442" t="s">
        <v>1164</v>
      </c>
      <c r="AC10442" t="s">
        <v>1164</v>
      </c>
      <c r="AD10442" t="s">
        <v>1164</v>
      </c>
      <c r="AE10442" t="s">
        <v>1164</v>
      </c>
      <c r="AF10442" t="s">
        <v>1164</v>
      </c>
      <c r="AG10442" t="s">
        <v>1164</v>
      </c>
      <c r="AH10442" t="s">
        <v>1164</v>
      </c>
      <c r="AI10442" t="s">
        <v>1164</v>
      </c>
      <c r="AJ10442" t="s">
        <v>1164</v>
      </c>
      <c r="AK10442" t="s">
        <v>4377</v>
      </c>
      <c r="AL10442" t="s">
        <v>1165</v>
      </c>
    </row>
    <row r="10443" spans="1:38" hidden="1" x14ac:dyDescent="0.3">
      <c r="A10443" t="s">
        <v>2739</v>
      </c>
      <c r="B10443" t="str">
        <f t="shared" si="163"/>
        <v>Kootenay Energy Inc.</v>
      </c>
      <c r="C10443">
        <v>7134302</v>
      </c>
      <c r="D10443" t="s">
        <v>1367</v>
      </c>
      <c r="E10443" t="s">
        <v>1169</v>
      </c>
      <c r="F10443" t="s">
        <v>2740</v>
      </c>
      <c r="G10443" t="s">
        <v>1166</v>
      </c>
      <c r="H10443" t="s">
        <v>20</v>
      </c>
      <c r="I10443" t="s">
        <v>2741</v>
      </c>
      <c r="J10443" t="s">
        <v>1164</v>
      </c>
      <c r="K10443">
        <v>23523.699000000001</v>
      </c>
      <c r="L10443">
        <v>22591.937000000002</v>
      </c>
      <c r="M10443" t="s">
        <v>1164</v>
      </c>
      <c r="N10443" t="s">
        <v>1164</v>
      </c>
      <c r="O10443" t="s">
        <v>1164</v>
      </c>
      <c r="P10443" t="s">
        <v>1164</v>
      </c>
      <c r="Q10443" t="s">
        <v>1164</v>
      </c>
      <c r="R10443" t="s">
        <v>1164</v>
      </c>
      <c r="S10443" t="s">
        <v>1164</v>
      </c>
      <c r="T10443" t="s">
        <v>1164</v>
      </c>
      <c r="U10443" t="s">
        <v>1164</v>
      </c>
      <c r="V10443" t="s">
        <v>1164</v>
      </c>
      <c r="W10443" t="s">
        <v>1164</v>
      </c>
      <c r="X10443" t="s">
        <v>1164</v>
      </c>
      <c r="Y10443" t="s">
        <v>1164</v>
      </c>
      <c r="Z10443" t="s">
        <v>1164</v>
      </c>
      <c r="AA10443" t="s">
        <v>1164</v>
      </c>
      <c r="AB10443" t="s">
        <v>1164</v>
      </c>
      <c r="AC10443" t="s">
        <v>1164</v>
      </c>
      <c r="AD10443" t="s">
        <v>1164</v>
      </c>
      <c r="AE10443" t="s">
        <v>1164</v>
      </c>
      <c r="AF10443" t="s">
        <v>1164</v>
      </c>
      <c r="AG10443" t="s">
        <v>1164</v>
      </c>
      <c r="AH10443" t="s">
        <v>1164</v>
      </c>
      <c r="AI10443" t="s">
        <v>1164</v>
      </c>
      <c r="AJ10443" t="s">
        <v>1164</v>
      </c>
      <c r="AK10443" t="s">
        <v>4376</v>
      </c>
      <c r="AL10443" t="s">
        <v>1165</v>
      </c>
    </row>
    <row r="10444" spans="1:38" hidden="1" x14ac:dyDescent="0.3">
      <c r="A10444" t="s">
        <v>2739</v>
      </c>
      <c r="B10444" t="str">
        <f t="shared" si="163"/>
        <v>Kootenay Energy Inc.</v>
      </c>
      <c r="C10444">
        <v>7134302</v>
      </c>
      <c r="D10444" t="s">
        <v>1367</v>
      </c>
      <c r="E10444" t="s">
        <v>1169</v>
      </c>
      <c r="F10444" t="s">
        <v>2740</v>
      </c>
      <c r="G10444" t="s">
        <v>1166</v>
      </c>
      <c r="H10444" t="s">
        <v>20</v>
      </c>
      <c r="I10444" t="s">
        <v>2741</v>
      </c>
      <c r="J10444" t="s">
        <v>1164</v>
      </c>
      <c r="K10444">
        <v>23523.699000000001</v>
      </c>
      <c r="L10444">
        <v>22591.937000000002</v>
      </c>
      <c r="M10444" t="s">
        <v>1164</v>
      </c>
      <c r="N10444" t="s">
        <v>1164</v>
      </c>
      <c r="O10444" t="s">
        <v>1164</v>
      </c>
      <c r="P10444" t="s">
        <v>1164</v>
      </c>
      <c r="Q10444" t="s">
        <v>1164</v>
      </c>
      <c r="R10444" t="s">
        <v>1164</v>
      </c>
      <c r="S10444" t="s">
        <v>1164</v>
      </c>
      <c r="T10444" t="s">
        <v>1164</v>
      </c>
      <c r="U10444" t="s">
        <v>1164</v>
      </c>
      <c r="V10444" t="s">
        <v>1164</v>
      </c>
      <c r="W10444" t="s">
        <v>1164</v>
      </c>
      <c r="X10444" t="s">
        <v>1164</v>
      </c>
      <c r="Y10444" t="s">
        <v>1164</v>
      </c>
      <c r="Z10444" t="s">
        <v>1164</v>
      </c>
      <c r="AA10444" t="s">
        <v>1164</v>
      </c>
      <c r="AB10444" t="s">
        <v>1164</v>
      </c>
      <c r="AC10444" t="s">
        <v>1164</v>
      </c>
      <c r="AD10444" t="s">
        <v>1164</v>
      </c>
      <c r="AE10444" t="s">
        <v>1164</v>
      </c>
      <c r="AF10444" t="s">
        <v>1164</v>
      </c>
      <c r="AG10444" t="s">
        <v>1164</v>
      </c>
      <c r="AH10444" t="s">
        <v>1164</v>
      </c>
      <c r="AI10444" t="s">
        <v>1164</v>
      </c>
      <c r="AJ10444" t="s">
        <v>1164</v>
      </c>
      <c r="AK10444" t="s">
        <v>4375</v>
      </c>
      <c r="AL10444" t="s">
        <v>1165</v>
      </c>
    </row>
    <row r="10445" spans="1:38" hidden="1" x14ac:dyDescent="0.3">
      <c r="A10445" t="s">
        <v>2739</v>
      </c>
      <c r="B10445" t="str">
        <f t="shared" si="163"/>
        <v>Kootenay Energy Inc.</v>
      </c>
      <c r="C10445">
        <v>7134302</v>
      </c>
      <c r="D10445" t="s">
        <v>1367</v>
      </c>
      <c r="E10445" t="s">
        <v>1169</v>
      </c>
      <c r="F10445" t="s">
        <v>2740</v>
      </c>
      <c r="G10445" t="s">
        <v>1166</v>
      </c>
      <c r="H10445" t="s">
        <v>20</v>
      </c>
      <c r="I10445" t="s">
        <v>2741</v>
      </c>
      <c r="J10445" t="s">
        <v>1164</v>
      </c>
      <c r="K10445">
        <v>23523.699000000001</v>
      </c>
      <c r="L10445">
        <v>22591.937000000002</v>
      </c>
      <c r="M10445" t="s">
        <v>1164</v>
      </c>
      <c r="N10445" t="s">
        <v>1164</v>
      </c>
      <c r="O10445" t="s">
        <v>1164</v>
      </c>
      <c r="P10445" t="s">
        <v>1164</v>
      </c>
      <c r="Q10445" t="s">
        <v>1164</v>
      </c>
      <c r="R10445" t="s">
        <v>1164</v>
      </c>
      <c r="S10445" t="s">
        <v>1164</v>
      </c>
      <c r="T10445" t="s">
        <v>1164</v>
      </c>
      <c r="U10445" t="s">
        <v>1164</v>
      </c>
      <c r="V10445" t="s">
        <v>1164</v>
      </c>
      <c r="W10445" t="s">
        <v>1164</v>
      </c>
      <c r="X10445" t="s">
        <v>1164</v>
      </c>
      <c r="Y10445" t="s">
        <v>1164</v>
      </c>
      <c r="Z10445" t="s">
        <v>1164</v>
      </c>
      <c r="AA10445" t="s">
        <v>1164</v>
      </c>
      <c r="AB10445" t="s">
        <v>1164</v>
      </c>
      <c r="AC10445" t="s">
        <v>1164</v>
      </c>
      <c r="AD10445" t="s">
        <v>1164</v>
      </c>
      <c r="AE10445" t="s">
        <v>1164</v>
      </c>
      <c r="AF10445" t="s">
        <v>1164</v>
      </c>
      <c r="AG10445" t="s">
        <v>1164</v>
      </c>
      <c r="AH10445" t="s">
        <v>1164</v>
      </c>
      <c r="AI10445" t="s">
        <v>1164</v>
      </c>
      <c r="AJ10445" t="s">
        <v>1164</v>
      </c>
      <c r="AK10445" t="s">
        <v>4374</v>
      </c>
      <c r="AL10445" t="s">
        <v>1165</v>
      </c>
    </row>
    <row r="10446" spans="1:38" hidden="1" x14ac:dyDescent="0.3">
      <c r="A10446" t="s">
        <v>2739</v>
      </c>
      <c r="B10446" t="str">
        <f t="shared" si="163"/>
        <v>Kootenay Energy Inc.</v>
      </c>
      <c r="C10446">
        <v>7134302</v>
      </c>
      <c r="D10446" t="s">
        <v>1367</v>
      </c>
      <c r="E10446" t="s">
        <v>1169</v>
      </c>
      <c r="F10446" t="s">
        <v>2740</v>
      </c>
      <c r="G10446" t="s">
        <v>1166</v>
      </c>
      <c r="H10446" t="s">
        <v>20</v>
      </c>
      <c r="I10446" t="s">
        <v>2741</v>
      </c>
      <c r="J10446" t="s">
        <v>1164</v>
      </c>
      <c r="K10446">
        <v>23523.699000000001</v>
      </c>
      <c r="L10446">
        <v>22591.937000000002</v>
      </c>
      <c r="M10446" t="s">
        <v>1164</v>
      </c>
      <c r="N10446" t="s">
        <v>1164</v>
      </c>
      <c r="O10446" t="s">
        <v>1164</v>
      </c>
      <c r="P10446" t="s">
        <v>1164</v>
      </c>
      <c r="Q10446" t="s">
        <v>1164</v>
      </c>
      <c r="R10446" t="s">
        <v>1164</v>
      </c>
      <c r="S10446" t="s">
        <v>1164</v>
      </c>
      <c r="T10446" t="s">
        <v>1164</v>
      </c>
      <c r="U10446" t="s">
        <v>1164</v>
      </c>
      <c r="V10446" t="s">
        <v>1164</v>
      </c>
      <c r="W10446" t="s">
        <v>1164</v>
      </c>
      <c r="X10446" t="s">
        <v>1164</v>
      </c>
      <c r="Y10446" t="s">
        <v>1164</v>
      </c>
      <c r="Z10446" t="s">
        <v>1164</v>
      </c>
      <c r="AA10446" t="s">
        <v>1164</v>
      </c>
      <c r="AB10446" t="s">
        <v>1164</v>
      </c>
      <c r="AC10446" t="s">
        <v>1164</v>
      </c>
      <c r="AD10446" t="s">
        <v>1164</v>
      </c>
      <c r="AE10446" t="s">
        <v>1164</v>
      </c>
      <c r="AF10446" t="s">
        <v>1164</v>
      </c>
      <c r="AG10446" t="s">
        <v>1164</v>
      </c>
      <c r="AH10446" t="s">
        <v>1164</v>
      </c>
      <c r="AI10446" t="s">
        <v>1164</v>
      </c>
      <c r="AJ10446" t="s">
        <v>1164</v>
      </c>
      <c r="AK10446" t="s">
        <v>4373</v>
      </c>
      <c r="AL10446" t="s">
        <v>1165</v>
      </c>
    </row>
    <row r="10447" spans="1:38" hidden="1" x14ac:dyDescent="0.3">
      <c r="A10447" t="s">
        <v>2739</v>
      </c>
      <c r="B10447" t="str">
        <f t="shared" si="163"/>
        <v>Kootenay Energy Inc.</v>
      </c>
      <c r="C10447">
        <v>7134302</v>
      </c>
      <c r="D10447" t="s">
        <v>1367</v>
      </c>
      <c r="E10447" t="s">
        <v>1169</v>
      </c>
      <c r="F10447" t="s">
        <v>2740</v>
      </c>
      <c r="G10447" t="s">
        <v>1166</v>
      </c>
      <c r="H10447" t="s">
        <v>20</v>
      </c>
      <c r="I10447" t="s">
        <v>2741</v>
      </c>
      <c r="J10447" t="s">
        <v>1164</v>
      </c>
      <c r="K10447">
        <v>23523.699000000001</v>
      </c>
      <c r="L10447">
        <v>22591.937000000002</v>
      </c>
      <c r="M10447" t="s">
        <v>1164</v>
      </c>
      <c r="N10447" t="s">
        <v>1164</v>
      </c>
      <c r="O10447" t="s">
        <v>1164</v>
      </c>
      <c r="P10447" t="s">
        <v>1164</v>
      </c>
      <c r="Q10447" t="s">
        <v>1164</v>
      </c>
      <c r="R10447" t="s">
        <v>1164</v>
      </c>
      <c r="S10447" t="s">
        <v>1164</v>
      </c>
      <c r="T10447" t="s">
        <v>1164</v>
      </c>
      <c r="U10447" t="s">
        <v>1164</v>
      </c>
      <c r="V10447" t="s">
        <v>1164</v>
      </c>
      <c r="W10447" t="s">
        <v>1164</v>
      </c>
      <c r="X10447" t="s">
        <v>1164</v>
      </c>
      <c r="Y10447" t="s">
        <v>1164</v>
      </c>
      <c r="Z10447" t="s">
        <v>1164</v>
      </c>
      <c r="AA10447" t="s">
        <v>1164</v>
      </c>
      <c r="AB10447" t="s">
        <v>1164</v>
      </c>
      <c r="AC10447" t="s">
        <v>1164</v>
      </c>
      <c r="AD10447" t="s">
        <v>1164</v>
      </c>
      <c r="AE10447" t="s">
        <v>1164</v>
      </c>
      <c r="AF10447" t="s">
        <v>1164</v>
      </c>
      <c r="AG10447" t="s">
        <v>1164</v>
      </c>
      <c r="AH10447" t="s">
        <v>1164</v>
      </c>
      <c r="AI10447" t="s">
        <v>1164</v>
      </c>
      <c r="AJ10447" t="s">
        <v>1164</v>
      </c>
      <c r="AK10447" t="s">
        <v>4372</v>
      </c>
      <c r="AL10447" t="s">
        <v>1165</v>
      </c>
    </row>
    <row r="10448" spans="1:38" hidden="1" x14ac:dyDescent="0.3">
      <c r="A10448" t="s">
        <v>2739</v>
      </c>
      <c r="B10448" t="str">
        <f t="shared" si="163"/>
        <v>Kootenay Energy Inc.</v>
      </c>
      <c r="C10448">
        <v>7134302</v>
      </c>
      <c r="D10448" t="s">
        <v>1367</v>
      </c>
      <c r="E10448" t="s">
        <v>1169</v>
      </c>
      <c r="F10448" t="s">
        <v>2740</v>
      </c>
      <c r="G10448" t="s">
        <v>1166</v>
      </c>
      <c r="H10448" t="s">
        <v>20</v>
      </c>
      <c r="I10448" t="s">
        <v>2741</v>
      </c>
      <c r="J10448" t="s">
        <v>1164</v>
      </c>
      <c r="K10448">
        <v>23523.699000000001</v>
      </c>
      <c r="L10448">
        <v>22591.937000000002</v>
      </c>
      <c r="M10448" t="s">
        <v>1164</v>
      </c>
      <c r="N10448" t="s">
        <v>1164</v>
      </c>
      <c r="O10448" t="s">
        <v>1164</v>
      </c>
      <c r="P10448" t="s">
        <v>1164</v>
      </c>
      <c r="Q10448" t="s">
        <v>1164</v>
      </c>
      <c r="R10448" t="s">
        <v>1164</v>
      </c>
      <c r="S10448" t="s">
        <v>1164</v>
      </c>
      <c r="T10448" t="s">
        <v>1164</v>
      </c>
      <c r="U10448" t="s">
        <v>1164</v>
      </c>
      <c r="V10448" t="s">
        <v>1164</v>
      </c>
      <c r="W10448" t="s">
        <v>1164</v>
      </c>
      <c r="X10448" t="s">
        <v>1164</v>
      </c>
      <c r="Y10448" t="s">
        <v>1164</v>
      </c>
      <c r="Z10448" t="s">
        <v>1164</v>
      </c>
      <c r="AA10448" t="s">
        <v>1164</v>
      </c>
      <c r="AB10448" t="s">
        <v>1164</v>
      </c>
      <c r="AC10448" t="s">
        <v>1164</v>
      </c>
      <c r="AD10448" t="s">
        <v>1164</v>
      </c>
      <c r="AE10448" t="s">
        <v>1164</v>
      </c>
      <c r="AF10448" t="s">
        <v>1164</v>
      </c>
      <c r="AG10448" t="s">
        <v>1164</v>
      </c>
      <c r="AH10448" t="s">
        <v>1164</v>
      </c>
      <c r="AI10448" t="s">
        <v>1164</v>
      </c>
      <c r="AJ10448" t="s">
        <v>1164</v>
      </c>
      <c r="AK10448" t="s">
        <v>4371</v>
      </c>
      <c r="AL10448" t="s">
        <v>1165</v>
      </c>
    </row>
    <row r="10449" spans="1:38" hidden="1" x14ac:dyDescent="0.3">
      <c r="A10449" t="s">
        <v>2739</v>
      </c>
      <c r="B10449" t="str">
        <f t="shared" si="163"/>
        <v>Kootenay Energy Inc.</v>
      </c>
      <c r="C10449">
        <v>7134302</v>
      </c>
      <c r="D10449" t="s">
        <v>1367</v>
      </c>
      <c r="E10449" t="s">
        <v>1169</v>
      </c>
      <c r="F10449" t="s">
        <v>2740</v>
      </c>
      <c r="G10449" t="s">
        <v>1166</v>
      </c>
      <c r="H10449" t="s">
        <v>20</v>
      </c>
      <c r="I10449" t="s">
        <v>2741</v>
      </c>
      <c r="J10449" t="s">
        <v>1164</v>
      </c>
      <c r="K10449">
        <v>23523.699000000001</v>
      </c>
      <c r="L10449">
        <v>22591.937000000002</v>
      </c>
      <c r="M10449" t="s">
        <v>1164</v>
      </c>
      <c r="N10449" t="s">
        <v>1164</v>
      </c>
      <c r="O10449" t="s">
        <v>1164</v>
      </c>
      <c r="P10449" t="s">
        <v>1164</v>
      </c>
      <c r="Q10449" t="s">
        <v>1164</v>
      </c>
      <c r="R10449" t="s">
        <v>1164</v>
      </c>
      <c r="S10449" t="s">
        <v>1164</v>
      </c>
      <c r="T10449" t="s">
        <v>1164</v>
      </c>
      <c r="U10449" t="s">
        <v>1164</v>
      </c>
      <c r="V10449" t="s">
        <v>1164</v>
      </c>
      <c r="W10449" t="s">
        <v>1164</v>
      </c>
      <c r="X10449" t="s">
        <v>1164</v>
      </c>
      <c r="Y10449" t="s">
        <v>1164</v>
      </c>
      <c r="Z10449" t="s">
        <v>1164</v>
      </c>
      <c r="AA10449" t="s">
        <v>1164</v>
      </c>
      <c r="AB10449" t="s">
        <v>1164</v>
      </c>
      <c r="AC10449" t="s">
        <v>1164</v>
      </c>
      <c r="AD10449" t="s">
        <v>1164</v>
      </c>
      <c r="AE10449" t="s">
        <v>1164</v>
      </c>
      <c r="AF10449" t="s">
        <v>1164</v>
      </c>
      <c r="AG10449" t="s">
        <v>1164</v>
      </c>
      <c r="AH10449" t="s">
        <v>1164</v>
      </c>
      <c r="AI10449" t="s">
        <v>1164</v>
      </c>
      <c r="AJ10449" t="s">
        <v>1164</v>
      </c>
      <c r="AK10449" t="s">
        <v>4370</v>
      </c>
      <c r="AL10449" t="s">
        <v>1165</v>
      </c>
    </row>
    <row r="10450" spans="1:38" x14ac:dyDescent="0.3">
      <c r="A10450" t="s">
        <v>1265</v>
      </c>
      <c r="B10450" t="str">
        <f t="shared" si="163"/>
        <v>KR Investment Ltd.</v>
      </c>
      <c r="C10450">
        <v>4980401</v>
      </c>
      <c r="D10450" t="s">
        <v>1367</v>
      </c>
      <c r="E10450" t="s">
        <v>1169</v>
      </c>
      <c r="F10450" t="s">
        <v>1264</v>
      </c>
      <c r="G10450" t="s">
        <v>1166</v>
      </c>
      <c r="H10450" t="s">
        <v>20</v>
      </c>
      <c r="I10450" t="s">
        <v>2742</v>
      </c>
      <c r="J10450">
        <v>1.2146676000000001</v>
      </c>
      <c r="K10450" t="s">
        <v>1164</v>
      </c>
      <c r="L10450" t="s">
        <v>1164</v>
      </c>
      <c r="M10450" t="s">
        <v>1164</v>
      </c>
      <c r="N10450" t="s">
        <v>1164</v>
      </c>
      <c r="O10450" t="s">
        <v>1164</v>
      </c>
      <c r="P10450" t="s">
        <v>1164</v>
      </c>
      <c r="Q10450" t="s">
        <v>1164</v>
      </c>
      <c r="R10450" t="s">
        <v>1164</v>
      </c>
      <c r="S10450" t="s">
        <v>1164</v>
      </c>
      <c r="T10450" t="s">
        <v>1164</v>
      </c>
      <c r="U10450" t="s">
        <v>1164</v>
      </c>
      <c r="V10450" t="s">
        <v>1164</v>
      </c>
      <c r="W10450" t="s">
        <v>1164</v>
      </c>
      <c r="X10450" t="s">
        <v>1164</v>
      </c>
      <c r="Y10450" t="s">
        <v>1164</v>
      </c>
      <c r="Z10450" t="s">
        <v>1164</v>
      </c>
      <c r="AA10450" t="s">
        <v>1164</v>
      </c>
      <c r="AB10450" t="s">
        <v>1164</v>
      </c>
      <c r="AC10450" t="s">
        <v>1164</v>
      </c>
      <c r="AD10450" t="s">
        <v>1164</v>
      </c>
      <c r="AE10450" t="s">
        <v>1164</v>
      </c>
      <c r="AF10450" t="s">
        <v>1164</v>
      </c>
      <c r="AG10450" t="s">
        <v>1164</v>
      </c>
      <c r="AH10450" t="s">
        <v>1164</v>
      </c>
      <c r="AI10450" t="s">
        <v>1164</v>
      </c>
      <c r="AJ10450" t="s">
        <v>1164</v>
      </c>
      <c r="AK10450" t="s">
        <v>4385</v>
      </c>
      <c r="AL10450" t="s">
        <v>1165</v>
      </c>
    </row>
    <row r="10451" spans="1:38" x14ac:dyDescent="0.3">
      <c r="A10451" t="s">
        <v>1265</v>
      </c>
      <c r="B10451" t="str">
        <f t="shared" si="163"/>
        <v>KR Investment Ltd.</v>
      </c>
      <c r="C10451">
        <v>4980401</v>
      </c>
      <c r="D10451" t="s">
        <v>1367</v>
      </c>
      <c r="E10451" t="s">
        <v>1169</v>
      </c>
      <c r="F10451" t="s">
        <v>1264</v>
      </c>
      <c r="G10451" t="s">
        <v>1166</v>
      </c>
      <c r="H10451" t="s">
        <v>20</v>
      </c>
      <c r="I10451" t="s">
        <v>2742</v>
      </c>
      <c r="J10451">
        <v>1.2146676000000001</v>
      </c>
      <c r="K10451" t="s">
        <v>1164</v>
      </c>
      <c r="L10451" t="s">
        <v>1164</v>
      </c>
      <c r="M10451" t="s">
        <v>1164</v>
      </c>
      <c r="N10451" t="s">
        <v>1164</v>
      </c>
      <c r="O10451" t="s">
        <v>1164</v>
      </c>
      <c r="P10451" t="s">
        <v>1164</v>
      </c>
      <c r="Q10451" t="s">
        <v>1164</v>
      </c>
      <c r="R10451" t="s">
        <v>1164</v>
      </c>
      <c r="S10451" t="s">
        <v>1164</v>
      </c>
      <c r="T10451" t="s">
        <v>1164</v>
      </c>
      <c r="U10451" t="s">
        <v>1164</v>
      </c>
      <c r="V10451" t="s">
        <v>1164</v>
      </c>
      <c r="W10451" t="s">
        <v>1164</v>
      </c>
      <c r="X10451" t="s">
        <v>1164</v>
      </c>
      <c r="Y10451" t="s">
        <v>1164</v>
      </c>
      <c r="Z10451" t="s">
        <v>1164</v>
      </c>
      <c r="AA10451" t="s">
        <v>1164</v>
      </c>
      <c r="AB10451" t="s">
        <v>1164</v>
      </c>
      <c r="AC10451" t="s">
        <v>1164</v>
      </c>
      <c r="AD10451" t="s">
        <v>1164</v>
      </c>
      <c r="AE10451" t="s">
        <v>1164</v>
      </c>
      <c r="AF10451" t="s">
        <v>1164</v>
      </c>
      <c r="AG10451" t="s">
        <v>1164</v>
      </c>
      <c r="AH10451" t="s">
        <v>1164</v>
      </c>
      <c r="AI10451" t="s">
        <v>1164</v>
      </c>
      <c r="AJ10451" t="s">
        <v>1164</v>
      </c>
      <c r="AK10451" t="s">
        <v>4384</v>
      </c>
      <c r="AL10451" t="s">
        <v>1165</v>
      </c>
    </row>
    <row r="10452" spans="1:38" x14ac:dyDescent="0.3">
      <c r="A10452" t="s">
        <v>1265</v>
      </c>
      <c r="B10452" t="str">
        <f t="shared" si="163"/>
        <v>KR Investment Ltd.</v>
      </c>
      <c r="C10452">
        <v>4980401</v>
      </c>
      <c r="D10452" t="s">
        <v>1367</v>
      </c>
      <c r="E10452" t="s">
        <v>1169</v>
      </c>
      <c r="F10452" t="s">
        <v>1264</v>
      </c>
      <c r="G10452" t="s">
        <v>1166</v>
      </c>
      <c r="H10452" t="s">
        <v>20</v>
      </c>
      <c r="I10452" t="s">
        <v>2742</v>
      </c>
      <c r="J10452">
        <v>1.2146676000000001</v>
      </c>
      <c r="K10452" t="s">
        <v>1164</v>
      </c>
      <c r="L10452" t="s">
        <v>1164</v>
      </c>
      <c r="M10452" t="s">
        <v>1164</v>
      </c>
      <c r="N10452" t="s">
        <v>1164</v>
      </c>
      <c r="O10452" t="s">
        <v>1164</v>
      </c>
      <c r="P10452" t="s">
        <v>1164</v>
      </c>
      <c r="Q10452" t="s">
        <v>1164</v>
      </c>
      <c r="R10452" t="s">
        <v>1164</v>
      </c>
      <c r="S10452" t="s">
        <v>1164</v>
      </c>
      <c r="T10452" t="s">
        <v>1164</v>
      </c>
      <c r="U10452" t="s">
        <v>1164</v>
      </c>
      <c r="V10452" t="s">
        <v>1164</v>
      </c>
      <c r="W10452" t="s">
        <v>1164</v>
      </c>
      <c r="X10452" t="s">
        <v>1164</v>
      </c>
      <c r="Y10452" t="s">
        <v>1164</v>
      </c>
      <c r="Z10452" t="s">
        <v>1164</v>
      </c>
      <c r="AA10452" t="s">
        <v>1164</v>
      </c>
      <c r="AB10452" t="s">
        <v>1164</v>
      </c>
      <c r="AC10452" t="s">
        <v>1164</v>
      </c>
      <c r="AD10452" t="s">
        <v>1164</v>
      </c>
      <c r="AE10452" t="s">
        <v>1164</v>
      </c>
      <c r="AF10452" t="s">
        <v>1164</v>
      </c>
      <c r="AG10452" t="s">
        <v>1164</v>
      </c>
      <c r="AH10452" t="s">
        <v>1164</v>
      </c>
      <c r="AI10452" t="s">
        <v>1164</v>
      </c>
      <c r="AJ10452" t="s">
        <v>1164</v>
      </c>
      <c r="AK10452" t="s">
        <v>4383</v>
      </c>
      <c r="AL10452" t="s">
        <v>1165</v>
      </c>
    </row>
    <row r="10453" spans="1:38" x14ac:dyDescent="0.3">
      <c r="A10453" t="s">
        <v>1265</v>
      </c>
      <c r="B10453" t="str">
        <f t="shared" si="163"/>
        <v>KR Investment Ltd.</v>
      </c>
      <c r="C10453">
        <v>4980401</v>
      </c>
      <c r="D10453" t="s">
        <v>1367</v>
      </c>
      <c r="E10453" t="s">
        <v>1169</v>
      </c>
      <c r="F10453" t="s">
        <v>1264</v>
      </c>
      <c r="G10453" t="s">
        <v>1166</v>
      </c>
      <c r="H10453" t="s">
        <v>20</v>
      </c>
      <c r="I10453" t="s">
        <v>2742</v>
      </c>
      <c r="J10453">
        <v>1.2146676000000001</v>
      </c>
      <c r="K10453" t="s">
        <v>1164</v>
      </c>
      <c r="L10453" t="s">
        <v>1164</v>
      </c>
      <c r="M10453" t="s">
        <v>1164</v>
      </c>
      <c r="N10453" t="s">
        <v>1164</v>
      </c>
      <c r="O10453" t="s">
        <v>1164</v>
      </c>
      <c r="P10453" t="s">
        <v>1164</v>
      </c>
      <c r="Q10453" t="s">
        <v>1164</v>
      </c>
      <c r="R10453" t="s">
        <v>1164</v>
      </c>
      <c r="S10453" t="s">
        <v>1164</v>
      </c>
      <c r="T10453" t="s">
        <v>1164</v>
      </c>
      <c r="U10453" t="s">
        <v>1164</v>
      </c>
      <c r="V10453" t="s">
        <v>1164</v>
      </c>
      <c r="W10453" t="s">
        <v>1164</v>
      </c>
      <c r="X10453" t="s">
        <v>1164</v>
      </c>
      <c r="Y10453" t="s">
        <v>1164</v>
      </c>
      <c r="Z10453" t="s">
        <v>1164</v>
      </c>
      <c r="AA10453" t="s">
        <v>1164</v>
      </c>
      <c r="AB10453" t="s">
        <v>1164</v>
      </c>
      <c r="AC10453" t="s">
        <v>1164</v>
      </c>
      <c r="AD10453" t="s">
        <v>1164</v>
      </c>
      <c r="AE10453" t="s">
        <v>1164</v>
      </c>
      <c r="AF10453" t="s">
        <v>1164</v>
      </c>
      <c r="AG10453" t="s">
        <v>1164</v>
      </c>
      <c r="AH10453" t="s">
        <v>1164</v>
      </c>
      <c r="AI10453" t="s">
        <v>1164</v>
      </c>
      <c r="AJ10453" t="s">
        <v>1164</v>
      </c>
      <c r="AK10453" t="s">
        <v>4382</v>
      </c>
      <c r="AL10453" t="s">
        <v>1165</v>
      </c>
    </row>
    <row r="10454" spans="1:38" x14ac:dyDescent="0.3">
      <c r="A10454" t="s">
        <v>1265</v>
      </c>
      <c r="B10454" t="str">
        <f t="shared" si="163"/>
        <v>KR Investment Ltd.</v>
      </c>
      <c r="C10454">
        <v>4980401</v>
      </c>
      <c r="D10454" t="s">
        <v>1367</v>
      </c>
      <c r="E10454" t="s">
        <v>1169</v>
      </c>
      <c r="F10454" t="s">
        <v>1264</v>
      </c>
      <c r="G10454" t="s">
        <v>1166</v>
      </c>
      <c r="H10454" t="s">
        <v>20</v>
      </c>
      <c r="I10454" t="s">
        <v>2742</v>
      </c>
      <c r="J10454">
        <v>1.2146676000000001</v>
      </c>
      <c r="K10454" t="s">
        <v>1164</v>
      </c>
      <c r="L10454" t="s">
        <v>1164</v>
      </c>
      <c r="M10454" t="s">
        <v>1164</v>
      </c>
      <c r="N10454" t="s">
        <v>1164</v>
      </c>
      <c r="O10454" t="s">
        <v>1164</v>
      </c>
      <c r="P10454" t="s">
        <v>1164</v>
      </c>
      <c r="Q10454" t="s">
        <v>1164</v>
      </c>
      <c r="R10454" t="s">
        <v>1164</v>
      </c>
      <c r="S10454" t="s">
        <v>1164</v>
      </c>
      <c r="T10454" t="s">
        <v>1164</v>
      </c>
      <c r="U10454" t="s">
        <v>1164</v>
      </c>
      <c r="V10454" t="s">
        <v>1164</v>
      </c>
      <c r="W10454" t="s">
        <v>1164</v>
      </c>
      <c r="X10454" t="s">
        <v>1164</v>
      </c>
      <c r="Y10454" t="s">
        <v>1164</v>
      </c>
      <c r="Z10454" t="s">
        <v>1164</v>
      </c>
      <c r="AA10454" t="s">
        <v>1164</v>
      </c>
      <c r="AB10454" t="s">
        <v>1164</v>
      </c>
      <c r="AC10454" t="s">
        <v>1164</v>
      </c>
      <c r="AD10454" t="s">
        <v>1164</v>
      </c>
      <c r="AE10454" t="s">
        <v>1164</v>
      </c>
      <c r="AF10454" t="s">
        <v>1164</v>
      </c>
      <c r="AG10454" t="s">
        <v>1164</v>
      </c>
      <c r="AH10454" t="s">
        <v>1164</v>
      </c>
      <c r="AI10454" t="s">
        <v>1164</v>
      </c>
      <c r="AJ10454" t="s">
        <v>1164</v>
      </c>
      <c r="AK10454" t="s">
        <v>4381</v>
      </c>
      <c r="AL10454" t="s">
        <v>1165</v>
      </c>
    </row>
    <row r="10455" spans="1:38" x14ac:dyDescent="0.3">
      <c r="A10455" t="s">
        <v>1265</v>
      </c>
      <c r="B10455" t="str">
        <f t="shared" si="163"/>
        <v>KR Investment Ltd.</v>
      </c>
      <c r="C10455">
        <v>4980401</v>
      </c>
      <c r="D10455" t="s">
        <v>1367</v>
      </c>
      <c r="E10455" t="s">
        <v>1169</v>
      </c>
      <c r="F10455" t="s">
        <v>1264</v>
      </c>
      <c r="G10455" t="s">
        <v>1166</v>
      </c>
      <c r="H10455" t="s">
        <v>20</v>
      </c>
      <c r="I10455" t="s">
        <v>2742</v>
      </c>
      <c r="J10455">
        <v>1.2146676000000001</v>
      </c>
      <c r="K10455" t="s">
        <v>1164</v>
      </c>
      <c r="L10455" t="s">
        <v>1164</v>
      </c>
      <c r="M10455" t="s">
        <v>1164</v>
      </c>
      <c r="N10455" t="s">
        <v>1164</v>
      </c>
      <c r="O10455" t="s">
        <v>1164</v>
      </c>
      <c r="P10455" t="s">
        <v>1164</v>
      </c>
      <c r="Q10455" t="s">
        <v>1164</v>
      </c>
      <c r="R10455" t="s">
        <v>1164</v>
      </c>
      <c r="S10455" t="s">
        <v>1164</v>
      </c>
      <c r="T10455" t="s">
        <v>1164</v>
      </c>
      <c r="U10455" t="s">
        <v>1164</v>
      </c>
      <c r="V10455" t="s">
        <v>1164</v>
      </c>
      <c r="W10455" t="s">
        <v>1164</v>
      </c>
      <c r="X10455" t="s">
        <v>1164</v>
      </c>
      <c r="Y10455" t="s">
        <v>1164</v>
      </c>
      <c r="Z10455" t="s">
        <v>1164</v>
      </c>
      <c r="AA10455" t="s">
        <v>1164</v>
      </c>
      <c r="AB10455" t="s">
        <v>1164</v>
      </c>
      <c r="AC10455" t="s">
        <v>1164</v>
      </c>
      <c r="AD10455" t="s">
        <v>1164</v>
      </c>
      <c r="AE10455" t="s">
        <v>1164</v>
      </c>
      <c r="AF10455" t="s">
        <v>1164</v>
      </c>
      <c r="AG10455" t="s">
        <v>1164</v>
      </c>
      <c r="AH10455" t="s">
        <v>1164</v>
      </c>
      <c r="AI10455" t="s">
        <v>1164</v>
      </c>
      <c r="AJ10455" t="s">
        <v>1164</v>
      </c>
      <c r="AK10455" t="s">
        <v>4380</v>
      </c>
      <c r="AL10455" t="s">
        <v>1165</v>
      </c>
    </row>
    <row r="10456" spans="1:38" x14ac:dyDescent="0.3">
      <c r="A10456" t="s">
        <v>1265</v>
      </c>
      <c r="B10456" t="str">
        <f t="shared" si="163"/>
        <v>KR Investment Ltd.</v>
      </c>
      <c r="C10456">
        <v>4980401</v>
      </c>
      <c r="D10456" t="s">
        <v>1367</v>
      </c>
      <c r="E10456" t="s">
        <v>1169</v>
      </c>
      <c r="F10456" t="s">
        <v>1264</v>
      </c>
      <c r="G10456" t="s">
        <v>1166</v>
      </c>
      <c r="H10456" t="s">
        <v>20</v>
      </c>
      <c r="I10456" t="s">
        <v>2742</v>
      </c>
      <c r="J10456">
        <v>1.2146676000000001</v>
      </c>
      <c r="K10456" t="s">
        <v>1164</v>
      </c>
      <c r="L10456" t="s">
        <v>1164</v>
      </c>
      <c r="M10456" t="s">
        <v>1164</v>
      </c>
      <c r="N10456" t="s">
        <v>1164</v>
      </c>
      <c r="O10456" t="s">
        <v>1164</v>
      </c>
      <c r="P10456" t="s">
        <v>1164</v>
      </c>
      <c r="Q10456" t="s">
        <v>1164</v>
      </c>
      <c r="R10456" t="s">
        <v>1164</v>
      </c>
      <c r="S10456" t="s">
        <v>1164</v>
      </c>
      <c r="T10456" t="s">
        <v>1164</v>
      </c>
      <c r="U10456" t="s">
        <v>1164</v>
      </c>
      <c r="V10456" t="s">
        <v>1164</v>
      </c>
      <c r="W10456" t="s">
        <v>1164</v>
      </c>
      <c r="X10456" t="s">
        <v>1164</v>
      </c>
      <c r="Y10456" t="s">
        <v>1164</v>
      </c>
      <c r="Z10456" t="s">
        <v>1164</v>
      </c>
      <c r="AA10456" t="s">
        <v>1164</v>
      </c>
      <c r="AB10456" t="s">
        <v>1164</v>
      </c>
      <c r="AC10456" t="s">
        <v>1164</v>
      </c>
      <c r="AD10456" t="s">
        <v>1164</v>
      </c>
      <c r="AE10456" t="s">
        <v>1164</v>
      </c>
      <c r="AF10456" t="s">
        <v>1164</v>
      </c>
      <c r="AG10456" t="s">
        <v>1164</v>
      </c>
      <c r="AH10456" t="s">
        <v>1164</v>
      </c>
      <c r="AI10456" t="s">
        <v>1164</v>
      </c>
      <c r="AJ10456" t="s">
        <v>1164</v>
      </c>
      <c r="AK10456" t="s">
        <v>4379</v>
      </c>
      <c r="AL10456" t="s">
        <v>1165</v>
      </c>
    </row>
    <row r="10457" spans="1:38" x14ac:dyDescent="0.3">
      <c r="A10457" t="s">
        <v>1265</v>
      </c>
      <c r="B10457" t="str">
        <f t="shared" si="163"/>
        <v>KR Investment Ltd.</v>
      </c>
      <c r="C10457">
        <v>4980401</v>
      </c>
      <c r="D10457" t="s">
        <v>1367</v>
      </c>
      <c r="E10457" t="s">
        <v>1169</v>
      </c>
      <c r="F10457" t="s">
        <v>1264</v>
      </c>
      <c r="G10457" t="s">
        <v>1166</v>
      </c>
      <c r="H10457" t="s">
        <v>20</v>
      </c>
      <c r="I10457" t="s">
        <v>2742</v>
      </c>
      <c r="J10457">
        <v>1.2146676000000001</v>
      </c>
      <c r="K10457" t="s">
        <v>1164</v>
      </c>
      <c r="L10457" t="s">
        <v>1164</v>
      </c>
      <c r="M10457" t="s">
        <v>1164</v>
      </c>
      <c r="N10457" t="s">
        <v>1164</v>
      </c>
      <c r="O10457" t="s">
        <v>1164</v>
      </c>
      <c r="P10457" t="s">
        <v>1164</v>
      </c>
      <c r="Q10457" t="s">
        <v>1164</v>
      </c>
      <c r="R10457" t="s">
        <v>1164</v>
      </c>
      <c r="S10457" t="s">
        <v>1164</v>
      </c>
      <c r="T10457" t="s">
        <v>1164</v>
      </c>
      <c r="U10457" t="s">
        <v>1164</v>
      </c>
      <c r="V10457" t="s">
        <v>1164</v>
      </c>
      <c r="W10457" t="s">
        <v>1164</v>
      </c>
      <c r="X10457" t="s">
        <v>1164</v>
      </c>
      <c r="Y10457" t="s">
        <v>1164</v>
      </c>
      <c r="Z10457" t="s">
        <v>1164</v>
      </c>
      <c r="AA10457" t="s">
        <v>1164</v>
      </c>
      <c r="AB10457" t="s">
        <v>1164</v>
      </c>
      <c r="AC10457" t="s">
        <v>1164</v>
      </c>
      <c r="AD10457" t="s">
        <v>1164</v>
      </c>
      <c r="AE10457" t="s">
        <v>1164</v>
      </c>
      <c r="AF10457" t="s">
        <v>1164</v>
      </c>
      <c r="AG10457" t="s">
        <v>1164</v>
      </c>
      <c r="AH10457" t="s">
        <v>1164</v>
      </c>
      <c r="AI10457" t="s">
        <v>1164</v>
      </c>
      <c r="AJ10457" t="s">
        <v>1164</v>
      </c>
      <c r="AK10457" t="s">
        <v>4378</v>
      </c>
      <c r="AL10457" t="s">
        <v>1165</v>
      </c>
    </row>
    <row r="10458" spans="1:38" x14ac:dyDescent="0.3">
      <c r="A10458" t="s">
        <v>1265</v>
      </c>
      <c r="B10458" t="str">
        <f t="shared" si="163"/>
        <v>KR Investment Ltd.</v>
      </c>
      <c r="C10458">
        <v>4980401</v>
      </c>
      <c r="D10458" t="s">
        <v>1367</v>
      </c>
      <c r="E10458" t="s">
        <v>1169</v>
      </c>
      <c r="F10458" t="s">
        <v>1264</v>
      </c>
      <c r="G10458" t="s">
        <v>1166</v>
      </c>
      <c r="H10458" t="s">
        <v>20</v>
      </c>
      <c r="I10458" t="s">
        <v>2742</v>
      </c>
      <c r="J10458">
        <v>1.2146676000000001</v>
      </c>
      <c r="K10458" t="s">
        <v>1164</v>
      </c>
      <c r="L10458" t="s">
        <v>1164</v>
      </c>
      <c r="M10458" t="s">
        <v>1164</v>
      </c>
      <c r="N10458" t="s">
        <v>1164</v>
      </c>
      <c r="O10458" t="s">
        <v>1164</v>
      </c>
      <c r="P10458" t="s">
        <v>1164</v>
      </c>
      <c r="Q10458" t="s">
        <v>1164</v>
      </c>
      <c r="R10458" t="s">
        <v>1164</v>
      </c>
      <c r="S10458" t="s">
        <v>1164</v>
      </c>
      <c r="T10458" t="s">
        <v>1164</v>
      </c>
      <c r="U10458" t="s">
        <v>1164</v>
      </c>
      <c r="V10458" t="s">
        <v>1164</v>
      </c>
      <c r="W10458" t="s">
        <v>1164</v>
      </c>
      <c r="X10458" t="s">
        <v>1164</v>
      </c>
      <c r="Y10458" t="s">
        <v>1164</v>
      </c>
      <c r="Z10458" t="s">
        <v>1164</v>
      </c>
      <c r="AA10458" t="s">
        <v>1164</v>
      </c>
      <c r="AB10458" t="s">
        <v>1164</v>
      </c>
      <c r="AC10458" t="s">
        <v>1164</v>
      </c>
      <c r="AD10458" t="s">
        <v>1164</v>
      </c>
      <c r="AE10458" t="s">
        <v>1164</v>
      </c>
      <c r="AF10458" t="s">
        <v>1164</v>
      </c>
      <c r="AG10458" t="s">
        <v>1164</v>
      </c>
      <c r="AH10458" t="s">
        <v>1164</v>
      </c>
      <c r="AI10458" t="s">
        <v>1164</v>
      </c>
      <c r="AJ10458" t="s">
        <v>1164</v>
      </c>
      <c r="AK10458" t="s">
        <v>4377</v>
      </c>
      <c r="AL10458" t="s">
        <v>1165</v>
      </c>
    </row>
    <row r="10459" spans="1:38" x14ac:dyDescent="0.3">
      <c r="A10459" t="s">
        <v>1265</v>
      </c>
      <c r="B10459" t="str">
        <f t="shared" si="163"/>
        <v>KR Investment Ltd.</v>
      </c>
      <c r="C10459">
        <v>4980401</v>
      </c>
      <c r="D10459" t="s">
        <v>1367</v>
      </c>
      <c r="E10459" t="s">
        <v>1169</v>
      </c>
      <c r="F10459" t="s">
        <v>1264</v>
      </c>
      <c r="G10459" t="s">
        <v>1166</v>
      </c>
      <c r="H10459" t="s">
        <v>20</v>
      </c>
      <c r="I10459" t="s">
        <v>2742</v>
      </c>
      <c r="J10459">
        <v>1.2146676000000001</v>
      </c>
      <c r="K10459" t="s">
        <v>1164</v>
      </c>
      <c r="L10459" t="s">
        <v>1164</v>
      </c>
      <c r="M10459" t="s">
        <v>1164</v>
      </c>
      <c r="N10459" t="s">
        <v>1164</v>
      </c>
      <c r="O10459" t="s">
        <v>1164</v>
      </c>
      <c r="P10459" t="s">
        <v>1164</v>
      </c>
      <c r="Q10459" t="s">
        <v>1164</v>
      </c>
      <c r="R10459" t="s">
        <v>1164</v>
      </c>
      <c r="S10459" t="s">
        <v>1164</v>
      </c>
      <c r="T10459" t="s">
        <v>1164</v>
      </c>
      <c r="U10459" t="s">
        <v>1164</v>
      </c>
      <c r="V10459" t="s">
        <v>1164</v>
      </c>
      <c r="W10459" t="s">
        <v>1164</v>
      </c>
      <c r="X10459" t="s">
        <v>1164</v>
      </c>
      <c r="Y10459" t="s">
        <v>1164</v>
      </c>
      <c r="Z10459" t="s">
        <v>1164</v>
      </c>
      <c r="AA10459" t="s">
        <v>1164</v>
      </c>
      <c r="AB10459" t="s">
        <v>1164</v>
      </c>
      <c r="AC10459" t="s">
        <v>1164</v>
      </c>
      <c r="AD10459" t="s">
        <v>1164</v>
      </c>
      <c r="AE10459" t="s">
        <v>1164</v>
      </c>
      <c r="AF10459" t="s">
        <v>1164</v>
      </c>
      <c r="AG10459" t="s">
        <v>1164</v>
      </c>
      <c r="AH10459" t="s">
        <v>1164</v>
      </c>
      <c r="AI10459" t="s">
        <v>1164</v>
      </c>
      <c r="AJ10459" t="s">
        <v>1164</v>
      </c>
      <c r="AK10459" t="s">
        <v>4376</v>
      </c>
      <c r="AL10459" t="s">
        <v>1165</v>
      </c>
    </row>
    <row r="10460" spans="1:38" x14ac:dyDescent="0.3">
      <c r="A10460" t="s">
        <v>1265</v>
      </c>
      <c r="B10460" t="str">
        <f t="shared" si="163"/>
        <v>KR Investment Ltd.</v>
      </c>
      <c r="C10460">
        <v>4980401</v>
      </c>
      <c r="D10460" t="s">
        <v>1367</v>
      </c>
      <c r="E10460" t="s">
        <v>1169</v>
      </c>
      <c r="F10460" t="s">
        <v>1264</v>
      </c>
      <c r="G10460" t="s">
        <v>1166</v>
      </c>
      <c r="H10460" t="s">
        <v>20</v>
      </c>
      <c r="I10460" t="s">
        <v>2742</v>
      </c>
      <c r="J10460">
        <v>1.2146676000000001</v>
      </c>
      <c r="K10460" t="s">
        <v>1164</v>
      </c>
      <c r="L10460" t="s">
        <v>1164</v>
      </c>
      <c r="M10460" t="s">
        <v>1164</v>
      </c>
      <c r="N10460" t="s">
        <v>1164</v>
      </c>
      <c r="O10460" t="s">
        <v>1164</v>
      </c>
      <c r="P10460" t="s">
        <v>1164</v>
      </c>
      <c r="Q10460" t="s">
        <v>1164</v>
      </c>
      <c r="R10460" t="s">
        <v>1164</v>
      </c>
      <c r="S10460" t="s">
        <v>1164</v>
      </c>
      <c r="T10460" t="s">
        <v>1164</v>
      </c>
      <c r="U10460" t="s">
        <v>1164</v>
      </c>
      <c r="V10460" t="s">
        <v>1164</v>
      </c>
      <c r="W10460" t="s">
        <v>1164</v>
      </c>
      <c r="X10460" t="s">
        <v>1164</v>
      </c>
      <c r="Y10460" t="s">
        <v>1164</v>
      </c>
      <c r="Z10460" t="s">
        <v>1164</v>
      </c>
      <c r="AA10460" t="s">
        <v>1164</v>
      </c>
      <c r="AB10460" t="s">
        <v>1164</v>
      </c>
      <c r="AC10460" t="s">
        <v>1164</v>
      </c>
      <c r="AD10460" t="s">
        <v>1164</v>
      </c>
      <c r="AE10460" t="s">
        <v>1164</v>
      </c>
      <c r="AF10460" t="s">
        <v>1164</v>
      </c>
      <c r="AG10460" t="s">
        <v>1164</v>
      </c>
      <c r="AH10460" t="s">
        <v>1164</v>
      </c>
      <c r="AI10460" t="s">
        <v>1164</v>
      </c>
      <c r="AJ10460" t="s">
        <v>1164</v>
      </c>
      <c r="AK10460" t="s">
        <v>4375</v>
      </c>
      <c r="AL10460" t="s">
        <v>1165</v>
      </c>
    </row>
    <row r="10461" spans="1:38" x14ac:dyDescent="0.3">
      <c r="A10461" t="s">
        <v>1265</v>
      </c>
      <c r="B10461" t="str">
        <f t="shared" si="163"/>
        <v>KR Investment Ltd.</v>
      </c>
      <c r="C10461">
        <v>4980401</v>
      </c>
      <c r="D10461" t="s">
        <v>1367</v>
      </c>
      <c r="E10461" t="s">
        <v>1169</v>
      </c>
      <c r="F10461" t="s">
        <v>1264</v>
      </c>
      <c r="G10461" t="s">
        <v>1166</v>
      </c>
      <c r="H10461" t="s">
        <v>20</v>
      </c>
      <c r="I10461" t="s">
        <v>2742</v>
      </c>
      <c r="J10461">
        <v>1.2146676000000001</v>
      </c>
      <c r="K10461" t="s">
        <v>1164</v>
      </c>
      <c r="L10461" t="s">
        <v>1164</v>
      </c>
      <c r="M10461" t="s">
        <v>1164</v>
      </c>
      <c r="N10461" t="s">
        <v>1164</v>
      </c>
      <c r="O10461" t="s">
        <v>1164</v>
      </c>
      <c r="P10461" t="s">
        <v>1164</v>
      </c>
      <c r="Q10461" t="s">
        <v>1164</v>
      </c>
      <c r="R10461" t="s">
        <v>1164</v>
      </c>
      <c r="S10461" t="s">
        <v>1164</v>
      </c>
      <c r="T10461" t="s">
        <v>1164</v>
      </c>
      <c r="U10461" t="s">
        <v>1164</v>
      </c>
      <c r="V10461" t="s">
        <v>1164</v>
      </c>
      <c r="W10461" t="s">
        <v>1164</v>
      </c>
      <c r="X10461" t="s">
        <v>1164</v>
      </c>
      <c r="Y10461" t="s">
        <v>1164</v>
      </c>
      <c r="Z10461" t="s">
        <v>1164</v>
      </c>
      <c r="AA10461" t="s">
        <v>1164</v>
      </c>
      <c r="AB10461" t="s">
        <v>1164</v>
      </c>
      <c r="AC10461" t="s">
        <v>1164</v>
      </c>
      <c r="AD10461" t="s">
        <v>1164</v>
      </c>
      <c r="AE10461" t="s">
        <v>1164</v>
      </c>
      <c r="AF10461" t="s">
        <v>1164</v>
      </c>
      <c r="AG10461" t="s">
        <v>1164</v>
      </c>
      <c r="AH10461" t="s">
        <v>1164</v>
      </c>
      <c r="AI10461" t="s">
        <v>1164</v>
      </c>
      <c r="AJ10461" t="s">
        <v>1164</v>
      </c>
      <c r="AK10461" t="s">
        <v>4374</v>
      </c>
      <c r="AL10461" t="s">
        <v>1165</v>
      </c>
    </row>
    <row r="10462" spans="1:38" x14ac:dyDescent="0.3">
      <c r="A10462" t="s">
        <v>1265</v>
      </c>
      <c r="B10462" t="str">
        <f t="shared" si="163"/>
        <v>KR Investment Ltd.</v>
      </c>
      <c r="C10462">
        <v>4980401</v>
      </c>
      <c r="D10462" t="s">
        <v>1367</v>
      </c>
      <c r="E10462" t="s">
        <v>1169</v>
      </c>
      <c r="F10462" t="s">
        <v>1264</v>
      </c>
      <c r="G10462" t="s">
        <v>1166</v>
      </c>
      <c r="H10462" t="s">
        <v>20</v>
      </c>
      <c r="I10462" t="s">
        <v>2742</v>
      </c>
      <c r="J10462">
        <v>1.2146676000000001</v>
      </c>
      <c r="K10462" t="s">
        <v>1164</v>
      </c>
      <c r="L10462" t="s">
        <v>1164</v>
      </c>
      <c r="M10462" t="s">
        <v>1164</v>
      </c>
      <c r="N10462" t="s">
        <v>1164</v>
      </c>
      <c r="O10462" t="s">
        <v>1164</v>
      </c>
      <c r="P10462" t="s">
        <v>1164</v>
      </c>
      <c r="Q10462" t="s">
        <v>1164</v>
      </c>
      <c r="R10462" t="s">
        <v>1164</v>
      </c>
      <c r="S10462" t="s">
        <v>1164</v>
      </c>
      <c r="T10462" t="s">
        <v>1164</v>
      </c>
      <c r="U10462" t="s">
        <v>1164</v>
      </c>
      <c r="V10462" t="s">
        <v>1164</v>
      </c>
      <c r="W10462" t="s">
        <v>1164</v>
      </c>
      <c r="X10462" t="s">
        <v>1164</v>
      </c>
      <c r="Y10462" t="s">
        <v>1164</v>
      </c>
      <c r="Z10462" t="s">
        <v>1164</v>
      </c>
      <c r="AA10462" t="s">
        <v>1164</v>
      </c>
      <c r="AB10462" t="s">
        <v>1164</v>
      </c>
      <c r="AC10462" t="s">
        <v>1164</v>
      </c>
      <c r="AD10462" t="s">
        <v>1164</v>
      </c>
      <c r="AE10462" t="s">
        <v>1164</v>
      </c>
      <c r="AF10462" t="s">
        <v>1164</v>
      </c>
      <c r="AG10462" t="s">
        <v>1164</v>
      </c>
      <c r="AH10462" t="s">
        <v>1164</v>
      </c>
      <c r="AI10462" t="s">
        <v>1164</v>
      </c>
      <c r="AJ10462" t="s">
        <v>1164</v>
      </c>
      <c r="AK10462" t="s">
        <v>4373</v>
      </c>
      <c r="AL10462" t="s">
        <v>1165</v>
      </c>
    </row>
    <row r="10463" spans="1:38" x14ac:dyDescent="0.3">
      <c r="A10463" t="s">
        <v>1265</v>
      </c>
      <c r="B10463" t="str">
        <f t="shared" si="163"/>
        <v>KR Investment Ltd.</v>
      </c>
      <c r="C10463">
        <v>4980401</v>
      </c>
      <c r="D10463" t="s">
        <v>1367</v>
      </c>
      <c r="E10463" t="s">
        <v>1169</v>
      </c>
      <c r="F10463" t="s">
        <v>1264</v>
      </c>
      <c r="G10463" t="s">
        <v>1166</v>
      </c>
      <c r="H10463" t="s">
        <v>20</v>
      </c>
      <c r="I10463" t="s">
        <v>2742</v>
      </c>
      <c r="J10463">
        <v>1.2146676000000001</v>
      </c>
      <c r="K10463" t="s">
        <v>1164</v>
      </c>
      <c r="L10463" t="s">
        <v>1164</v>
      </c>
      <c r="M10463" t="s">
        <v>1164</v>
      </c>
      <c r="N10463" t="s">
        <v>1164</v>
      </c>
      <c r="O10463" t="s">
        <v>1164</v>
      </c>
      <c r="P10463" t="s">
        <v>1164</v>
      </c>
      <c r="Q10463" t="s">
        <v>1164</v>
      </c>
      <c r="R10463" t="s">
        <v>1164</v>
      </c>
      <c r="S10463" t="s">
        <v>1164</v>
      </c>
      <c r="T10463" t="s">
        <v>1164</v>
      </c>
      <c r="U10463" t="s">
        <v>1164</v>
      </c>
      <c r="V10463" t="s">
        <v>1164</v>
      </c>
      <c r="W10463" t="s">
        <v>1164</v>
      </c>
      <c r="X10463" t="s">
        <v>1164</v>
      </c>
      <c r="Y10463" t="s">
        <v>1164</v>
      </c>
      <c r="Z10463" t="s">
        <v>1164</v>
      </c>
      <c r="AA10463" t="s">
        <v>1164</v>
      </c>
      <c r="AB10463" t="s">
        <v>1164</v>
      </c>
      <c r="AC10463" t="s">
        <v>1164</v>
      </c>
      <c r="AD10463" t="s">
        <v>1164</v>
      </c>
      <c r="AE10463" t="s">
        <v>1164</v>
      </c>
      <c r="AF10463" t="s">
        <v>1164</v>
      </c>
      <c r="AG10463" t="s">
        <v>1164</v>
      </c>
      <c r="AH10463" t="s">
        <v>1164</v>
      </c>
      <c r="AI10463" t="s">
        <v>1164</v>
      </c>
      <c r="AJ10463" t="s">
        <v>1164</v>
      </c>
      <c r="AK10463" t="s">
        <v>4372</v>
      </c>
      <c r="AL10463" t="s">
        <v>1165</v>
      </c>
    </row>
    <row r="10464" spans="1:38" x14ac:dyDescent="0.3">
      <c r="A10464" t="s">
        <v>1265</v>
      </c>
      <c r="B10464" t="str">
        <f t="shared" si="163"/>
        <v>KR Investment Ltd.</v>
      </c>
      <c r="C10464">
        <v>4980401</v>
      </c>
      <c r="D10464" t="s">
        <v>1367</v>
      </c>
      <c r="E10464" t="s">
        <v>1169</v>
      </c>
      <c r="F10464" t="s">
        <v>1264</v>
      </c>
      <c r="G10464" t="s">
        <v>1166</v>
      </c>
      <c r="H10464" t="s">
        <v>20</v>
      </c>
      <c r="I10464" t="s">
        <v>2742</v>
      </c>
      <c r="J10464">
        <v>1.2146676000000001</v>
      </c>
      <c r="K10464" t="s">
        <v>1164</v>
      </c>
      <c r="L10464" t="s">
        <v>1164</v>
      </c>
      <c r="M10464" t="s">
        <v>1164</v>
      </c>
      <c r="N10464" t="s">
        <v>1164</v>
      </c>
      <c r="O10464" t="s">
        <v>1164</v>
      </c>
      <c r="P10464" t="s">
        <v>1164</v>
      </c>
      <c r="Q10464" t="s">
        <v>1164</v>
      </c>
      <c r="R10464" t="s">
        <v>1164</v>
      </c>
      <c r="S10464" t="s">
        <v>1164</v>
      </c>
      <c r="T10464" t="s">
        <v>1164</v>
      </c>
      <c r="U10464" t="s">
        <v>1164</v>
      </c>
      <c r="V10464" t="s">
        <v>1164</v>
      </c>
      <c r="W10464" t="s">
        <v>1164</v>
      </c>
      <c r="X10464" t="s">
        <v>1164</v>
      </c>
      <c r="Y10464" t="s">
        <v>1164</v>
      </c>
      <c r="Z10464" t="s">
        <v>1164</v>
      </c>
      <c r="AA10464" t="s">
        <v>1164</v>
      </c>
      <c r="AB10464" t="s">
        <v>1164</v>
      </c>
      <c r="AC10464" t="s">
        <v>1164</v>
      </c>
      <c r="AD10464" t="s">
        <v>1164</v>
      </c>
      <c r="AE10464" t="s">
        <v>1164</v>
      </c>
      <c r="AF10464" t="s">
        <v>1164</v>
      </c>
      <c r="AG10464" t="s">
        <v>1164</v>
      </c>
      <c r="AH10464" t="s">
        <v>1164</v>
      </c>
      <c r="AI10464" t="s">
        <v>1164</v>
      </c>
      <c r="AJ10464" t="s">
        <v>1164</v>
      </c>
      <c r="AK10464" t="s">
        <v>4371</v>
      </c>
      <c r="AL10464" t="s">
        <v>1165</v>
      </c>
    </row>
    <row r="10465" spans="1:38" x14ac:dyDescent="0.3">
      <c r="A10465" t="s">
        <v>1265</v>
      </c>
      <c r="B10465" t="str">
        <f t="shared" si="163"/>
        <v>KR Investment Ltd.</v>
      </c>
      <c r="C10465">
        <v>4980401</v>
      </c>
      <c r="D10465" t="s">
        <v>1367</v>
      </c>
      <c r="E10465" t="s">
        <v>1169</v>
      </c>
      <c r="F10465" t="s">
        <v>1264</v>
      </c>
      <c r="G10465" t="s">
        <v>1166</v>
      </c>
      <c r="H10465" t="s">
        <v>20</v>
      </c>
      <c r="I10465" t="s">
        <v>2742</v>
      </c>
      <c r="J10465">
        <v>1.2146676000000001</v>
      </c>
      <c r="K10465" t="s">
        <v>1164</v>
      </c>
      <c r="L10465" t="s">
        <v>1164</v>
      </c>
      <c r="M10465" t="s">
        <v>1164</v>
      </c>
      <c r="N10465" t="s">
        <v>1164</v>
      </c>
      <c r="O10465" t="s">
        <v>1164</v>
      </c>
      <c r="P10465" t="s">
        <v>1164</v>
      </c>
      <c r="Q10465" t="s">
        <v>1164</v>
      </c>
      <c r="R10465" t="s">
        <v>1164</v>
      </c>
      <c r="S10465" t="s">
        <v>1164</v>
      </c>
      <c r="T10465" t="s">
        <v>1164</v>
      </c>
      <c r="U10465" t="s">
        <v>1164</v>
      </c>
      <c r="V10465" t="s">
        <v>1164</v>
      </c>
      <c r="W10465" t="s">
        <v>1164</v>
      </c>
      <c r="X10465" t="s">
        <v>1164</v>
      </c>
      <c r="Y10465" t="s">
        <v>1164</v>
      </c>
      <c r="Z10465" t="s">
        <v>1164</v>
      </c>
      <c r="AA10465" t="s">
        <v>1164</v>
      </c>
      <c r="AB10465" t="s">
        <v>1164</v>
      </c>
      <c r="AC10465" t="s">
        <v>1164</v>
      </c>
      <c r="AD10465" t="s">
        <v>1164</v>
      </c>
      <c r="AE10465" t="s">
        <v>1164</v>
      </c>
      <c r="AF10465" t="s">
        <v>1164</v>
      </c>
      <c r="AG10465" t="s">
        <v>1164</v>
      </c>
      <c r="AH10465" t="s">
        <v>1164</v>
      </c>
      <c r="AI10465" t="s">
        <v>1164</v>
      </c>
      <c r="AJ10465" t="s">
        <v>1164</v>
      </c>
      <c r="AK10465" t="s">
        <v>4370</v>
      </c>
      <c r="AL10465" t="s">
        <v>1165</v>
      </c>
    </row>
    <row r="10466" spans="1:38" hidden="1" x14ac:dyDescent="0.3">
      <c r="A10466" t="s">
        <v>2743</v>
      </c>
      <c r="B10466" t="str">
        <f t="shared" si="163"/>
        <v>Kristina Capital Corp.</v>
      </c>
      <c r="C10466">
        <v>4979034</v>
      </c>
      <c r="D10466" t="s">
        <v>1367</v>
      </c>
      <c r="E10466" t="s">
        <v>1169</v>
      </c>
      <c r="F10466" t="s">
        <v>2744</v>
      </c>
      <c r="G10466" t="s">
        <v>1166</v>
      </c>
      <c r="H10466" t="s">
        <v>20</v>
      </c>
      <c r="I10466" t="s">
        <v>2745</v>
      </c>
      <c r="J10466" t="s">
        <v>1164</v>
      </c>
      <c r="K10466">
        <v>54.101999999999997</v>
      </c>
      <c r="L10466">
        <v>0</v>
      </c>
      <c r="M10466" t="s">
        <v>1164</v>
      </c>
      <c r="N10466" t="s">
        <v>1164</v>
      </c>
      <c r="O10466" t="s">
        <v>1164</v>
      </c>
      <c r="P10466" t="s">
        <v>1164</v>
      </c>
      <c r="Q10466">
        <v>54.101999999999997</v>
      </c>
      <c r="R10466" t="s">
        <v>1164</v>
      </c>
      <c r="S10466" t="s">
        <v>1164</v>
      </c>
      <c r="T10466" t="s">
        <v>1164</v>
      </c>
      <c r="U10466" t="s">
        <v>1164</v>
      </c>
      <c r="V10466" t="s">
        <v>1164</v>
      </c>
      <c r="W10466" t="s">
        <v>1164</v>
      </c>
      <c r="X10466" t="s">
        <v>1164</v>
      </c>
      <c r="Y10466" t="s">
        <v>1164</v>
      </c>
      <c r="Z10466" t="s">
        <v>1164</v>
      </c>
      <c r="AA10466" t="s">
        <v>1164</v>
      </c>
      <c r="AB10466" t="s">
        <v>1164</v>
      </c>
      <c r="AC10466" t="s">
        <v>1164</v>
      </c>
      <c r="AD10466" t="s">
        <v>1164</v>
      </c>
      <c r="AE10466" t="s">
        <v>1164</v>
      </c>
      <c r="AF10466" t="s">
        <v>1164</v>
      </c>
      <c r="AG10466" t="s">
        <v>1164</v>
      </c>
      <c r="AH10466" t="s">
        <v>1164</v>
      </c>
      <c r="AI10466" t="s">
        <v>1164</v>
      </c>
      <c r="AJ10466" t="s">
        <v>1164</v>
      </c>
      <c r="AK10466" t="s">
        <v>4385</v>
      </c>
      <c r="AL10466" t="s">
        <v>20</v>
      </c>
    </row>
    <row r="10467" spans="1:38" hidden="1" x14ac:dyDescent="0.3">
      <c r="A10467" t="s">
        <v>2743</v>
      </c>
      <c r="B10467" t="str">
        <f t="shared" si="163"/>
        <v>Kristina Capital Corp.</v>
      </c>
      <c r="C10467">
        <v>4979034</v>
      </c>
      <c r="D10467" t="s">
        <v>1367</v>
      </c>
      <c r="E10467" t="s">
        <v>1169</v>
      </c>
      <c r="F10467" t="s">
        <v>2744</v>
      </c>
      <c r="G10467" t="s">
        <v>1166</v>
      </c>
      <c r="H10467" t="s">
        <v>20</v>
      </c>
      <c r="I10467" t="s">
        <v>2745</v>
      </c>
      <c r="J10467" t="s">
        <v>1164</v>
      </c>
      <c r="K10467">
        <v>54.101999999999997</v>
      </c>
      <c r="L10467">
        <v>0</v>
      </c>
      <c r="M10467" t="s">
        <v>1164</v>
      </c>
      <c r="N10467" t="s">
        <v>1164</v>
      </c>
      <c r="O10467" t="s">
        <v>1164</v>
      </c>
      <c r="P10467" t="s">
        <v>1164</v>
      </c>
      <c r="Q10467">
        <v>54.101999999999997</v>
      </c>
      <c r="R10467" t="s">
        <v>1164</v>
      </c>
      <c r="S10467" t="s">
        <v>1164</v>
      </c>
      <c r="T10467" t="s">
        <v>1164</v>
      </c>
      <c r="U10467" t="s">
        <v>1164</v>
      </c>
      <c r="V10467" t="s">
        <v>1164</v>
      </c>
      <c r="W10467" t="s">
        <v>1164</v>
      </c>
      <c r="X10467" t="s">
        <v>1164</v>
      </c>
      <c r="Y10467" t="s">
        <v>1164</v>
      </c>
      <c r="Z10467" t="s">
        <v>1164</v>
      </c>
      <c r="AA10467" t="s">
        <v>1164</v>
      </c>
      <c r="AB10467" t="s">
        <v>1164</v>
      </c>
      <c r="AC10467" t="s">
        <v>1164</v>
      </c>
      <c r="AD10467" t="s">
        <v>1164</v>
      </c>
      <c r="AE10467" t="s">
        <v>1164</v>
      </c>
      <c r="AF10467" t="s">
        <v>1164</v>
      </c>
      <c r="AG10467" t="s">
        <v>1164</v>
      </c>
      <c r="AH10467" t="s">
        <v>1164</v>
      </c>
      <c r="AI10467" t="s">
        <v>1164</v>
      </c>
      <c r="AJ10467" t="s">
        <v>1164</v>
      </c>
      <c r="AK10467" t="s">
        <v>4384</v>
      </c>
      <c r="AL10467" t="s">
        <v>1165</v>
      </c>
    </row>
    <row r="10468" spans="1:38" hidden="1" x14ac:dyDescent="0.3">
      <c r="A10468" t="s">
        <v>2743</v>
      </c>
      <c r="B10468" t="str">
        <f t="shared" si="163"/>
        <v>Kristina Capital Corp.</v>
      </c>
      <c r="C10468">
        <v>4979034</v>
      </c>
      <c r="D10468" t="s">
        <v>1367</v>
      </c>
      <c r="E10468" t="s">
        <v>1169</v>
      </c>
      <c r="F10468" t="s">
        <v>2744</v>
      </c>
      <c r="G10468" t="s">
        <v>1166</v>
      </c>
      <c r="H10468" t="s">
        <v>20</v>
      </c>
      <c r="I10468" t="s">
        <v>2745</v>
      </c>
      <c r="J10468" t="s">
        <v>1164</v>
      </c>
      <c r="K10468">
        <v>54.101999999999997</v>
      </c>
      <c r="L10468">
        <v>0</v>
      </c>
      <c r="M10468" t="s">
        <v>1164</v>
      </c>
      <c r="N10468" t="s">
        <v>1164</v>
      </c>
      <c r="O10468" t="s">
        <v>1164</v>
      </c>
      <c r="P10468" t="s">
        <v>1164</v>
      </c>
      <c r="Q10468">
        <v>54.101999999999997</v>
      </c>
      <c r="R10468" t="s">
        <v>1164</v>
      </c>
      <c r="S10468" t="s">
        <v>1164</v>
      </c>
      <c r="T10468" t="s">
        <v>1164</v>
      </c>
      <c r="U10468" t="s">
        <v>1164</v>
      </c>
      <c r="V10468" t="s">
        <v>1164</v>
      </c>
      <c r="W10468" t="s">
        <v>1164</v>
      </c>
      <c r="X10468" t="s">
        <v>1164</v>
      </c>
      <c r="Y10468" t="s">
        <v>1164</v>
      </c>
      <c r="Z10468" t="s">
        <v>1164</v>
      </c>
      <c r="AA10468" t="s">
        <v>1164</v>
      </c>
      <c r="AB10468" t="s">
        <v>1164</v>
      </c>
      <c r="AC10468" t="s">
        <v>1164</v>
      </c>
      <c r="AD10468" t="s">
        <v>1164</v>
      </c>
      <c r="AE10468" t="s">
        <v>1164</v>
      </c>
      <c r="AF10468" t="s">
        <v>1164</v>
      </c>
      <c r="AG10468" t="s">
        <v>1164</v>
      </c>
      <c r="AH10468" t="s">
        <v>1164</v>
      </c>
      <c r="AI10468" t="s">
        <v>1164</v>
      </c>
      <c r="AJ10468" t="s">
        <v>1164</v>
      </c>
      <c r="AK10468" t="s">
        <v>4383</v>
      </c>
      <c r="AL10468" t="s">
        <v>1165</v>
      </c>
    </row>
    <row r="10469" spans="1:38" hidden="1" x14ac:dyDescent="0.3">
      <c r="A10469" t="s">
        <v>2743</v>
      </c>
      <c r="B10469" t="str">
        <f t="shared" si="163"/>
        <v>Kristina Capital Corp.</v>
      </c>
      <c r="C10469">
        <v>4979034</v>
      </c>
      <c r="D10469" t="s">
        <v>1367</v>
      </c>
      <c r="E10469" t="s">
        <v>1169</v>
      </c>
      <c r="F10469" t="s">
        <v>2744</v>
      </c>
      <c r="G10469" t="s">
        <v>1166</v>
      </c>
      <c r="H10469" t="s">
        <v>20</v>
      </c>
      <c r="I10469" t="s">
        <v>2745</v>
      </c>
      <c r="J10469" t="s">
        <v>1164</v>
      </c>
      <c r="K10469">
        <v>54.101999999999997</v>
      </c>
      <c r="L10469">
        <v>0</v>
      </c>
      <c r="M10469" t="s">
        <v>1164</v>
      </c>
      <c r="N10469" t="s">
        <v>1164</v>
      </c>
      <c r="O10469" t="s">
        <v>1164</v>
      </c>
      <c r="P10469" t="s">
        <v>1164</v>
      </c>
      <c r="Q10469">
        <v>54.101999999999997</v>
      </c>
      <c r="R10469" t="s">
        <v>1164</v>
      </c>
      <c r="S10469" t="s">
        <v>1164</v>
      </c>
      <c r="T10469" t="s">
        <v>1164</v>
      </c>
      <c r="U10469" t="s">
        <v>1164</v>
      </c>
      <c r="V10469" t="s">
        <v>1164</v>
      </c>
      <c r="W10469" t="s">
        <v>1164</v>
      </c>
      <c r="X10469" t="s">
        <v>1164</v>
      </c>
      <c r="Y10469" t="s">
        <v>1164</v>
      </c>
      <c r="Z10469" t="s">
        <v>1164</v>
      </c>
      <c r="AA10469" t="s">
        <v>1164</v>
      </c>
      <c r="AB10469" t="s">
        <v>1164</v>
      </c>
      <c r="AC10469" t="s">
        <v>1164</v>
      </c>
      <c r="AD10469" t="s">
        <v>1164</v>
      </c>
      <c r="AE10469" t="s">
        <v>1164</v>
      </c>
      <c r="AF10469" t="s">
        <v>1164</v>
      </c>
      <c r="AG10469" t="s">
        <v>1164</v>
      </c>
      <c r="AH10469" t="s">
        <v>1164</v>
      </c>
      <c r="AI10469" t="s">
        <v>1164</v>
      </c>
      <c r="AJ10469" t="s">
        <v>1164</v>
      </c>
      <c r="AK10469" t="s">
        <v>4382</v>
      </c>
      <c r="AL10469" t="s">
        <v>1165</v>
      </c>
    </row>
    <row r="10470" spans="1:38" hidden="1" x14ac:dyDescent="0.3">
      <c r="A10470" t="s">
        <v>2743</v>
      </c>
      <c r="B10470" t="str">
        <f t="shared" si="163"/>
        <v>Kristina Capital Corp.</v>
      </c>
      <c r="C10470">
        <v>4979034</v>
      </c>
      <c r="D10470" t="s">
        <v>1367</v>
      </c>
      <c r="E10470" t="s">
        <v>1169</v>
      </c>
      <c r="F10470" t="s">
        <v>2744</v>
      </c>
      <c r="G10470" t="s">
        <v>1166</v>
      </c>
      <c r="H10470" t="s">
        <v>20</v>
      </c>
      <c r="I10470" t="s">
        <v>2745</v>
      </c>
      <c r="J10470" t="s">
        <v>1164</v>
      </c>
      <c r="K10470">
        <v>54.101999999999997</v>
      </c>
      <c r="L10470">
        <v>0</v>
      </c>
      <c r="M10470" t="s">
        <v>1164</v>
      </c>
      <c r="N10470" t="s">
        <v>1164</v>
      </c>
      <c r="O10470" t="s">
        <v>1164</v>
      </c>
      <c r="P10470" t="s">
        <v>1164</v>
      </c>
      <c r="Q10470">
        <v>54.101999999999997</v>
      </c>
      <c r="R10470" t="s">
        <v>1164</v>
      </c>
      <c r="S10470" t="s">
        <v>1164</v>
      </c>
      <c r="T10470" t="s">
        <v>1164</v>
      </c>
      <c r="U10470" t="s">
        <v>1164</v>
      </c>
      <c r="V10470" t="s">
        <v>1164</v>
      </c>
      <c r="W10470" t="s">
        <v>1164</v>
      </c>
      <c r="X10470" t="s">
        <v>1164</v>
      </c>
      <c r="Y10470" t="s">
        <v>1164</v>
      </c>
      <c r="Z10470" t="s">
        <v>1164</v>
      </c>
      <c r="AA10470" t="s">
        <v>1164</v>
      </c>
      <c r="AB10470" t="s">
        <v>1164</v>
      </c>
      <c r="AC10470" t="s">
        <v>1164</v>
      </c>
      <c r="AD10470" t="s">
        <v>1164</v>
      </c>
      <c r="AE10470" t="s">
        <v>1164</v>
      </c>
      <c r="AF10470" t="s">
        <v>1164</v>
      </c>
      <c r="AG10470" t="s">
        <v>1164</v>
      </c>
      <c r="AH10470" t="s">
        <v>1164</v>
      </c>
      <c r="AI10470" t="s">
        <v>1164</v>
      </c>
      <c r="AJ10470" t="s">
        <v>1164</v>
      </c>
      <c r="AK10470" t="s">
        <v>4381</v>
      </c>
      <c r="AL10470" t="s">
        <v>1165</v>
      </c>
    </row>
    <row r="10471" spans="1:38" hidden="1" x14ac:dyDescent="0.3">
      <c r="A10471" t="s">
        <v>2743</v>
      </c>
      <c r="B10471" t="str">
        <f t="shared" si="163"/>
        <v>Kristina Capital Corp.</v>
      </c>
      <c r="C10471">
        <v>4979034</v>
      </c>
      <c r="D10471" t="s">
        <v>1367</v>
      </c>
      <c r="E10471" t="s">
        <v>1169</v>
      </c>
      <c r="F10471" t="s">
        <v>2744</v>
      </c>
      <c r="G10471" t="s">
        <v>1166</v>
      </c>
      <c r="H10471" t="s">
        <v>20</v>
      </c>
      <c r="I10471" t="s">
        <v>2745</v>
      </c>
      <c r="J10471" t="s">
        <v>1164</v>
      </c>
      <c r="K10471">
        <v>54.101999999999997</v>
      </c>
      <c r="L10471">
        <v>0</v>
      </c>
      <c r="M10471" t="s">
        <v>1164</v>
      </c>
      <c r="N10471" t="s">
        <v>1164</v>
      </c>
      <c r="O10471" t="s">
        <v>1164</v>
      </c>
      <c r="P10471" t="s">
        <v>1164</v>
      </c>
      <c r="Q10471">
        <v>54.101999999999997</v>
      </c>
      <c r="R10471" t="s">
        <v>1164</v>
      </c>
      <c r="S10471" t="s">
        <v>1164</v>
      </c>
      <c r="T10471" t="s">
        <v>1164</v>
      </c>
      <c r="U10471" t="s">
        <v>1164</v>
      </c>
      <c r="V10471" t="s">
        <v>1164</v>
      </c>
      <c r="W10471" t="s">
        <v>1164</v>
      </c>
      <c r="X10471" t="s">
        <v>1164</v>
      </c>
      <c r="Y10471" t="s">
        <v>1164</v>
      </c>
      <c r="Z10471" t="s">
        <v>1164</v>
      </c>
      <c r="AA10471" t="s">
        <v>1164</v>
      </c>
      <c r="AB10471" t="s">
        <v>1164</v>
      </c>
      <c r="AC10471" t="s">
        <v>1164</v>
      </c>
      <c r="AD10471" t="s">
        <v>1164</v>
      </c>
      <c r="AE10471" t="s">
        <v>1164</v>
      </c>
      <c r="AF10471" t="s">
        <v>1164</v>
      </c>
      <c r="AG10471" t="s">
        <v>1164</v>
      </c>
      <c r="AH10471" t="s">
        <v>1164</v>
      </c>
      <c r="AI10471" t="s">
        <v>1164</v>
      </c>
      <c r="AJ10471" t="s">
        <v>1164</v>
      </c>
      <c r="AK10471" t="s">
        <v>4380</v>
      </c>
      <c r="AL10471" t="s">
        <v>1165</v>
      </c>
    </row>
    <row r="10472" spans="1:38" hidden="1" x14ac:dyDescent="0.3">
      <c r="A10472" t="s">
        <v>2743</v>
      </c>
      <c r="B10472" t="str">
        <f t="shared" si="163"/>
        <v>Kristina Capital Corp.</v>
      </c>
      <c r="C10472">
        <v>4979034</v>
      </c>
      <c r="D10472" t="s">
        <v>1367</v>
      </c>
      <c r="E10472" t="s">
        <v>1169</v>
      </c>
      <c r="F10472" t="s">
        <v>2744</v>
      </c>
      <c r="G10472" t="s">
        <v>1166</v>
      </c>
      <c r="H10472" t="s">
        <v>20</v>
      </c>
      <c r="I10472" t="s">
        <v>2745</v>
      </c>
      <c r="J10472" t="s">
        <v>1164</v>
      </c>
      <c r="K10472">
        <v>54.101999999999997</v>
      </c>
      <c r="L10472">
        <v>0</v>
      </c>
      <c r="M10472" t="s">
        <v>1164</v>
      </c>
      <c r="N10472" t="s">
        <v>1164</v>
      </c>
      <c r="O10472" t="s">
        <v>1164</v>
      </c>
      <c r="P10472" t="s">
        <v>1164</v>
      </c>
      <c r="Q10472">
        <v>54.101999999999997</v>
      </c>
      <c r="R10472" t="s">
        <v>1164</v>
      </c>
      <c r="S10472" t="s">
        <v>1164</v>
      </c>
      <c r="T10472" t="s">
        <v>1164</v>
      </c>
      <c r="U10472" t="s">
        <v>1164</v>
      </c>
      <c r="V10472" t="s">
        <v>1164</v>
      </c>
      <c r="W10472" t="s">
        <v>1164</v>
      </c>
      <c r="X10472" t="s">
        <v>1164</v>
      </c>
      <c r="Y10472" t="s">
        <v>1164</v>
      </c>
      <c r="Z10472" t="s">
        <v>1164</v>
      </c>
      <c r="AA10472" t="s">
        <v>1164</v>
      </c>
      <c r="AB10472" t="s">
        <v>1164</v>
      </c>
      <c r="AC10472" t="s">
        <v>1164</v>
      </c>
      <c r="AD10472" t="s">
        <v>1164</v>
      </c>
      <c r="AE10472" t="s">
        <v>1164</v>
      </c>
      <c r="AF10472" t="s">
        <v>1164</v>
      </c>
      <c r="AG10472" t="s">
        <v>1164</v>
      </c>
      <c r="AH10472" t="s">
        <v>1164</v>
      </c>
      <c r="AI10472" t="s">
        <v>1164</v>
      </c>
      <c r="AJ10472" t="s">
        <v>1164</v>
      </c>
      <c r="AK10472" t="s">
        <v>4379</v>
      </c>
      <c r="AL10472" t="s">
        <v>1165</v>
      </c>
    </row>
    <row r="10473" spans="1:38" hidden="1" x14ac:dyDescent="0.3">
      <c r="A10473" t="s">
        <v>2743</v>
      </c>
      <c r="B10473" t="str">
        <f t="shared" si="163"/>
        <v>Kristina Capital Corp.</v>
      </c>
      <c r="C10473">
        <v>4979034</v>
      </c>
      <c r="D10473" t="s">
        <v>1367</v>
      </c>
      <c r="E10473" t="s">
        <v>1169</v>
      </c>
      <c r="F10473" t="s">
        <v>2744</v>
      </c>
      <c r="G10473" t="s">
        <v>1166</v>
      </c>
      <c r="H10473" t="s">
        <v>20</v>
      </c>
      <c r="I10473" t="s">
        <v>2745</v>
      </c>
      <c r="J10473" t="s">
        <v>1164</v>
      </c>
      <c r="K10473">
        <v>54.101999999999997</v>
      </c>
      <c r="L10473">
        <v>0</v>
      </c>
      <c r="M10473" t="s">
        <v>1164</v>
      </c>
      <c r="N10473" t="s">
        <v>1164</v>
      </c>
      <c r="O10473" t="s">
        <v>1164</v>
      </c>
      <c r="P10473" t="s">
        <v>1164</v>
      </c>
      <c r="Q10473">
        <v>54.101999999999997</v>
      </c>
      <c r="R10473" t="s">
        <v>1164</v>
      </c>
      <c r="S10473" t="s">
        <v>1164</v>
      </c>
      <c r="T10473" t="s">
        <v>1164</v>
      </c>
      <c r="U10473" t="s">
        <v>1164</v>
      </c>
      <c r="V10473" t="s">
        <v>1164</v>
      </c>
      <c r="W10473" t="s">
        <v>1164</v>
      </c>
      <c r="X10473" t="s">
        <v>1164</v>
      </c>
      <c r="Y10473" t="s">
        <v>1164</v>
      </c>
      <c r="Z10473" t="s">
        <v>1164</v>
      </c>
      <c r="AA10473" t="s">
        <v>1164</v>
      </c>
      <c r="AB10473" t="s">
        <v>1164</v>
      </c>
      <c r="AC10473" t="s">
        <v>1164</v>
      </c>
      <c r="AD10473" t="s">
        <v>1164</v>
      </c>
      <c r="AE10473" t="s">
        <v>1164</v>
      </c>
      <c r="AF10473" t="s">
        <v>1164</v>
      </c>
      <c r="AG10473" t="s">
        <v>1164</v>
      </c>
      <c r="AH10473" t="s">
        <v>1164</v>
      </c>
      <c r="AI10473" t="s">
        <v>1164</v>
      </c>
      <c r="AJ10473" t="s">
        <v>1164</v>
      </c>
      <c r="AK10473" t="s">
        <v>4378</v>
      </c>
      <c r="AL10473" t="s">
        <v>1165</v>
      </c>
    </row>
    <row r="10474" spans="1:38" hidden="1" x14ac:dyDescent="0.3">
      <c r="A10474" t="s">
        <v>2743</v>
      </c>
      <c r="B10474" t="str">
        <f t="shared" si="163"/>
        <v>Kristina Capital Corp.</v>
      </c>
      <c r="C10474">
        <v>4979034</v>
      </c>
      <c r="D10474" t="s">
        <v>1367</v>
      </c>
      <c r="E10474" t="s">
        <v>1169</v>
      </c>
      <c r="F10474" t="s">
        <v>2744</v>
      </c>
      <c r="G10474" t="s">
        <v>1166</v>
      </c>
      <c r="H10474" t="s">
        <v>20</v>
      </c>
      <c r="I10474" t="s">
        <v>2745</v>
      </c>
      <c r="J10474" t="s">
        <v>1164</v>
      </c>
      <c r="K10474">
        <v>54.101999999999997</v>
      </c>
      <c r="L10474">
        <v>0</v>
      </c>
      <c r="M10474" t="s">
        <v>1164</v>
      </c>
      <c r="N10474" t="s">
        <v>1164</v>
      </c>
      <c r="O10474" t="s">
        <v>1164</v>
      </c>
      <c r="P10474" t="s">
        <v>1164</v>
      </c>
      <c r="Q10474">
        <v>54.101999999999997</v>
      </c>
      <c r="R10474" t="s">
        <v>1164</v>
      </c>
      <c r="S10474" t="s">
        <v>1164</v>
      </c>
      <c r="T10474" t="s">
        <v>1164</v>
      </c>
      <c r="U10474" t="s">
        <v>1164</v>
      </c>
      <c r="V10474" t="s">
        <v>1164</v>
      </c>
      <c r="W10474" t="s">
        <v>1164</v>
      </c>
      <c r="X10474" t="s">
        <v>1164</v>
      </c>
      <c r="Y10474" t="s">
        <v>1164</v>
      </c>
      <c r="Z10474" t="s">
        <v>1164</v>
      </c>
      <c r="AA10474" t="s">
        <v>1164</v>
      </c>
      <c r="AB10474" t="s">
        <v>1164</v>
      </c>
      <c r="AC10474" t="s">
        <v>1164</v>
      </c>
      <c r="AD10474" t="s">
        <v>1164</v>
      </c>
      <c r="AE10474" t="s">
        <v>1164</v>
      </c>
      <c r="AF10474" t="s">
        <v>1164</v>
      </c>
      <c r="AG10474" t="s">
        <v>1164</v>
      </c>
      <c r="AH10474" t="s">
        <v>1164</v>
      </c>
      <c r="AI10474" t="s">
        <v>1164</v>
      </c>
      <c r="AJ10474" t="s">
        <v>1164</v>
      </c>
      <c r="AK10474" t="s">
        <v>4377</v>
      </c>
      <c r="AL10474" t="s">
        <v>1165</v>
      </c>
    </row>
    <row r="10475" spans="1:38" hidden="1" x14ac:dyDescent="0.3">
      <c r="A10475" t="s">
        <v>2743</v>
      </c>
      <c r="B10475" t="str">
        <f t="shared" si="163"/>
        <v>Kristina Capital Corp.</v>
      </c>
      <c r="C10475">
        <v>4979034</v>
      </c>
      <c r="D10475" t="s">
        <v>1367</v>
      </c>
      <c r="E10475" t="s">
        <v>1169</v>
      </c>
      <c r="F10475" t="s">
        <v>2744</v>
      </c>
      <c r="G10475" t="s">
        <v>1166</v>
      </c>
      <c r="H10475" t="s">
        <v>20</v>
      </c>
      <c r="I10475" t="s">
        <v>2745</v>
      </c>
      <c r="J10475" t="s">
        <v>1164</v>
      </c>
      <c r="K10475">
        <v>54.101999999999997</v>
      </c>
      <c r="L10475">
        <v>0</v>
      </c>
      <c r="M10475" t="s">
        <v>1164</v>
      </c>
      <c r="N10475" t="s">
        <v>1164</v>
      </c>
      <c r="O10475" t="s">
        <v>1164</v>
      </c>
      <c r="P10475" t="s">
        <v>1164</v>
      </c>
      <c r="Q10475">
        <v>54.101999999999997</v>
      </c>
      <c r="R10475" t="s">
        <v>1164</v>
      </c>
      <c r="S10475" t="s">
        <v>1164</v>
      </c>
      <c r="T10475" t="s">
        <v>1164</v>
      </c>
      <c r="U10475" t="s">
        <v>1164</v>
      </c>
      <c r="V10475" t="s">
        <v>1164</v>
      </c>
      <c r="W10475" t="s">
        <v>1164</v>
      </c>
      <c r="X10475" t="s">
        <v>1164</v>
      </c>
      <c r="Y10475" t="s">
        <v>1164</v>
      </c>
      <c r="Z10475" t="s">
        <v>1164</v>
      </c>
      <c r="AA10475" t="s">
        <v>1164</v>
      </c>
      <c r="AB10475" t="s">
        <v>1164</v>
      </c>
      <c r="AC10475" t="s">
        <v>1164</v>
      </c>
      <c r="AD10475" t="s">
        <v>1164</v>
      </c>
      <c r="AE10475" t="s">
        <v>1164</v>
      </c>
      <c r="AF10475" t="s">
        <v>1164</v>
      </c>
      <c r="AG10475" t="s">
        <v>1164</v>
      </c>
      <c r="AH10475" t="s">
        <v>1164</v>
      </c>
      <c r="AI10475" t="s">
        <v>1164</v>
      </c>
      <c r="AJ10475" t="s">
        <v>1164</v>
      </c>
      <c r="AK10475" t="s">
        <v>4376</v>
      </c>
      <c r="AL10475" t="s">
        <v>1165</v>
      </c>
    </row>
    <row r="10476" spans="1:38" hidden="1" x14ac:dyDescent="0.3">
      <c r="A10476" t="s">
        <v>2743</v>
      </c>
      <c r="B10476" t="str">
        <f t="shared" si="163"/>
        <v>Kristina Capital Corp.</v>
      </c>
      <c r="C10476">
        <v>4979034</v>
      </c>
      <c r="D10476" t="s">
        <v>1367</v>
      </c>
      <c r="E10476" t="s">
        <v>1169</v>
      </c>
      <c r="F10476" t="s">
        <v>2744</v>
      </c>
      <c r="G10476" t="s">
        <v>1166</v>
      </c>
      <c r="H10476" t="s">
        <v>20</v>
      </c>
      <c r="I10476" t="s">
        <v>2745</v>
      </c>
      <c r="J10476" t="s">
        <v>1164</v>
      </c>
      <c r="K10476">
        <v>54.101999999999997</v>
      </c>
      <c r="L10476">
        <v>0</v>
      </c>
      <c r="M10476" t="s">
        <v>1164</v>
      </c>
      <c r="N10476" t="s">
        <v>1164</v>
      </c>
      <c r="O10476" t="s">
        <v>1164</v>
      </c>
      <c r="P10476" t="s">
        <v>1164</v>
      </c>
      <c r="Q10476">
        <v>54.101999999999997</v>
      </c>
      <c r="R10476" t="s">
        <v>1164</v>
      </c>
      <c r="S10476" t="s">
        <v>1164</v>
      </c>
      <c r="T10476" t="s">
        <v>1164</v>
      </c>
      <c r="U10476" t="s">
        <v>1164</v>
      </c>
      <c r="V10476" t="s">
        <v>1164</v>
      </c>
      <c r="W10476" t="s">
        <v>1164</v>
      </c>
      <c r="X10476" t="s">
        <v>1164</v>
      </c>
      <c r="Y10476" t="s">
        <v>1164</v>
      </c>
      <c r="Z10476" t="s">
        <v>1164</v>
      </c>
      <c r="AA10476" t="s">
        <v>1164</v>
      </c>
      <c r="AB10476" t="s">
        <v>1164</v>
      </c>
      <c r="AC10476" t="s">
        <v>1164</v>
      </c>
      <c r="AD10476" t="s">
        <v>1164</v>
      </c>
      <c r="AE10476" t="s">
        <v>1164</v>
      </c>
      <c r="AF10476" t="s">
        <v>1164</v>
      </c>
      <c r="AG10476" t="s">
        <v>1164</v>
      </c>
      <c r="AH10476" t="s">
        <v>1164</v>
      </c>
      <c r="AI10476" t="s">
        <v>1164</v>
      </c>
      <c r="AJ10476" t="s">
        <v>1164</v>
      </c>
      <c r="AK10476" t="s">
        <v>4375</v>
      </c>
      <c r="AL10476" t="s">
        <v>1165</v>
      </c>
    </row>
    <row r="10477" spans="1:38" hidden="1" x14ac:dyDescent="0.3">
      <c r="A10477" t="s">
        <v>2743</v>
      </c>
      <c r="B10477" t="str">
        <f t="shared" si="163"/>
        <v>Kristina Capital Corp.</v>
      </c>
      <c r="C10477">
        <v>4979034</v>
      </c>
      <c r="D10477" t="s">
        <v>1367</v>
      </c>
      <c r="E10477" t="s">
        <v>1169</v>
      </c>
      <c r="F10477" t="s">
        <v>2744</v>
      </c>
      <c r="G10477" t="s">
        <v>1166</v>
      </c>
      <c r="H10477" t="s">
        <v>20</v>
      </c>
      <c r="I10477" t="s">
        <v>2745</v>
      </c>
      <c r="J10477" t="s">
        <v>1164</v>
      </c>
      <c r="K10477">
        <v>54.101999999999997</v>
      </c>
      <c r="L10477">
        <v>0</v>
      </c>
      <c r="M10477" t="s">
        <v>1164</v>
      </c>
      <c r="N10477" t="s">
        <v>1164</v>
      </c>
      <c r="O10477" t="s">
        <v>1164</v>
      </c>
      <c r="P10477" t="s">
        <v>1164</v>
      </c>
      <c r="Q10477">
        <v>54.101999999999997</v>
      </c>
      <c r="R10477" t="s">
        <v>1164</v>
      </c>
      <c r="S10477" t="s">
        <v>1164</v>
      </c>
      <c r="T10477" t="s">
        <v>1164</v>
      </c>
      <c r="U10477" t="s">
        <v>1164</v>
      </c>
      <c r="V10477" t="s">
        <v>1164</v>
      </c>
      <c r="W10477" t="s">
        <v>1164</v>
      </c>
      <c r="X10477" t="s">
        <v>1164</v>
      </c>
      <c r="Y10477" t="s">
        <v>1164</v>
      </c>
      <c r="Z10477" t="s">
        <v>1164</v>
      </c>
      <c r="AA10477" t="s">
        <v>1164</v>
      </c>
      <c r="AB10477" t="s">
        <v>1164</v>
      </c>
      <c r="AC10477" t="s">
        <v>1164</v>
      </c>
      <c r="AD10477" t="s">
        <v>1164</v>
      </c>
      <c r="AE10477" t="s">
        <v>1164</v>
      </c>
      <c r="AF10477" t="s">
        <v>1164</v>
      </c>
      <c r="AG10477" t="s">
        <v>1164</v>
      </c>
      <c r="AH10477" t="s">
        <v>1164</v>
      </c>
      <c r="AI10477" t="s">
        <v>1164</v>
      </c>
      <c r="AJ10477" t="s">
        <v>1164</v>
      </c>
      <c r="AK10477" t="s">
        <v>4374</v>
      </c>
      <c r="AL10477" t="s">
        <v>1165</v>
      </c>
    </row>
    <row r="10478" spans="1:38" hidden="1" x14ac:dyDescent="0.3">
      <c r="A10478" t="s">
        <v>2743</v>
      </c>
      <c r="B10478" t="str">
        <f t="shared" si="163"/>
        <v>Kristina Capital Corp.</v>
      </c>
      <c r="C10478">
        <v>4979034</v>
      </c>
      <c r="D10478" t="s">
        <v>1367</v>
      </c>
      <c r="E10478" t="s">
        <v>1169</v>
      </c>
      <c r="F10478" t="s">
        <v>2744</v>
      </c>
      <c r="G10478" t="s">
        <v>1166</v>
      </c>
      <c r="H10478" t="s">
        <v>20</v>
      </c>
      <c r="I10478" t="s">
        <v>2745</v>
      </c>
      <c r="J10478" t="s">
        <v>1164</v>
      </c>
      <c r="K10478">
        <v>54.101999999999997</v>
      </c>
      <c r="L10478">
        <v>0</v>
      </c>
      <c r="M10478" t="s">
        <v>1164</v>
      </c>
      <c r="N10478" t="s">
        <v>1164</v>
      </c>
      <c r="O10478" t="s">
        <v>1164</v>
      </c>
      <c r="P10478" t="s">
        <v>1164</v>
      </c>
      <c r="Q10478">
        <v>54.101999999999997</v>
      </c>
      <c r="R10478" t="s">
        <v>1164</v>
      </c>
      <c r="S10478" t="s">
        <v>1164</v>
      </c>
      <c r="T10478" t="s">
        <v>1164</v>
      </c>
      <c r="U10478" t="s">
        <v>1164</v>
      </c>
      <c r="V10478" t="s">
        <v>1164</v>
      </c>
      <c r="W10478" t="s">
        <v>1164</v>
      </c>
      <c r="X10478" t="s">
        <v>1164</v>
      </c>
      <c r="Y10478" t="s">
        <v>1164</v>
      </c>
      <c r="Z10478" t="s">
        <v>1164</v>
      </c>
      <c r="AA10478" t="s">
        <v>1164</v>
      </c>
      <c r="AB10478" t="s">
        <v>1164</v>
      </c>
      <c r="AC10478" t="s">
        <v>1164</v>
      </c>
      <c r="AD10478" t="s">
        <v>1164</v>
      </c>
      <c r="AE10478" t="s">
        <v>1164</v>
      </c>
      <c r="AF10478" t="s">
        <v>1164</v>
      </c>
      <c r="AG10478" t="s">
        <v>1164</v>
      </c>
      <c r="AH10478" t="s">
        <v>1164</v>
      </c>
      <c r="AI10478" t="s">
        <v>1164</v>
      </c>
      <c r="AJ10478" t="s">
        <v>1164</v>
      </c>
      <c r="AK10478" t="s">
        <v>4373</v>
      </c>
      <c r="AL10478" t="s">
        <v>1165</v>
      </c>
    </row>
    <row r="10479" spans="1:38" hidden="1" x14ac:dyDescent="0.3">
      <c r="A10479" t="s">
        <v>2743</v>
      </c>
      <c r="B10479" t="str">
        <f t="shared" si="163"/>
        <v>Kristina Capital Corp.</v>
      </c>
      <c r="C10479">
        <v>4979034</v>
      </c>
      <c r="D10479" t="s">
        <v>1367</v>
      </c>
      <c r="E10479" t="s">
        <v>1169</v>
      </c>
      <c r="F10479" t="s">
        <v>2744</v>
      </c>
      <c r="G10479" t="s">
        <v>1166</v>
      </c>
      <c r="H10479" t="s">
        <v>20</v>
      </c>
      <c r="I10479" t="s">
        <v>2745</v>
      </c>
      <c r="J10479" t="s">
        <v>1164</v>
      </c>
      <c r="K10479">
        <v>54.101999999999997</v>
      </c>
      <c r="L10479">
        <v>0</v>
      </c>
      <c r="M10479" t="s">
        <v>1164</v>
      </c>
      <c r="N10479" t="s">
        <v>1164</v>
      </c>
      <c r="O10479" t="s">
        <v>1164</v>
      </c>
      <c r="P10479" t="s">
        <v>1164</v>
      </c>
      <c r="Q10479">
        <v>54.101999999999997</v>
      </c>
      <c r="R10479" t="s">
        <v>1164</v>
      </c>
      <c r="S10479" t="s">
        <v>1164</v>
      </c>
      <c r="T10479" t="s">
        <v>1164</v>
      </c>
      <c r="U10479" t="s">
        <v>1164</v>
      </c>
      <c r="V10479" t="s">
        <v>1164</v>
      </c>
      <c r="W10479" t="s">
        <v>1164</v>
      </c>
      <c r="X10479" t="s">
        <v>1164</v>
      </c>
      <c r="Y10479" t="s">
        <v>1164</v>
      </c>
      <c r="Z10479" t="s">
        <v>1164</v>
      </c>
      <c r="AA10479" t="s">
        <v>1164</v>
      </c>
      <c r="AB10479" t="s">
        <v>1164</v>
      </c>
      <c r="AC10479" t="s">
        <v>1164</v>
      </c>
      <c r="AD10479" t="s">
        <v>1164</v>
      </c>
      <c r="AE10479" t="s">
        <v>1164</v>
      </c>
      <c r="AF10479" t="s">
        <v>1164</v>
      </c>
      <c r="AG10479" t="s">
        <v>1164</v>
      </c>
      <c r="AH10479" t="s">
        <v>1164</v>
      </c>
      <c r="AI10479" t="s">
        <v>1164</v>
      </c>
      <c r="AJ10479" t="s">
        <v>1164</v>
      </c>
      <c r="AK10479" t="s">
        <v>4372</v>
      </c>
      <c r="AL10479" t="s">
        <v>1165</v>
      </c>
    </row>
    <row r="10480" spans="1:38" hidden="1" x14ac:dyDescent="0.3">
      <c r="A10480" t="s">
        <v>2743</v>
      </c>
      <c r="B10480" t="str">
        <f t="shared" si="163"/>
        <v>Kristina Capital Corp.</v>
      </c>
      <c r="C10480">
        <v>4979034</v>
      </c>
      <c r="D10480" t="s">
        <v>1367</v>
      </c>
      <c r="E10480" t="s">
        <v>1169</v>
      </c>
      <c r="F10480" t="s">
        <v>2744</v>
      </c>
      <c r="G10480" t="s">
        <v>1166</v>
      </c>
      <c r="H10480" t="s">
        <v>20</v>
      </c>
      <c r="I10480" t="s">
        <v>2745</v>
      </c>
      <c r="J10480" t="s">
        <v>1164</v>
      </c>
      <c r="K10480">
        <v>54.101999999999997</v>
      </c>
      <c r="L10480">
        <v>0</v>
      </c>
      <c r="M10480" t="s">
        <v>1164</v>
      </c>
      <c r="N10480" t="s">
        <v>1164</v>
      </c>
      <c r="O10480" t="s">
        <v>1164</v>
      </c>
      <c r="P10480" t="s">
        <v>1164</v>
      </c>
      <c r="Q10480">
        <v>54.101999999999997</v>
      </c>
      <c r="R10480" t="s">
        <v>1164</v>
      </c>
      <c r="S10480" t="s">
        <v>1164</v>
      </c>
      <c r="T10480" t="s">
        <v>1164</v>
      </c>
      <c r="U10480" t="s">
        <v>1164</v>
      </c>
      <c r="V10480" t="s">
        <v>1164</v>
      </c>
      <c r="W10480" t="s">
        <v>1164</v>
      </c>
      <c r="X10480" t="s">
        <v>1164</v>
      </c>
      <c r="Y10480" t="s">
        <v>1164</v>
      </c>
      <c r="Z10480" t="s">
        <v>1164</v>
      </c>
      <c r="AA10480" t="s">
        <v>1164</v>
      </c>
      <c r="AB10480" t="s">
        <v>1164</v>
      </c>
      <c r="AC10480" t="s">
        <v>1164</v>
      </c>
      <c r="AD10480" t="s">
        <v>1164</v>
      </c>
      <c r="AE10480" t="s">
        <v>1164</v>
      </c>
      <c r="AF10480" t="s">
        <v>1164</v>
      </c>
      <c r="AG10480" t="s">
        <v>1164</v>
      </c>
      <c r="AH10480" t="s">
        <v>1164</v>
      </c>
      <c r="AI10480" t="s">
        <v>1164</v>
      </c>
      <c r="AJ10480" t="s">
        <v>1164</v>
      </c>
      <c r="AK10480" t="s">
        <v>4371</v>
      </c>
      <c r="AL10480" t="s">
        <v>1165</v>
      </c>
    </row>
    <row r="10481" spans="1:38" hidden="1" x14ac:dyDescent="0.3">
      <c r="A10481" t="s">
        <v>2743</v>
      </c>
      <c r="B10481" t="str">
        <f t="shared" si="163"/>
        <v>Kristina Capital Corp.</v>
      </c>
      <c r="C10481">
        <v>4979034</v>
      </c>
      <c r="D10481" t="s">
        <v>1367</v>
      </c>
      <c r="E10481" t="s">
        <v>1169</v>
      </c>
      <c r="F10481" t="s">
        <v>2744</v>
      </c>
      <c r="G10481" t="s">
        <v>1166</v>
      </c>
      <c r="H10481" t="s">
        <v>20</v>
      </c>
      <c r="I10481" t="s">
        <v>2745</v>
      </c>
      <c r="J10481" t="s">
        <v>1164</v>
      </c>
      <c r="K10481">
        <v>54.101999999999997</v>
      </c>
      <c r="L10481">
        <v>0</v>
      </c>
      <c r="M10481" t="s">
        <v>1164</v>
      </c>
      <c r="N10481" t="s">
        <v>1164</v>
      </c>
      <c r="O10481" t="s">
        <v>1164</v>
      </c>
      <c r="P10481" t="s">
        <v>1164</v>
      </c>
      <c r="Q10481">
        <v>54.101999999999997</v>
      </c>
      <c r="R10481" t="s">
        <v>1164</v>
      </c>
      <c r="S10481" t="s">
        <v>1164</v>
      </c>
      <c r="T10481" t="s">
        <v>1164</v>
      </c>
      <c r="U10481" t="s">
        <v>1164</v>
      </c>
      <c r="V10481" t="s">
        <v>1164</v>
      </c>
      <c r="W10481" t="s">
        <v>1164</v>
      </c>
      <c r="X10481" t="s">
        <v>1164</v>
      </c>
      <c r="Y10481" t="s">
        <v>1164</v>
      </c>
      <c r="Z10481" t="s">
        <v>1164</v>
      </c>
      <c r="AA10481" t="s">
        <v>1164</v>
      </c>
      <c r="AB10481" t="s">
        <v>1164</v>
      </c>
      <c r="AC10481" t="s">
        <v>1164</v>
      </c>
      <c r="AD10481" t="s">
        <v>1164</v>
      </c>
      <c r="AE10481" t="s">
        <v>1164</v>
      </c>
      <c r="AF10481" t="s">
        <v>1164</v>
      </c>
      <c r="AG10481" t="s">
        <v>1164</v>
      </c>
      <c r="AH10481" t="s">
        <v>1164</v>
      </c>
      <c r="AI10481" t="s">
        <v>1164</v>
      </c>
      <c r="AJ10481" t="s">
        <v>1164</v>
      </c>
      <c r="AK10481" t="s">
        <v>4370</v>
      </c>
      <c r="AL10481" t="s">
        <v>1165</v>
      </c>
    </row>
    <row r="10482" spans="1:38" hidden="1" x14ac:dyDescent="0.3">
      <c r="A10482" t="s">
        <v>2746</v>
      </c>
      <c r="B10482" t="str">
        <f t="shared" si="163"/>
        <v>Kyrgoil Holding Corporation</v>
      </c>
      <c r="C10482">
        <v>4978640</v>
      </c>
      <c r="D10482" t="s">
        <v>1367</v>
      </c>
      <c r="E10482" t="s">
        <v>1167</v>
      </c>
      <c r="F10482" t="s">
        <v>2747</v>
      </c>
      <c r="G10482" t="s">
        <v>1166</v>
      </c>
      <c r="H10482" t="s">
        <v>20</v>
      </c>
      <c r="I10482" t="s">
        <v>2748</v>
      </c>
      <c r="J10482" t="s">
        <v>1164</v>
      </c>
      <c r="K10482">
        <v>9013.652</v>
      </c>
      <c r="L10482">
        <v>2384.9630000000002</v>
      </c>
      <c r="M10482" t="s">
        <v>1164</v>
      </c>
      <c r="N10482" t="s">
        <v>1164</v>
      </c>
      <c r="O10482" t="s">
        <v>1164</v>
      </c>
      <c r="P10482" t="s">
        <v>1164</v>
      </c>
      <c r="Q10482" t="s">
        <v>1164</v>
      </c>
      <c r="R10482" t="s">
        <v>1164</v>
      </c>
      <c r="S10482" t="s">
        <v>1164</v>
      </c>
      <c r="T10482" t="s">
        <v>1164</v>
      </c>
      <c r="U10482" t="s">
        <v>1164</v>
      </c>
      <c r="V10482" t="s">
        <v>1164</v>
      </c>
      <c r="W10482" t="s">
        <v>1164</v>
      </c>
      <c r="X10482" t="s">
        <v>1164</v>
      </c>
      <c r="Y10482" t="s">
        <v>1164</v>
      </c>
      <c r="Z10482" t="s">
        <v>1164</v>
      </c>
      <c r="AA10482" t="s">
        <v>1164</v>
      </c>
      <c r="AB10482" t="s">
        <v>1164</v>
      </c>
      <c r="AC10482" t="s">
        <v>1164</v>
      </c>
      <c r="AD10482" t="s">
        <v>1164</v>
      </c>
      <c r="AE10482" t="s">
        <v>1164</v>
      </c>
      <c r="AF10482" t="s">
        <v>1164</v>
      </c>
      <c r="AG10482" t="s">
        <v>1164</v>
      </c>
      <c r="AH10482" t="s">
        <v>1164</v>
      </c>
      <c r="AI10482" t="s">
        <v>1164</v>
      </c>
      <c r="AJ10482" t="s">
        <v>1164</v>
      </c>
      <c r="AK10482" t="s">
        <v>4385</v>
      </c>
      <c r="AL10482" t="s">
        <v>1165</v>
      </c>
    </row>
    <row r="10483" spans="1:38" hidden="1" x14ac:dyDescent="0.3">
      <c r="A10483" t="s">
        <v>2746</v>
      </c>
      <c r="B10483" t="str">
        <f t="shared" si="163"/>
        <v>Kyrgoil Holding Corporation</v>
      </c>
      <c r="C10483">
        <v>4978640</v>
      </c>
      <c r="D10483" t="s">
        <v>1367</v>
      </c>
      <c r="E10483" t="s">
        <v>1167</v>
      </c>
      <c r="F10483" t="s">
        <v>2747</v>
      </c>
      <c r="G10483" t="s">
        <v>1166</v>
      </c>
      <c r="H10483" t="s">
        <v>20</v>
      </c>
      <c r="I10483" t="s">
        <v>2748</v>
      </c>
      <c r="J10483" t="s">
        <v>1164</v>
      </c>
      <c r="K10483">
        <v>9013.652</v>
      </c>
      <c r="L10483">
        <v>2384.9630000000002</v>
      </c>
      <c r="M10483" t="s">
        <v>1164</v>
      </c>
      <c r="N10483" t="s">
        <v>1164</v>
      </c>
      <c r="O10483" t="s">
        <v>1164</v>
      </c>
      <c r="P10483" t="s">
        <v>1164</v>
      </c>
      <c r="Q10483" t="s">
        <v>1164</v>
      </c>
      <c r="R10483" t="s">
        <v>1164</v>
      </c>
      <c r="S10483" t="s">
        <v>1164</v>
      </c>
      <c r="T10483" t="s">
        <v>1164</v>
      </c>
      <c r="U10483" t="s">
        <v>1164</v>
      </c>
      <c r="V10483" t="s">
        <v>1164</v>
      </c>
      <c r="W10483" t="s">
        <v>1164</v>
      </c>
      <c r="X10483" t="s">
        <v>1164</v>
      </c>
      <c r="Y10483" t="s">
        <v>1164</v>
      </c>
      <c r="Z10483" t="s">
        <v>1164</v>
      </c>
      <c r="AA10483" t="s">
        <v>1164</v>
      </c>
      <c r="AB10483" t="s">
        <v>1164</v>
      </c>
      <c r="AC10483" t="s">
        <v>1164</v>
      </c>
      <c r="AD10483" t="s">
        <v>1164</v>
      </c>
      <c r="AE10483" t="s">
        <v>1164</v>
      </c>
      <c r="AF10483" t="s">
        <v>1164</v>
      </c>
      <c r="AG10483" t="s">
        <v>1164</v>
      </c>
      <c r="AH10483" t="s">
        <v>1164</v>
      </c>
      <c r="AI10483" t="s">
        <v>1164</v>
      </c>
      <c r="AJ10483" t="s">
        <v>1164</v>
      </c>
      <c r="AK10483" t="s">
        <v>4384</v>
      </c>
      <c r="AL10483" t="s">
        <v>1165</v>
      </c>
    </row>
    <row r="10484" spans="1:38" hidden="1" x14ac:dyDescent="0.3">
      <c r="A10484" t="s">
        <v>2746</v>
      </c>
      <c r="B10484" t="str">
        <f t="shared" si="163"/>
        <v>Kyrgoil Holding Corporation</v>
      </c>
      <c r="C10484">
        <v>4978640</v>
      </c>
      <c r="D10484" t="s">
        <v>1367</v>
      </c>
      <c r="E10484" t="s">
        <v>1167</v>
      </c>
      <c r="F10484" t="s">
        <v>2747</v>
      </c>
      <c r="G10484" t="s">
        <v>1166</v>
      </c>
      <c r="H10484" t="s">
        <v>20</v>
      </c>
      <c r="I10484" t="s">
        <v>2748</v>
      </c>
      <c r="J10484" t="s">
        <v>1164</v>
      </c>
      <c r="K10484">
        <v>9013.652</v>
      </c>
      <c r="L10484">
        <v>2384.9630000000002</v>
      </c>
      <c r="M10484" t="s">
        <v>1164</v>
      </c>
      <c r="N10484" t="s">
        <v>1164</v>
      </c>
      <c r="O10484" t="s">
        <v>1164</v>
      </c>
      <c r="P10484" t="s">
        <v>1164</v>
      </c>
      <c r="Q10484" t="s">
        <v>1164</v>
      </c>
      <c r="R10484" t="s">
        <v>1164</v>
      </c>
      <c r="S10484" t="s">
        <v>1164</v>
      </c>
      <c r="T10484" t="s">
        <v>1164</v>
      </c>
      <c r="U10484" t="s">
        <v>1164</v>
      </c>
      <c r="V10484" t="s">
        <v>1164</v>
      </c>
      <c r="W10484" t="s">
        <v>1164</v>
      </c>
      <c r="X10484" t="s">
        <v>1164</v>
      </c>
      <c r="Y10484" t="s">
        <v>1164</v>
      </c>
      <c r="Z10484" t="s">
        <v>1164</v>
      </c>
      <c r="AA10484" t="s">
        <v>1164</v>
      </c>
      <c r="AB10484" t="s">
        <v>1164</v>
      </c>
      <c r="AC10484" t="s">
        <v>1164</v>
      </c>
      <c r="AD10484" t="s">
        <v>1164</v>
      </c>
      <c r="AE10484" t="s">
        <v>1164</v>
      </c>
      <c r="AF10484" t="s">
        <v>1164</v>
      </c>
      <c r="AG10484" t="s">
        <v>1164</v>
      </c>
      <c r="AH10484" t="s">
        <v>1164</v>
      </c>
      <c r="AI10484" t="s">
        <v>1164</v>
      </c>
      <c r="AJ10484" t="s">
        <v>1164</v>
      </c>
      <c r="AK10484" t="s">
        <v>4383</v>
      </c>
      <c r="AL10484" t="s">
        <v>1165</v>
      </c>
    </row>
    <row r="10485" spans="1:38" hidden="1" x14ac:dyDescent="0.3">
      <c r="A10485" t="s">
        <v>2746</v>
      </c>
      <c r="B10485" t="str">
        <f t="shared" si="163"/>
        <v>Kyrgoil Holding Corporation</v>
      </c>
      <c r="C10485">
        <v>4978640</v>
      </c>
      <c r="D10485" t="s">
        <v>1367</v>
      </c>
      <c r="E10485" t="s">
        <v>1167</v>
      </c>
      <c r="F10485" t="s">
        <v>2747</v>
      </c>
      <c r="G10485" t="s">
        <v>1166</v>
      </c>
      <c r="H10485" t="s">
        <v>20</v>
      </c>
      <c r="I10485" t="s">
        <v>2748</v>
      </c>
      <c r="J10485" t="s">
        <v>1164</v>
      </c>
      <c r="K10485">
        <v>9013.652</v>
      </c>
      <c r="L10485">
        <v>2384.9630000000002</v>
      </c>
      <c r="M10485" t="s">
        <v>1164</v>
      </c>
      <c r="N10485" t="s">
        <v>1164</v>
      </c>
      <c r="O10485" t="s">
        <v>1164</v>
      </c>
      <c r="P10485" t="s">
        <v>1164</v>
      </c>
      <c r="Q10485" t="s">
        <v>1164</v>
      </c>
      <c r="R10485" t="s">
        <v>1164</v>
      </c>
      <c r="S10485" t="s">
        <v>1164</v>
      </c>
      <c r="T10485" t="s">
        <v>1164</v>
      </c>
      <c r="U10485" t="s">
        <v>1164</v>
      </c>
      <c r="V10485" t="s">
        <v>1164</v>
      </c>
      <c r="W10485" t="s">
        <v>1164</v>
      </c>
      <c r="X10485" t="s">
        <v>1164</v>
      </c>
      <c r="Y10485" t="s">
        <v>1164</v>
      </c>
      <c r="Z10485" t="s">
        <v>1164</v>
      </c>
      <c r="AA10485" t="s">
        <v>1164</v>
      </c>
      <c r="AB10485" t="s">
        <v>1164</v>
      </c>
      <c r="AC10485" t="s">
        <v>1164</v>
      </c>
      <c r="AD10485" t="s">
        <v>1164</v>
      </c>
      <c r="AE10485" t="s">
        <v>1164</v>
      </c>
      <c r="AF10485" t="s">
        <v>1164</v>
      </c>
      <c r="AG10485" t="s">
        <v>1164</v>
      </c>
      <c r="AH10485" t="s">
        <v>1164</v>
      </c>
      <c r="AI10485" t="s">
        <v>1164</v>
      </c>
      <c r="AJ10485" t="s">
        <v>1164</v>
      </c>
      <c r="AK10485" t="s">
        <v>4382</v>
      </c>
      <c r="AL10485" t="s">
        <v>1165</v>
      </c>
    </row>
    <row r="10486" spans="1:38" hidden="1" x14ac:dyDescent="0.3">
      <c r="A10486" t="s">
        <v>2746</v>
      </c>
      <c r="B10486" t="str">
        <f t="shared" si="163"/>
        <v>Kyrgoil Holding Corporation</v>
      </c>
      <c r="C10486">
        <v>4978640</v>
      </c>
      <c r="D10486" t="s">
        <v>1367</v>
      </c>
      <c r="E10486" t="s">
        <v>1167</v>
      </c>
      <c r="F10486" t="s">
        <v>2747</v>
      </c>
      <c r="G10486" t="s">
        <v>1166</v>
      </c>
      <c r="H10486" t="s">
        <v>20</v>
      </c>
      <c r="I10486" t="s">
        <v>2748</v>
      </c>
      <c r="J10486" t="s">
        <v>1164</v>
      </c>
      <c r="K10486">
        <v>9013.652</v>
      </c>
      <c r="L10486">
        <v>2384.9630000000002</v>
      </c>
      <c r="M10486" t="s">
        <v>1164</v>
      </c>
      <c r="N10486" t="s">
        <v>1164</v>
      </c>
      <c r="O10486" t="s">
        <v>1164</v>
      </c>
      <c r="P10486" t="s">
        <v>1164</v>
      </c>
      <c r="Q10486" t="s">
        <v>1164</v>
      </c>
      <c r="R10486" t="s">
        <v>1164</v>
      </c>
      <c r="S10486" t="s">
        <v>1164</v>
      </c>
      <c r="T10486" t="s">
        <v>1164</v>
      </c>
      <c r="U10486" t="s">
        <v>1164</v>
      </c>
      <c r="V10486" t="s">
        <v>1164</v>
      </c>
      <c r="W10486" t="s">
        <v>1164</v>
      </c>
      <c r="X10486" t="s">
        <v>1164</v>
      </c>
      <c r="Y10486" t="s">
        <v>1164</v>
      </c>
      <c r="Z10486" t="s">
        <v>1164</v>
      </c>
      <c r="AA10486" t="s">
        <v>1164</v>
      </c>
      <c r="AB10486" t="s">
        <v>1164</v>
      </c>
      <c r="AC10486" t="s">
        <v>1164</v>
      </c>
      <c r="AD10486" t="s">
        <v>1164</v>
      </c>
      <c r="AE10486" t="s">
        <v>1164</v>
      </c>
      <c r="AF10486" t="s">
        <v>1164</v>
      </c>
      <c r="AG10486" t="s">
        <v>1164</v>
      </c>
      <c r="AH10486" t="s">
        <v>1164</v>
      </c>
      <c r="AI10486" t="s">
        <v>1164</v>
      </c>
      <c r="AJ10486" t="s">
        <v>1164</v>
      </c>
      <c r="AK10486" t="s">
        <v>4381</v>
      </c>
      <c r="AL10486" t="s">
        <v>1165</v>
      </c>
    </row>
    <row r="10487" spans="1:38" hidden="1" x14ac:dyDescent="0.3">
      <c r="A10487" t="s">
        <v>2746</v>
      </c>
      <c r="B10487" t="str">
        <f t="shared" si="163"/>
        <v>Kyrgoil Holding Corporation</v>
      </c>
      <c r="C10487">
        <v>4978640</v>
      </c>
      <c r="D10487" t="s">
        <v>1367</v>
      </c>
      <c r="E10487" t="s">
        <v>1167</v>
      </c>
      <c r="F10487" t="s">
        <v>2747</v>
      </c>
      <c r="G10487" t="s">
        <v>1166</v>
      </c>
      <c r="H10487" t="s">
        <v>20</v>
      </c>
      <c r="I10487" t="s">
        <v>2748</v>
      </c>
      <c r="J10487" t="s">
        <v>1164</v>
      </c>
      <c r="K10487">
        <v>9013.652</v>
      </c>
      <c r="L10487">
        <v>2384.9630000000002</v>
      </c>
      <c r="M10487" t="s">
        <v>1164</v>
      </c>
      <c r="N10487" t="s">
        <v>1164</v>
      </c>
      <c r="O10487" t="s">
        <v>1164</v>
      </c>
      <c r="P10487" t="s">
        <v>1164</v>
      </c>
      <c r="Q10487" t="s">
        <v>1164</v>
      </c>
      <c r="R10487" t="s">
        <v>1164</v>
      </c>
      <c r="S10487" t="s">
        <v>1164</v>
      </c>
      <c r="T10487" t="s">
        <v>1164</v>
      </c>
      <c r="U10487" t="s">
        <v>1164</v>
      </c>
      <c r="V10487" t="s">
        <v>1164</v>
      </c>
      <c r="W10487" t="s">
        <v>1164</v>
      </c>
      <c r="X10487" t="s">
        <v>1164</v>
      </c>
      <c r="Y10487" t="s">
        <v>1164</v>
      </c>
      <c r="Z10487" t="s">
        <v>1164</v>
      </c>
      <c r="AA10487" t="s">
        <v>1164</v>
      </c>
      <c r="AB10487" t="s">
        <v>1164</v>
      </c>
      <c r="AC10487" t="s">
        <v>1164</v>
      </c>
      <c r="AD10487" t="s">
        <v>1164</v>
      </c>
      <c r="AE10487" t="s">
        <v>1164</v>
      </c>
      <c r="AF10487" t="s">
        <v>1164</v>
      </c>
      <c r="AG10487" t="s">
        <v>1164</v>
      </c>
      <c r="AH10487" t="s">
        <v>1164</v>
      </c>
      <c r="AI10487" t="s">
        <v>1164</v>
      </c>
      <c r="AJ10487" t="s">
        <v>1164</v>
      </c>
      <c r="AK10487" t="s">
        <v>4380</v>
      </c>
      <c r="AL10487" t="s">
        <v>1165</v>
      </c>
    </row>
    <row r="10488" spans="1:38" hidden="1" x14ac:dyDescent="0.3">
      <c r="A10488" t="s">
        <v>2746</v>
      </c>
      <c r="B10488" t="str">
        <f t="shared" si="163"/>
        <v>Kyrgoil Holding Corporation</v>
      </c>
      <c r="C10488">
        <v>4978640</v>
      </c>
      <c r="D10488" t="s">
        <v>1367</v>
      </c>
      <c r="E10488" t="s">
        <v>1167</v>
      </c>
      <c r="F10488" t="s">
        <v>2747</v>
      </c>
      <c r="G10488" t="s">
        <v>1166</v>
      </c>
      <c r="H10488" t="s">
        <v>20</v>
      </c>
      <c r="I10488" t="s">
        <v>2748</v>
      </c>
      <c r="J10488" t="s">
        <v>1164</v>
      </c>
      <c r="K10488">
        <v>9013.652</v>
      </c>
      <c r="L10488">
        <v>2384.9630000000002</v>
      </c>
      <c r="M10488" t="s">
        <v>1164</v>
      </c>
      <c r="N10488" t="s">
        <v>1164</v>
      </c>
      <c r="O10488" t="s">
        <v>1164</v>
      </c>
      <c r="P10488" t="s">
        <v>1164</v>
      </c>
      <c r="Q10488" t="s">
        <v>1164</v>
      </c>
      <c r="R10488" t="s">
        <v>1164</v>
      </c>
      <c r="S10488" t="s">
        <v>1164</v>
      </c>
      <c r="T10488" t="s">
        <v>1164</v>
      </c>
      <c r="U10488" t="s">
        <v>1164</v>
      </c>
      <c r="V10488" t="s">
        <v>1164</v>
      </c>
      <c r="W10488" t="s">
        <v>1164</v>
      </c>
      <c r="X10488" t="s">
        <v>1164</v>
      </c>
      <c r="Y10488" t="s">
        <v>1164</v>
      </c>
      <c r="Z10488" t="s">
        <v>1164</v>
      </c>
      <c r="AA10488" t="s">
        <v>1164</v>
      </c>
      <c r="AB10488" t="s">
        <v>1164</v>
      </c>
      <c r="AC10488" t="s">
        <v>1164</v>
      </c>
      <c r="AD10488" t="s">
        <v>1164</v>
      </c>
      <c r="AE10488" t="s">
        <v>1164</v>
      </c>
      <c r="AF10488" t="s">
        <v>1164</v>
      </c>
      <c r="AG10488" t="s">
        <v>1164</v>
      </c>
      <c r="AH10488" t="s">
        <v>1164</v>
      </c>
      <c r="AI10488" t="s">
        <v>1164</v>
      </c>
      <c r="AJ10488" t="s">
        <v>1164</v>
      </c>
      <c r="AK10488" t="s">
        <v>4379</v>
      </c>
      <c r="AL10488" t="s">
        <v>1165</v>
      </c>
    </row>
    <row r="10489" spans="1:38" hidden="1" x14ac:dyDescent="0.3">
      <c r="A10489" t="s">
        <v>2746</v>
      </c>
      <c r="B10489" t="str">
        <f t="shared" si="163"/>
        <v>Kyrgoil Holding Corporation</v>
      </c>
      <c r="C10489">
        <v>4978640</v>
      </c>
      <c r="D10489" t="s">
        <v>1367</v>
      </c>
      <c r="E10489" t="s">
        <v>1167</v>
      </c>
      <c r="F10489" t="s">
        <v>2747</v>
      </c>
      <c r="G10489" t="s">
        <v>1166</v>
      </c>
      <c r="H10489" t="s">
        <v>20</v>
      </c>
      <c r="I10489" t="s">
        <v>2748</v>
      </c>
      <c r="J10489" t="s">
        <v>1164</v>
      </c>
      <c r="K10489">
        <v>9013.652</v>
      </c>
      <c r="L10489">
        <v>2384.9630000000002</v>
      </c>
      <c r="M10489" t="s">
        <v>1164</v>
      </c>
      <c r="N10489" t="s">
        <v>1164</v>
      </c>
      <c r="O10489" t="s">
        <v>1164</v>
      </c>
      <c r="P10489" t="s">
        <v>1164</v>
      </c>
      <c r="Q10489" t="s">
        <v>1164</v>
      </c>
      <c r="R10489" t="s">
        <v>1164</v>
      </c>
      <c r="S10489" t="s">
        <v>1164</v>
      </c>
      <c r="T10489" t="s">
        <v>1164</v>
      </c>
      <c r="U10489" t="s">
        <v>1164</v>
      </c>
      <c r="V10489" t="s">
        <v>1164</v>
      </c>
      <c r="W10489" t="s">
        <v>1164</v>
      </c>
      <c r="X10489" t="s">
        <v>1164</v>
      </c>
      <c r="Y10489" t="s">
        <v>1164</v>
      </c>
      <c r="Z10489" t="s">
        <v>1164</v>
      </c>
      <c r="AA10489" t="s">
        <v>1164</v>
      </c>
      <c r="AB10489" t="s">
        <v>1164</v>
      </c>
      <c r="AC10489" t="s">
        <v>1164</v>
      </c>
      <c r="AD10489" t="s">
        <v>1164</v>
      </c>
      <c r="AE10489" t="s">
        <v>1164</v>
      </c>
      <c r="AF10489" t="s">
        <v>1164</v>
      </c>
      <c r="AG10489" t="s">
        <v>1164</v>
      </c>
      <c r="AH10489" t="s">
        <v>1164</v>
      </c>
      <c r="AI10489" t="s">
        <v>1164</v>
      </c>
      <c r="AJ10489" t="s">
        <v>1164</v>
      </c>
      <c r="AK10489" t="s">
        <v>4378</v>
      </c>
      <c r="AL10489" t="s">
        <v>1165</v>
      </c>
    </row>
    <row r="10490" spans="1:38" hidden="1" x14ac:dyDescent="0.3">
      <c r="A10490" t="s">
        <v>2746</v>
      </c>
      <c r="B10490" t="str">
        <f t="shared" si="163"/>
        <v>Kyrgoil Holding Corporation</v>
      </c>
      <c r="C10490">
        <v>4978640</v>
      </c>
      <c r="D10490" t="s">
        <v>1367</v>
      </c>
      <c r="E10490" t="s">
        <v>1167</v>
      </c>
      <c r="F10490" t="s">
        <v>2747</v>
      </c>
      <c r="G10490" t="s">
        <v>1166</v>
      </c>
      <c r="H10490" t="s">
        <v>20</v>
      </c>
      <c r="I10490" t="s">
        <v>2748</v>
      </c>
      <c r="J10490" t="s">
        <v>1164</v>
      </c>
      <c r="K10490">
        <v>9013.652</v>
      </c>
      <c r="L10490">
        <v>2384.9630000000002</v>
      </c>
      <c r="M10490" t="s">
        <v>1164</v>
      </c>
      <c r="N10490" t="s">
        <v>1164</v>
      </c>
      <c r="O10490" t="s">
        <v>1164</v>
      </c>
      <c r="P10490" t="s">
        <v>1164</v>
      </c>
      <c r="Q10490" t="s">
        <v>1164</v>
      </c>
      <c r="R10490" t="s">
        <v>1164</v>
      </c>
      <c r="S10490" t="s">
        <v>1164</v>
      </c>
      <c r="T10490" t="s">
        <v>1164</v>
      </c>
      <c r="U10490" t="s">
        <v>1164</v>
      </c>
      <c r="V10490" t="s">
        <v>1164</v>
      </c>
      <c r="W10490" t="s">
        <v>1164</v>
      </c>
      <c r="X10490" t="s">
        <v>1164</v>
      </c>
      <c r="Y10490" t="s">
        <v>1164</v>
      </c>
      <c r="Z10490" t="s">
        <v>1164</v>
      </c>
      <c r="AA10490" t="s">
        <v>1164</v>
      </c>
      <c r="AB10490" t="s">
        <v>1164</v>
      </c>
      <c r="AC10490" t="s">
        <v>1164</v>
      </c>
      <c r="AD10490" t="s">
        <v>1164</v>
      </c>
      <c r="AE10490" t="s">
        <v>1164</v>
      </c>
      <c r="AF10490" t="s">
        <v>1164</v>
      </c>
      <c r="AG10490" t="s">
        <v>1164</v>
      </c>
      <c r="AH10490" t="s">
        <v>1164</v>
      </c>
      <c r="AI10490" t="s">
        <v>1164</v>
      </c>
      <c r="AJ10490" t="s">
        <v>1164</v>
      </c>
      <c r="AK10490" t="s">
        <v>4377</v>
      </c>
      <c r="AL10490" t="s">
        <v>1165</v>
      </c>
    </row>
    <row r="10491" spans="1:38" hidden="1" x14ac:dyDescent="0.3">
      <c r="A10491" t="s">
        <v>2746</v>
      </c>
      <c r="B10491" t="str">
        <f t="shared" si="163"/>
        <v>Kyrgoil Holding Corporation</v>
      </c>
      <c r="C10491">
        <v>4978640</v>
      </c>
      <c r="D10491" t="s">
        <v>1367</v>
      </c>
      <c r="E10491" t="s">
        <v>1167</v>
      </c>
      <c r="F10491" t="s">
        <v>2747</v>
      </c>
      <c r="G10491" t="s">
        <v>1166</v>
      </c>
      <c r="H10491" t="s">
        <v>20</v>
      </c>
      <c r="I10491" t="s">
        <v>2748</v>
      </c>
      <c r="J10491" t="s">
        <v>1164</v>
      </c>
      <c r="K10491">
        <v>9013.652</v>
      </c>
      <c r="L10491">
        <v>2384.9630000000002</v>
      </c>
      <c r="M10491" t="s">
        <v>1164</v>
      </c>
      <c r="N10491" t="s">
        <v>1164</v>
      </c>
      <c r="O10491" t="s">
        <v>1164</v>
      </c>
      <c r="P10491" t="s">
        <v>1164</v>
      </c>
      <c r="Q10491" t="s">
        <v>1164</v>
      </c>
      <c r="R10491" t="s">
        <v>1164</v>
      </c>
      <c r="S10491" t="s">
        <v>1164</v>
      </c>
      <c r="T10491" t="s">
        <v>1164</v>
      </c>
      <c r="U10491" t="s">
        <v>1164</v>
      </c>
      <c r="V10491" t="s">
        <v>1164</v>
      </c>
      <c r="W10491" t="s">
        <v>1164</v>
      </c>
      <c r="X10491" t="s">
        <v>1164</v>
      </c>
      <c r="Y10491" t="s">
        <v>1164</v>
      </c>
      <c r="Z10491" t="s">
        <v>1164</v>
      </c>
      <c r="AA10491" t="s">
        <v>1164</v>
      </c>
      <c r="AB10491" t="s">
        <v>1164</v>
      </c>
      <c r="AC10491" t="s">
        <v>1164</v>
      </c>
      <c r="AD10491" t="s">
        <v>1164</v>
      </c>
      <c r="AE10491" t="s">
        <v>1164</v>
      </c>
      <c r="AF10491" t="s">
        <v>1164</v>
      </c>
      <c r="AG10491" t="s">
        <v>1164</v>
      </c>
      <c r="AH10491" t="s">
        <v>1164</v>
      </c>
      <c r="AI10491" t="s">
        <v>1164</v>
      </c>
      <c r="AJ10491" t="s">
        <v>1164</v>
      </c>
      <c r="AK10491" t="s">
        <v>4376</v>
      </c>
      <c r="AL10491" t="s">
        <v>1165</v>
      </c>
    </row>
    <row r="10492" spans="1:38" hidden="1" x14ac:dyDescent="0.3">
      <c r="A10492" t="s">
        <v>2746</v>
      </c>
      <c r="B10492" t="str">
        <f t="shared" si="163"/>
        <v>Kyrgoil Holding Corporation</v>
      </c>
      <c r="C10492">
        <v>4978640</v>
      </c>
      <c r="D10492" t="s">
        <v>1367</v>
      </c>
      <c r="E10492" t="s">
        <v>1167</v>
      </c>
      <c r="F10492" t="s">
        <v>2747</v>
      </c>
      <c r="G10492" t="s">
        <v>1166</v>
      </c>
      <c r="H10492" t="s">
        <v>20</v>
      </c>
      <c r="I10492" t="s">
        <v>2748</v>
      </c>
      <c r="J10492" t="s">
        <v>1164</v>
      </c>
      <c r="K10492">
        <v>9013.652</v>
      </c>
      <c r="L10492">
        <v>2384.9630000000002</v>
      </c>
      <c r="M10492" t="s">
        <v>1164</v>
      </c>
      <c r="N10492" t="s">
        <v>1164</v>
      </c>
      <c r="O10492" t="s">
        <v>1164</v>
      </c>
      <c r="P10492" t="s">
        <v>1164</v>
      </c>
      <c r="Q10492" t="s">
        <v>1164</v>
      </c>
      <c r="R10492" t="s">
        <v>1164</v>
      </c>
      <c r="S10492" t="s">
        <v>1164</v>
      </c>
      <c r="T10492" t="s">
        <v>1164</v>
      </c>
      <c r="U10492" t="s">
        <v>1164</v>
      </c>
      <c r="V10492" t="s">
        <v>1164</v>
      </c>
      <c r="W10492" t="s">
        <v>1164</v>
      </c>
      <c r="X10492" t="s">
        <v>1164</v>
      </c>
      <c r="Y10492" t="s">
        <v>1164</v>
      </c>
      <c r="Z10492" t="s">
        <v>1164</v>
      </c>
      <c r="AA10492" t="s">
        <v>1164</v>
      </c>
      <c r="AB10492" t="s">
        <v>1164</v>
      </c>
      <c r="AC10492" t="s">
        <v>1164</v>
      </c>
      <c r="AD10492" t="s">
        <v>1164</v>
      </c>
      <c r="AE10492" t="s">
        <v>1164</v>
      </c>
      <c r="AF10492" t="s">
        <v>1164</v>
      </c>
      <c r="AG10492" t="s">
        <v>1164</v>
      </c>
      <c r="AH10492" t="s">
        <v>1164</v>
      </c>
      <c r="AI10492" t="s">
        <v>1164</v>
      </c>
      <c r="AJ10492" t="s">
        <v>1164</v>
      </c>
      <c r="AK10492" t="s">
        <v>4375</v>
      </c>
      <c r="AL10492" t="s">
        <v>1165</v>
      </c>
    </row>
    <row r="10493" spans="1:38" hidden="1" x14ac:dyDescent="0.3">
      <c r="A10493" t="s">
        <v>2746</v>
      </c>
      <c r="B10493" t="str">
        <f t="shared" si="163"/>
        <v>Kyrgoil Holding Corporation</v>
      </c>
      <c r="C10493">
        <v>4978640</v>
      </c>
      <c r="D10493" t="s">
        <v>1367</v>
      </c>
      <c r="E10493" t="s">
        <v>1167</v>
      </c>
      <c r="F10493" t="s">
        <v>2747</v>
      </c>
      <c r="G10493" t="s">
        <v>1166</v>
      </c>
      <c r="H10493" t="s">
        <v>20</v>
      </c>
      <c r="I10493" t="s">
        <v>2748</v>
      </c>
      <c r="J10493" t="s">
        <v>1164</v>
      </c>
      <c r="K10493">
        <v>9013.652</v>
      </c>
      <c r="L10493">
        <v>2384.9630000000002</v>
      </c>
      <c r="M10493" t="s">
        <v>1164</v>
      </c>
      <c r="N10493" t="s">
        <v>1164</v>
      </c>
      <c r="O10493" t="s">
        <v>1164</v>
      </c>
      <c r="P10493" t="s">
        <v>1164</v>
      </c>
      <c r="Q10493" t="s">
        <v>1164</v>
      </c>
      <c r="R10493" t="s">
        <v>1164</v>
      </c>
      <c r="S10493" t="s">
        <v>1164</v>
      </c>
      <c r="T10493" t="s">
        <v>1164</v>
      </c>
      <c r="U10493" t="s">
        <v>1164</v>
      </c>
      <c r="V10493" t="s">
        <v>1164</v>
      </c>
      <c r="W10493" t="s">
        <v>1164</v>
      </c>
      <c r="X10493" t="s">
        <v>1164</v>
      </c>
      <c r="Y10493" t="s">
        <v>1164</v>
      </c>
      <c r="Z10493" t="s">
        <v>1164</v>
      </c>
      <c r="AA10493" t="s">
        <v>1164</v>
      </c>
      <c r="AB10493" t="s">
        <v>1164</v>
      </c>
      <c r="AC10493" t="s">
        <v>1164</v>
      </c>
      <c r="AD10493" t="s">
        <v>1164</v>
      </c>
      <c r="AE10493" t="s">
        <v>1164</v>
      </c>
      <c r="AF10493" t="s">
        <v>1164</v>
      </c>
      <c r="AG10493" t="s">
        <v>1164</v>
      </c>
      <c r="AH10493" t="s">
        <v>1164</v>
      </c>
      <c r="AI10493" t="s">
        <v>1164</v>
      </c>
      <c r="AJ10493" t="s">
        <v>1164</v>
      </c>
      <c r="AK10493" t="s">
        <v>4374</v>
      </c>
      <c r="AL10493" t="s">
        <v>1165</v>
      </c>
    </row>
    <row r="10494" spans="1:38" hidden="1" x14ac:dyDescent="0.3">
      <c r="A10494" t="s">
        <v>2746</v>
      </c>
      <c r="B10494" t="str">
        <f t="shared" si="163"/>
        <v>Kyrgoil Holding Corporation</v>
      </c>
      <c r="C10494">
        <v>4978640</v>
      </c>
      <c r="D10494" t="s">
        <v>1367</v>
      </c>
      <c r="E10494" t="s">
        <v>1167</v>
      </c>
      <c r="F10494" t="s">
        <v>2747</v>
      </c>
      <c r="G10494" t="s">
        <v>1166</v>
      </c>
      <c r="H10494" t="s">
        <v>20</v>
      </c>
      <c r="I10494" t="s">
        <v>2748</v>
      </c>
      <c r="J10494" t="s">
        <v>1164</v>
      </c>
      <c r="K10494">
        <v>9013.652</v>
      </c>
      <c r="L10494">
        <v>2384.9630000000002</v>
      </c>
      <c r="M10494" t="s">
        <v>1164</v>
      </c>
      <c r="N10494" t="s">
        <v>1164</v>
      </c>
      <c r="O10494" t="s">
        <v>1164</v>
      </c>
      <c r="P10494" t="s">
        <v>1164</v>
      </c>
      <c r="Q10494" t="s">
        <v>1164</v>
      </c>
      <c r="R10494" t="s">
        <v>1164</v>
      </c>
      <c r="S10494" t="s">
        <v>1164</v>
      </c>
      <c r="T10494" t="s">
        <v>1164</v>
      </c>
      <c r="U10494" t="s">
        <v>1164</v>
      </c>
      <c r="V10494" t="s">
        <v>1164</v>
      </c>
      <c r="W10494" t="s">
        <v>1164</v>
      </c>
      <c r="X10494" t="s">
        <v>1164</v>
      </c>
      <c r="Y10494" t="s">
        <v>1164</v>
      </c>
      <c r="Z10494" t="s">
        <v>1164</v>
      </c>
      <c r="AA10494" t="s">
        <v>1164</v>
      </c>
      <c r="AB10494" t="s">
        <v>1164</v>
      </c>
      <c r="AC10494" t="s">
        <v>1164</v>
      </c>
      <c r="AD10494" t="s">
        <v>1164</v>
      </c>
      <c r="AE10494" t="s">
        <v>1164</v>
      </c>
      <c r="AF10494" t="s">
        <v>1164</v>
      </c>
      <c r="AG10494" t="s">
        <v>1164</v>
      </c>
      <c r="AH10494" t="s">
        <v>1164</v>
      </c>
      <c r="AI10494" t="s">
        <v>1164</v>
      </c>
      <c r="AJ10494" t="s">
        <v>1164</v>
      </c>
      <c r="AK10494" t="s">
        <v>4373</v>
      </c>
      <c r="AL10494" t="s">
        <v>1165</v>
      </c>
    </row>
    <row r="10495" spans="1:38" hidden="1" x14ac:dyDescent="0.3">
      <c r="A10495" t="s">
        <v>2746</v>
      </c>
      <c r="B10495" t="str">
        <f t="shared" si="163"/>
        <v>Kyrgoil Holding Corporation</v>
      </c>
      <c r="C10495">
        <v>4978640</v>
      </c>
      <c r="D10495" t="s">
        <v>1367</v>
      </c>
      <c r="E10495" t="s">
        <v>1167</v>
      </c>
      <c r="F10495" t="s">
        <v>2747</v>
      </c>
      <c r="G10495" t="s">
        <v>1166</v>
      </c>
      <c r="H10495" t="s">
        <v>20</v>
      </c>
      <c r="I10495" t="s">
        <v>2748</v>
      </c>
      <c r="J10495" t="s">
        <v>1164</v>
      </c>
      <c r="K10495">
        <v>9013.652</v>
      </c>
      <c r="L10495">
        <v>2384.9630000000002</v>
      </c>
      <c r="M10495" t="s">
        <v>1164</v>
      </c>
      <c r="N10495" t="s">
        <v>1164</v>
      </c>
      <c r="O10495" t="s">
        <v>1164</v>
      </c>
      <c r="P10495" t="s">
        <v>1164</v>
      </c>
      <c r="Q10495" t="s">
        <v>1164</v>
      </c>
      <c r="R10495" t="s">
        <v>1164</v>
      </c>
      <c r="S10495" t="s">
        <v>1164</v>
      </c>
      <c r="T10495" t="s">
        <v>1164</v>
      </c>
      <c r="U10495" t="s">
        <v>1164</v>
      </c>
      <c r="V10495" t="s">
        <v>1164</v>
      </c>
      <c r="W10495" t="s">
        <v>1164</v>
      </c>
      <c r="X10495" t="s">
        <v>1164</v>
      </c>
      <c r="Y10495" t="s">
        <v>1164</v>
      </c>
      <c r="Z10495" t="s">
        <v>1164</v>
      </c>
      <c r="AA10495" t="s">
        <v>1164</v>
      </c>
      <c r="AB10495" t="s">
        <v>1164</v>
      </c>
      <c r="AC10495" t="s">
        <v>1164</v>
      </c>
      <c r="AD10495" t="s">
        <v>1164</v>
      </c>
      <c r="AE10495" t="s">
        <v>1164</v>
      </c>
      <c r="AF10495" t="s">
        <v>1164</v>
      </c>
      <c r="AG10495" t="s">
        <v>1164</v>
      </c>
      <c r="AH10495" t="s">
        <v>1164</v>
      </c>
      <c r="AI10495" t="s">
        <v>1164</v>
      </c>
      <c r="AJ10495" t="s">
        <v>1164</v>
      </c>
      <c r="AK10495" t="s">
        <v>4372</v>
      </c>
      <c r="AL10495" t="s">
        <v>1165</v>
      </c>
    </row>
    <row r="10496" spans="1:38" hidden="1" x14ac:dyDescent="0.3">
      <c r="A10496" t="s">
        <v>2746</v>
      </c>
      <c r="B10496" t="str">
        <f t="shared" si="163"/>
        <v>Kyrgoil Holding Corporation</v>
      </c>
      <c r="C10496">
        <v>4978640</v>
      </c>
      <c r="D10496" t="s">
        <v>1367</v>
      </c>
      <c r="E10496" t="s">
        <v>1167</v>
      </c>
      <c r="F10496" t="s">
        <v>2747</v>
      </c>
      <c r="G10496" t="s">
        <v>1166</v>
      </c>
      <c r="H10496" t="s">
        <v>20</v>
      </c>
      <c r="I10496" t="s">
        <v>2748</v>
      </c>
      <c r="J10496" t="s">
        <v>1164</v>
      </c>
      <c r="K10496">
        <v>9013.652</v>
      </c>
      <c r="L10496">
        <v>2384.9630000000002</v>
      </c>
      <c r="M10496" t="s">
        <v>1164</v>
      </c>
      <c r="N10496" t="s">
        <v>1164</v>
      </c>
      <c r="O10496" t="s">
        <v>1164</v>
      </c>
      <c r="P10496" t="s">
        <v>1164</v>
      </c>
      <c r="Q10496" t="s">
        <v>1164</v>
      </c>
      <c r="R10496" t="s">
        <v>1164</v>
      </c>
      <c r="S10496" t="s">
        <v>1164</v>
      </c>
      <c r="T10496" t="s">
        <v>1164</v>
      </c>
      <c r="U10496" t="s">
        <v>1164</v>
      </c>
      <c r="V10496" t="s">
        <v>1164</v>
      </c>
      <c r="W10496" t="s">
        <v>1164</v>
      </c>
      <c r="X10496" t="s">
        <v>1164</v>
      </c>
      <c r="Y10496" t="s">
        <v>1164</v>
      </c>
      <c r="Z10496" t="s">
        <v>1164</v>
      </c>
      <c r="AA10496" t="s">
        <v>1164</v>
      </c>
      <c r="AB10496" t="s">
        <v>1164</v>
      </c>
      <c r="AC10496" t="s">
        <v>1164</v>
      </c>
      <c r="AD10496" t="s">
        <v>1164</v>
      </c>
      <c r="AE10496" t="s">
        <v>1164</v>
      </c>
      <c r="AF10496" t="s">
        <v>1164</v>
      </c>
      <c r="AG10496" t="s">
        <v>1164</v>
      </c>
      <c r="AH10496" t="s">
        <v>1164</v>
      </c>
      <c r="AI10496" t="s">
        <v>1164</v>
      </c>
      <c r="AJ10496" t="s">
        <v>1164</v>
      </c>
      <c r="AK10496" t="s">
        <v>4371</v>
      </c>
      <c r="AL10496" t="s">
        <v>1165</v>
      </c>
    </row>
    <row r="10497" spans="1:38" hidden="1" x14ac:dyDescent="0.3">
      <c r="A10497" t="s">
        <v>2746</v>
      </c>
      <c r="B10497" t="str">
        <f t="shared" si="163"/>
        <v>Kyrgoil Holding Corporation</v>
      </c>
      <c r="C10497">
        <v>4978640</v>
      </c>
      <c r="D10497" t="s">
        <v>1367</v>
      </c>
      <c r="E10497" t="s">
        <v>1167</v>
      </c>
      <c r="F10497" t="s">
        <v>2747</v>
      </c>
      <c r="G10497" t="s">
        <v>1166</v>
      </c>
      <c r="H10497" t="s">
        <v>20</v>
      </c>
      <c r="I10497" t="s">
        <v>2748</v>
      </c>
      <c r="J10497" t="s">
        <v>1164</v>
      </c>
      <c r="K10497">
        <v>9013.652</v>
      </c>
      <c r="L10497">
        <v>2384.9630000000002</v>
      </c>
      <c r="M10497" t="s">
        <v>1164</v>
      </c>
      <c r="N10497" t="s">
        <v>1164</v>
      </c>
      <c r="O10497" t="s">
        <v>1164</v>
      </c>
      <c r="P10497" t="s">
        <v>1164</v>
      </c>
      <c r="Q10497" t="s">
        <v>1164</v>
      </c>
      <c r="R10497" t="s">
        <v>1164</v>
      </c>
      <c r="S10497" t="s">
        <v>1164</v>
      </c>
      <c r="T10497" t="s">
        <v>1164</v>
      </c>
      <c r="U10497" t="s">
        <v>1164</v>
      </c>
      <c r="V10497" t="s">
        <v>1164</v>
      </c>
      <c r="W10497" t="s">
        <v>1164</v>
      </c>
      <c r="X10497" t="s">
        <v>1164</v>
      </c>
      <c r="Y10497" t="s">
        <v>1164</v>
      </c>
      <c r="Z10497" t="s">
        <v>1164</v>
      </c>
      <c r="AA10497" t="s">
        <v>1164</v>
      </c>
      <c r="AB10497" t="s">
        <v>1164</v>
      </c>
      <c r="AC10497" t="s">
        <v>1164</v>
      </c>
      <c r="AD10497" t="s">
        <v>1164</v>
      </c>
      <c r="AE10497" t="s">
        <v>1164</v>
      </c>
      <c r="AF10497" t="s">
        <v>1164</v>
      </c>
      <c r="AG10497" t="s">
        <v>1164</v>
      </c>
      <c r="AH10497" t="s">
        <v>1164</v>
      </c>
      <c r="AI10497" t="s">
        <v>1164</v>
      </c>
      <c r="AJ10497" t="s">
        <v>1164</v>
      </c>
      <c r="AK10497" t="s">
        <v>4370</v>
      </c>
      <c r="AL10497" t="s">
        <v>1165</v>
      </c>
    </row>
    <row r="10498" spans="1:38" x14ac:dyDescent="0.3">
      <c r="A10498" t="s">
        <v>1263</v>
      </c>
      <c r="B10498" t="str">
        <f t="shared" ref="B10498:B10561" si="164">TRIM(LEFT(A10498,SEARCH("(",A10498,1)-1))</f>
        <v>Labrador Resources Inc.</v>
      </c>
      <c r="C10498">
        <v>4966860</v>
      </c>
      <c r="D10498" t="s">
        <v>1367</v>
      </c>
      <c r="E10498" t="s">
        <v>1169</v>
      </c>
      <c r="F10498" t="s">
        <v>1262</v>
      </c>
      <c r="G10498" t="s">
        <v>1166</v>
      </c>
      <c r="H10498" t="s">
        <v>20</v>
      </c>
      <c r="I10498" t="s">
        <v>1165</v>
      </c>
      <c r="J10498">
        <v>0.86352503999999997</v>
      </c>
      <c r="K10498">
        <v>1116.3409999999999</v>
      </c>
      <c r="L10498">
        <v>915.47500000000002</v>
      </c>
      <c r="M10498" t="s">
        <v>1164</v>
      </c>
      <c r="N10498" t="s">
        <v>1164</v>
      </c>
      <c r="O10498" t="s">
        <v>1164</v>
      </c>
      <c r="P10498" t="s">
        <v>1164</v>
      </c>
      <c r="Q10498">
        <v>1116.3409999999999</v>
      </c>
      <c r="R10498" t="s">
        <v>1164</v>
      </c>
      <c r="S10498" t="s">
        <v>1164</v>
      </c>
      <c r="T10498" t="s">
        <v>1164</v>
      </c>
      <c r="U10498" t="s">
        <v>1164</v>
      </c>
      <c r="V10498" t="s">
        <v>1164</v>
      </c>
      <c r="W10498" t="s">
        <v>1164</v>
      </c>
      <c r="X10498" t="s">
        <v>1164</v>
      </c>
      <c r="Y10498" t="s">
        <v>1164</v>
      </c>
      <c r="Z10498" t="s">
        <v>1164</v>
      </c>
      <c r="AA10498" t="s">
        <v>1164</v>
      </c>
      <c r="AB10498" t="s">
        <v>1164</v>
      </c>
      <c r="AC10498" t="s">
        <v>1164</v>
      </c>
      <c r="AD10498" t="s">
        <v>1164</v>
      </c>
      <c r="AE10498" t="s">
        <v>1164</v>
      </c>
      <c r="AF10498" t="s">
        <v>1164</v>
      </c>
      <c r="AG10498" t="s">
        <v>1164</v>
      </c>
      <c r="AH10498" t="s">
        <v>1164</v>
      </c>
      <c r="AI10498" t="s">
        <v>1164</v>
      </c>
      <c r="AJ10498" t="s">
        <v>1164</v>
      </c>
      <c r="AK10498" t="s">
        <v>4385</v>
      </c>
      <c r="AL10498" t="s">
        <v>20</v>
      </c>
    </row>
    <row r="10499" spans="1:38" x14ac:dyDescent="0.3">
      <c r="A10499" t="s">
        <v>1263</v>
      </c>
      <c r="B10499" t="str">
        <f t="shared" si="164"/>
        <v>Labrador Resources Inc.</v>
      </c>
      <c r="C10499">
        <v>4966860</v>
      </c>
      <c r="D10499" t="s">
        <v>1367</v>
      </c>
      <c r="E10499" t="s">
        <v>1169</v>
      </c>
      <c r="F10499" t="s">
        <v>1262</v>
      </c>
      <c r="G10499" t="s">
        <v>1166</v>
      </c>
      <c r="H10499" t="s">
        <v>20</v>
      </c>
      <c r="I10499" t="s">
        <v>1165</v>
      </c>
      <c r="J10499">
        <v>0.86352503999999997</v>
      </c>
      <c r="K10499">
        <v>1116.3409999999999</v>
      </c>
      <c r="L10499">
        <v>915.47500000000002</v>
      </c>
      <c r="M10499" t="s">
        <v>1164</v>
      </c>
      <c r="N10499" t="s">
        <v>1164</v>
      </c>
      <c r="O10499" t="s">
        <v>1164</v>
      </c>
      <c r="P10499" t="s">
        <v>1164</v>
      </c>
      <c r="Q10499">
        <v>1116.3409999999999</v>
      </c>
      <c r="R10499" t="s">
        <v>1164</v>
      </c>
      <c r="S10499" t="s">
        <v>1164</v>
      </c>
      <c r="T10499" t="s">
        <v>1164</v>
      </c>
      <c r="U10499" t="s">
        <v>1164</v>
      </c>
      <c r="V10499" t="s">
        <v>1164</v>
      </c>
      <c r="W10499" t="s">
        <v>1164</v>
      </c>
      <c r="X10499" t="s">
        <v>1164</v>
      </c>
      <c r="Y10499" t="s">
        <v>1164</v>
      </c>
      <c r="Z10499" t="s">
        <v>1164</v>
      </c>
      <c r="AA10499" t="s">
        <v>1164</v>
      </c>
      <c r="AB10499" t="s">
        <v>1164</v>
      </c>
      <c r="AC10499" t="s">
        <v>1164</v>
      </c>
      <c r="AD10499" t="s">
        <v>1164</v>
      </c>
      <c r="AE10499" t="s">
        <v>1164</v>
      </c>
      <c r="AF10499" t="s">
        <v>1164</v>
      </c>
      <c r="AG10499" t="s">
        <v>1164</v>
      </c>
      <c r="AH10499" t="s">
        <v>1164</v>
      </c>
      <c r="AI10499" t="s">
        <v>1164</v>
      </c>
      <c r="AJ10499" t="s">
        <v>1164</v>
      </c>
      <c r="AK10499" t="s">
        <v>4384</v>
      </c>
      <c r="AL10499" t="s">
        <v>1165</v>
      </c>
    </row>
    <row r="10500" spans="1:38" x14ac:dyDescent="0.3">
      <c r="A10500" t="s">
        <v>1263</v>
      </c>
      <c r="B10500" t="str">
        <f t="shared" si="164"/>
        <v>Labrador Resources Inc.</v>
      </c>
      <c r="C10500">
        <v>4966860</v>
      </c>
      <c r="D10500" t="s">
        <v>1367</v>
      </c>
      <c r="E10500" t="s">
        <v>1169</v>
      </c>
      <c r="F10500" t="s">
        <v>1262</v>
      </c>
      <c r="G10500" t="s">
        <v>1166</v>
      </c>
      <c r="H10500" t="s">
        <v>20</v>
      </c>
      <c r="I10500" t="s">
        <v>1165</v>
      </c>
      <c r="J10500">
        <v>0.86352503999999997</v>
      </c>
      <c r="K10500">
        <v>1116.3409999999999</v>
      </c>
      <c r="L10500">
        <v>915.47500000000002</v>
      </c>
      <c r="M10500" t="s">
        <v>1164</v>
      </c>
      <c r="N10500" t="s">
        <v>1164</v>
      </c>
      <c r="O10500" t="s">
        <v>1164</v>
      </c>
      <c r="P10500" t="s">
        <v>1164</v>
      </c>
      <c r="Q10500">
        <v>1116.3409999999999</v>
      </c>
      <c r="R10500" t="s">
        <v>1164</v>
      </c>
      <c r="S10500" t="s">
        <v>1164</v>
      </c>
      <c r="T10500" t="s">
        <v>1164</v>
      </c>
      <c r="U10500" t="s">
        <v>1164</v>
      </c>
      <c r="V10500" t="s">
        <v>1164</v>
      </c>
      <c r="W10500" t="s">
        <v>1164</v>
      </c>
      <c r="X10500" t="s">
        <v>1164</v>
      </c>
      <c r="Y10500" t="s">
        <v>1164</v>
      </c>
      <c r="Z10500" t="s">
        <v>1164</v>
      </c>
      <c r="AA10500" t="s">
        <v>1164</v>
      </c>
      <c r="AB10500" t="s">
        <v>1164</v>
      </c>
      <c r="AC10500" t="s">
        <v>1164</v>
      </c>
      <c r="AD10500" t="s">
        <v>1164</v>
      </c>
      <c r="AE10500" t="s">
        <v>1164</v>
      </c>
      <c r="AF10500" t="s">
        <v>1164</v>
      </c>
      <c r="AG10500" t="s">
        <v>1164</v>
      </c>
      <c r="AH10500" t="s">
        <v>1164</v>
      </c>
      <c r="AI10500" t="s">
        <v>1164</v>
      </c>
      <c r="AJ10500" t="s">
        <v>1164</v>
      </c>
      <c r="AK10500" t="s">
        <v>4383</v>
      </c>
      <c r="AL10500" t="s">
        <v>1165</v>
      </c>
    </row>
    <row r="10501" spans="1:38" x14ac:dyDescent="0.3">
      <c r="A10501" t="s">
        <v>1263</v>
      </c>
      <c r="B10501" t="str">
        <f t="shared" si="164"/>
        <v>Labrador Resources Inc.</v>
      </c>
      <c r="C10501">
        <v>4966860</v>
      </c>
      <c r="D10501" t="s">
        <v>1367</v>
      </c>
      <c r="E10501" t="s">
        <v>1169</v>
      </c>
      <c r="F10501" t="s">
        <v>1262</v>
      </c>
      <c r="G10501" t="s">
        <v>1166</v>
      </c>
      <c r="H10501" t="s">
        <v>20</v>
      </c>
      <c r="I10501" t="s">
        <v>1165</v>
      </c>
      <c r="J10501">
        <v>0.86352503999999997</v>
      </c>
      <c r="K10501">
        <v>1116.3409999999999</v>
      </c>
      <c r="L10501">
        <v>915.47500000000002</v>
      </c>
      <c r="M10501" t="s">
        <v>1164</v>
      </c>
      <c r="N10501" t="s">
        <v>1164</v>
      </c>
      <c r="O10501" t="s">
        <v>1164</v>
      </c>
      <c r="P10501" t="s">
        <v>1164</v>
      </c>
      <c r="Q10501">
        <v>1116.3409999999999</v>
      </c>
      <c r="R10501" t="s">
        <v>1164</v>
      </c>
      <c r="S10501" t="s">
        <v>1164</v>
      </c>
      <c r="T10501" t="s">
        <v>1164</v>
      </c>
      <c r="U10501" t="s">
        <v>1164</v>
      </c>
      <c r="V10501" t="s">
        <v>1164</v>
      </c>
      <c r="W10501" t="s">
        <v>1164</v>
      </c>
      <c r="X10501" t="s">
        <v>1164</v>
      </c>
      <c r="Y10501" t="s">
        <v>1164</v>
      </c>
      <c r="Z10501" t="s">
        <v>1164</v>
      </c>
      <c r="AA10501" t="s">
        <v>1164</v>
      </c>
      <c r="AB10501" t="s">
        <v>1164</v>
      </c>
      <c r="AC10501" t="s">
        <v>1164</v>
      </c>
      <c r="AD10501" t="s">
        <v>1164</v>
      </c>
      <c r="AE10501" t="s">
        <v>1164</v>
      </c>
      <c r="AF10501" t="s">
        <v>1164</v>
      </c>
      <c r="AG10501" t="s">
        <v>1164</v>
      </c>
      <c r="AH10501" t="s">
        <v>1164</v>
      </c>
      <c r="AI10501" t="s">
        <v>1164</v>
      </c>
      <c r="AJ10501" t="s">
        <v>1164</v>
      </c>
      <c r="AK10501" t="s">
        <v>4382</v>
      </c>
      <c r="AL10501" t="s">
        <v>1165</v>
      </c>
    </row>
    <row r="10502" spans="1:38" x14ac:dyDescent="0.3">
      <c r="A10502" t="s">
        <v>1263</v>
      </c>
      <c r="B10502" t="str">
        <f t="shared" si="164"/>
        <v>Labrador Resources Inc.</v>
      </c>
      <c r="C10502">
        <v>4966860</v>
      </c>
      <c r="D10502" t="s">
        <v>1367</v>
      </c>
      <c r="E10502" t="s">
        <v>1169</v>
      </c>
      <c r="F10502" t="s">
        <v>1262</v>
      </c>
      <c r="G10502" t="s">
        <v>1166</v>
      </c>
      <c r="H10502" t="s">
        <v>20</v>
      </c>
      <c r="I10502" t="s">
        <v>1165</v>
      </c>
      <c r="J10502">
        <v>0.86352503999999997</v>
      </c>
      <c r="K10502">
        <v>1116.3409999999999</v>
      </c>
      <c r="L10502">
        <v>915.47500000000002</v>
      </c>
      <c r="M10502" t="s">
        <v>1164</v>
      </c>
      <c r="N10502" t="s">
        <v>1164</v>
      </c>
      <c r="O10502" t="s">
        <v>1164</v>
      </c>
      <c r="P10502" t="s">
        <v>1164</v>
      </c>
      <c r="Q10502">
        <v>1116.3409999999999</v>
      </c>
      <c r="R10502" t="s">
        <v>1164</v>
      </c>
      <c r="S10502" t="s">
        <v>1164</v>
      </c>
      <c r="T10502" t="s">
        <v>1164</v>
      </c>
      <c r="U10502" t="s">
        <v>1164</v>
      </c>
      <c r="V10502" t="s">
        <v>1164</v>
      </c>
      <c r="W10502" t="s">
        <v>1164</v>
      </c>
      <c r="X10502" t="s">
        <v>1164</v>
      </c>
      <c r="Y10502" t="s">
        <v>1164</v>
      </c>
      <c r="Z10502" t="s">
        <v>1164</v>
      </c>
      <c r="AA10502" t="s">
        <v>1164</v>
      </c>
      <c r="AB10502" t="s">
        <v>1164</v>
      </c>
      <c r="AC10502" t="s">
        <v>1164</v>
      </c>
      <c r="AD10502" t="s">
        <v>1164</v>
      </c>
      <c r="AE10502" t="s">
        <v>1164</v>
      </c>
      <c r="AF10502" t="s">
        <v>1164</v>
      </c>
      <c r="AG10502" t="s">
        <v>1164</v>
      </c>
      <c r="AH10502" t="s">
        <v>1164</v>
      </c>
      <c r="AI10502" t="s">
        <v>1164</v>
      </c>
      <c r="AJ10502" t="s">
        <v>1164</v>
      </c>
      <c r="AK10502" t="s">
        <v>4381</v>
      </c>
      <c r="AL10502" t="s">
        <v>1165</v>
      </c>
    </row>
    <row r="10503" spans="1:38" x14ac:dyDescent="0.3">
      <c r="A10503" t="s">
        <v>1263</v>
      </c>
      <c r="B10503" t="str">
        <f t="shared" si="164"/>
        <v>Labrador Resources Inc.</v>
      </c>
      <c r="C10503">
        <v>4966860</v>
      </c>
      <c r="D10503" t="s">
        <v>1367</v>
      </c>
      <c r="E10503" t="s">
        <v>1169</v>
      </c>
      <c r="F10503" t="s">
        <v>1262</v>
      </c>
      <c r="G10503" t="s">
        <v>1166</v>
      </c>
      <c r="H10503" t="s">
        <v>20</v>
      </c>
      <c r="I10503" t="s">
        <v>1165</v>
      </c>
      <c r="J10503">
        <v>0.86352503999999997</v>
      </c>
      <c r="K10503">
        <v>1116.3409999999999</v>
      </c>
      <c r="L10503">
        <v>915.47500000000002</v>
      </c>
      <c r="M10503" t="s">
        <v>1164</v>
      </c>
      <c r="N10503" t="s">
        <v>1164</v>
      </c>
      <c r="O10503" t="s">
        <v>1164</v>
      </c>
      <c r="P10503" t="s">
        <v>1164</v>
      </c>
      <c r="Q10503">
        <v>1116.3409999999999</v>
      </c>
      <c r="R10503" t="s">
        <v>1164</v>
      </c>
      <c r="S10503" t="s">
        <v>1164</v>
      </c>
      <c r="T10503" t="s">
        <v>1164</v>
      </c>
      <c r="U10503" t="s">
        <v>1164</v>
      </c>
      <c r="V10503" t="s">
        <v>1164</v>
      </c>
      <c r="W10503" t="s">
        <v>1164</v>
      </c>
      <c r="X10503" t="s">
        <v>1164</v>
      </c>
      <c r="Y10503" t="s">
        <v>1164</v>
      </c>
      <c r="Z10503" t="s">
        <v>1164</v>
      </c>
      <c r="AA10503" t="s">
        <v>1164</v>
      </c>
      <c r="AB10503" t="s">
        <v>1164</v>
      </c>
      <c r="AC10503" t="s">
        <v>1164</v>
      </c>
      <c r="AD10503" t="s">
        <v>1164</v>
      </c>
      <c r="AE10503" t="s">
        <v>1164</v>
      </c>
      <c r="AF10503" t="s">
        <v>1164</v>
      </c>
      <c r="AG10503" t="s">
        <v>1164</v>
      </c>
      <c r="AH10503" t="s">
        <v>1164</v>
      </c>
      <c r="AI10503" t="s">
        <v>1164</v>
      </c>
      <c r="AJ10503" t="s">
        <v>1164</v>
      </c>
      <c r="AK10503" t="s">
        <v>4380</v>
      </c>
      <c r="AL10503" t="s">
        <v>1165</v>
      </c>
    </row>
    <row r="10504" spans="1:38" x14ac:dyDescent="0.3">
      <c r="A10504" t="s">
        <v>1263</v>
      </c>
      <c r="B10504" t="str">
        <f t="shared" si="164"/>
        <v>Labrador Resources Inc.</v>
      </c>
      <c r="C10504">
        <v>4966860</v>
      </c>
      <c r="D10504" t="s">
        <v>1367</v>
      </c>
      <c r="E10504" t="s">
        <v>1169</v>
      </c>
      <c r="F10504" t="s">
        <v>1262</v>
      </c>
      <c r="G10504" t="s">
        <v>1166</v>
      </c>
      <c r="H10504" t="s">
        <v>20</v>
      </c>
      <c r="I10504" t="s">
        <v>1165</v>
      </c>
      <c r="J10504">
        <v>0.86352503999999997</v>
      </c>
      <c r="K10504">
        <v>1116.3409999999999</v>
      </c>
      <c r="L10504">
        <v>915.47500000000002</v>
      </c>
      <c r="M10504" t="s">
        <v>1164</v>
      </c>
      <c r="N10504" t="s">
        <v>1164</v>
      </c>
      <c r="O10504" t="s">
        <v>1164</v>
      </c>
      <c r="P10504" t="s">
        <v>1164</v>
      </c>
      <c r="Q10504">
        <v>1116.3409999999999</v>
      </c>
      <c r="R10504" t="s">
        <v>1164</v>
      </c>
      <c r="S10504" t="s">
        <v>1164</v>
      </c>
      <c r="T10504" t="s">
        <v>1164</v>
      </c>
      <c r="U10504" t="s">
        <v>1164</v>
      </c>
      <c r="V10504" t="s">
        <v>1164</v>
      </c>
      <c r="W10504" t="s">
        <v>1164</v>
      </c>
      <c r="X10504" t="s">
        <v>1164</v>
      </c>
      <c r="Y10504" t="s">
        <v>1164</v>
      </c>
      <c r="Z10504" t="s">
        <v>1164</v>
      </c>
      <c r="AA10504" t="s">
        <v>1164</v>
      </c>
      <c r="AB10504" t="s">
        <v>1164</v>
      </c>
      <c r="AC10504" t="s">
        <v>1164</v>
      </c>
      <c r="AD10504" t="s">
        <v>1164</v>
      </c>
      <c r="AE10504" t="s">
        <v>1164</v>
      </c>
      <c r="AF10504" t="s">
        <v>1164</v>
      </c>
      <c r="AG10504" t="s">
        <v>1164</v>
      </c>
      <c r="AH10504" t="s">
        <v>1164</v>
      </c>
      <c r="AI10504" t="s">
        <v>1164</v>
      </c>
      <c r="AJ10504" t="s">
        <v>1164</v>
      </c>
      <c r="AK10504" t="s">
        <v>4379</v>
      </c>
      <c r="AL10504" t="s">
        <v>1165</v>
      </c>
    </row>
    <row r="10505" spans="1:38" x14ac:dyDescent="0.3">
      <c r="A10505" t="s">
        <v>1263</v>
      </c>
      <c r="B10505" t="str">
        <f t="shared" si="164"/>
        <v>Labrador Resources Inc.</v>
      </c>
      <c r="C10505">
        <v>4966860</v>
      </c>
      <c r="D10505" t="s">
        <v>1367</v>
      </c>
      <c r="E10505" t="s">
        <v>1169</v>
      </c>
      <c r="F10505" t="s">
        <v>1262</v>
      </c>
      <c r="G10505" t="s">
        <v>1166</v>
      </c>
      <c r="H10505" t="s">
        <v>20</v>
      </c>
      <c r="I10505" t="s">
        <v>1165</v>
      </c>
      <c r="J10505">
        <v>0.86352503999999997</v>
      </c>
      <c r="K10505">
        <v>1116.3409999999999</v>
      </c>
      <c r="L10505">
        <v>915.47500000000002</v>
      </c>
      <c r="M10505" t="s">
        <v>1164</v>
      </c>
      <c r="N10505" t="s">
        <v>1164</v>
      </c>
      <c r="O10505" t="s">
        <v>1164</v>
      </c>
      <c r="P10505" t="s">
        <v>1164</v>
      </c>
      <c r="Q10505">
        <v>1116.3409999999999</v>
      </c>
      <c r="R10505" t="s">
        <v>1164</v>
      </c>
      <c r="S10505" t="s">
        <v>1164</v>
      </c>
      <c r="T10505" t="s">
        <v>1164</v>
      </c>
      <c r="U10505" t="s">
        <v>1164</v>
      </c>
      <c r="V10505" t="s">
        <v>1164</v>
      </c>
      <c r="W10505" t="s">
        <v>1164</v>
      </c>
      <c r="X10505" t="s">
        <v>1164</v>
      </c>
      <c r="Y10505" t="s">
        <v>1164</v>
      </c>
      <c r="Z10505" t="s">
        <v>1164</v>
      </c>
      <c r="AA10505" t="s">
        <v>1164</v>
      </c>
      <c r="AB10505" t="s">
        <v>1164</v>
      </c>
      <c r="AC10505" t="s">
        <v>1164</v>
      </c>
      <c r="AD10505" t="s">
        <v>1164</v>
      </c>
      <c r="AE10505" t="s">
        <v>1164</v>
      </c>
      <c r="AF10505" t="s">
        <v>1164</v>
      </c>
      <c r="AG10505" t="s">
        <v>1164</v>
      </c>
      <c r="AH10505" t="s">
        <v>1164</v>
      </c>
      <c r="AI10505" t="s">
        <v>1164</v>
      </c>
      <c r="AJ10505" t="s">
        <v>1164</v>
      </c>
      <c r="AK10505" t="s">
        <v>4378</v>
      </c>
      <c r="AL10505" t="s">
        <v>1165</v>
      </c>
    </row>
    <row r="10506" spans="1:38" x14ac:dyDescent="0.3">
      <c r="A10506" t="s">
        <v>1263</v>
      </c>
      <c r="B10506" t="str">
        <f t="shared" si="164"/>
        <v>Labrador Resources Inc.</v>
      </c>
      <c r="C10506">
        <v>4966860</v>
      </c>
      <c r="D10506" t="s">
        <v>1367</v>
      </c>
      <c r="E10506" t="s">
        <v>1169</v>
      </c>
      <c r="F10506" t="s">
        <v>1262</v>
      </c>
      <c r="G10506" t="s">
        <v>1166</v>
      </c>
      <c r="H10506" t="s">
        <v>20</v>
      </c>
      <c r="I10506" t="s">
        <v>1165</v>
      </c>
      <c r="J10506">
        <v>0.86352503999999997</v>
      </c>
      <c r="K10506">
        <v>1116.3409999999999</v>
      </c>
      <c r="L10506">
        <v>915.47500000000002</v>
      </c>
      <c r="M10506" t="s">
        <v>1164</v>
      </c>
      <c r="N10506" t="s">
        <v>1164</v>
      </c>
      <c r="O10506" t="s">
        <v>1164</v>
      </c>
      <c r="P10506" t="s">
        <v>1164</v>
      </c>
      <c r="Q10506">
        <v>1116.3409999999999</v>
      </c>
      <c r="R10506" t="s">
        <v>1164</v>
      </c>
      <c r="S10506" t="s">
        <v>1164</v>
      </c>
      <c r="T10506" t="s">
        <v>1164</v>
      </c>
      <c r="U10506" t="s">
        <v>1164</v>
      </c>
      <c r="V10506" t="s">
        <v>1164</v>
      </c>
      <c r="W10506" t="s">
        <v>1164</v>
      </c>
      <c r="X10506" t="s">
        <v>1164</v>
      </c>
      <c r="Y10506" t="s">
        <v>1164</v>
      </c>
      <c r="Z10506" t="s">
        <v>1164</v>
      </c>
      <c r="AA10506" t="s">
        <v>1164</v>
      </c>
      <c r="AB10506" t="s">
        <v>1164</v>
      </c>
      <c r="AC10506" t="s">
        <v>1164</v>
      </c>
      <c r="AD10506" t="s">
        <v>1164</v>
      </c>
      <c r="AE10506" t="s">
        <v>1164</v>
      </c>
      <c r="AF10506" t="s">
        <v>1164</v>
      </c>
      <c r="AG10506" t="s">
        <v>1164</v>
      </c>
      <c r="AH10506" t="s">
        <v>1164</v>
      </c>
      <c r="AI10506" t="s">
        <v>1164</v>
      </c>
      <c r="AJ10506" t="s">
        <v>1164</v>
      </c>
      <c r="AK10506" t="s">
        <v>4377</v>
      </c>
      <c r="AL10506" t="s">
        <v>1165</v>
      </c>
    </row>
    <row r="10507" spans="1:38" x14ac:dyDescent="0.3">
      <c r="A10507" t="s">
        <v>1263</v>
      </c>
      <c r="B10507" t="str">
        <f t="shared" si="164"/>
        <v>Labrador Resources Inc.</v>
      </c>
      <c r="C10507">
        <v>4966860</v>
      </c>
      <c r="D10507" t="s">
        <v>1367</v>
      </c>
      <c r="E10507" t="s">
        <v>1169</v>
      </c>
      <c r="F10507" t="s">
        <v>1262</v>
      </c>
      <c r="G10507" t="s">
        <v>1166</v>
      </c>
      <c r="H10507" t="s">
        <v>20</v>
      </c>
      <c r="I10507" t="s">
        <v>1165</v>
      </c>
      <c r="J10507">
        <v>0.86352503999999997</v>
      </c>
      <c r="K10507">
        <v>1116.3409999999999</v>
      </c>
      <c r="L10507">
        <v>915.47500000000002</v>
      </c>
      <c r="M10507" t="s">
        <v>1164</v>
      </c>
      <c r="N10507" t="s">
        <v>1164</v>
      </c>
      <c r="O10507" t="s">
        <v>1164</v>
      </c>
      <c r="P10507" t="s">
        <v>1164</v>
      </c>
      <c r="Q10507">
        <v>1116.3409999999999</v>
      </c>
      <c r="R10507" t="s">
        <v>1164</v>
      </c>
      <c r="S10507" t="s">
        <v>1164</v>
      </c>
      <c r="T10507" t="s">
        <v>1164</v>
      </c>
      <c r="U10507" t="s">
        <v>1164</v>
      </c>
      <c r="V10507" t="s">
        <v>1164</v>
      </c>
      <c r="W10507" t="s">
        <v>1164</v>
      </c>
      <c r="X10507" t="s">
        <v>1164</v>
      </c>
      <c r="Y10507" t="s">
        <v>1164</v>
      </c>
      <c r="Z10507" t="s">
        <v>1164</v>
      </c>
      <c r="AA10507" t="s">
        <v>1164</v>
      </c>
      <c r="AB10507" t="s">
        <v>1164</v>
      </c>
      <c r="AC10507" t="s">
        <v>1164</v>
      </c>
      <c r="AD10507" t="s">
        <v>1164</v>
      </c>
      <c r="AE10507" t="s">
        <v>1164</v>
      </c>
      <c r="AF10507" t="s">
        <v>1164</v>
      </c>
      <c r="AG10507" t="s">
        <v>1164</v>
      </c>
      <c r="AH10507" t="s">
        <v>1164</v>
      </c>
      <c r="AI10507" t="s">
        <v>1164</v>
      </c>
      <c r="AJ10507" t="s">
        <v>1164</v>
      </c>
      <c r="AK10507" t="s">
        <v>4376</v>
      </c>
      <c r="AL10507" t="s">
        <v>1165</v>
      </c>
    </row>
    <row r="10508" spans="1:38" x14ac:dyDescent="0.3">
      <c r="A10508" t="s">
        <v>1263</v>
      </c>
      <c r="B10508" t="str">
        <f t="shared" si="164"/>
        <v>Labrador Resources Inc.</v>
      </c>
      <c r="C10508">
        <v>4966860</v>
      </c>
      <c r="D10508" t="s">
        <v>1367</v>
      </c>
      <c r="E10508" t="s">
        <v>1169</v>
      </c>
      <c r="F10508" t="s">
        <v>1262</v>
      </c>
      <c r="G10508" t="s">
        <v>1166</v>
      </c>
      <c r="H10508" t="s">
        <v>20</v>
      </c>
      <c r="I10508" t="s">
        <v>1165</v>
      </c>
      <c r="J10508">
        <v>0.86352503999999997</v>
      </c>
      <c r="K10508">
        <v>1116.3409999999999</v>
      </c>
      <c r="L10508">
        <v>915.47500000000002</v>
      </c>
      <c r="M10508" t="s">
        <v>1164</v>
      </c>
      <c r="N10508" t="s">
        <v>1164</v>
      </c>
      <c r="O10508" t="s">
        <v>1164</v>
      </c>
      <c r="P10508" t="s">
        <v>1164</v>
      </c>
      <c r="Q10508">
        <v>1116.3409999999999</v>
      </c>
      <c r="R10508" t="s">
        <v>1164</v>
      </c>
      <c r="S10508" t="s">
        <v>1164</v>
      </c>
      <c r="T10508" t="s">
        <v>1164</v>
      </c>
      <c r="U10508" t="s">
        <v>1164</v>
      </c>
      <c r="V10508" t="s">
        <v>1164</v>
      </c>
      <c r="W10508" t="s">
        <v>1164</v>
      </c>
      <c r="X10508" t="s">
        <v>1164</v>
      </c>
      <c r="Y10508" t="s">
        <v>1164</v>
      </c>
      <c r="Z10508" t="s">
        <v>1164</v>
      </c>
      <c r="AA10508" t="s">
        <v>1164</v>
      </c>
      <c r="AB10508" t="s">
        <v>1164</v>
      </c>
      <c r="AC10508" t="s">
        <v>1164</v>
      </c>
      <c r="AD10508" t="s">
        <v>1164</v>
      </c>
      <c r="AE10508" t="s">
        <v>1164</v>
      </c>
      <c r="AF10508" t="s">
        <v>1164</v>
      </c>
      <c r="AG10508" t="s">
        <v>1164</v>
      </c>
      <c r="AH10508" t="s">
        <v>1164</v>
      </c>
      <c r="AI10508" t="s">
        <v>1164</v>
      </c>
      <c r="AJ10508" t="s">
        <v>1164</v>
      </c>
      <c r="AK10508" t="s">
        <v>4375</v>
      </c>
      <c r="AL10508" t="s">
        <v>1165</v>
      </c>
    </row>
    <row r="10509" spans="1:38" x14ac:dyDescent="0.3">
      <c r="A10509" t="s">
        <v>1263</v>
      </c>
      <c r="B10509" t="str">
        <f t="shared" si="164"/>
        <v>Labrador Resources Inc.</v>
      </c>
      <c r="C10509">
        <v>4966860</v>
      </c>
      <c r="D10509" t="s">
        <v>1367</v>
      </c>
      <c r="E10509" t="s">
        <v>1169</v>
      </c>
      <c r="F10509" t="s">
        <v>1262</v>
      </c>
      <c r="G10509" t="s">
        <v>1166</v>
      </c>
      <c r="H10509" t="s">
        <v>20</v>
      </c>
      <c r="I10509" t="s">
        <v>1165</v>
      </c>
      <c r="J10509">
        <v>0.86352503999999997</v>
      </c>
      <c r="K10509">
        <v>1116.3409999999999</v>
      </c>
      <c r="L10509">
        <v>915.47500000000002</v>
      </c>
      <c r="M10509" t="s">
        <v>1164</v>
      </c>
      <c r="N10509" t="s">
        <v>1164</v>
      </c>
      <c r="O10509" t="s">
        <v>1164</v>
      </c>
      <c r="P10509" t="s">
        <v>1164</v>
      </c>
      <c r="Q10509">
        <v>1116.3409999999999</v>
      </c>
      <c r="R10509" t="s">
        <v>1164</v>
      </c>
      <c r="S10509" t="s">
        <v>1164</v>
      </c>
      <c r="T10509" t="s">
        <v>1164</v>
      </c>
      <c r="U10509" t="s">
        <v>1164</v>
      </c>
      <c r="V10509" t="s">
        <v>1164</v>
      </c>
      <c r="W10509" t="s">
        <v>1164</v>
      </c>
      <c r="X10509" t="s">
        <v>1164</v>
      </c>
      <c r="Y10509" t="s">
        <v>1164</v>
      </c>
      <c r="Z10509" t="s">
        <v>1164</v>
      </c>
      <c r="AA10509" t="s">
        <v>1164</v>
      </c>
      <c r="AB10509" t="s">
        <v>1164</v>
      </c>
      <c r="AC10509" t="s">
        <v>1164</v>
      </c>
      <c r="AD10509" t="s">
        <v>1164</v>
      </c>
      <c r="AE10509" t="s">
        <v>1164</v>
      </c>
      <c r="AF10509" t="s">
        <v>1164</v>
      </c>
      <c r="AG10509" t="s">
        <v>1164</v>
      </c>
      <c r="AH10509" t="s">
        <v>1164</v>
      </c>
      <c r="AI10509" t="s">
        <v>1164</v>
      </c>
      <c r="AJ10509" t="s">
        <v>1164</v>
      </c>
      <c r="AK10509" t="s">
        <v>4374</v>
      </c>
      <c r="AL10509" t="s">
        <v>1165</v>
      </c>
    </row>
    <row r="10510" spans="1:38" x14ac:dyDescent="0.3">
      <c r="A10510" t="s">
        <v>1263</v>
      </c>
      <c r="B10510" t="str">
        <f t="shared" si="164"/>
        <v>Labrador Resources Inc.</v>
      </c>
      <c r="C10510">
        <v>4966860</v>
      </c>
      <c r="D10510" t="s">
        <v>1367</v>
      </c>
      <c r="E10510" t="s">
        <v>1169</v>
      </c>
      <c r="F10510" t="s">
        <v>1262</v>
      </c>
      <c r="G10510" t="s">
        <v>1166</v>
      </c>
      <c r="H10510" t="s">
        <v>20</v>
      </c>
      <c r="I10510" t="s">
        <v>1165</v>
      </c>
      <c r="J10510">
        <v>0.86352503999999997</v>
      </c>
      <c r="K10510">
        <v>1116.3409999999999</v>
      </c>
      <c r="L10510">
        <v>915.47500000000002</v>
      </c>
      <c r="M10510" t="s">
        <v>1164</v>
      </c>
      <c r="N10510" t="s">
        <v>1164</v>
      </c>
      <c r="O10510" t="s">
        <v>1164</v>
      </c>
      <c r="P10510" t="s">
        <v>1164</v>
      </c>
      <c r="Q10510">
        <v>1116.3409999999999</v>
      </c>
      <c r="R10510" t="s">
        <v>1164</v>
      </c>
      <c r="S10510" t="s">
        <v>1164</v>
      </c>
      <c r="T10510" t="s">
        <v>1164</v>
      </c>
      <c r="U10510" t="s">
        <v>1164</v>
      </c>
      <c r="V10510" t="s">
        <v>1164</v>
      </c>
      <c r="W10510" t="s">
        <v>1164</v>
      </c>
      <c r="X10510" t="s">
        <v>1164</v>
      </c>
      <c r="Y10510" t="s">
        <v>1164</v>
      </c>
      <c r="Z10510" t="s">
        <v>1164</v>
      </c>
      <c r="AA10510" t="s">
        <v>1164</v>
      </c>
      <c r="AB10510" t="s">
        <v>1164</v>
      </c>
      <c r="AC10510" t="s">
        <v>1164</v>
      </c>
      <c r="AD10510" t="s">
        <v>1164</v>
      </c>
      <c r="AE10510" t="s">
        <v>1164</v>
      </c>
      <c r="AF10510" t="s">
        <v>1164</v>
      </c>
      <c r="AG10510" t="s">
        <v>1164</v>
      </c>
      <c r="AH10510" t="s">
        <v>1164</v>
      </c>
      <c r="AI10510" t="s">
        <v>1164</v>
      </c>
      <c r="AJ10510" t="s">
        <v>1164</v>
      </c>
      <c r="AK10510" t="s">
        <v>4373</v>
      </c>
      <c r="AL10510" t="s">
        <v>1165</v>
      </c>
    </row>
    <row r="10511" spans="1:38" x14ac:dyDescent="0.3">
      <c r="A10511" t="s">
        <v>1263</v>
      </c>
      <c r="B10511" t="str">
        <f t="shared" si="164"/>
        <v>Labrador Resources Inc.</v>
      </c>
      <c r="C10511">
        <v>4966860</v>
      </c>
      <c r="D10511" t="s">
        <v>1367</v>
      </c>
      <c r="E10511" t="s">
        <v>1169</v>
      </c>
      <c r="F10511" t="s">
        <v>1262</v>
      </c>
      <c r="G10511" t="s">
        <v>1166</v>
      </c>
      <c r="H10511" t="s">
        <v>20</v>
      </c>
      <c r="I10511" t="s">
        <v>1165</v>
      </c>
      <c r="J10511">
        <v>0.86352503999999997</v>
      </c>
      <c r="K10511">
        <v>1116.3409999999999</v>
      </c>
      <c r="L10511">
        <v>915.47500000000002</v>
      </c>
      <c r="M10511" t="s">
        <v>1164</v>
      </c>
      <c r="N10511" t="s">
        <v>1164</v>
      </c>
      <c r="O10511" t="s">
        <v>1164</v>
      </c>
      <c r="P10511" t="s">
        <v>1164</v>
      </c>
      <c r="Q10511">
        <v>1116.3409999999999</v>
      </c>
      <c r="R10511" t="s">
        <v>1164</v>
      </c>
      <c r="S10511" t="s">
        <v>1164</v>
      </c>
      <c r="T10511" t="s">
        <v>1164</v>
      </c>
      <c r="U10511" t="s">
        <v>1164</v>
      </c>
      <c r="V10511" t="s">
        <v>1164</v>
      </c>
      <c r="W10511" t="s">
        <v>1164</v>
      </c>
      <c r="X10511" t="s">
        <v>1164</v>
      </c>
      <c r="Y10511" t="s">
        <v>1164</v>
      </c>
      <c r="Z10511" t="s">
        <v>1164</v>
      </c>
      <c r="AA10511" t="s">
        <v>1164</v>
      </c>
      <c r="AB10511" t="s">
        <v>1164</v>
      </c>
      <c r="AC10511" t="s">
        <v>1164</v>
      </c>
      <c r="AD10511" t="s">
        <v>1164</v>
      </c>
      <c r="AE10511" t="s">
        <v>1164</v>
      </c>
      <c r="AF10511" t="s">
        <v>1164</v>
      </c>
      <c r="AG10511" t="s">
        <v>1164</v>
      </c>
      <c r="AH10511" t="s">
        <v>1164</v>
      </c>
      <c r="AI10511" t="s">
        <v>1164</v>
      </c>
      <c r="AJ10511" t="s">
        <v>1164</v>
      </c>
      <c r="AK10511" t="s">
        <v>4372</v>
      </c>
      <c r="AL10511" t="s">
        <v>1165</v>
      </c>
    </row>
    <row r="10512" spans="1:38" x14ac:dyDescent="0.3">
      <c r="A10512" t="s">
        <v>1263</v>
      </c>
      <c r="B10512" t="str">
        <f t="shared" si="164"/>
        <v>Labrador Resources Inc.</v>
      </c>
      <c r="C10512">
        <v>4966860</v>
      </c>
      <c r="D10512" t="s">
        <v>1367</v>
      </c>
      <c r="E10512" t="s">
        <v>1169</v>
      </c>
      <c r="F10512" t="s">
        <v>1262</v>
      </c>
      <c r="G10512" t="s">
        <v>1166</v>
      </c>
      <c r="H10512" t="s">
        <v>20</v>
      </c>
      <c r="I10512" t="s">
        <v>1165</v>
      </c>
      <c r="J10512">
        <v>0.86352503999999997</v>
      </c>
      <c r="K10512">
        <v>1116.3409999999999</v>
      </c>
      <c r="L10512">
        <v>915.47500000000002</v>
      </c>
      <c r="M10512" t="s">
        <v>1164</v>
      </c>
      <c r="N10512" t="s">
        <v>1164</v>
      </c>
      <c r="O10512" t="s">
        <v>1164</v>
      </c>
      <c r="P10512" t="s">
        <v>1164</v>
      </c>
      <c r="Q10512">
        <v>1116.3409999999999</v>
      </c>
      <c r="R10512" t="s">
        <v>1164</v>
      </c>
      <c r="S10512" t="s">
        <v>1164</v>
      </c>
      <c r="T10512" t="s">
        <v>1164</v>
      </c>
      <c r="U10512" t="s">
        <v>1164</v>
      </c>
      <c r="V10512" t="s">
        <v>1164</v>
      </c>
      <c r="W10512" t="s">
        <v>1164</v>
      </c>
      <c r="X10512" t="s">
        <v>1164</v>
      </c>
      <c r="Y10512" t="s">
        <v>1164</v>
      </c>
      <c r="Z10512" t="s">
        <v>1164</v>
      </c>
      <c r="AA10512" t="s">
        <v>1164</v>
      </c>
      <c r="AB10512" t="s">
        <v>1164</v>
      </c>
      <c r="AC10512" t="s">
        <v>1164</v>
      </c>
      <c r="AD10512" t="s">
        <v>1164</v>
      </c>
      <c r="AE10512" t="s">
        <v>1164</v>
      </c>
      <c r="AF10512" t="s">
        <v>1164</v>
      </c>
      <c r="AG10512" t="s">
        <v>1164</v>
      </c>
      <c r="AH10512" t="s">
        <v>1164</v>
      </c>
      <c r="AI10512" t="s">
        <v>1164</v>
      </c>
      <c r="AJ10512" t="s">
        <v>1164</v>
      </c>
      <c r="AK10512" t="s">
        <v>4371</v>
      </c>
      <c r="AL10512" t="s">
        <v>1165</v>
      </c>
    </row>
    <row r="10513" spans="1:38" x14ac:dyDescent="0.3">
      <c r="A10513" t="s">
        <v>1263</v>
      </c>
      <c r="B10513" t="str">
        <f t="shared" si="164"/>
        <v>Labrador Resources Inc.</v>
      </c>
      <c r="C10513">
        <v>4966860</v>
      </c>
      <c r="D10513" t="s">
        <v>1367</v>
      </c>
      <c r="E10513" t="s">
        <v>1169</v>
      </c>
      <c r="F10513" t="s">
        <v>1262</v>
      </c>
      <c r="G10513" t="s">
        <v>1166</v>
      </c>
      <c r="H10513" t="s">
        <v>20</v>
      </c>
      <c r="I10513" t="s">
        <v>1165</v>
      </c>
      <c r="J10513">
        <v>0.86352503999999997</v>
      </c>
      <c r="K10513">
        <v>1116.3409999999999</v>
      </c>
      <c r="L10513">
        <v>915.47500000000002</v>
      </c>
      <c r="M10513" t="s">
        <v>1164</v>
      </c>
      <c r="N10513" t="s">
        <v>1164</v>
      </c>
      <c r="O10513" t="s">
        <v>1164</v>
      </c>
      <c r="P10513" t="s">
        <v>1164</v>
      </c>
      <c r="Q10513">
        <v>1116.3409999999999</v>
      </c>
      <c r="R10513" t="s">
        <v>1164</v>
      </c>
      <c r="S10513" t="s">
        <v>1164</v>
      </c>
      <c r="T10513" t="s">
        <v>1164</v>
      </c>
      <c r="U10513" t="s">
        <v>1164</v>
      </c>
      <c r="V10513" t="s">
        <v>1164</v>
      </c>
      <c r="W10513" t="s">
        <v>1164</v>
      </c>
      <c r="X10513" t="s">
        <v>1164</v>
      </c>
      <c r="Y10513" t="s">
        <v>1164</v>
      </c>
      <c r="Z10513" t="s">
        <v>1164</v>
      </c>
      <c r="AA10513" t="s">
        <v>1164</v>
      </c>
      <c r="AB10513" t="s">
        <v>1164</v>
      </c>
      <c r="AC10513" t="s">
        <v>1164</v>
      </c>
      <c r="AD10513" t="s">
        <v>1164</v>
      </c>
      <c r="AE10513" t="s">
        <v>1164</v>
      </c>
      <c r="AF10513" t="s">
        <v>1164</v>
      </c>
      <c r="AG10513" t="s">
        <v>1164</v>
      </c>
      <c r="AH10513" t="s">
        <v>1164</v>
      </c>
      <c r="AI10513" t="s">
        <v>1164</v>
      </c>
      <c r="AJ10513" t="s">
        <v>1164</v>
      </c>
      <c r="AK10513" t="s">
        <v>4370</v>
      </c>
      <c r="AL10513" t="s">
        <v>1165</v>
      </c>
    </row>
    <row r="10514" spans="1:38" hidden="1" x14ac:dyDescent="0.3">
      <c r="A10514" t="s">
        <v>2749</v>
      </c>
      <c r="B10514" t="str">
        <f t="shared" si="164"/>
        <v>Ladera Ventures Corp.</v>
      </c>
      <c r="C10514">
        <v>4366965</v>
      </c>
      <c r="D10514" t="s">
        <v>1367</v>
      </c>
      <c r="E10514" t="s">
        <v>1169</v>
      </c>
      <c r="F10514" t="s">
        <v>2750</v>
      </c>
      <c r="G10514" t="s">
        <v>1166</v>
      </c>
      <c r="H10514" t="s">
        <v>20</v>
      </c>
      <c r="I10514" t="s">
        <v>2751</v>
      </c>
      <c r="J10514" t="s">
        <v>1164</v>
      </c>
      <c r="K10514">
        <v>607.548</v>
      </c>
      <c r="L10514" t="s">
        <v>1164</v>
      </c>
      <c r="M10514" t="s">
        <v>1164</v>
      </c>
      <c r="N10514" t="s">
        <v>1164</v>
      </c>
      <c r="O10514" t="s">
        <v>1164</v>
      </c>
      <c r="P10514" t="s">
        <v>1164</v>
      </c>
      <c r="Q10514">
        <v>607.548</v>
      </c>
      <c r="R10514" t="s">
        <v>1164</v>
      </c>
      <c r="S10514" t="s">
        <v>1164</v>
      </c>
      <c r="T10514" t="s">
        <v>1164</v>
      </c>
      <c r="U10514" t="s">
        <v>1164</v>
      </c>
      <c r="V10514" t="s">
        <v>1164</v>
      </c>
      <c r="W10514" t="s">
        <v>1164</v>
      </c>
      <c r="X10514" t="s">
        <v>1164</v>
      </c>
      <c r="Y10514" t="s">
        <v>1164</v>
      </c>
      <c r="Z10514" t="s">
        <v>1164</v>
      </c>
      <c r="AA10514" t="s">
        <v>1164</v>
      </c>
      <c r="AB10514" t="s">
        <v>1164</v>
      </c>
      <c r="AC10514" t="s">
        <v>1164</v>
      </c>
      <c r="AD10514" t="s">
        <v>1164</v>
      </c>
      <c r="AE10514" t="s">
        <v>1164</v>
      </c>
      <c r="AF10514" t="s">
        <v>1164</v>
      </c>
      <c r="AG10514" t="s">
        <v>1164</v>
      </c>
      <c r="AH10514" t="s">
        <v>1164</v>
      </c>
      <c r="AI10514" t="s">
        <v>1164</v>
      </c>
      <c r="AJ10514" t="s">
        <v>1164</v>
      </c>
      <c r="AK10514" t="s">
        <v>4385</v>
      </c>
      <c r="AL10514" t="s">
        <v>20</v>
      </c>
    </row>
    <row r="10515" spans="1:38" hidden="1" x14ac:dyDescent="0.3">
      <c r="A10515" t="s">
        <v>2749</v>
      </c>
      <c r="B10515" t="str">
        <f t="shared" si="164"/>
        <v>Ladera Ventures Corp.</v>
      </c>
      <c r="C10515">
        <v>4366965</v>
      </c>
      <c r="D10515" t="s">
        <v>1367</v>
      </c>
      <c r="E10515" t="s">
        <v>1169</v>
      </c>
      <c r="F10515" t="s">
        <v>2750</v>
      </c>
      <c r="G10515" t="s">
        <v>1166</v>
      </c>
      <c r="H10515" t="s">
        <v>20</v>
      </c>
      <c r="I10515" t="s">
        <v>2751</v>
      </c>
      <c r="J10515" t="s">
        <v>1164</v>
      </c>
      <c r="K10515">
        <v>607.548</v>
      </c>
      <c r="L10515" t="s">
        <v>1164</v>
      </c>
      <c r="M10515" t="s">
        <v>1164</v>
      </c>
      <c r="N10515" t="s">
        <v>1164</v>
      </c>
      <c r="O10515" t="s">
        <v>1164</v>
      </c>
      <c r="P10515" t="s">
        <v>1164</v>
      </c>
      <c r="Q10515">
        <v>607.548</v>
      </c>
      <c r="R10515" t="s">
        <v>1164</v>
      </c>
      <c r="S10515" t="s">
        <v>1164</v>
      </c>
      <c r="T10515" t="s">
        <v>1164</v>
      </c>
      <c r="U10515" t="s">
        <v>1164</v>
      </c>
      <c r="V10515" t="s">
        <v>1164</v>
      </c>
      <c r="W10515" t="s">
        <v>1164</v>
      </c>
      <c r="X10515" t="s">
        <v>1164</v>
      </c>
      <c r="Y10515" t="s">
        <v>1164</v>
      </c>
      <c r="Z10515" t="s">
        <v>1164</v>
      </c>
      <c r="AA10515" t="s">
        <v>1164</v>
      </c>
      <c r="AB10515" t="s">
        <v>1164</v>
      </c>
      <c r="AC10515" t="s">
        <v>1164</v>
      </c>
      <c r="AD10515" t="s">
        <v>1164</v>
      </c>
      <c r="AE10515" t="s">
        <v>1164</v>
      </c>
      <c r="AF10515" t="s">
        <v>1164</v>
      </c>
      <c r="AG10515" t="s">
        <v>1164</v>
      </c>
      <c r="AH10515" t="s">
        <v>1164</v>
      </c>
      <c r="AI10515" t="s">
        <v>1164</v>
      </c>
      <c r="AJ10515" t="s">
        <v>1164</v>
      </c>
      <c r="AK10515" t="s">
        <v>4384</v>
      </c>
      <c r="AL10515" t="s">
        <v>1165</v>
      </c>
    </row>
    <row r="10516" spans="1:38" hidden="1" x14ac:dyDescent="0.3">
      <c r="A10516" t="s">
        <v>2749</v>
      </c>
      <c r="B10516" t="str">
        <f t="shared" si="164"/>
        <v>Ladera Ventures Corp.</v>
      </c>
      <c r="C10516">
        <v>4366965</v>
      </c>
      <c r="D10516" t="s">
        <v>1367</v>
      </c>
      <c r="E10516" t="s">
        <v>1169</v>
      </c>
      <c r="F10516" t="s">
        <v>2750</v>
      </c>
      <c r="G10516" t="s">
        <v>1166</v>
      </c>
      <c r="H10516" t="s">
        <v>20</v>
      </c>
      <c r="I10516" t="s">
        <v>2751</v>
      </c>
      <c r="J10516" t="s">
        <v>1164</v>
      </c>
      <c r="K10516">
        <v>607.548</v>
      </c>
      <c r="L10516" t="s">
        <v>1164</v>
      </c>
      <c r="M10516" t="s">
        <v>1164</v>
      </c>
      <c r="N10516" t="s">
        <v>1164</v>
      </c>
      <c r="O10516" t="s">
        <v>1164</v>
      </c>
      <c r="P10516" t="s">
        <v>1164</v>
      </c>
      <c r="Q10516">
        <v>607.548</v>
      </c>
      <c r="R10516" t="s">
        <v>1164</v>
      </c>
      <c r="S10516" t="s">
        <v>1164</v>
      </c>
      <c r="T10516" t="s">
        <v>1164</v>
      </c>
      <c r="U10516" t="s">
        <v>1164</v>
      </c>
      <c r="V10516" t="s">
        <v>1164</v>
      </c>
      <c r="W10516" t="s">
        <v>1164</v>
      </c>
      <c r="X10516" t="s">
        <v>1164</v>
      </c>
      <c r="Y10516" t="s">
        <v>1164</v>
      </c>
      <c r="Z10516" t="s">
        <v>1164</v>
      </c>
      <c r="AA10516" t="s">
        <v>1164</v>
      </c>
      <c r="AB10516" t="s">
        <v>1164</v>
      </c>
      <c r="AC10516" t="s">
        <v>1164</v>
      </c>
      <c r="AD10516" t="s">
        <v>1164</v>
      </c>
      <c r="AE10516" t="s">
        <v>1164</v>
      </c>
      <c r="AF10516" t="s">
        <v>1164</v>
      </c>
      <c r="AG10516" t="s">
        <v>1164</v>
      </c>
      <c r="AH10516" t="s">
        <v>1164</v>
      </c>
      <c r="AI10516" t="s">
        <v>1164</v>
      </c>
      <c r="AJ10516" t="s">
        <v>1164</v>
      </c>
      <c r="AK10516" t="s">
        <v>4383</v>
      </c>
      <c r="AL10516" t="s">
        <v>1165</v>
      </c>
    </row>
    <row r="10517" spans="1:38" hidden="1" x14ac:dyDescent="0.3">
      <c r="A10517" t="s">
        <v>2749</v>
      </c>
      <c r="B10517" t="str">
        <f t="shared" si="164"/>
        <v>Ladera Ventures Corp.</v>
      </c>
      <c r="C10517">
        <v>4366965</v>
      </c>
      <c r="D10517" t="s">
        <v>1367</v>
      </c>
      <c r="E10517" t="s">
        <v>1169</v>
      </c>
      <c r="F10517" t="s">
        <v>2750</v>
      </c>
      <c r="G10517" t="s">
        <v>1166</v>
      </c>
      <c r="H10517" t="s">
        <v>20</v>
      </c>
      <c r="I10517" t="s">
        <v>2751</v>
      </c>
      <c r="J10517" t="s">
        <v>1164</v>
      </c>
      <c r="K10517">
        <v>607.548</v>
      </c>
      <c r="L10517" t="s">
        <v>1164</v>
      </c>
      <c r="M10517" t="s">
        <v>1164</v>
      </c>
      <c r="N10517" t="s">
        <v>1164</v>
      </c>
      <c r="O10517" t="s">
        <v>1164</v>
      </c>
      <c r="P10517" t="s">
        <v>1164</v>
      </c>
      <c r="Q10517">
        <v>607.548</v>
      </c>
      <c r="R10517" t="s">
        <v>1164</v>
      </c>
      <c r="S10517" t="s">
        <v>1164</v>
      </c>
      <c r="T10517" t="s">
        <v>1164</v>
      </c>
      <c r="U10517" t="s">
        <v>1164</v>
      </c>
      <c r="V10517" t="s">
        <v>1164</v>
      </c>
      <c r="W10517" t="s">
        <v>1164</v>
      </c>
      <c r="X10517" t="s">
        <v>1164</v>
      </c>
      <c r="Y10517" t="s">
        <v>1164</v>
      </c>
      <c r="Z10517" t="s">
        <v>1164</v>
      </c>
      <c r="AA10517" t="s">
        <v>1164</v>
      </c>
      <c r="AB10517" t="s">
        <v>1164</v>
      </c>
      <c r="AC10517" t="s">
        <v>1164</v>
      </c>
      <c r="AD10517" t="s">
        <v>1164</v>
      </c>
      <c r="AE10517" t="s">
        <v>1164</v>
      </c>
      <c r="AF10517" t="s">
        <v>1164</v>
      </c>
      <c r="AG10517" t="s">
        <v>1164</v>
      </c>
      <c r="AH10517" t="s">
        <v>1164</v>
      </c>
      <c r="AI10517" t="s">
        <v>1164</v>
      </c>
      <c r="AJ10517" t="s">
        <v>1164</v>
      </c>
      <c r="AK10517" t="s">
        <v>4382</v>
      </c>
      <c r="AL10517" t="s">
        <v>1165</v>
      </c>
    </row>
    <row r="10518" spans="1:38" hidden="1" x14ac:dyDescent="0.3">
      <c r="A10518" t="s">
        <v>2749</v>
      </c>
      <c r="B10518" t="str">
        <f t="shared" si="164"/>
        <v>Ladera Ventures Corp.</v>
      </c>
      <c r="C10518">
        <v>4366965</v>
      </c>
      <c r="D10518" t="s">
        <v>1367</v>
      </c>
      <c r="E10518" t="s">
        <v>1169</v>
      </c>
      <c r="F10518" t="s">
        <v>2750</v>
      </c>
      <c r="G10518" t="s">
        <v>1166</v>
      </c>
      <c r="H10518" t="s">
        <v>20</v>
      </c>
      <c r="I10518" t="s">
        <v>2751</v>
      </c>
      <c r="J10518" t="s">
        <v>1164</v>
      </c>
      <c r="K10518">
        <v>607.548</v>
      </c>
      <c r="L10518" t="s">
        <v>1164</v>
      </c>
      <c r="M10518" t="s">
        <v>1164</v>
      </c>
      <c r="N10518" t="s">
        <v>1164</v>
      </c>
      <c r="O10518" t="s">
        <v>1164</v>
      </c>
      <c r="P10518" t="s">
        <v>1164</v>
      </c>
      <c r="Q10518">
        <v>607.548</v>
      </c>
      <c r="R10518" t="s">
        <v>1164</v>
      </c>
      <c r="S10518" t="s">
        <v>1164</v>
      </c>
      <c r="T10518" t="s">
        <v>1164</v>
      </c>
      <c r="U10518" t="s">
        <v>1164</v>
      </c>
      <c r="V10518" t="s">
        <v>1164</v>
      </c>
      <c r="W10518" t="s">
        <v>1164</v>
      </c>
      <c r="X10518" t="s">
        <v>1164</v>
      </c>
      <c r="Y10518" t="s">
        <v>1164</v>
      </c>
      <c r="Z10518" t="s">
        <v>1164</v>
      </c>
      <c r="AA10518" t="s">
        <v>1164</v>
      </c>
      <c r="AB10518" t="s">
        <v>1164</v>
      </c>
      <c r="AC10518" t="s">
        <v>1164</v>
      </c>
      <c r="AD10518" t="s">
        <v>1164</v>
      </c>
      <c r="AE10518" t="s">
        <v>1164</v>
      </c>
      <c r="AF10518" t="s">
        <v>1164</v>
      </c>
      <c r="AG10518" t="s">
        <v>1164</v>
      </c>
      <c r="AH10518" t="s">
        <v>1164</v>
      </c>
      <c r="AI10518" t="s">
        <v>1164</v>
      </c>
      <c r="AJ10518" t="s">
        <v>1164</v>
      </c>
      <c r="AK10518" t="s">
        <v>4381</v>
      </c>
      <c r="AL10518" t="s">
        <v>1165</v>
      </c>
    </row>
    <row r="10519" spans="1:38" hidden="1" x14ac:dyDescent="0.3">
      <c r="A10519" t="s">
        <v>2749</v>
      </c>
      <c r="B10519" t="str">
        <f t="shared" si="164"/>
        <v>Ladera Ventures Corp.</v>
      </c>
      <c r="C10519">
        <v>4366965</v>
      </c>
      <c r="D10519" t="s">
        <v>1367</v>
      </c>
      <c r="E10519" t="s">
        <v>1169</v>
      </c>
      <c r="F10519" t="s">
        <v>2750</v>
      </c>
      <c r="G10519" t="s">
        <v>1166</v>
      </c>
      <c r="H10519" t="s">
        <v>20</v>
      </c>
      <c r="I10519" t="s">
        <v>2751</v>
      </c>
      <c r="J10519" t="s">
        <v>1164</v>
      </c>
      <c r="K10519">
        <v>607.548</v>
      </c>
      <c r="L10519" t="s">
        <v>1164</v>
      </c>
      <c r="M10519" t="s">
        <v>1164</v>
      </c>
      <c r="N10519" t="s">
        <v>1164</v>
      </c>
      <c r="O10519" t="s">
        <v>1164</v>
      </c>
      <c r="P10519" t="s">
        <v>1164</v>
      </c>
      <c r="Q10519">
        <v>607.548</v>
      </c>
      <c r="R10519" t="s">
        <v>1164</v>
      </c>
      <c r="S10519" t="s">
        <v>1164</v>
      </c>
      <c r="T10519" t="s">
        <v>1164</v>
      </c>
      <c r="U10519" t="s">
        <v>1164</v>
      </c>
      <c r="V10519" t="s">
        <v>1164</v>
      </c>
      <c r="W10519" t="s">
        <v>1164</v>
      </c>
      <c r="X10519" t="s">
        <v>1164</v>
      </c>
      <c r="Y10519" t="s">
        <v>1164</v>
      </c>
      <c r="Z10519" t="s">
        <v>1164</v>
      </c>
      <c r="AA10519" t="s">
        <v>1164</v>
      </c>
      <c r="AB10519" t="s">
        <v>1164</v>
      </c>
      <c r="AC10519" t="s">
        <v>1164</v>
      </c>
      <c r="AD10519" t="s">
        <v>1164</v>
      </c>
      <c r="AE10519" t="s">
        <v>1164</v>
      </c>
      <c r="AF10519" t="s">
        <v>1164</v>
      </c>
      <c r="AG10519" t="s">
        <v>1164</v>
      </c>
      <c r="AH10519" t="s">
        <v>1164</v>
      </c>
      <c r="AI10519" t="s">
        <v>1164</v>
      </c>
      <c r="AJ10519" t="s">
        <v>1164</v>
      </c>
      <c r="AK10519" t="s">
        <v>4380</v>
      </c>
      <c r="AL10519" t="s">
        <v>1165</v>
      </c>
    </row>
    <row r="10520" spans="1:38" hidden="1" x14ac:dyDescent="0.3">
      <c r="A10520" t="s">
        <v>2749</v>
      </c>
      <c r="B10520" t="str">
        <f t="shared" si="164"/>
        <v>Ladera Ventures Corp.</v>
      </c>
      <c r="C10520">
        <v>4366965</v>
      </c>
      <c r="D10520" t="s">
        <v>1367</v>
      </c>
      <c r="E10520" t="s">
        <v>1169</v>
      </c>
      <c r="F10520" t="s">
        <v>2750</v>
      </c>
      <c r="G10520" t="s">
        <v>1166</v>
      </c>
      <c r="H10520" t="s">
        <v>20</v>
      </c>
      <c r="I10520" t="s">
        <v>2751</v>
      </c>
      <c r="J10520" t="s">
        <v>1164</v>
      </c>
      <c r="K10520">
        <v>607.548</v>
      </c>
      <c r="L10520" t="s">
        <v>1164</v>
      </c>
      <c r="M10520" t="s">
        <v>1164</v>
      </c>
      <c r="N10520" t="s">
        <v>1164</v>
      </c>
      <c r="O10520" t="s">
        <v>1164</v>
      </c>
      <c r="P10520" t="s">
        <v>1164</v>
      </c>
      <c r="Q10520">
        <v>607.548</v>
      </c>
      <c r="R10520" t="s">
        <v>1164</v>
      </c>
      <c r="S10520" t="s">
        <v>1164</v>
      </c>
      <c r="T10520" t="s">
        <v>1164</v>
      </c>
      <c r="U10520" t="s">
        <v>1164</v>
      </c>
      <c r="V10520" t="s">
        <v>1164</v>
      </c>
      <c r="W10520" t="s">
        <v>1164</v>
      </c>
      <c r="X10520" t="s">
        <v>1164</v>
      </c>
      <c r="Y10520" t="s">
        <v>1164</v>
      </c>
      <c r="Z10520" t="s">
        <v>1164</v>
      </c>
      <c r="AA10520" t="s">
        <v>1164</v>
      </c>
      <c r="AB10520" t="s">
        <v>1164</v>
      </c>
      <c r="AC10520" t="s">
        <v>1164</v>
      </c>
      <c r="AD10520" t="s">
        <v>1164</v>
      </c>
      <c r="AE10520" t="s">
        <v>1164</v>
      </c>
      <c r="AF10520" t="s">
        <v>1164</v>
      </c>
      <c r="AG10520" t="s">
        <v>1164</v>
      </c>
      <c r="AH10520" t="s">
        <v>1164</v>
      </c>
      <c r="AI10520" t="s">
        <v>1164</v>
      </c>
      <c r="AJ10520" t="s">
        <v>1164</v>
      </c>
      <c r="AK10520" t="s">
        <v>4379</v>
      </c>
      <c r="AL10520" t="s">
        <v>1165</v>
      </c>
    </row>
    <row r="10521" spans="1:38" hidden="1" x14ac:dyDescent="0.3">
      <c r="A10521" t="s">
        <v>2749</v>
      </c>
      <c r="B10521" t="str">
        <f t="shared" si="164"/>
        <v>Ladera Ventures Corp.</v>
      </c>
      <c r="C10521">
        <v>4366965</v>
      </c>
      <c r="D10521" t="s">
        <v>1367</v>
      </c>
      <c r="E10521" t="s">
        <v>1169</v>
      </c>
      <c r="F10521" t="s">
        <v>2750</v>
      </c>
      <c r="G10521" t="s">
        <v>1166</v>
      </c>
      <c r="H10521" t="s">
        <v>20</v>
      </c>
      <c r="I10521" t="s">
        <v>2751</v>
      </c>
      <c r="J10521" t="s">
        <v>1164</v>
      </c>
      <c r="K10521">
        <v>607.548</v>
      </c>
      <c r="L10521" t="s">
        <v>1164</v>
      </c>
      <c r="M10521" t="s">
        <v>1164</v>
      </c>
      <c r="N10521" t="s">
        <v>1164</v>
      </c>
      <c r="O10521" t="s">
        <v>1164</v>
      </c>
      <c r="P10521" t="s">
        <v>1164</v>
      </c>
      <c r="Q10521">
        <v>607.548</v>
      </c>
      <c r="R10521" t="s">
        <v>1164</v>
      </c>
      <c r="S10521" t="s">
        <v>1164</v>
      </c>
      <c r="T10521" t="s">
        <v>1164</v>
      </c>
      <c r="U10521" t="s">
        <v>1164</v>
      </c>
      <c r="V10521" t="s">
        <v>1164</v>
      </c>
      <c r="W10521" t="s">
        <v>1164</v>
      </c>
      <c r="X10521" t="s">
        <v>1164</v>
      </c>
      <c r="Y10521" t="s">
        <v>1164</v>
      </c>
      <c r="Z10521" t="s">
        <v>1164</v>
      </c>
      <c r="AA10521" t="s">
        <v>1164</v>
      </c>
      <c r="AB10521" t="s">
        <v>1164</v>
      </c>
      <c r="AC10521" t="s">
        <v>1164</v>
      </c>
      <c r="AD10521" t="s">
        <v>1164</v>
      </c>
      <c r="AE10521" t="s">
        <v>1164</v>
      </c>
      <c r="AF10521" t="s">
        <v>1164</v>
      </c>
      <c r="AG10521" t="s">
        <v>1164</v>
      </c>
      <c r="AH10521" t="s">
        <v>1164</v>
      </c>
      <c r="AI10521" t="s">
        <v>1164</v>
      </c>
      <c r="AJ10521" t="s">
        <v>1164</v>
      </c>
      <c r="AK10521" t="s">
        <v>4378</v>
      </c>
      <c r="AL10521" t="s">
        <v>1165</v>
      </c>
    </row>
    <row r="10522" spans="1:38" hidden="1" x14ac:dyDescent="0.3">
      <c r="A10522" t="s">
        <v>2749</v>
      </c>
      <c r="B10522" t="str">
        <f t="shared" si="164"/>
        <v>Ladera Ventures Corp.</v>
      </c>
      <c r="C10522">
        <v>4366965</v>
      </c>
      <c r="D10522" t="s">
        <v>1367</v>
      </c>
      <c r="E10522" t="s">
        <v>1169</v>
      </c>
      <c r="F10522" t="s">
        <v>2750</v>
      </c>
      <c r="G10522" t="s">
        <v>1166</v>
      </c>
      <c r="H10522" t="s">
        <v>20</v>
      </c>
      <c r="I10522" t="s">
        <v>2751</v>
      </c>
      <c r="J10522" t="s">
        <v>1164</v>
      </c>
      <c r="K10522">
        <v>607.548</v>
      </c>
      <c r="L10522" t="s">
        <v>1164</v>
      </c>
      <c r="M10522" t="s">
        <v>1164</v>
      </c>
      <c r="N10522" t="s">
        <v>1164</v>
      </c>
      <c r="O10522" t="s">
        <v>1164</v>
      </c>
      <c r="P10522" t="s">
        <v>1164</v>
      </c>
      <c r="Q10522">
        <v>607.548</v>
      </c>
      <c r="R10522" t="s">
        <v>1164</v>
      </c>
      <c r="S10522" t="s">
        <v>1164</v>
      </c>
      <c r="T10522" t="s">
        <v>1164</v>
      </c>
      <c r="U10522" t="s">
        <v>1164</v>
      </c>
      <c r="V10522" t="s">
        <v>1164</v>
      </c>
      <c r="W10522" t="s">
        <v>1164</v>
      </c>
      <c r="X10522" t="s">
        <v>1164</v>
      </c>
      <c r="Y10522" t="s">
        <v>1164</v>
      </c>
      <c r="Z10522" t="s">
        <v>1164</v>
      </c>
      <c r="AA10522" t="s">
        <v>1164</v>
      </c>
      <c r="AB10522" t="s">
        <v>1164</v>
      </c>
      <c r="AC10522" t="s">
        <v>1164</v>
      </c>
      <c r="AD10522" t="s">
        <v>1164</v>
      </c>
      <c r="AE10522" t="s">
        <v>1164</v>
      </c>
      <c r="AF10522" t="s">
        <v>1164</v>
      </c>
      <c r="AG10522" t="s">
        <v>1164</v>
      </c>
      <c r="AH10522" t="s">
        <v>1164</v>
      </c>
      <c r="AI10522" t="s">
        <v>1164</v>
      </c>
      <c r="AJ10522" t="s">
        <v>1164</v>
      </c>
      <c r="AK10522" t="s">
        <v>4377</v>
      </c>
      <c r="AL10522" t="s">
        <v>1165</v>
      </c>
    </row>
    <row r="10523" spans="1:38" hidden="1" x14ac:dyDescent="0.3">
      <c r="A10523" t="s">
        <v>2749</v>
      </c>
      <c r="B10523" t="str">
        <f t="shared" si="164"/>
        <v>Ladera Ventures Corp.</v>
      </c>
      <c r="C10523">
        <v>4366965</v>
      </c>
      <c r="D10523" t="s">
        <v>1367</v>
      </c>
      <c r="E10523" t="s">
        <v>1169</v>
      </c>
      <c r="F10523" t="s">
        <v>2750</v>
      </c>
      <c r="G10523" t="s">
        <v>1166</v>
      </c>
      <c r="H10523" t="s">
        <v>20</v>
      </c>
      <c r="I10523" t="s">
        <v>2751</v>
      </c>
      <c r="J10523" t="s">
        <v>1164</v>
      </c>
      <c r="K10523">
        <v>607.548</v>
      </c>
      <c r="L10523" t="s">
        <v>1164</v>
      </c>
      <c r="M10523" t="s">
        <v>1164</v>
      </c>
      <c r="N10523" t="s">
        <v>1164</v>
      </c>
      <c r="O10523" t="s">
        <v>1164</v>
      </c>
      <c r="P10523" t="s">
        <v>1164</v>
      </c>
      <c r="Q10523">
        <v>607.548</v>
      </c>
      <c r="R10523" t="s">
        <v>1164</v>
      </c>
      <c r="S10523" t="s">
        <v>1164</v>
      </c>
      <c r="T10523" t="s">
        <v>1164</v>
      </c>
      <c r="U10523" t="s">
        <v>1164</v>
      </c>
      <c r="V10523" t="s">
        <v>1164</v>
      </c>
      <c r="W10523" t="s">
        <v>1164</v>
      </c>
      <c r="X10523" t="s">
        <v>1164</v>
      </c>
      <c r="Y10523" t="s">
        <v>1164</v>
      </c>
      <c r="Z10523" t="s">
        <v>1164</v>
      </c>
      <c r="AA10523" t="s">
        <v>1164</v>
      </c>
      <c r="AB10523" t="s">
        <v>1164</v>
      </c>
      <c r="AC10523" t="s">
        <v>1164</v>
      </c>
      <c r="AD10523" t="s">
        <v>1164</v>
      </c>
      <c r="AE10523" t="s">
        <v>1164</v>
      </c>
      <c r="AF10523" t="s">
        <v>1164</v>
      </c>
      <c r="AG10523" t="s">
        <v>1164</v>
      </c>
      <c r="AH10523" t="s">
        <v>1164</v>
      </c>
      <c r="AI10523" t="s">
        <v>1164</v>
      </c>
      <c r="AJ10523" t="s">
        <v>1164</v>
      </c>
      <c r="AK10523" t="s">
        <v>4376</v>
      </c>
      <c r="AL10523" t="s">
        <v>1165</v>
      </c>
    </row>
    <row r="10524" spans="1:38" hidden="1" x14ac:dyDescent="0.3">
      <c r="A10524" t="s">
        <v>2749</v>
      </c>
      <c r="B10524" t="str">
        <f t="shared" si="164"/>
        <v>Ladera Ventures Corp.</v>
      </c>
      <c r="C10524">
        <v>4366965</v>
      </c>
      <c r="D10524" t="s">
        <v>1367</v>
      </c>
      <c r="E10524" t="s">
        <v>1169</v>
      </c>
      <c r="F10524" t="s">
        <v>2750</v>
      </c>
      <c r="G10524" t="s">
        <v>1166</v>
      </c>
      <c r="H10524" t="s">
        <v>20</v>
      </c>
      <c r="I10524" t="s">
        <v>2751</v>
      </c>
      <c r="J10524" t="s">
        <v>1164</v>
      </c>
      <c r="K10524">
        <v>607.548</v>
      </c>
      <c r="L10524" t="s">
        <v>1164</v>
      </c>
      <c r="M10524" t="s">
        <v>1164</v>
      </c>
      <c r="N10524" t="s">
        <v>1164</v>
      </c>
      <c r="O10524" t="s">
        <v>1164</v>
      </c>
      <c r="P10524" t="s">
        <v>1164</v>
      </c>
      <c r="Q10524">
        <v>607.548</v>
      </c>
      <c r="R10524" t="s">
        <v>1164</v>
      </c>
      <c r="S10524" t="s">
        <v>1164</v>
      </c>
      <c r="T10524" t="s">
        <v>1164</v>
      </c>
      <c r="U10524" t="s">
        <v>1164</v>
      </c>
      <c r="V10524" t="s">
        <v>1164</v>
      </c>
      <c r="W10524" t="s">
        <v>1164</v>
      </c>
      <c r="X10524" t="s">
        <v>1164</v>
      </c>
      <c r="Y10524" t="s">
        <v>1164</v>
      </c>
      <c r="Z10524" t="s">
        <v>1164</v>
      </c>
      <c r="AA10524" t="s">
        <v>1164</v>
      </c>
      <c r="AB10524" t="s">
        <v>1164</v>
      </c>
      <c r="AC10524" t="s">
        <v>1164</v>
      </c>
      <c r="AD10524" t="s">
        <v>1164</v>
      </c>
      <c r="AE10524" t="s">
        <v>1164</v>
      </c>
      <c r="AF10524" t="s">
        <v>1164</v>
      </c>
      <c r="AG10524" t="s">
        <v>1164</v>
      </c>
      <c r="AH10524" t="s">
        <v>1164</v>
      </c>
      <c r="AI10524" t="s">
        <v>1164</v>
      </c>
      <c r="AJ10524" t="s">
        <v>1164</v>
      </c>
      <c r="AK10524" t="s">
        <v>4375</v>
      </c>
      <c r="AL10524" t="s">
        <v>1165</v>
      </c>
    </row>
    <row r="10525" spans="1:38" hidden="1" x14ac:dyDescent="0.3">
      <c r="A10525" t="s">
        <v>2749</v>
      </c>
      <c r="B10525" t="str">
        <f t="shared" si="164"/>
        <v>Ladera Ventures Corp.</v>
      </c>
      <c r="C10525">
        <v>4366965</v>
      </c>
      <c r="D10525" t="s">
        <v>1367</v>
      </c>
      <c r="E10525" t="s">
        <v>1169</v>
      </c>
      <c r="F10525" t="s">
        <v>2750</v>
      </c>
      <c r="G10525" t="s">
        <v>1166</v>
      </c>
      <c r="H10525" t="s">
        <v>20</v>
      </c>
      <c r="I10525" t="s">
        <v>2751</v>
      </c>
      <c r="J10525" t="s">
        <v>1164</v>
      </c>
      <c r="K10525">
        <v>607.548</v>
      </c>
      <c r="L10525" t="s">
        <v>1164</v>
      </c>
      <c r="M10525" t="s">
        <v>1164</v>
      </c>
      <c r="N10525" t="s">
        <v>1164</v>
      </c>
      <c r="O10525" t="s">
        <v>1164</v>
      </c>
      <c r="P10525" t="s">
        <v>1164</v>
      </c>
      <c r="Q10525">
        <v>607.548</v>
      </c>
      <c r="R10525" t="s">
        <v>1164</v>
      </c>
      <c r="S10525" t="s">
        <v>1164</v>
      </c>
      <c r="T10525" t="s">
        <v>1164</v>
      </c>
      <c r="U10525" t="s">
        <v>1164</v>
      </c>
      <c r="V10525" t="s">
        <v>1164</v>
      </c>
      <c r="W10525" t="s">
        <v>1164</v>
      </c>
      <c r="X10525" t="s">
        <v>1164</v>
      </c>
      <c r="Y10525" t="s">
        <v>1164</v>
      </c>
      <c r="Z10525" t="s">
        <v>1164</v>
      </c>
      <c r="AA10525" t="s">
        <v>1164</v>
      </c>
      <c r="AB10525" t="s">
        <v>1164</v>
      </c>
      <c r="AC10525" t="s">
        <v>1164</v>
      </c>
      <c r="AD10525" t="s">
        <v>1164</v>
      </c>
      <c r="AE10525" t="s">
        <v>1164</v>
      </c>
      <c r="AF10525" t="s">
        <v>1164</v>
      </c>
      <c r="AG10525" t="s">
        <v>1164</v>
      </c>
      <c r="AH10525" t="s">
        <v>1164</v>
      </c>
      <c r="AI10525" t="s">
        <v>1164</v>
      </c>
      <c r="AJ10525" t="s">
        <v>1164</v>
      </c>
      <c r="AK10525" t="s">
        <v>4374</v>
      </c>
      <c r="AL10525" t="s">
        <v>1165</v>
      </c>
    </row>
    <row r="10526" spans="1:38" hidden="1" x14ac:dyDescent="0.3">
      <c r="A10526" t="s">
        <v>2749</v>
      </c>
      <c r="B10526" t="str">
        <f t="shared" si="164"/>
        <v>Ladera Ventures Corp.</v>
      </c>
      <c r="C10526">
        <v>4366965</v>
      </c>
      <c r="D10526" t="s">
        <v>1367</v>
      </c>
      <c r="E10526" t="s">
        <v>1169</v>
      </c>
      <c r="F10526" t="s">
        <v>2750</v>
      </c>
      <c r="G10526" t="s">
        <v>1166</v>
      </c>
      <c r="H10526" t="s">
        <v>20</v>
      </c>
      <c r="I10526" t="s">
        <v>2751</v>
      </c>
      <c r="J10526" t="s">
        <v>1164</v>
      </c>
      <c r="K10526">
        <v>607.548</v>
      </c>
      <c r="L10526" t="s">
        <v>1164</v>
      </c>
      <c r="M10526" t="s">
        <v>1164</v>
      </c>
      <c r="N10526" t="s">
        <v>1164</v>
      </c>
      <c r="O10526" t="s">
        <v>1164</v>
      </c>
      <c r="P10526" t="s">
        <v>1164</v>
      </c>
      <c r="Q10526">
        <v>607.548</v>
      </c>
      <c r="R10526" t="s">
        <v>1164</v>
      </c>
      <c r="S10526" t="s">
        <v>1164</v>
      </c>
      <c r="T10526" t="s">
        <v>1164</v>
      </c>
      <c r="U10526" t="s">
        <v>1164</v>
      </c>
      <c r="V10526" t="s">
        <v>1164</v>
      </c>
      <c r="W10526" t="s">
        <v>1164</v>
      </c>
      <c r="X10526" t="s">
        <v>1164</v>
      </c>
      <c r="Y10526" t="s">
        <v>1164</v>
      </c>
      <c r="Z10526" t="s">
        <v>1164</v>
      </c>
      <c r="AA10526" t="s">
        <v>1164</v>
      </c>
      <c r="AB10526" t="s">
        <v>1164</v>
      </c>
      <c r="AC10526" t="s">
        <v>1164</v>
      </c>
      <c r="AD10526" t="s">
        <v>1164</v>
      </c>
      <c r="AE10526" t="s">
        <v>1164</v>
      </c>
      <c r="AF10526" t="s">
        <v>1164</v>
      </c>
      <c r="AG10526" t="s">
        <v>1164</v>
      </c>
      <c r="AH10526" t="s">
        <v>1164</v>
      </c>
      <c r="AI10526" t="s">
        <v>1164</v>
      </c>
      <c r="AJ10526" t="s">
        <v>1164</v>
      </c>
      <c r="AK10526" t="s">
        <v>4373</v>
      </c>
      <c r="AL10526" t="s">
        <v>1165</v>
      </c>
    </row>
    <row r="10527" spans="1:38" hidden="1" x14ac:dyDescent="0.3">
      <c r="A10527" t="s">
        <v>2749</v>
      </c>
      <c r="B10527" t="str">
        <f t="shared" si="164"/>
        <v>Ladera Ventures Corp.</v>
      </c>
      <c r="C10527">
        <v>4366965</v>
      </c>
      <c r="D10527" t="s">
        <v>1367</v>
      </c>
      <c r="E10527" t="s">
        <v>1169</v>
      </c>
      <c r="F10527" t="s">
        <v>2750</v>
      </c>
      <c r="G10527" t="s">
        <v>1166</v>
      </c>
      <c r="H10527" t="s">
        <v>20</v>
      </c>
      <c r="I10527" t="s">
        <v>2751</v>
      </c>
      <c r="J10527" t="s">
        <v>1164</v>
      </c>
      <c r="K10527">
        <v>607.548</v>
      </c>
      <c r="L10527" t="s">
        <v>1164</v>
      </c>
      <c r="M10527" t="s">
        <v>1164</v>
      </c>
      <c r="N10527" t="s">
        <v>1164</v>
      </c>
      <c r="O10527" t="s">
        <v>1164</v>
      </c>
      <c r="P10527" t="s">
        <v>1164</v>
      </c>
      <c r="Q10527">
        <v>607.548</v>
      </c>
      <c r="R10527" t="s">
        <v>1164</v>
      </c>
      <c r="S10527" t="s">
        <v>1164</v>
      </c>
      <c r="T10527" t="s">
        <v>1164</v>
      </c>
      <c r="U10527" t="s">
        <v>1164</v>
      </c>
      <c r="V10527" t="s">
        <v>1164</v>
      </c>
      <c r="W10527" t="s">
        <v>1164</v>
      </c>
      <c r="X10527" t="s">
        <v>1164</v>
      </c>
      <c r="Y10527" t="s">
        <v>1164</v>
      </c>
      <c r="Z10527" t="s">
        <v>1164</v>
      </c>
      <c r="AA10527" t="s">
        <v>1164</v>
      </c>
      <c r="AB10527" t="s">
        <v>1164</v>
      </c>
      <c r="AC10527" t="s">
        <v>1164</v>
      </c>
      <c r="AD10527" t="s">
        <v>1164</v>
      </c>
      <c r="AE10527" t="s">
        <v>1164</v>
      </c>
      <c r="AF10527" t="s">
        <v>1164</v>
      </c>
      <c r="AG10527" t="s">
        <v>1164</v>
      </c>
      <c r="AH10527" t="s">
        <v>1164</v>
      </c>
      <c r="AI10527" t="s">
        <v>1164</v>
      </c>
      <c r="AJ10527" t="s">
        <v>1164</v>
      </c>
      <c r="AK10527" t="s">
        <v>4372</v>
      </c>
      <c r="AL10527" t="s">
        <v>1165</v>
      </c>
    </row>
    <row r="10528" spans="1:38" hidden="1" x14ac:dyDescent="0.3">
      <c r="A10528" t="s">
        <v>2749</v>
      </c>
      <c r="B10528" t="str">
        <f t="shared" si="164"/>
        <v>Ladera Ventures Corp.</v>
      </c>
      <c r="C10528">
        <v>4366965</v>
      </c>
      <c r="D10528" t="s">
        <v>1367</v>
      </c>
      <c r="E10528" t="s">
        <v>1169</v>
      </c>
      <c r="F10528" t="s">
        <v>2750</v>
      </c>
      <c r="G10528" t="s">
        <v>1166</v>
      </c>
      <c r="H10528" t="s">
        <v>20</v>
      </c>
      <c r="I10528" t="s">
        <v>2751</v>
      </c>
      <c r="J10528" t="s">
        <v>1164</v>
      </c>
      <c r="K10528">
        <v>607.548</v>
      </c>
      <c r="L10528" t="s">
        <v>1164</v>
      </c>
      <c r="M10528" t="s">
        <v>1164</v>
      </c>
      <c r="N10528" t="s">
        <v>1164</v>
      </c>
      <c r="O10528" t="s">
        <v>1164</v>
      </c>
      <c r="P10528" t="s">
        <v>1164</v>
      </c>
      <c r="Q10528">
        <v>607.548</v>
      </c>
      <c r="R10528" t="s">
        <v>1164</v>
      </c>
      <c r="S10528" t="s">
        <v>1164</v>
      </c>
      <c r="T10528" t="s">
        <v>1164</v>
      </c>
      <c r="U10528" t="s">
        <v>1164</v>
      </c>
      <c r="V10528" t="s">
        <v>1164</v>
      </c>
      <c r="W10528" t="s">
        <v>1164</v>
      </c>
      <c r="X10528" t="s">
        <v>1164</v>
      </c>
      <c r="Y10528" t="s">
        <v>1164</v>
      </c>
      <c r="Z10528" t="s">
        <v>1164</v>
      </c>
      <c r="AA10528" t="s">
        <v>1164</v>
      </c>
      <c r="AB10528" t="s">
        <v>1164</v>
      </c>
      <c r="AC10528" t="s">
        <v>1164</v>
      </c>
      <c r="AD10528" t="s">
        <v>1164</v>
      </c>
      <c r="AE10528" t="s">
        <v>1164</v>
      </c>
      <c r="AF10528" t="s">
        <v>1164</v>
      </c>
      <c r="AG10528" t="s">
        <v>1164</v>
      </c>
      <c r="AH10528" t="s">
        <v>1164</v>
      </c>
      <c r="AI10528" t="s">
        <v>1164</v>
      </c>
      <c r="AJ10528" t="s">
        <v>1164</v>
      </c>
      <c r="AK10528" t="s">
        <v>4371</v>
      </c>
      <c r="AL10528" t="s">
        <v>1165</v>
      </c>
    </row>
    <row r="10529" spans="1:38" hidden="1" x14ac:dyDescent="0.3">
      <c r="A10529" t="s">
        <v>2749</v>
      </c>
      <c r="B10529" t="str">
        <f t="shared" si="164"/>
        <v>Ladera Ventures Corp.</v>
      </c>
      <c r="C10529">
        <v>4366965</v>
      </c>
      <c r="D10529" t="s">
        <v>1367</v>
      </c>
      <c r="E10529" t="s">
        <v>1169</v>
      </c>
      <c r="F10529" t="s">
        <v>2750</v>
      </c>
      <c r="G10529" t="s">
        <v>1166</v>
      </c>
      <c r="H10529" t="s">
        <v>20</v>
      </c>
      <c r="I10529" t="s">
        <v>2751</v>
      </c>
      <c r="J10529" t="s">
        <v>1164</v>
      </c>
      <c r="K10529">
        <v>607.548</v>
      </c>
      <c r="L10529" t="s">
        <v>1164</v>
      </c>
      <c r="M10529" t="s">
        <v>1164</v>
      </c>
      <c r="N10529" t="s">
        <v>1164</v>
      </c>
      <c r="O10529" t="s">
        <v>1164</v>
      </c>
      <c r="P10529" t="s">
        <v>1164</v>
      </c>
      <c r="Q10529">
        <v>607.548</v>
      </c>
      <c r="R10529" t="s">
        <v>1164</v>
      </c>
      <c r="S10529" t="s">
        <v>1164</v>
      </c>
      <c r="T10529" t="s">
        <v>1164</v>
      </c>
      <c r="U10529" t="s">
        <v>1164</v>
      </c>
      <c r="V10529" t="s">
        <v>1164</v>
      </c>
      <c r="W10529" t="s">
        <v>1164</v>
      </c>
      <c r="X10529" t="s">
        <v>1164</v>
      </c>
      <c r="Y10529" t="s">
        <v>1164</v>
      </c>
      <c r="Z10529" t="s">
        <v>1164</v>
      </c>
      <c r="AA10529" t="s">
        <v>1164</v>
      </c>
      <c r="AB10529" t="s">
        <v>1164</v>
      </c>
      <c r="AC10529" t="s">
        <v>1164</v>
      </c>
      <c r="AD10529" t="s">
        <v>1164</v>
      </c>
      <c r="AE10529" t="s">
        <v>1164</v>
      </c>
      <c r="AF10529" t="s">
        <v>1164</v>
      </c>
      <c r="AG10529" t="s">
        <v>1164</v>
      </c>
      <c r="AH10529" t="s">
        <v>1164</v>
      </c>
      <c r="AI10529" t="s">
        <v>1164</v>
      </c>
      <c r="AJ10529" t="s">
        <v>1164</v>
      </c>
      <c r="AK10529" t="s">
        <v>4370</v>
      </c>
      <c r="AL10529" t="s">
        <v>1165</v>
      </c>
    </row>
    <row r="10530" spans="1:38" hidden="1" x14ac:dyDescent="0.3">
      <c r="A10530" t="s">
        <v>2752</v>
      </c>
      <c r="B10530" t="str">
        <f t="shared" si="164"/>
        <v>Lamplighter Energy Ltd.</v>
      </c>
      <c r="C10530">
        <v>4979066</v>
      </c>
      <c r="D10530" t="s">
        <v>1367</v>
      </c>
      <c r="E10530" t="s">
        <v>1169</v>
      </c>
      <c r="F10530" t="s">
        <v>2753</v>
      </c>
      <c r="G10530" t="s">
        <v>1166</v>
      </c>
      <c r="H10530" t="s">
        <v>20</v>
      </c>
      <c r="I10530" t="s">
        <v>2754</v>
      </c>
      <c r="J10530" t="s">
        <v>1164</v>
      </c>
      <c r="K10530">
        <v>31.76</v>
      </c>
      <c r="L10530">
        <v>1E-3</v>
      </c>
      <c r="M10530" t="s">
        <v>1164</v>
      </c>
      <c r="N10530" t="s">
        <v>1164</v>
      </c>
      <c r="O10530" t="s">
        <v>1164</v>
      </c>
      <c r="P10530" t="s">
        <v>1164</v>
      </c>
      <c r="Q10530" t="s">
        <v>1164</v>
      </c>
      <c r="R10530" t="s">
        <v>1164</v>
      </c>
      <c r="S10530" t="s">
        <v>1164</v>
      </c>
      <c r="T10530" t="s">
        <v>1164</v>
      </c>
      <c r="U10530" t="s">
        <v>1164</v>
      </c>
      <c r="V10530" t="s">
        <v>1164</v>
      </c>
      <c r="W10530" t="s">
        <v>1164</v>
      </c>
      <c r="X10530" t="s">
        <v>1164</v>
      </c>
      <c r="Y10530" t="s">
        <v>1164</v>
      </c>
      <c r="Z10530" t="s">
        <v>1164</v>
      </c>
      <c r="AA10530" t="s">
        <v>1164</v>
      </c>
      <c r="AB10530" t="s">
        <v>1164</v>
      </c>
      <c r="AC10530" t="s">
        <v>1164</v>
      </c>
      <c r="AD10530" t="s">
        <v>1164</v>
      </c>
      <c r="AE10530" t="s">
        <v>1164</v>
      </c>
      <c r="AF10530" t="s">
        <v>1164</v>
      </c>
      <c r="AG10530" t="s">
        <v>1164</v>
      </c>
      <c r="AH10530" t="s">
        <v>1164</v>
      </c>
      <c r="AI10530" t="s">
        <v>1164</v>
      </c>
      <c r="AJ10530" t="s">
        <v>1164</v>
      </c>
      <c r="AK10530" t="s">
        <v>4385</v>
      </c>
      <c r="AL10530" t="s">
        <v>1165</v>
      </c>
    </row>
    <row r="10531" spans="1:38" hidden="1" x14ac:dyDescent="0.3">
      <c r="A10531" t="s">
        <v>2752</v>
      </c>
      <c r="B10531" t="str">
        <f t="shared" si="164"/>
        <v>Lamplighter Energy Ltd.</v>
      </c>
      <c r="C10531">
        <v>4979066</v>
      </c>
      <c r="D10531" t="s">
        <v>1367</v>
      </c>
      <c r="E10531" t="s">
        <v>1169</v>
      </c>
      <c r="F10531" t="s">
        <v>2753</v>
      </c>
      <c r="G10531" t="s">
        <v>1166</v>
      </c>
      <c r="H10531" t="s">
        <v>20</v>
      </c>
      <c r="I10531" t="s">
        <v>2754</v>
      </c>
      <c r="J10531" t="s">
        <v>1164</v>
      </c>
      <c r="K10531">
        <v>31.76</v>
      </c>
      <c r="L10531">
        <v>1E-3</v>
      </c>
      <c r="M10531" t="s">
        <v>1164</v>
      </c>
      <c r="N10531" t="s">
        <v>1164</v>
      </c>
      <c r="O10531" t="s">
        <v>1164</v>
      </c>
      <c r="P10531" t="s">
        <v>1164</v>
      </c>
      <c r="Q10531" t="s">
        <v>1164</v>
      </c>
      <c r="R10531" t="s">
        <v>1164</v>
      </c>
      <c r="S10531" t="s">
        <v>1164</v>
      </c>
      <c r="T10531" t="s">
        <v>1164</v>
      </c>
      <c r="U10531" t="s">
        <v>1164</v>
      </c>
      <c r="V10531" t="s">
        <v>1164</v>
      </c>
      <c r="W10531" t="s">
        <v>1164</v>
      </c>
      <c r="X10531" t="s">
        <v>1164</v>
      </c>
      <c r="Y10531" t="s">
        <v>1164</v>
      </c>
      <c r="Z10531" t="s">
        <v>1164</v>
      </c>
      <c r="AA10531" t="s">
        <v>1164</v>
      </c>
      <c r="AB10531" t="s">
        <v>1164</v>
      </c>
      <c r="AC10531" t="s">
        <v>1164</v>
      </c>
      <c r="AD10531" t="s">
        <v>1164</v>
      </c>
      <c r="AE10531" t="s">
        <v>1164</v>
      </c>
      <c r="AF10531" t="s">
        <v>1164</v>
      </c>
      <c r="AG10531" t="s">
        <v>1164</v>
      </c>
      <c r="AH10531" t="s">
        <v>1164</v>
      </c>
      <c r="AI10531" t="s">
        <v>1164</v>
      </c>
      <c r="AJ10531" t="s">
        <v>1164</v>
      </c>
      <c r="AK10531" t="s">
        <v>4384</v>
      </c>
      <c r="AL10531" t="s">
        <v>1165</v>
      </c>
    </row>
    <row r="10532" spans="1:38" hidden="1" x14ac:dyDescent="0.3">
      <c r="A10532" t="s">
        <v>2752</v>
      </c>
      <c r="B10532" t="str">
        <f t="shared" si="164"/>
        <v>Lamplighter Energy Ltd.</v>
      </c>
      <c r="C10532">
        <v>4979066</v>
      </c>
      <c r="D10532" t="s">
        <v>1367</v>
      </c>
      <c r="E10532" t="s">
        <v>1169</v>
      </c>
      <c r="F10532" t="s">
        <v>2753</v>
      </c>
      <c r="G10532" t="s">
        <v>1166</v>
      </c>
      <c r="H10532" t="s">
        <v>20</v>
      </c>
      <c r="I10532" t="s">
        <v>2754</v>
      </c>
      <c r="J10532" t="s">
        <v>1164</v>
      </c>
      <c r="K10532">
        <v>31.76</v>
      </c>
      <c r="L10532">
        <v>1E-3</v>
      </c>
      <c r="M10532" t="s">
        <v>1164</v>
      </c>
      <c r="N10532" t="s">
        <v>1164</v>
      </c>
      <c r="O10532" t="s">
        <v>1164</v>
      </c>
      <c r="P10532" t="s">
        <v>1164</v>
      </c>
      <c r="Q10532" t="s">
        <v>1164</v>
      </c>
      <c r="R10532" t="s">
        <v>1164</v>
      </c>
      <c r="S10532" t="s">
        <v>1164</v>
      </c>
      <c r="T10532" t="s">
        <v>1164</v>
      </c>
      <c r="U10532" t="s">
        <v>1164</v>
      </c>
      <c r="V10532" t="s">
        <v>1164</v>
      </c>
      <c r="W10532" t="s">
        <v>1164</v>
      </c>
      <c r="X10532" t="s">
        <v>1164</v>
      </c>
      <c r="Y10532" t="s">
        <v>1164</v>
      </c>
      <c r="Z10532" t="s">
        <v>1164</v>
      </c>
      <c r="AA10532" t="s">
        <v>1164</v>
      </c>
      <c r="AB10532" t="s">
        <v>1164</v>
      </c>
      <c r="AC10532" t="s">
        <v>1164</v>
      </c>
      <c r="AD10532" t="s">
        <v>1164</v>
      </c>
      <c r="AE10532" t="s">
        <v>1164</v>
      </c>
      <c r="AF10532" t="s">
        <v>1164</v>
      </c>
      <c r="AG10532" t="s">
        <v>1164</v>
      </c>
      <c r="AH10532" t="s">
        <v>1164</v>
      </c>
      <c r="AI10532" t="s">
        <v>1164</v>
      </c>
      <c r="AJ10532" t="s">
        <v>1164</v>
      </c>
      <c r="AK10532" t="s">
        <v>4383</v>
      </c>
      <c r="AL10532" t="s">
        <v>1165</v>
      </c>
    </row>
    <row r="10533" spans="1:38" hidden="1" x14ac:dyDescent="0.3">
      <c r="A10533" t="s">
        <v>2752</v>
      </c>
      <c r="B10533" t="str">
        <f t="shared" si="164"/>
        <v>Lamplighter Energy Ltd.</v>
      </c>
      <c r="C10533">
        <v>4979066</v>
      </c>
      <c r="D10533" t="s">
        <v>1367</v>
      </c>
      <c r="E10533" t="s">
        <v>1169</v>
      </c>
      <c r="F10533" t="s">
        <v>2753</v>
      </c>
      <c r="G10533" t="s">
        <v>1166</v>
      </c>
      <c r="H10533" t="s">
        <v>20</v>
      </c>
      <c r="I10533" t="s">
        <v>2754</v>
      </c>
      <c r="J10533" t="s">
        <v>1164</v>
      </c>
      <c r="K10533">
        <v>31.76</v>
      </c>
      <c r="L10533">
        <v>1E-3</v>
      </c>
      <c r="M10533" t="s">
        <v>1164</v>
      </c>
      <c r="N10533" t="s">
        <v>1164</v>
      </c>
      <c r="O10533" t="s">
        <v>1164</v>
      </c>
      <c r="P10533" t="s">
        <v>1164</v>
      </c>
      <c r="Q10533" t="s">
        <v>1164</v>
      </c>
      <c r="R10533" t="s">
        <v>1164</v>
      </c>
      <c r="S10533" t="s">
        <v>1164</v>
      </c>
      <c r="T10533" t="s">
        <v>1164</v>
      </c>
      <c r="U10533" t="s">
        <v>1164</v>
      </c>
      <c r="V10533" t="s">
        <v>1164</v>
      </c>
      <c r="W10533" t="s">
        <v>1164</v>
      </c>
      <c r="X10533" t="s">
        <v>1164</v>
      </c>
      <c r="Y10533" t="s">
        <v>1164</v>
      </c>
      <c r="Z10533" t="s">
        <v>1164</v>
      </c>
      <c r="AA10533" t="s">
        <v>1164</v>
      </c>
      <c r="AB10533" t="s">
        <v>1164</v>
      </c>
      <c r="AC10533" t="s">
        <v>1164</v>
      </c>
      <c r="AD10533" t="s">
        <v>1164</v>
      </c>
      <c r="AE10533" t="s">
        <v>1164</v>
      </c>
      <c r="AF10533" t="s">
        <v>1164</v>
      </c>
      <c r="AG10533" t="s">
        <v>1164</v>
      </c>
      <c r="AH10533" t="s">
        <v>1164</v>
      </c>
      <c r="AI10533" t="s">
        <v>1164</v>
      </c>
      <c r="AJ10533" t="s">
        <v>1164</v>
      </c>
      <c r="AK10533" t="s">
        <v>4382</v>
      </c>
      <c r="AL10533" t="s">
        <v>1165</v>
      </c>
    </row>
    <row r="10534" spans="1:38" hidden="1" x14ac:dyDescent="0.3">
      <c r="A10534" t="s">
        <v>2752</v>
      </c>
      <c r="B10534" t="str">
        <f t="shared" si="164"/>
        <v>Lamplighter Energy Ltd.</v>
      </c>
      <c r="C10534">
        <v>4979066</v>
      </c>
      <c r="D10534" t="s">
        <v>1367</v>
      </c>
      <c r="E10534" t="s">
        <v>1169</v>
      </c>
      <c r="F10534" t="s">
        <v>2753</v>
      </c>
      <c r="G10534" t="s">
        <v>1166</v>
      </c>
      <c r="H10534" t="s">
        <v>20</v>
      </c>
      <c r="I10534" t="s">
        <v>2754</v>
      </c>
      <c r="J10534" t="s">
        <v>1164</v>
      </c>
      <c r="K10534">
        <v>31.76</v>
      </c>
      <c r="L10534">
        <v>1E-3</v>
      </c>
      <c r="M10534" t="s">
        <v>1164</v>
      </c>
      <c r="N10534" t="s">
        <v>1164</v>
      </c>
      <c r="O10534" t="s">
        <v>1164</v>
      </c>
      <c r="P10534" t="s">
        <v>1164</v>
      </c>
      <c r="Q10534" t="s">
        <v>1164</v>
      </c>
      <c r="R10534" t="s">
        <v>1164</v>
      </c>
      <c r="S10534" t="s">
        <v>1164</v>
      </c>
      <c r="T10534" t="s">
        <v>1164</v>
      </c>
      <c r="U10534" t="s">
        <v>1164</v>
      </c>
      <c r="V10534" t="s">
        <v>1164</v>
      </c>
      <c r="W10534" t="s">
        <v>1164</v>
      </c>
      <c r="X10534" t="s">
        <v>1164</v>
      </c>
      <c r="Y10534" t="s">
        <v>1164</v>
      </c>
      <c r="Z10534" t="s">
        <v>1164</v>
      </c>
      <c r="AA10534" t="s">
        <v>1164</v>
      </c>
      <c r="AB10534" t="s">
        <v>1164</v>
      </c>
      <c r="AC10534" t="s">
        <v>1164</v>
      </c>
      <c r="AD10534" t="s">
        <v>1164</v>
      </c>
      <c r="AE10534" t="s">
        <v>1164</v>
      </c>
      <c r="AF10534" t="s">
        <v>1164</v>
      </c>
      <c r="AG10534" t="s">
        <v>1164</v>
      </c>
      <c r="AH10534" t="s">
        <v>1164</v>
      </c>
      <c r="AI10534" t="s">
        <v>1164</v>
      </c>
      <c r="AJ10534" t="s">
        <v>1164</v>
      </c>
      <c r="AK10534" t="s">
        <v>4381</v>
      </c>
      <c r="AL10534" t="s">
        <v>1165</v>
      </c>
    </row>
    <row r="10535" spans="1:38" hidden="1" x14ac:dyDescent="0.3">
      <c r="A10535" t="s">
        <v>2752</v>
      </c>
      <c r="B10535" t="str">
        <f t="shared" si="164"/>
        <v>Lamplighter Energy Ltd.</v>
      </c>
      <c r="C10535">
        <v>4979066</v>
      </c>
      <c r="D10535" t="s">
        <v>1367</v>
      </c>
      <c r="E10535" t="s">
        <v>1169</v>
      </c>
      <c r="F10535" t="s">
        <v>2753</v>
      </c>
      <c r="G10535" t="s">
        <v>1166</v>
      </c>
      <c r="H10535" t="s">
        <v>20</v>
      </c>
      <c r="I10535" t="s">
        <v>2754</v>
      </c>
      <c r="J10535" t="s">
        <v>1164</v>
      </c>
      <c r="K10535">
        <v>31.76</v>
      </c>
      <c r="L10535">
        <v>1E-3</v>
      </c>
      <c r="M10535" t="s">
        <v>1164</v>
      </c>
      <c r="N10535" t="s">
        <v>1164</v>
      </c>
      <c r="O10535" t="s">
        <v>1164</v>
      </c>
      <c r="P10535" t="s">
        <v>1164</v>
      </c>
      <c r="Q10535" t="s">
        <v>1164</v>
      </c>
      <c r="R10535" t="s">
        <v>1164</v>
      </c>
      <c r="S10535" t="s">
        <v>1164</v>
      </c>
      <c r="T10535" t="s">
        <v>1164</v>
      </c>
      <c r="U10535" t="s">
        <v>1164</v>
      </c>
      <c r="V10535" t="s">
        <v>1164</v>
      </c>
      <c r="W10535" t="s">
        <v>1164</v>
      </c>
      <c r="X10535" t="s">
        <v>1164</v>
      </c>
      <c r="Y10535" t="s">
        <v>1164</v>
      </c>
      <c r="Z10535" t="s">
        <v>1164</v>
      </c>
      <c r="AA10535" t="s">
        <v>1164</v>
      </c>
      <c r="AB10535" t="s">
        <v>1164</v>
      </c>
      <c r="AC10535" t="s">
        <v>1164</v>
      </c>
      <c r="AD10535" t="s">
        <v>1164</v>
      </c>
      <c r="AE10535" t="s">
        <v>1164</v>
      </c>
      <c r="AF10535" t="s">
        <v>1164</v>
      </c>
      <c r="AG10535" t="s">
        <v>1164</v>
      </c>
      <c r="AH10535" t="s">
        <v>1164</v>
      </c>
      <c r="AI10535" t="s">
        <v>1164</v>
      </c>
      <c r="AJ10535" t="s">
        <v>1164</v>
      </c>
      <c r="AK10535" t="s">
        <v>4380</v>
      </c>
      <c r="AL10535" t="s">
        <v>1165</v>
      </c>
    </row>
    <row r="10536" spans="1:38" hidden="1" x14ac:dyDescent="0.3">
      <c r="A10536" t="s">
        <v>2752</v>
      </c>
      <c r="B10536" t="str">
        <f t="shared" si="164"/>
        <v>Lamplighter Energy Ltd.</v>
      </c>
      <c r="C10536">
        <v>4979066</v>
      </c>
      <c r="D10536" t="s">
        <v>1367</v>
      </c>
      <c r="E10536" t="s">
        <v>1169</v>
      </c>
      <c r="F10536" t="s">
        <v>2753</v>
      </c>
      <c r="G10536" t="s">
        <v>1166</v>
      </c>
      <c r="H10536" t="s">
        <v>20</v>
      </c>
      <c r="I10536" t="s">
        <v>2754</v>
      </c>
      <c r="J10536" t="s">
        <v>1164</v>
      </c>
      <c r="K10536">
        <v>31.76</v>
      </c>
      <c r="L10536">
        <v>1E-3</v>
      </c>
      <c r="M10536" t="s">
        <v>1164</v>
      </c>
      <c r="N10536" t="s">
        <v>1164</v>
      </c>
      <c r="O10536" t="s">
        <v>1164</v>
      </c>
      <c r="P10536" t="s">
        <v>1164</v>
      </c>
      <c r="Q10536" t="s">
        <v>1164</v>
      </c>
      <c r="R10536" t="s">
        <v>1164</v>
      </c>
      <c r="S10536" t="s">
        <v>1164</v>
      </c>
      <c r="T10536" t="s">
        <v>1164</v>
      </c>
      <c r="U10536" t="s">
        <v>1164</v>
      </c>
      <c r="V10536" t="s">
        <v>1164</v>
      </c>
      <c r="W10536" t="s">
        <v>1164</v>
      </c>
      <c r="X10536" t="s">
        <v>1164</v>
      </c>
      <c r="Y10536" t="s">
        <v>1164</v>
      </c>
      <c r="Z10536" t="s">
        <v>1164</v>
      </c>
      <c r="AA10536" t="s">
        <v>1164</v>
      </c>
      <c r="AB10536" t="s">
        <v>1164</v>
      </c>
      <c r="AC10536" t="s">
        <v>1164</v>
      </c>
      <c r="AD10536" t="s">
        <v>1164</v>
      </c>
      <c r="AE10536" t="s">
        <v>1164</v>
      </c>
      <c r="AF10536" t="s">
        <v>1164</v>
      </c>
      <c r="AG10536" t="s">
        <v>1164</v>
      </c>
      <c r="AH10536" t="s">
        <v>1164</v>
      </c>
      <c r="AI10536" t="s">
        <v>1164</v>
      </c>
      <c r="AJ10536" t="s">
        <v>1164</v>
      </c>
      <c r="AK10536" t="s">
        <v>4379</v>
      </c>
      <c r="AL10536" t="s">
        <v>1165</v>
      </c>
    </row>
    <row r="10537" spans="1:38" hidden="1" x14ac:dyDescent="0.3">
      <c r="A10537" t="s">
        <v>2752</v>
      </c>
      <c r="B10537" t="str">
        <f t="shared" si="164"/>
        <v>Lamplighter Energy Ltd.</v>
      </c>
      <c r="C10537">
        <v>4979066</v>
      </c>
      <c r="D10537" t="s">
        <v>1367</v>
      </c>
      <c r="E10537" t="s">
        <v>1169</v>
      </c>
      <c r="F10537" t="s">
        <v>2753</v>
      </c>
      <c r="G10537" t="s">
        <v>1166</v>
      </c>
      <c r="H10537" t="s">
        <v>20</v>
      </c>
      <c r="I10537" t="s">
        <v>2754</v>
      </c>
      <c r="J10537" t="s">
        <v>1164</v>
      </c>
      <c r="K10537">
        <v>31.76</v>
      </c>
      <c r="L10537">
        <v>1E-3</v>
      </c>
      <c r="M10537" t="s">
        <v>1164</v>
      </c>
      <c r="N10537" t="s">
        <v>1164</v>
      </c>
      <c r="O10537" t="s">
        <v>1164</v>
      </c>
      <c r="P10537" t="s">
        <v>1164</v>
      </c>
      <c r="Q10537" t="s">
        <v>1164</v>
      </c>
      <c r="R10537" t="s">
        <v>1164</v>
      </c>
      <c r="S10537" t="s">
        <v>1164</v>
      </c>
      <c r="T10537" t="s">
        <v>1164</v>
      </c>
      <c r="U10537" t="s">
        <v>1164</v>
      </c>
      <c r="V10537" t="s">
        <v>1164</v>
      </c>
      <c r="W10537" t="s">
        <v>1164</v>
      </c>
      <c r="X10537" t="s">
        <v>1164</v>
      </c>
      <c r="Y10537" t="s">
        <v>1164</v>
      </c>
      <c r="Z10537" t="s">
        <v>1164</v>
      </c>
      <c r="AA10537" t="s">
        <v>1164</v>
      </c>
      <c r="AB10537" t="s">
        <v>1164</v>
      </c>
      <c r="AC10537" t="s">
        <v>1164</v>
      </c>
      <c r="AD10537" t="s">
        <v>1164</v>
      </c>
      <c r="AE10537" t="s">
        <v>1164</v>
      </c>
      <c r="AF10537" t="s">
        <v>1164</v>
      </c>
      <c r="AG10537" t="s">
        <v>1164</v>
      </c>
      <c r="AH10537" t="s">
        <v>1164</v>
      </c>
      <c r="AI10537" t="s">
        <v>1164</v>
      </c>
      <c r="AJ10537" t="s">
        <v>1164</v>
      </c>
      <c r="AK10537" t="s">
        <v>4378</v>
      </c>
      <c r="AL10537" t="s">
        <v>1165</v>
      </c>
    </row>
    <row r="10538" spans="1:38" hidden="1" x14ac:dyDescent="0.3">
      <c r="A10538" t="s">
        <v>2752</v>
      </c>
      <c r="B10538" t="str">
        <f t="shared" si="164"/>
        <v>Lamplighter Energy Ltd.</v>
      </c>
      <c r="C10538">
        <v>4979066</v>
      </c>
      <c r="D10538" t="s">
        <v>1367</v>
      </c>
      <c r="E10538" t="s">
        <v>1169</v>
      </c>
      <c r="F10538" t="s">
        <v>2753</v>
      </c>
      <c r="G10538" t="s">
        <v>1166</v>
      </c>
      <c r="H10538" t="s">
        <v>20</v>
      </c>
      <c r="I10538" t="s">
        <v>2754</v>
      </c>
      <c r="J10538" t="s">
        <v>1164</v>
      </c>
      <c r="K10538">
        <v>31.76</v>
      </c>
      <c r="L10538">
        <v>1E-3</v>
      </c>
      <c r="M10538" t="s">
        <v>1164</v>
      </c>
      <c r="N10538" t="s">
        <v>1164</v>
      </c>
      <c r="O10538" t="s">
        <v>1164</v>
      </c>
      <c r="P10538" t="s">
        <v>1164</v>
      </c>
      <c r="Q10538" t="s">
        <v>1164</v>
      </c>
      <c r="R10538" t="s">
        <v>1164</v>
      </c>
      <c r="S10538" t="s">
        <v>1164</v>
      </c>
      <c r="T10538" t="s">
        <v>1164</v>
      </c>
      <c r="U10538" t="s">
        <v>1164</v>
      </c>
      <c r="V10538" t="s">
        <v>1164</v>
      </c>
      <c r="W10538" t="s">
        <v>1164</v>
      </c>
      <c r="X10538" t="s">
        <v>1164</v>
      </c>
      <c r="Y10538" t="s">
        <v>1164</v>
      </c>
      <c r="Z10538" t="s">
        <v>1164</v>
      </c>
      <c r="AA10538" t="s">
        <v>1164</v>
      </c>
      <c r="AB10538" t="s">
        <v>1164</v>
      </c>
      <c r="AC10538" t="s">
        <v>1164</v>
      </c>
      <c r="AD10538" t="s">
        <v>1164</v>
      </c>
      <c r="AE10538" t="s">
        <v>1164</v>
      </c>
      <c r="AF10538" t="s">
        <v>1164</v>
      </c>
      <c r="AG10538" t="s">
        <v>1164</v>
      </c>
      <c r="AH10538" t="s">
        <v>1164</v>
      </c>
      <c r="AI10538" t="s">
        <v>1164</v>
      </c>
      <c r="AJ10538" t="s">
        <v>1164</v>
      </c>
      <c r="AK10538" t="s">
        <v>4377</v>
      </c>
      <c r="AL10538" t="s">
        <v>1165</v>
      </c>
    </row>
    <row r="10539" spans="1:38" hidden="1" x14ac:dyDescent="0.3">
      <c r="A10539" t="s">
        <v>2752</v>
      </c>
      <c r="B10539" t="str">
        <f t="shared" si="164"/>
        <v>Lamplighter Energy Ltd.</v>
      </c>
      <c r="C10539">
        <v>4979066</v>
      </c>
      <c r="D10539" t="s">
        <v>1367</v>
      </c>
      <c r="E10539" t="s">
        <v>1169</v>
      </c>
      <c r="F10539" t="s">
        <v>2753</v>
      </c>
      <c r="G10539" t="s">
        <v>1166</v>
      </c>
      <c r="H10539" t="s">
        <v>20</v>
      </c>
      <c r="I10539" t="s">
        <v>2754</v>
      </c>
      <c r="J10539" t="s">
        <v>1164</v>
      </c>
      <c r="K10539">
        <v>31.76</v>
      </c>
      <c r="L10539">
        <v>1E-3</v>
      </c>
      <c r="M10539" t="s">
        <v>1164</v>
      </c>
      <c r="N10539" t="s">
        <v>1164</v>
      </c>
      <c r="O10539" t="s">
        <v>1164</v>
      </c>
      <c r="P10539" t="s">
        <v>1164</v>
      </c>
      <c r="Q10539" t="s">
        <v>1164</v>
      </c>
      <c r="R10539" t="s">
        <v>1164</v>
      </c>
      <c r="S10539" t="s">
        <v>1164</v>
      </c>
      <c r="T10539" t="s">
        <v>1164</v>
      </c>
      <c r="U10539" t="s">
        <v>1164</v>
      </c>
      <c r="V10539" t="s">
        <v>1164</v>
      </c>
      <c r="W10539" t="s">
        <v>1164</v>
      </c>
      <c r="X10539" t="s">
        <v>1164</v>
      </c>
      <c r="Y10539" t="s">
        <v>1164</v>
      </c>
      <c r="Z10539" t="s">
        <v>1164</v>
      </c>
      <c r="AA10539" t="s">
        <v>1164</v>
      </c>
      <c r="AB10539" t="s">
        <v>1164</v>
      </c>
      <c r="AC10539" t="s">
        <v>1164</v>
      </c>
      <c r="AD10539" t="s">
        <v>1164</v>
      </c>
      <c r="AE10539" t="s">
        <v>1164</v>
      </c>
      <c r="AF10539" t="s">
        <v>1164</v>
      </c>
      <c r="AG10539" t="s">
        <v>1164</v>
      </c>
      <c r="AH10539" t="s">
        <v>1164</v>
      </c>
      <c r="AI10539" t="s">
        <v>1164</v>
      </c>
      <c r="AJ10539" t="s">
        <v>1164</v>
      </c>
      <c r="AK10539" t="s">
        <v>4376</v>
      </c>
      <c r="AL10539" t="s">
        <v>1165</v>
      </c>
    </row>
    <row r="10540" spans="1:38" hidden="1" x14ac:dyDescent="0.3">
      <c r="A10540" t="s">
        <v>2752</v>
      </c>
      <c r="B10540" t="str">
        <f t="shared" si="164"/>
        <v>Lamplighter Energy Ltd.</v>
      </c>
      <c r="C10540">
        <v>4979066</v>
      </c>
      <c r="D10540" t="s">
        <v>1367</v>
      </c>
      <c r="E10540" t="s">
        <v>1169</v>
      </c>
      <c r="F10540" t="s">
        <v>2753</v>
      </c>
      <c r="G10540" t="s">
        <v>1166</v>
      </c>
      <c r="H10540" t="s">
        <v>20</v>
      </c>
      <c r="I10540" t="s">
        <v>2754</v>
      </c>
      <c r="J10540" t="s">
        <v>1164</v>
      </c>
      <c r="K10540">
        <v>31.76</v>
      </c>
      <c r="L10540">
        <v>1E-3</v>
      </c>
      <c r="M10540" t="s">
        <v>1164</v>
      </c>
      <c r="N10540" t="s">
        <v>1164</v>
      </c>
      <c r="O10540" t="s">
        <v>1164</v>
      </c>
      <c r="P10540" t="s">
        <v>1164</v>
      </c>
      <c r="Q10540" t="s">
        <v>1164</v>
      </c>
      <c r="R10540" t="s">
        <v>1164</v>
      </c>
      <c r="S10540" t="s">
        <v>1164</v>
      </c>
      <c r="T10540" t="s">
        <v>1164</v>
      </c>
      <c r="U10540" t="s">
        <v>1164</v>
      </c>
      <c r="V10540" t="s">
        <v>1164</v>
      </c>
      <c r="W10540" t="s">
        <v>1164</v>
      </c>
      <c r="X10540" t="s">
        <v>1164</v>
      </c>
      <c r="Y10540" t="s">
        <v>1164</v>
      </c>
      <c r="Z10540" t="s">
        <v>1164</v>
      </c>
      <c r="AA10540" t="s">
        <v>1164</v>
      </c>
      <c r="AB10540" t="s">
        <v>1164</v>
      </c>
      <c r="AC10540" t="s">
        <v>1164</v>
      </c>
      <c r="AD10540" t="s">
        <v>1164</v>
      </c>
      <c r="AE10540" t="s">
        <v>1164</v>
      </c>
      <c r="AF10540" t="s">
        <v>1164</v>
      </c>
      <c r="AG10540" t="s">
        <v>1164</v>
      </c>
      <c r="AH10540" t="s">
        <v>1164</v>
      </c>
      <c r="AI10540" t="s">
        <v>1164</v>
      </c>
      <c r="AJ10540" t="s">
        <v>1164</v>
      </c>
      <c r="AK10540" t="s">
        <v>4375</v>
      </c>
      <c r="AL10540" t="s">
        <v>1165</v>
      </c>
    </row>
    <row r="10541" spans="1:38" hidden="1" x14ac:dyDescent="0.3">
      <c r="A10541" t="s">
        <v>2752</v>
      </c>
      <c r="B10541" t="str">
        <f t="shared" si="164"/>
        <v>Lamplighter Energy Ltd.</v>
      </c>
      <c r="C10541">
        <v>4979066</v>
      </c>
      <c r="D10541" t="s">
        <v>1367</v>
      </c>
      <c r="E10541" t="s">
        <v>1169</v>
      </c>
      <c r="F10541" t="s">
        <v>2753</v>
      </c>
      <c r="G10541" t="s">
        <v>1166</v>
      </c>
      <c r="H10541" t="s">
        <v>20</v>
      </c>
      <c r="I10541" t="s">
        <v>2754</v>
      </c>
      <c r="J10541" t="s">
        <v>1164</v>
      </c>
      <c r="K10541">
        <v>31.76</v>
      </c>
      <c r="L10541">
        <v>1E-3</v>
      </c>
      <c r="M10541" t="s">
        <v>1164</v>
      </c>
      <c r="N10541" t="s">
        <v>1164</v>
      </c>
      <c r="O10541" t="s">
        <v>1164</v>
      </c>
      <c r="P10541" t="s">
        <v>1164</v>
      </c>
      <c r="Q10541" t="s">
        <v>1164</v>
      </c>
      <c r="R10541" t="s">
        <v>1164</v>
      </c>
      <c r="S10541" t="s">
        <v>1164</v>
      </c>
      <c r="T10541" t="s">
        <v>1164</v>
      </c>
      <c r="U10541" t="s">
        <v>1164</v>
      </c>
      <c r="V10541" t="s">
        <v>1164</v>
      </c>
      <c r="W10541" t="s">
        <v>1164</v>
      </c>
      <c r="X10541" t="s">
        <v>1164</v>
      </c>
      <c r="Y10541" t="s">
        <v>1164</v>
      </c>
      <c r="Z10541" t="s">
        <v>1164</v>
      </c>
      <c r="AA10541" t="s">
        <v>1164</v>
      </c>
      <c r="AB10541" t="s">
        <v>1164</v>
      </c>
      <c r="AC10541" t="s">
        <v>1164</v>
      </c>
      <c r="AD10541" t="s">
        <v>1164</v>
      </c>
      <c r="AE10541" t="s">
        <v>1164</v>
      </c>
      <c r="AF10541" t="s">
        <v>1164</v>
      </c>
      <c r="AG10541" t="s">
        <v>1164</v>
      </c>
      <c r="AH10541" t="s">
        <v>1164</v>
      </c>
      <c r="AI10541" t="s">
        <v>1164</v>
      </c>
      <c r="AJ10541" t="s">
        <v>1164</v>
      </c>
      <c r="AK10541" t="s">
        <v>4374</v>
      </c>
      <c r="AL10541" t="s">
        <v>1165</v>
      </c>
    </row>
    <row r="10542" spans="1:38" hidden="1" x14ac:dyDescent="0.3">
      <c r="A10542" t="s">
        <v>2752</v>
      </c>
      <c r="B10542" t="str">
        <f t="shared" si="164"/>
        <v>Lamplighter Energy Ltd.</v>
      </c>
      <c r="C10542">
        <v>4979066</v>
      </c>
      <c r="D10542" t="s">
        <v>1367</v>
      </c>
      <c r="E10542" t="s">
        <v>1169</v>
      </c>
      <c r="F10542" t="s">
        <v>2753</v>
      </c>
      <c r="G10542" t="s">
        <v>1166</v>
      </c>
      <c r="H10542" t="s">
        <v>20</v>
      </c>
      <c r="I10542" t="s">
        <v>2754</v>
      </c>
      <c r="J10542" t="s">
        <v>1164</v>
      </c>
      <c r="K10542">
        <v>31.76</v>
      </c>
      <c r="L10542">
        <v>1E-3</v>
      </c>
      <c r="M10542" t="s">
        <v>1164</v>
      </c>
      <c r="N10542" t="s">
        <v>1164</v>
      </c>
      <c r="O10542" t="s">
        <v>1164</v>
      </c>
      <c r="P10542" t="s">
        <v>1164</v>
      </c>
      <c r="Q10542" t="s">
        <v>1164</v>
      </c>
      <c r="R10542" t="s">
        <v>1164</v>
      </c>
      <c r="S10542" t="s">
        <v>1164</v>
      </c>
      <c r="T10542" t="s">
        <v>1164</v>
      </c>
      <c r="U10542" t="s">
        <v>1164</v>
      </c>
      <c r="V10542" t="s">
        <v>1164</v>
      </c>
      <c r="W10542" t="s">
        <v>1164</v>
      </c>
      <c r="X10542" t="s">
        <v>1164</v>
      </c>
      <c r="Y10542" t="s">
        <v>1164</v>
      </c>
      <c r="Z10542" t="s">
        <v>1164</v>
      </c>
      <c r="AA10542" t="s">
        <v>1164</v>
      </c>
      <c r="AB10542" t="s">
        <v>1164</v>
      </c>
      <c r="AC10542" t="s">
        <v>1164</v>
      </c>
      <c r="AD10542" t="s">
        <v>1164</v>
      </c>
      <c r="AE10542" t="s">
        <v>1164</v>
      </c>
      <c r="AF10542" t="s">
        <v>1164</v>
      </c>
      <c r="AG10542" t="s">
        <v>1164</v>
      </c>
      <c r="AH10542" t="s">
        <v>1164</v>
      </c>
      <c r="AI10542" t="s">
        <v>1164</v>
      </c>
      <c r="AJ10542" t="s">
        <v>1164</v>
      </c>
      <c r="AK10542" t="s">
        <v>4373</v>
      </c>
      <c r="AL10542" t="s">
        <v>1165</v>
      </c>
    </row>
    <row r="10543" spans="1:38" hidden="1" x14ac:dyDescent="0.3">
      <c r="A10543" t="s">
        <v>2752</v>
      </c>
      <c r="B10543" t="str">
        <f t="shared" si="164"/>
        <v>Lamplighter Energy Ltd.</v>
      </c>
      <c r="C10543">
        <v>4979066</v>
      </c>
      <c r="D10543" t="s">
        <v>1367</v>
      </c>
      <c r="E10543" t="s">
        <v>1169</v>
      </c>
      <c r="F10543" t="s">
        <v>2753</v>
      </c>
      <c r="G10543" t="s">
        <v>1166</v>
      </c>
      <c r="H10543" t="s">
        <v>20</v>
      </c>
      <c r="I10543" t="s">
        <v>2754</v>
      </c>
      <c r="J10543" t="s">
        <v>1164</v>
      </c>
      <c r="K10543">
        <v>31.76</v>
      </c>
      <c r="L10543">
        <v>1E-3</v>
      </c>
      <c r="M10543" t="s">
        <v>1164</v>
      </c>
      <c r="N10543" t="s">
        <v>1164</v>
      </c>
      <c r="O10543" t="s">
        <v>1164</v>
      </c>
      <c r="P10543" t="s">
        <v>1164</v>
      </c>
      <c r="Q10543" t="s">
        <v>1164</v>
      </c>
      <c r="R10543" t="s">
        <v>1164</v>
      </c>
      <c r="S10543" t="s">
        <v>1164</v>
      </c>
      <c r="T10543" t="s">
        <v>1164</v>
      </c>
      <c r="U10543" t="s">
        <v>1164</v>
      </c>
      <c r="V10543" t="s">
        <v>1164</v>
      </c>
      <c r="W10543" t="s">
        <v>1164</v>
      </c>
      <c r="X10543" t="s">
        <v>1164</v>
      </c>
      <c r="Y10543" t="s">
        <v>1164</v>
      </c>
      <c r="Z10543" t="s">
        <v>1164</v>
      </c>
      <c r="AA10543" t="s">
        <v>1164</v>
      </c>
      <c r="AB10543" t="s">
        <v>1164</v>
      </c>
      <c r="AC10543" t="s">
        <v>1164</v>
      </c>
      <c r="AD10543" t="s">
        <v>1164</v>
      </c>
      <c r="AE10543" t="s">
        <v>1164</v>
      </c>
      <c r="AF10543" t="s">
        <v>1164</v>
      </c>
      <c r="AG10543" t="s">
        <v>1164</v>
      </c>
      <c r="AH10543" t="s">
        <v>1164</v>
      </c>
      <c r="AI10543" t="s">
        <v>1164</v>
      </c>
      <c r="AJ10543" t="s">
        <v>1164</v>
      </c>
      <c r="AK10543" t="s">
        <v>4372</v>
      </c>
      <c r="AL10543" t="s">
        <v>1165</v>
      </c>
    </row>
    <row r="10544" spans="1:38" hidden="1" x14ac:dyDescent="0.3">
      <c r="A10544" t="s">
        <v>2752</v>
      </c>
      <c r="B10544" t="str">
        <f t="shared" si="164"/>
        <v>Lamplighter Energy Ltd.</v>
      </c>
      <c r="C10544">
        <v>4979066</v>
      </c>
      <c r="D10544" t="s">
        <v>1367</v>
      </c>
      <c r="E10544" t="s">
        <v>1169</v>
      </c>
      <c r="F10544" t="s">
        <v>2753</v>
      </c>
      <c r="G10544" t="s">
        <v>1166</v>
      </c>
      <c r="H10544" t="s">
        <v>20</v>
      </c>
      <c r="I10544" t="s">
        <v>2754</v>
      </c>
      <c r="J10544" t="s">
        <v>1164</v>
      </c>
      <c r="K10544">
        <v>31.76</v>
      </c>
      <c r="L10544">
        <v>1E-3</v>
      </c>
      <c r="M10544" t="s">
        <v>1164</v>
      </c>
      <c r="N10544" t="s">
        <v>1164</v>
      </c>
      <c r="O10544" t="s">
        <v>1164</v>
      </c>
      <c r="P10544" t="s">
        <v>1164</v>
      </c>
      <c r="Q10544" t="s">
        <v>1164</v>
      </c>
      <c r="R10544" t="s">
        <v>1164</v>
      </c>
      <c r="S10544" t="s">
        <v>1164</v>
      </c>
      <c r="T10544" t="s">
        <v>1164</v>
      </c>
      <c r="U10544" t="s">
        <v>1164</v>
      </c>
      <c r="V10544" t="s">
        <v>1164</v>
      </c>
      <c r="W10544" t="s">
        <v>1164</v>
      </c>
      <c r="X10544" t="s">
        <v>1164</v>
      </c>
      <c r="Y10544" t="s">
        <v>1164</v>
      </c>
      <c r="Z10544" t="s">
        <v>1164</v>
      </c>
      <c r="AA10544" t="s">
        <v>1164</v>
      </c>
      <c r="AB10544" t="s">
        <v>1164</v>
      </c>
      <c r="AC10544" t="s">
        <v>1164</v>
      </c>
      <c r="AD10544" t="s">
        <v>1164</v>
      </c>
      <c r="AE10544" t="s">
        <v>1164</v>
      </c>
      <c r="AF10544" t="s">
        <v>1164</v>
      </c>
      <c r="AG10544" t="s">
        <v>1164</v>
      </c>
      <c r="AH10544" t="s">
        <v>1164</v>
      </c>
      <c r="AI10544" t="s">
        <v>1164</v>
      </c>
      <c r="AJ10544" t="s">
        <v>1164</v>
      </c>
      <c r="AK10544" t="s">
        <v>4371</v>
      </c>
      <c r="AL10544" t="s">
        <v>1165</v>
      </c>
    </row>
    <row r="10545" spans="1:38" hidden="1" x14ac:dyDescent="0.3">
      <c r="A10545" t="s">
        <v>2752</v>
      </c>
      <c r="B10545" t="str">
        <f t="shared" si="164"/>
        <v>Lamplighter Energy Ltd.</v>
      </c>
      <c r="C10545">
        <v>4979066</v>
      </c>
      <c r="D10545" t="s">
        <v>1367</v>
      </c>
      <c r="E10545" t="s">
        <v>1169</v>
      </c>
      <c r="F10545" t="s">
        <v>2753</v>
      </c>
      <c r="G10545" t="s">
        <v>1166</v>
      </c>
      <c r="H10545" t="s">
        <v>20</v>
      </c>
      <c r="I10545" t="s">
        <v>2754</v>
      </c>
      <c r="J10545" t="s">
        <v>1164</v>
      </c>
      <c r="K10545">
        <v>31.76</v>
      </c>
      <c r="L10545">
        <v>1E-3</v>
      </c>
      <c r="M10545" t="s">
        <v>1164</v>
      </c>
      <c r="N10545" t="s">
        <v>1164</v>
      </c>
      <c r="O10545" t="s">
        <v>1164</v>
      </c>
      <c r="P10545" t="s">
        <v>1164</v>
      </c>
      <c r="Q10545" t="s">
        <v>1164</v>
      </c>
      <c r="R10545" t="s">
        <v>1164</v>
      </c>
      <c r="S10545" t="s">
        <v>1164</v>
      </c>
      <c r="T10545" t="s">
        <v>1164</v>
      </c>
      <c r="U10545" t="s">
        <v>1164</v>
      </c>
      <c r="V10545" t="s">
        <v>1164</v>
      </c>
      <c r="W10545" t="s">
        <v>1164</v>
      </c>
      <c r="X10545" t="s">
        <v>1164</v>
      </c>
      <c r="Y10545" t="s">
        <v>1164</v>
      </c>
      <c r="Z10545" t="s">
        <v>1164</v>
      </c>
      <c r="AA10545" t="s">
        <v>1164</v>
      </c>
      <c r="AB10545" t="s">
        <v>1164</v>
      </c>
      <c r="AC10545" t="s">
        <v>1164</v>
      </c>
      <c r="AD10545" t="s">
        <v>1164</v>
      </c>
      <c r="AE10545" t="s">
        <v>1164</v>
      </c>
      <c r="AF10545" t="s">
        <v>1164</v>
      </c>
      <c r="AG10545" t="s">
        <v>1164</v>
      </c>
      <c r="AH10545" t="s">
        <v>1164</v>
      </c>
      <c r="AI10545" t="s">
        <v>1164</v>
      </c>
      <c r="AJ10545" t="s">
        <v>1164</v>
      </c>
      <c r="AK10545" t="s">
        <v>4370</v>
      </c>
      <c r="AL10545" t="s">
        <v>1165</v>
      </c>
    </row>
    <row r="10546" spans="1:38" hidden="1" x14ac:dyDescent="0.3">
      <c r="A10546" t="s">
        <v>2755</v>
      </c>
      <c r="B10546" t="str">
        <f t="shared" si="164"/>
        <v>Landdrill International Inc.</v>
      </c>
      <c r="C10546">
        <v>4361969</v>
      </c>
      <c r="D10546" t="s">
        <v>1367</v>
      </c>
      <c r="E10546" t="s">
        <v>1169</v>
      </c>
      <c r="F10546" t="s">
        <v>2756</v>
      </c>
      <c r="G10546" t="s">
        <v>1166</v>
      </c>
      <c r="H10546" t="s">
        <v>20</v>
      </c>
      <c r="I10546" t="s">
        <v>1165</v>
      </c>
      <c r="J10546" t="s">
        <v>1164</v>
      </c>
      <c r="K10546">
        <v>44335.864000000001</v>
      </c>
      <c r="L10546">
        <v>18993.817999999999</v>
      </c>
      <c r="M10546" t="s">
        <v>1164</v>
      </c>
      <c r="N10546">
        <v>125.8</v>
      </c>
      <c r="O10546" t="s">
        <v>1164</v>
      </c>
      <c r="P10546" t="s">
        <v>1164</v>
      </c>
      <c r="Q10546">
        <v>8666.8760000000002</v>
      </c>
      <c r="R10546">
        <v>15997.249</v>
      </c>
      <c r="S10546">
        <v>19671.739000000001</v>
      </c>
      <c r="T10546" t="s">
        <v>1164</v>
      </c>
      <c r="U10546" t="s">
        <v>1164</v>
      </c>
      <c r="V10546" t="s">
        <v>1164</v>
      </c>
      <c r="W10546" t="s">
        <v>1164</v>
      </c>
      <c r="X10546" t="s">
        <v>1164</v>
      </c>
      <c r="Y10546" t="s">
        <v>1164</v>
      </c>
      <c r="Z10546" t="s">
        <v>1164</v>
      </c>
      <c r="AA10546" t="s">
        <v>1164</v>
      </c>
      <c r="AB10546" t="s">
        <v>1164</v>
      </c>
      <c r="AC10546" t="s">
        <v>1164</v>
      </c>
      <c r="AD10546" t="s">
        <v>1164</v>
      </c>
      <c r="AE10546" t="s">
        <v>1164</v>
      </c>
      <c r="AF10546" t="s">
        <v>1164</v>
      </c>
      <c r="AG10546" t="s">
        <v>1164</v>
      </c>
      <c r="AH10546" t="s">
        <v>1164</v>
      </c>
      <c r="AI10546" t="s">
        <v>1164</v>
      </c>
      <c r="AJ10546" t="s">
        <v>1164</v>
      </c>
      <c r="AK10546" t="s">
        <v>4385</v>
      </c>
      <c r="AL10546" t="s">
        <v>131</v>
      </c>
    </row>
    <row r="10547" spans="1:38" hidden="1" x14ac:dyDescent="0.3">
      <c r="A10547" t="s">
        <v>2755</v>
      </c>
      <c r="B10547" t="str">
        <f t="shared" si="164"/>
        <v>Landdrill International Inc.</v>
      </c>
      <c r="C10547">
        <v>4361969</v>
      </c>
      <c r="D10547" t="s">
        <v>1367</v>
      </c>
      <c r="E10547" t="s">
        <v>1169</v>
      </c>
      <c r="F10547" t="s">
        <v>2756</v>
      </c>
      <c r="G10547" t="s">
        <v>1166</v>
      </c>
      <c r="H10547" t="s">
        <v>20</v>
      </c>
      <c r="I10547" t="s">
        <v>1165</v>
      </c>
      <c r="J10547" t="s">
        <v>1164</v>
      </c>
      <c r="K10547">
        <v>44335.864000000001</v>
      </c>
      <c r="L10547">
        <v>18993.817999999999</v>
      </c>
      <c r="M10547" t="s">
        <v>1164</v>
      </c>
      <c r="N10547">
        <v>125.8</v>
      </c>
      <c r="O10547" t="s">
        <v>1164</v>
      </c>
      <c r="P10547" t="s">
        <v>1164</v>
      </c>
      <c r="Q10547">
        <v>8666.8760000000002</v>
      </c>
      <c r="R10547">
        <v>15997.249</v>
      </c>
      <c r="S10547">
        <v>19671.739000000001</v>
      </c>
      <c r="T10547" t="s">
        <v>1164</v>
      </c>
      <c r="U10547" t="s">
        <v>1164</v>
      </c>
      <c r="V10547" t="s">
        <v>1164</v>
      </c>
      <c r="W10547" t="s">
        <v>1164</v>
      </c>
      <c r="X10547" t="s">
        <v>1164</v>
      </c>
      <c r="Y10547" t="s">
        <v>1164</v>
      </c>
      <c r="Z10547" t="s">
        <v>1164</v>
      </c>
      <c r="AA10547" t="s">
        <v>1164</v>
      </c>
      <c r="AB10547" t="s">
        <v>1164</v>
      </c>
      <c r="AC10547" t="s">
        <v>1164</v>
      </c>
      <c r="AD10547" t="s">
        <v>1164</v>
      </c>
      <c r="AE10547" t="s">
        <v>1164</v>
      </c>
      <c r="AF10547" t="s">
        <v>1164</v>
      </c>
      <c r="AG10547" t="s">
        <v>1164</v>
      </c>
      <c r="AH10547" t="s">
        <v>1164</v>
      </c>
      <c r="AI10547" t="s">
        <v>1164</v>
      </c>
      <c r="AJ10547" t="s">
        <v>1164</v>
      </c>
      <c r="AK10547" t="s">
        <v>4384</v>
      </c>
      <c r="AL10547" t="s">
        <v>2757</v>
      </c>
    </row>
    <row r="10548" spans="1:38" hidden="1" x14ac:dyDescent="0.3">
      <c r="A10548" t="s">
        <v>2755</v>
      </c>
      <c r="B10548" t="str">
        <f t="shared" si="164"/>
        <v>Landdrill International Inc.</v>
      </c>
      <c r="C10548">
        <v>4361969</v>
      </c>
      <c r="D10548" t="s">
        <v>1367</v>
      </c>
      <c r="E10548" t="s">
        <v>1169</v>
      </c>
      <c r="F10548" t="s">
        <v>2756</v>
      </c>
      <c r="G10548" t="s">
        <v>1166</v>
      </c>
      <c r="H10548" t="s">
        <v>20</v>
      </c>
      <c r="I10548" t="s">
        <v>1165</v>
      </c>
      <c r="J10548" t="s">
        <v>1164</v>
      </c>
      <c r="K10548">
        <v>44335.864000000001</v>
      </c>
      <c r="L10548">
        <v>18993.817999999999</v>
      </c>
      <c r="M10548" t="s">
        <v>1164</v>
      </c>
      <c r="N10548">
        <v>125.8</v>
      </c>
      <c r="O10548" t="s">
        <v>1164</v>
      </c>
      <c r="P10548" t="s">
        <v>1164</v>
      </c>
      <c r="Q10548">
        <v>8666.8760000000002</v>
      </c>
      <c r="R10548">
        <v>15997.249</v>
      </c>
      <c r="S10548">
        <v>19671.739000000001</v>
      </c>
      <c r="T10548" t="s">
        <v>1164</v>
      </c>
      <c r="U10548" t="s">
        <v>1164</v>
      </c>
      <c r="V10548" t="s">
        <v>1164</v>
      </c>
      <c r="W10548" t="s">
        <v>1164</v>
      </c>
      <c r="X10548" t="s">
        <v>1164</v>
      </c>
      <c r="Y10548" t="s">
        <v>1164</v>
      </c>
      <c r="Z10548" t="s">
        <v>1164</v>
      </c>
      <c r="AA10548" t="s">
        <v>1164</v>
      </c>
      <c r="AB10548" t="s">
        <v>1164</v>
      </c>
      <c r="AC10548" t="s">
        <v>1164</v>
      </c>
      <c r="AD10548" t="s">
        <v>1164</v>
      </c>
      <c r="AE10548" t="s">
        <v>1164</v>
      </c>
      <c r="AF10548" t="s">
        <v>1164</v>
      </c>
      <c r="AG10548" t="s">
        <v>1164</v>
      </c>
      <c r="AH10548" t="s">
        <v>1164</v>
      </c>
      <c r="AI10548" t="s">
        <v>1164</v>
      </c>
      <c r="AJ10548" t="s">
        <v>1164</v>
      </c>
      <c r="AK10548" t="s">
        <v>4383</v>
      </c>
      <c r="AL10548" t="s">
        <v>20</v>
      </c>
    </row>
    <row r="10549" spans="1:38" hidden="1" x14ac:dyDescent="0.3">
      <c r="A10549" t="s">
        <v>2755</v>
      </c>
      <c r="B10549" t="str">
        <f t="shared" si="164"/>
        <v>Landdrill International Inc.</v>
      </c>
      <c r="C10549">
        <v>4361969</v>
      </c>
      <c r="D10549" t="s">
        <v>1367</v>
      </c>
      <c r="E10549" t="s">
        <v>1169</v>
      </c>
      <c r="F10549" t="s">
        <v>2756</v>
      </c>
      <c r="G10549" t="s">
        <v>1166</v>
      </c>
      <c r="H10549" t="s">
        <v>20</v>
      </c>
      <c r="I10549" t="s">
        <v>1165</v>
      </c>
      <c r="J10549" t="s">
        <v>1164</v>
      </c>
      <c r="K10549">
        <v>44335.864000000001</v>
      </c>
      <c r="L10549">
        <v>18993.817999999999</v>
      </c>
      <c r="M10549" t="s">
        <v>1164</v>
      </c>
      <c r="N10549">
        <v>125.8</v>
      </c>
      <c r="O10549" t="s">
        <v>1164</v>
      </c>
      <c r="P10549" t="s">
        <v>1164</v>
      </c>
      <c r="Q10549">
        <v>8666.8760000000002</v>
      </c>
      <c r="R10549">
        <v>15997.249</v>
      </c>
      <c r="S10549">
        <v>19671.739000000001</v>
      </c>
      <c r="T10549" t="s">
        <v>1164</v>
      </c>
      <c r="U10549" t="s">
        <v>1164</v>
      </c>
      <c r="V10549" t="s">
        <v>1164</v>
      </c>
      <c r="W10549" t="s">
        <v>1164</v>
      </c>
      <c r="X10549" t="s">
        <v>1164</v>
      </c>
      <c r="Y10549" t="s">
        <v>1164</v>
      </c>
      <c r="Z10549" t="s">
        <v>1164</v>
      </c>
      <c r="AA10549" t="s">
        <v>1164</v>
      </c>
      <c r="AB10549" t="s">
        <v>1164</v>
      </c>
      <c r="AC10549" t="s">
        <v>1164</v>
      </c>
      <c r="AD10549" t="s">
        <v>1164</v>
      </c>
      <c r="AE10549" t="s">
        <v>1164</v>
      </c>
      <c r="AF10549" t="s">
        <v>1164</v>
      </c>
      <c r="AG10549" t="s">
        <v>1164</v>
      </c>
      <c r="AH10549" t="s">
        <v>1164</v>
      </c>
      <c r="AI10549" t="s">
        <v>1164</v>
      </c>
      <c r="AJ10549" t="s">
        <v>1164</v>
      </c>
      <c r="AK10549" t="s">
        <v>4382</v>
      </c>
      <c r="AL10549" t="s">
        <v>1165</v>
      </c>
    </row>
    <row r="10550" spans="1:38" hidden="1" x14ac:dyDescent="0.3">
      <c r="A10550" t="s">
        <v>2755</v>
      </c>
      <c r="B10550" t="str">
        <f t="shared" si="164"/>
        <v>Landdrill International Inc.</v>
      </c>
      <c r="C10550">
        <v>4361969</v>
      </c>
      <c r="D10550" t="s">
        <v>1367</v>
      </c>
      <c r="E10550" t="s">
        <v>1169</v>
      </c>
      <c r="F10550" t="s">
        <v>2756</v>
      </c>
      <c r="G10550" t="s">
        <v>1166</v>
      </c>
      <c r="H10550" t="s">
        <v>20</v>
      </c>
      <c r="I10550" t="s">
        <v>1165</v>
      </c>
      <c r="J10550" t="s">
        <v>1164</v>
      </c>
      <c r="K10550">
        <v>44335.864000000001</v>
      </c>
      <c r="L10550">
        <v>18993.817999999999</v>
      </c>
      <c r="M10550" t="s">
        <v>1164</v>
      </c>
      <c r="N10550">
        <v>125.8</v>
      </c>
      <c r="O10550" t="s">
        <v>1164</v>
      </c>
      <c r="P10550" t="s">
        <v>1164</v>
      </c>
      <c r="Q10550">
        <v>8666.8760000000002</v>
      </c>
      <c r="R10550">
        <v>15997.249</v>
      </c>
      <c r="S10550">
        <v>19671.739000000001</v>
      </c>
      <c r="T10550" t="s">
        <v>1164</v>
      </c>
      <c r="U10550" t="s">
        <v>1164</v>
      </c>
      <c r="V10550" t="s">
        <v>1164</v>
      </c>
      <c r="W10550" t="s">
        <v>1164</v>
      </c>
      <c r="X10550" t="s">
        <v>1164</v>
      </c>
      <c r="Y10550" t="s">
        <v>1164</v>
      </c>
      <c r="Z10550" t="s">
        <v>1164</v>
      </c>
      <c r="AA10550" t="s">
        <v>1164</v>
      </c>
      <c r="AB10550" t="s">
        <v>1164</v>
      </c>
      <c r="AC10550" t="s">
        <v>1164</v>
      </c>
      <c r="AD10550" t="s">
        <v>1164</v>
      </c>
      <c r="AE10550" t="s">
        <v>1164</v>
      </c>
      <c r="AF10550" t="s">
        <v>1164</v>
      </c>
      <c r="AG10550" t="s">
        <v>1164</v>
      </c>
      <c r="AH10550" t="s">
        <v>1164</v>
      </c>
      <c r="AI10550" t="s">
        <v>1164</v>
      </c>
      <c r="AJ10550" t="s">
        <v>1164</v>
      </c>
      <c r="AK10550" t="s">
        <v>4381</v>
      </c>
      <c r="AL10550" t="s">
        <v>1165</v>
      </c>
    </row>
    <row r="10551" spans="1:38" hidden="1" x14ac:dyDescent="0.3">
      <c r="A10551" t="s">
        <v>2755</v>
      </c>
      <c r="B10551" t="str">
        <f t="shared" si="164"/>
        <v>Landdrill International Inc.</v>
      </c>
      <c r="C10551">
        <v>4361969</v>
      </c>
      <c r="D10551" t="s">
        <v>1367</v>
      </c>
      <c r="E10551" t="s">
        <v>1169</v>
      </c>
      <c r="F10551" t="s">
        <v>2756</v>
      </c>
      <c r="G10551" t="s">
        <v>1166</v>
      </c>
      <c r="H10551" t="s">
        <v>20</v>
      </c>
      <c r="I10551" t="s">
        <v>1165</v>
      </c>
      <c r="J10551" t="s">
        <v>1164</v>
      </c>
      <c r="K10551">
        <v>44335.864000000001</v>
      </c>
      <c r="L10551">
        <v>18993.817999999999</v>
      </c>
      <c r="M10551" t="s">
        <v>1164</v>
      </c>
      <c r="N10551">
        <v>125.8</v>
      </c>
      <c r="O10551" t="s">
        <v>1164</v>
      </c>
      <c r="P10551" t="s">
        <v>1164</v>
      </c>
      <c r="Q10551">
        <v>8666.8760000000002</v>
      </c>
      <c r="R10551">
        <v>15997.249</v>
      </c>
      <c r="S10551">
        <v>19671.739000000001</v>
      </c>
      <c r="T10551" t="s">
        <v>1164</v>
      </c>
      <c r="U10551" t="s">
        <v>1164</v>
      </c>
      <c r="V10551" t="s">
        <v>1164</v>
      </c>
      <c r="W10551" t="s">
        <v>1164</v>
      </c>
      <c r="X10551" t="s">
        <v>1164</v>
      </c>
      <c r="Y10551" t="s">
        <v>1164</v>
      </c>
      <c r="Z10551" t="s">
        <v>1164</v>
      </c>
      <c r="AA10551" t="s">
        <v>1164</v>
      </c>
      <c r="AB10551" t="s">
        <v>1164</v>
      </c>
      <c r="AC10551" t="s">
        <v>1164</v>
      </c>
      <c r="AD10551" t="s">
        <v>1164</v>
      </c>
      <c r="AE10551" t="s">
        <v>1164</v>
      </c>
      <c r="AF10551" t="s">
        <v>1164</v>
      </c>
      <c r="AG10551" t="s">
        <v>1164</v>
      </c>
      <c r="AH10551" t="s">
        <v>1164</v>
      </c>
      <c r="AI10551" t="s">
        <v>1164</v>
      </c>
      <c r="AJ10551" t="s">
        <v>1164</v>
      </c>
      <c r="AK10551" t="s">
        <v>4380</v>
      </c>
      <c r="AL10551" t="s">
        <v>1165</v>
      </c>
    </row>
    <row r="10552" spans="1:38" hidden="1" x14ac:dyDescent="0.3">
      <c r="A10552" t="s">
        <v>2755</v>
      </c>
      <c r="B10552" t="str">
        <f t="shared" si="164"/>
        <v>Landdrill International Inc.</v>
      </c>
      <c r="C10552">
        <v>4361969</v>
      </c>
      <c r="D10552" t="s">
        <v>1367</v>
      </c>
      <c r="E10552" t="s">
        <v>1169</v>
      </c>
      <c r="F10552" t="s">
        <v>2756</v>
      </c>
      <c r="G10552" t="s">
        <v>1166</v>
      </c>
      <c r="H10552" t="s">
        <v>20</v>
      </c>
      <c r="I10552" t="s">
        <v>1165</v>
      </c>
      <c r="J10552" t="s">
        <v>1164</v>
      </c>
      <c r="K10552">
        <v>44335.864000000001</v>
      </c>
      <c r="L10552">
        <v>18993.817999999999</v>
      </c>
      <c r="M10552" t="s">
        <v>1164</v>
      </c>
      <c r="N10552">
        <v>125.8</v>
      </c>
      <c r="O10552" t="s">
        <v>1164</v>
      </c>
      <c r="P10552" t="s">
        <v>1164</v>
      </c>
      <c r="Q10552">
        <v>8666.8760000000002</v>
      </c>
      <c r="R10552">
        <v>15997.249</v>
      </c>
      <c r="S10552">
        <v>19671.739000000001</v>
      </c>
      <c r="T10552" t="s">
        <v>1164</v>
      </c>
      <c r="U10552" t="s">
        <v>1164</v>
      </c>
      <c r="V10552" t="s">
        <v>1164</v>
      </c>
      <c r="W10552" t="s">
        <v>1164</v>
      </c>
      <c r="X10552" t="s">
        <v>1164</v>
      </c>
      <c r="Y10552" t="s">
        <v>1164</v>
      </c>
      <c r="Z10552" t="s">
        <v>1164</v>
      </c>
      <c r="AA10552" t="s">
        <v>1164</v>
      </c>
      <c r="AB10552" t="s">
        <v>1164</v>
      </c>
      <c r="AC10552" t="s">
        <v>1164</v>
      </c>
      <c r="AD10552" t="s">
        <v>1164</v>
      </c>
      <c r="AE10552" t="s">
        <v>1164</v>
      </c>
      <c r="AF10552" t="s">
        <v>1164</v>
      </c>
      <c r="AG10552" t="s">
        <v>1164</v>
      </c>
      <c r="AH10552" t="s">
        <v>1164</v>
      </c>
      <c r="AI10552" t="s">
        <v>1164</v>
      </c>
      <c r="AJ10552" t="s">
        <v>1164</v>
      </c>
      <c r="AK10552" t="s">
        <v>4379</v>
      </c>
      <c r="AL10552" t="s">
        <v>1165</v>
      </c>
    </row>
    <row r="10553" spans="1:38" hidden="1" x14ac:dyDescent="0.3">
      <c r="A10553" t="s">
        <v>2755</v>
      </c>
      <c r="B10553" t="str">
        <f t="shared" si="164"/>
        <v>Landdrill International Inc.</v>
      </c>
      <c r="C10553">
        <v>4361969</v>
      </c>
      <c r="D10553" t="s">
        <v>1367</v>
      </c>
      <c r="E10553" t="s">
        <v>1169</v>
      </c>
      <c r="F10553" t="s">
        <v>2756</v>
      </c>
      <c r="G10553" t="s">
        <v>1166</v>
      </c>
      <c r="H10553" t="s">
        <v>20</v>
      </c>
      <c r="I10553" t="s">
        <v>1165</v>
      </c>
      <c r="J10553" t="s">
        <v>1164</v>
      </c>
      <c r="K10553">
        <v>44335.864000000001</v>
      </c>
      <c r="L10553">
        <v>18993.817999999999</v>
      </c>
      <c r="M10553" t="s">
        <v>1164</v>
      </c>
      <c r="N10553">
        <v>125.8</v>
      </c>
      <c r="O10553" t="s">
        <v>1164</v>
      </c>
      <c r="P10553" t="s">
        <v>1164</v>
      </c>
      <c r="Q10553">
        <v>8666.8760000000002</v>
      </c>
      <c r="R10553">
        <v>15997.249</v>
      </c>
      <c r="S10553">
        <v>19671.739000000001</v>
      </c>
      <c r="T10553" t="s">
        <v>1164</v>
      </c>
      <c r="U10553" t="s">
        <v>1164</v>
      </c>
      <c r="V10553" t="s">
        <v>1164</v>
      </c>
      <c r="W10553" t="s">
        <v>1164</v>
      </c>
      <c r="X10553" t="s">
        <v>1164</v>
      </c>
      <c r="Y10553" t="s">
        <v>1164</v>
      </c>
      <c r="Z10553" t="s">
        <v>1164</v>
      </c>
      <c r="AA10553" t="s">
        <v>1164</v>
      </c>
      <c r="AB10553" t="s">
        <v>1164</v>
      </c>
      <c r="AC10553" t="s">
        <v>1164</v>
      </c>
      <c r="AD10553" t="s">
        <v>1164</v>
      </c>
      <c r="AE10553" t="s">
        <v>1164</v>
      </c>
      <c r="AF10553" t="s">
        <v>1164</v>
      </c>
      <c r="AG10553" t="s">
        <v>1164</v>
      </c>
      <c r="AH10553" t="s">
        <v>1164</v>
      </c>
      <c r="AI10553" t="s">
        <v>1164</v>
      </c>
      <c r="AJ10553" t="s">
        <v>1164</v>
      </c>
      <c r="AK10553" t="s">
        <v>4378</v>
      </c>
      <c r="AL10553" t="s">
        <v>1165</v>
      </c>
    </row>
    <row r="10554" spans="1:38" hidden="1" x14ac:dyDescent="0.3">
      <c r="A10554" t="s">
        <v>2755</v>
      </c>
      <c r="B10554" t="str">
        <f t="shared" si="164"/>
        <v>Landdrill International Inc.</v>
      </c>
      <c r="C10554">
        <v>4361969</v>
      </c>
      <c r="D10554" t="s">
        <v>1367</v>
      </c>
      <c r="E10554" t="s">
        <v>1169</v>
      </c>
      <c r="F10554" t="s">
        <v>2756</v>
      </c>
      <c r="G10554" t="s">
        <v>1166</v>
      </c>
      <c r="H10554" t="s">
        <v>20</v>
      </c>
      <c r="I10554" t="s">
        <v>1165</v>
      </c>
      <c r="J10554" t="s">
        <v>1164</v>
      </c>
      <c r="K10554">
        <v>44335.864000000001</v>
      </c>
      <c r="L10554">
        <v>18993.817999999999</v>
      </c>
      <c r="M10554" t="s">
        <v>1164</v>
      </c>
      <c r="N10554">
        <v>125.8</v>
      </c>
      <c r="O10554" t="s">
        <v>1164</v>
      </c>
      <c r="P10554" t="s">
        <v>1164</v>
      </c>
      <c r="Q10554">
        <v>8666.8760000000002</v>
      </c>
      <c r="R10554">
        <v>15997.249</v>
      </c>
      <c r="S10554">
        <v>19671.739000000001</v>
      </c>
      <c r="T10554" t="s">
        <v>1164</v>
      </c>
      <c r="U10554" t="s">
        <v>1164</v>
      </c>
      <c r="V10554" t="s">
        <v>1164</v>
      </c>
      <c r="W10554" t="s">
        <v>1164</v>
      </c>
      <c r="X10554" t="s">
        <v>1164</v>
      </c>
      <c r="Y10554" t="s">
        <v>1164</v>
      </c>
      <c r="Z10554" t="s">
        <v>1164</v>
      </c>
      <c r="AA10554" t="s">
        <v>1164</v>
      </c>
      <c r="AB10554" t="s">
        <v>1164</v>
      </c>
      <c r="AC10554" t="s">
        <v>1164</v>
      </c>
      <c r="AD10554" t="s">
        <v>1164</v>
      </c>
      <c r="AE10554" t="s">
        <v>1164</v>
      </c>
      <c r="AF10554" t="s">
        <v>1164</v>
      </c>
      <c r="AG10554" t="s">
        <v>1164</v>
      </c>
      <c r="AH10554" t="s">
        <v>1164</v>
      </c>
      <c r="AI10554" t="s">
        <v>1164</v>
      </c>
      <c r="AJ10554" t="s">
        <v>1164</v>
      </c>
      <c r="AK10554" t="s">
        <v>4377</v>
      </c>
      <c r="AL10554" t="s">
        <v>1165</v>
      </c>
    </row>
    <row r="10555" spans="1:38" hidden="1" x14ac:dyDescent="0.3">
      <c r="A10555" t="s">
        <v>2755</v>
      </c>
      <c r="B10555" t="str">
        <f t="shared" si="164"/>
        <v>Landdrill International Inc.</v>
      </c>
      <c r="C10555">
        <v>4361969</v>
      </c>
      <c r="D10555" t="s">
        <v>1367</v>
      </c>
      <c r="E10555" t="s">
        <v>1169</v>
      </c>
      <c r="F10555" t="s">
        <v>2756</v>
      </c>
      <c r="G10555" t="s">
        <v>1166</v>
      </c>
      <c r="H10555" t="s">
        <v>20</v>
      </c>
      <c r="I10555" t="s">
        <v>1165</v>
      </c>
      <c r="J10555" t="s">
        <v>1164</v>
      </c>
      <c r="K10555">
        <v>44335.864000000001</v>
      </c>
      <c r="L10555">
        <v>18993.817999999999</v>
      </c>
      <c r="M10555" t="s">
        <v>1164</v>
      </c>
      <c r="N10555">
        <v>125.8</v>
      </c>
      <c r="O10555" t="s">
        <v>1164</v>
      </c>
      <c r="P10555" t="s">
        <v>1164</v>
      </c>
      <c r="Q10555">
        <v>8666.8760000000002</v>
      </c>
      <c r="R10555">
        <v>15997.249</v>
      </c>
      <c r="S10555">
        <v>19671.739000000001</v>
      </c>
      <c r="T10555" t="s">
        <v>1164</v>
      </c>
      <c r="U10555" t="s">
        <v>1164</v>
      </c>
      <c r="V10555" t="s">
        <v>1164</v>
      </c>
      <c r="W10555" t="s">
        <v>1164</v>
      </c>
      <c r="X10555" t="s">
        <v>1164</v>
      </c>
      <c r="Y10555" t="s">
        <v>1164</v>
      </c>
      <c r="Z10555" t="s">
        <v>1164</v>
      </c>
      <c r="AA10555" t="s">
        <v>1164</v>
      </c>
      <c r="AB10555" t="s">
        <v>1164</v>
      </c>
      <c r="AC10555" t="s">
        <v>1164</v>
      </c>
      <c r="AD10555" t="s">
        <v>1164</v>
      </c>
      <c r="AE10555" t="s">
        <v>1164</v>
      </c>
      <c r="AF10555" t="s">
        <v>1164</v>
      </c>
      <c r="AG10555" t="s">
        <v>1164</v>
      </c>
      <c r="AH10555" t="s">
        <v>1164</v>
      </c>
      <c r="AI10555" t="s">
        <v>1164</v>
      </c>
      <c r="AJ10555" t="s">
        <v>1164</v>
      </c>
      <c r="AK10555" t="s">
        <v>4376</v>
      </c>
      <c r="AL10555" t="s">
        <v>1165</v>
      </c>
    </row>
    <row r="10556" spans="1:38" hidden="1" x14ac:dyDescent="0.3">
      <c r="A10556" t="s">
        <v>2755</v>
      </c>
      <c r="B10556" t="str">
        <f t="shared" si="164"/>
        <v>Landdrill International Inc.</v>
      </c>
      <c r="C10556">
        <v>4361969</v>
      </c>
      <c r="D10556" t="s">
        <v>1367</v>
      </c>
      <c r="E10556" t="s">
        <v>1169</v>
      </c>
      <c r="F10556" t="s">
        <v>2756</v>
      </c>
      <c r="G10556" t="s">
        <v>1166</v>
      </c>
      <c r="H10556" t="s">
        <v>20</v>
      </c>
      <c r="I10556" t="s">
        <v>1165</v>
      </c>
      <c r="J10556" t="s">
        <v>1164</v>
      </c>
      <c r="K10556">
        <v>44335.864000000001</v>
      </c>
      <c r="L10556">
        <v>18993.817999999999</v>
      </c>
      <c r="M10556" t="s">
        <v>1164</v>
      </c>
      <c r="N10556">
        <v>125.8</v>
      </c>
      <c r="O10556" t="s">
        <v>1164</v>
      </c>
      <c r="P10556" t="s">
        <v>1164</v>
      </c>
      <c r="Q10556">
        <v>8666.8760000000002</v>
      </c>
      <c r="R10556">
        <v>15997.249</v>
      </c>
      <c r="S10556">
        <v>19671.739000000001</v>
      </c>
      <c r="T10556" t="s">
        <v>1164</v>
      </c>
      <c r="U10556" t="s">
        <v>1164</v>
      </c>
      <c r="V10556" t="s">
        <v>1164</v>
      </c>
      <c r="W10556" t="s">
        <v>1164</v>
      </c>
      <c r="X10556" t="s">
        <v>1164</v>
      </c>
      <c r="Y10556" t="s">
        <v>1164</v>
      </c>
      <c r="Z10556" t="s">
        <v>1164</v>
      </c>
      <c r="AA10556" t="s">
        <v>1164</v>
      </c>
      <c r="AB10556" t="s">
        <v>1164</v>
      </c>
      <c r="AC10556" t="s">
        <v>1164</v>
      </c>
      <c r="AD10556" t="s">
        <v>1164</v>
      </c>
      <c r="AE10556" t="s">
        <v>1164</v>
      </c>
      <c r="AF10556" t="s">
        <v>1164</v>
      </c>
      <c r="AG10556" t="s">
        <v>1164</v>
      </c>
      <c r="AH10556" t="s">
        <v>1164</v>
      </c>
      <c r="AI10556" t="s">
        <v>1164</v>
      </c>
      <c r="AJ10556" t="s">
        <v>1164</v>
      </c>
      <c r="AK10556" t="s">
        <v>4375</v>
      </c>
      <c r="AL10556" t="s">
        <v>1165</v>
      </c>
    </row>
    <row r="10557" spans="1:38" hidden="1" x14ac:dyDescent="0.3">
      <c r="A10557" t="s">
        <v>2755</v>
      </c>
      <c r="B10557" t="str">
        <f t="shared" si="164"/>
        <v>Landdrill International Inc.</v>
      </c>
      <c r="C10557">
        <v>4361969</v>
      </c>
      <c r="D10557" t="s">
        <v>1367</v>
      </c>
      <c r="E10557" t="s">
        <v>1169</v>
      </c>
      <c r="F10557" t="s">
        <v>2756</v>
      </c>
      <c r="G10557" t="s">
        <v>1166</v>
      </c>
      <c r="H10557" t="s">
        <v>20</v>
      </c>
      <c r="I10557" t="s">
        <v>1165</v>
      </c>
      <c r="J10557" t="s">
        <v>1164</v>
      </c>
      <c r="K10557">
        <v>44335.864000000001</v>
      </c>
      <c r="L10557">
        <v>18993.817999999999</v>
      </c>
      <c r="M10557" t="s">
        <v>1164</v>
      </c>
      <c r="N10557">
        <v>125.8</v>
      </c>
      <c r="O10557" t="s">
        <v>1164</v>
      </c>
      <c r="P10557" t="s">
        <v>1164</v>
      </c>
      <c r="Q10557">
        <v>8666.8760000000002</v>
      </c>
      <c r="R10557">
        <v>15997.249</v>
      </c>
      <c r="S10557">
        <v>19671.739000000001</v>
      </c>
      <c r="T10557" t="s">
        <v>1164</v>
      </c>
      <c r="U10557" t="s">
        <v>1164</v>
      </c>
      <c r="V10557" t="s">
        <v>1164</v>
      </c>
      <c r="W10557" t="s">
        <v>1164</v>
      </c>
      <c r="X10557" t="s">
        <v>1164</v>
      </c>
      <c r="Y10557" t="s">
        <v>1164</v>
      </c>
      <c r="Z10557" t="s">
        <v>1164</v>
      </c>
      <c r="AA10557" t="s">
        <v>1164</v>
      </c>
      <c r="AB10557" t="s">
        <v>1164</v>
      </c>
      <c r="AC10557" t="s">
        <v>1164</v>
      </c>
      <c r="AD10557" t="s">
        <v>1164</v>
      </c>
      <c r="AE10557" t="s">
        <v>1164</v>
      </c>
      <c r="AF10557" t="s">
        <v>1164</v>
      </c>
      <c r="AG10557" t="s">
        <v>1164</v>
      </c>
      <c r="AH10557" t="s">
        <v>1164</v>
      </c>
      <c r="AI10557" t="s">
        <v>1164</v>
      </c>
      <c r="AJ10557" t="s">
        <v>1164</v>
      </c>
      <c r="AK10557" t="s">
        <v>4374</v>
      </c>
      <c r="AL10557" t="s">
        <v>1165</v>
      </c>
    </row>
    <row r="10558" spans="1:38" hidden="1" x14ac:dyDescent="0.3">
      <c r="A10558" t="s">
        <v>2755</v>
      </c>
      <c r="B10558" t="str">
        <f t="shared" si="164"/>
        <v>Landdrill International Inc.</v>
      </c>
      <c r="C10558">
        <v>4361969</v>
      </c>
      <c r="D10558" t="s">
        <v>1367</v>
      </c>
      <c r="E10558" t="s">
        <v>1169</v>
      </c>
      <c r="F10558" t="s">
        <v>2756</v>
      </c>
      <c r="G10558" t="s">
        <v>1166</v>
      </c>
      <c r="H10558" t="s">
        <v>20</v>
      </c>
      <c r="I10558" t="s">
        <v>1165</v>
      </c>
      <c r="J10558" t="s">
        <v>1164</v>
      </c>
      <c r="K10558">
        <v>44335.864000000001</v>
      </c>
      <c r="L10558">
        <v>18993.817999999999</v>
      </c>
      <c r="M10558" t="s">
        <v>1164</v>
      </c>
      <c r="N10558">
        <v>125.8</v>
      </c>
      <c r="O10558" t="s">
        <v>1164</v>
      </c>
      <c r="P10558" t="s">
        <v>1164</v>
      </c>
      <c r="Q10558">
        <v>8666.8760000000002</v>
      </c>
      <c r="R10558">
        <v>15997.249</v>
      </c>
      <c r="S10558">
        <v>19671.739000000001</v>
      </c>
      <c r="T10558" t="s">
        <v>1164</v>
      </c>
      <c r="U10558" t="s">
        <v>1164</v>
      </c>
      <c r="V10558" t="s">
        <v>1164</v>
      </c>
      <c r="W10558" t="s">
        <v>1164</v>
      </c>
      <c r="X10558" t="s">
        <v>1164</v>
      </c>
      <c r="Y10558" t="s">
        <v>1164</v>
      </c>
      <c r="Z10558" t="s">
        <v>1164</v>
      </c>
      <c r="AA10558" t="s">
        <v>1164</v>
      </c>
      <c r="AB10558" t="s">
        <v>1164</v>
      </c>
      <c r="AC10558" t="s">
        <v>1164</v>
      </c>
      <c r="AD10558" t="s">
        <v>1164</v>
      </c>
      <c r="AE10558" t="s">
        <v>1164</v>
      </c>
      <c r="AF10558" t="s">
        <v>1164</v>
      </c>
      <c r="AG10558" t="s">
        <v>1164</v>
      </c>
      <c r="AH10558" t="s">
        <v>1164</v>
      </c>
      <c r="AI10558" t="s">
        <v>1164</v>
      </c>
      <c r="AJ10558" t="s">
        <v>1164</v>
      </c>
      <c r="AK10558" t="s">
        <v>4373</v>
      </c>
      <c r="AL10558" t="s">
        <v>1165</v>
      </c>
    </row>
    <row r="10559" spans="1:38" hidden="1" x14ac:dyDescent="0.3">
      <c r="A10559" t="s">
        <v>2755</v>
      </c>
      <c r="B10559" t="str">
        <f t="shared" si="164"/>
        <v>Landdrill International Inc.</v>
      </c>
      <c r="C10559">
        <v>4361969</v>
      </c>
      <c r="D10559" t="s">
        <v>1367</v>
      </c>
      <c r="E10559" t="s">
        <v>1169</v>
      </c>
      <c r="F10559" t="s">
        <v>2756</v>
      </c>
      <c r="G10559" t="s">
        <v>1166</v>
      </c>
      <c r="H10559" t="s">
        <v>20</v>
      </c>
      <c r="I10559" t="s">
        <v>1165</v>
      </c>
      <c r="J10559" t="s">
        <v>1164</v>
      </c>
      <c r="K10559">
        <v>44335.864000000001</v>
      </c>
      <c r="L10559">
        <v>18993.817999999999</v>
      </c>
      <c r="M10559" t="s">
        <v>1164</v>
      </c>
      <c r="N10559">
        <v>125.8</v>
      </c>
      <c r="O10559" t="s">
        <v>1164</v>
      </c>
      <c r="P10559" t="s">
        <v>1164</v>
      </c>
      <c r="Q10559">
        <v>8666.8760000000002</v>
      </c>
      <c r="R10559">
        <v>15997.249</v>
      </c>
      <c r="S10559">
        <v>19671.739000000001</v>
      </c>
      <c r="T10559" t="s">
        <v>1164</v>
      </c>
      <c r="U10559" t="s">
        <v>1164</v>
      </c>
      <c r="V10559" t="s">
        <v>1164</v>
      </c>
      <c r="W10559" t="s">
        <v>1164</v>
      </c>
      <c r="X10559" t="s">
        <v>1164</v>
      </c>
      <c r="Y10559" t="s">
        <v>1164</v>
      </c>
      <c r="Z10559" t="s">
        <v>1164</v>
      </c>
      <c r="AA10559" t="s">
        <v>1164</v>
      </c>
      <c r="AB10559" t="s">
        <v>1164</v>
      </c>
      <c r="AC10559" t="s">
        <v>1164</v>
      </c>
      <c r="AD10559" t="s">
        <v>1164</v>
      </c>
      <c r="AE10559" t="s">
        <v>1164</v>
      </c>
      <c r="AF10559" t="s">
        <v>1164</v>
      </c>
      <c r="AG10559" t="s">
        <v>1164</v>
      </c>
      <c r="AH10559" t="s">
        <v>1164</v>
      </c>
      <c r="AI10559" t="s">
        <v>1164</v>
      </c>
      <c r="AJ10559" t="s">
        <v>1164</v>
      </c>
      <c r="AK10559" t="s">
        <v>4372</v>
      </c>
      <c r="AL10559" t="s">
        <v>1165</v>
      </c>
    </row>
    <row r="10560" spans="1:38" hidden="1" x14ac:dyDescent="0.3">
      <c r="A10560" t="s">
        <v>2755</v>
      </c>
      <c r="B10560" t="str">
        <f t="shared" si="164"/>
        <v>Landdrill International Inc.</v>
      </c>
      <c r="C10560">
        <v>4361969</v>
      </c>
      <c r="D10560" t="s">
        <v>1367</v>
      </c>
      <c r="E10560" t="s">
        <v>1169</v>
      </c>
      <c r="F10560" t="s">
        <v>2756</v>
      </c>
      <c r="G10560" t="s">
        <v>1166</v>
      </c>
      <c r="H10560" t="s">
        <v>20</v>
      </c>
      <c r="I10560" t="s">
        <v>1165</v>
      </c>
      <c r="J10560" t="s">
        <v>1164</v>
      </c>
      <c r="K10560">
        <v>44335.864000000001</v>
      </c>
      <c r="L10560">
        <v>18993.817999999999</v>
      </c>
      <c r="M10560" t="s">
        <v>1164</v>
      </c>
      <c r="N10560">
        <v>125.8</v>
      </c>
      <c r="O10560" t="s">
        <v>1164</v>
      </c>
      <c r="P10560" t="s">
        <v>1164</v>
      </c>
      <c r="Q10560">
        <v>8666.8760000000002</v>
      </c>
      <c r="R10560">
        <v>15997.249</v>
      </c>
      <c r="S10560">
        <v>19671.739000000001</v>
      </c>
      <c r="T10560" t="s">
        <v>1164</v>
      </c>
      <c r="U10560" t="s">
        <v>1164</v>
      </c>
      <c r="V10560" t="s">
        <v>1164</v>
      </c>
      <c r="W10560" t="s">
        <v>1164</v>
      </c>
      <c r="X10560" t="s">
        <v>1164</v>
      </c>
      <c r="Y10560" t="s">
        <v>1164</v>
      </c>
      <c r="Z10560" t="s">
        <v>1164</v>
      </c>
      <c r="AA10560" t="s">
        <v>1164</v>
      </c>
      <c r="AB10560" t="s">
        <v>1164</v>
      </c>
      <c r="AC10560" t="s">
        <v>1164</v>
      </c>
      <c r="AD10560" t="s">
        <v>1164</v>
      </c>
      <c r="AE10560" t="s">
        <v>1164</v>
      </c>
      <c r="AF10560" t="s">
        <v>1164</v>
      </c>
      <c r="AG10560" t="s">
        <v>1164</v>
      </c>
      <c r="AH10560" t="s">
        <v>1164</v>
      </c>
      <c r="AI10560" t="s">
        <v>1164</v>
      </c>
      <c r="AJ10560" t="s">
        <v>1164</v>
      </c>
      <c r="AK10560" t="s">
        <v>4371</v>
      </c>
      <c r="AL10560" t="s">
        <v>1165</v>
      </c>
    </row>
    <row r="10561" spans="1:38" hidden="1" x14ac:dyDescent="0.3">
      <c r="A10561" t="s">
        <v>2755</v>
      </c>
      <c r="B10561" t="str">
        <f t="shared" si="164"/>
        <v>Landdrill International Inc.</v>
      </c>
      <c r="C10561">
        <v>4361969</v>
      </c>
      <c r="D10561" t="s">
        <v>1367</v>
      </c>
      <c r="E10561" t="s">
        <v>1169</v>
      </c>
      <c r="F10561" t="s">
        <v>2756</v>
      </c>
      <c r="G10561" t="s">
        <v>1166</v>
      </c>
      <c r="H10561" t="s">
        <v>20</v>
      </c>
      <c r="I10561" t="s">
        <v>1165</v>
      </c>
      <c r="J10561" t="s">
        <v>1164</v>
      </c>
      <c r="K10561">
        <v>44335.864000000001</v>
      </c>
      <c r="L10561">
        <v>18993.817999999999</v>
      </c>
      <c r="M10561" t="s">
        <v>1164</v>
      </c>
      <c r="N10561">
        <v>125.8</v>
      </c>
      <c r="O10561" t="s">
        <v>1164</v>
      </c>
      <c r="P10561" t="s">
        <v>1164</v>
      </c>
      <c r="Q10561">
        <v>8666.8760000000002</v>
      </c>
      <c r="R10561">
        <v>15997.249</v>
      </c>
      <c r="S10561">
        <v>19671.739000000001</v>
      </c>
      <c r="T10561" t="s">
        <v>1164</v>
      </c>
      <c r="U10561" t="s">
        <v>1164</v>
      </c>
      <c r="V10561" t="s">
        <v>1164</v>
      </c>
      <c r="W10561" t="s">
        <v>1164</v>
      </c>
      <c r="X10561" t="s">
        <v>1164</v>
      </c>
      <c r="Y10561" t="s">
        <v>1164</v>
      </c>
      <c r="Z10561" t="s">
        <v>1164</v>
      </c>
      <c r="AA10561" t="s">
        <v>1164</v>
      </c>
      <c r="AB10561" t="s">
        <v>1164</v>
      </c>
      <c r="AC10561" t="s">
        <v>1164</v>
      </c>
      <c r="AD10561" t="s">
        <v>1164</v>
      </c>
      <c r="AE10561" t="s">
        <v>1164</v>
      </c>
      <c r="AF10561" t="s">
        <v>1164</v>
      </c>
      <c r="AG10561" t="s">
        <v>1164</v>
      </c>
      <c r="AH10561" t="s">
        <v>1164</v>
      </c>
      <c r="AI10561" t="s">
        <v>1164</v>
      </c>
      <c r="AJ10561" t="s">
        <v>1164</v>
      </c>
      <c r="AK10561" t="s">
        <v>4370</v>
      </c>
      <c r="AL10561" t="s">
        <v>1165</v>
      </c>
    </row>
    <row r="10562" spans="1:38" hidden="1" x14ac:dyDescent="0.3">
      <c r="A10562" t="s">
        <v>2758</v>
      </c>
      <c r="B10562" t="str">
        <f t="shared" ref="B10562:B10625" si="165">TRIM(LEFT(A10562,SEARCH("(",A10562,1)-1))</f>
        <v>Landis Energy Corporation</v>
      </c>
      <c r="C10562">
        <v>4198087</v>
      </c>
      <c r="D10562" t="s">
        <v>1367</v>
      </c>
      <c r="E10562" t="s">
        <v>1169</v>
      </c>
      <c r="F10562" t="s">
        <v>2759</v>
      </c>
      <c r="G10562" t="s">
        <v>1166</v>
      </c>
      <c r="H10562" t="s">
        <v>20</v>
      </c>
      <c r="I10562" t="s">
        <v>1455</v>
      </c>
      <c r="J10562" t="s">
        <v>1164</v>
      </c>
      <c r="K10562">
        <v>5075.683</v>
      </c>
      <c r="L10562">
        <v>4938.8500000000004</v>
      </c>
      <c r="M10562" t="s">
        <v>1164</v>
      </c>
      <c r="N10562" t="s">
        <v>1164</v>
      </c>
      <c r="O10562" t="s">
        <v>1164</v>
      </c>
      <c r="P10562" t="s">
        <v>1164</v>
      </c>
      <c r="Q10562">
        <v>5075.683</v>
      </c>
      <c r="R10562" t="s">
        <v>1164</v>
      </c>
      <c r="S10562" t="s">
        <v>1164</v>
      </c>
      <c r="T10562" t="s">
        <v>1164</v>
      </c>
      <c r="U10562" t="s">
        <v>1164</v>
      </c>
      <c r="V10562" t="s">
        <v>1164</v>
      </c>
      <c r="W10562" t="s">
        <v>1164</v>
      </c>
      <c r="X10562" t="s">
        <v>1164</v>
      </c>
      <c r="Y10562" t="s">
        <v>1164</v>
      </c>
      <c r="Z10562" t="s">
        <v>1164</v>
      </c>
      <c r="AA10562" t="s">
        <v>1164</v>
      </c>
      <c r="AB10562" t="s">
        <v>1164</v>
      </c>
      <c r="AC10562" t="s">
        <v>1164</v>
      </c>
      <c r="AD10562" t="s">
        <v>1164</v>
      </c>
      <c r="AE10562" t="s">
        <v>1164</v>
      </c>
      <c r="AF10562" t="s">
        <v>1164</v>
      </c>
      <c r="AG10562" t="s">
        <v>1164</v>
      </c>
      <c r="AH10562" t="s">
        <v>1164</v>
      </c>
      <c r="AI10562" t="s">
        <v>1164</v>
      </c>
      <c r="AJ10562" t="s">
        <v>1164</v>
      </c>
      <c r="AK10562" t="s">
        <v>4385</v>
      </c>
      <c r="AL10562" t="s">
        <v>20</v>
      </c>
    </row>
    <row r="10563" spans="1:38" hidden="1" x14ac:dyDescent="0.3">
      <c r="A10563" t="s">
        <v>2758</v>
      </c>
      <c r="B10563" t="str">
        <f t="shared" si="165"/>
        <v>Landis Energy Corporation</v>
      </c>
      <c r="C10563">
        <v>4198087</v>
      </c>
      <c r="D10563" t="s">
        <v>1367</v>
      </c>
      <c r="E10563" t="s">
        <v>1169</v>
      </c>
      <c r="F10563" t="s">
        <v>2759</v>
      </c>
      <c r="G10563" t="s">
        <v>1166</v>
      </c>
      <c r="H10563" t="s">
        <v>20</v>
      </c>
      <c r="I10563" t="s">
        <v>1455</v>
      </c>
      <c r="J10563" t="s">
        <v>1164</v>
      </c>
      <c r="K10563">
        <v>5075.683</v>
      </c>
      <c r="L10563">
        <v>4938.8500000000004</v>
      </c>
      <c r="M10563" t="s">
        <v>1164</v>
      </c>
      <c r="N10563" t="s">
        <v>1164</v>
      </c>
      <c r="O10563" t="s">
        <v>1164</v>
      </c>
      <c r="P10563" t="s">
        <v>1164</v>
      </c>
      <c r="Q10563">
        <v>5075.683</v>
      </c>
      <c r="R10563" t="s">
        <v>1164</v>
      </c>
      <c r="S10563" t="s">
        <v>1164</v>
      </c>
      <c r="T10563" t="s">
        <v>1164</v>
      </c>
      <c r="U10563" t="s">
        <v>1164</v>
      </c>
      <c r="V10563" t="s">
        <v>1164</v>
      </c>
      <c r="W10563" t="s">
        <v>1164</v>
      </c>
      <c r="X10563" t="s">
        <v>1164</v>
      </c>
      <c r="Y10563" t="s">
        <v>1164</v>
      </c>
      <c r="Z10563" t="s">
        <v>1164</v>
      </c>
      <c r="AA10563" t="s">
        <v>1164</v>
      </c>
      <c r="AB10563" t="s">
        <v>1164</v>
      </c>
      <c r="AC10563" t="s">
        <v>1164</v>
      </c>
      <c r="AD10563" t="s">
        <v>1164</v>
      </c>
      <c r="AE10563" t="s">
        <v>1164</v>
      </c>
      <c r="AF10563" t="s">
        <v>1164</v>
      </c>
      <c r="AG10563" t="s">
        <v>1164</v>
      </c>
      <c r="AH10563" t="s">
        <v>1164</v>
      </c>
      <c r="AI10563" t="s">
        <v>1164</v>
      </c>
      <c r="AJ10563" t="s">
        <v>1164</v>
      </c>
      <c r="AK10563" t="s">
        <v>4384</v>
      </c>
      <c r="AL10563" t="s">
        <v>1165</v>
      </c>
    </row>
    <row r="10564" spans="1:38" hidden="1" x14ac:dyDescent="0.3">
      <c r="A10564" t="s">
        <v>2758</v>
      </c>
      <c r="B10564" t="str">
        <f t="shared" si="165"/>
        <v>Landis Energy Corporation</v>
      </c>
      <c r="C10564">
        <v>4198087</v>
      </c>
      <c r="D10564" t="s">
        <v>1367</v>
      </c>
      <c r="E10564" t="s">
        <v>1169</v>
      </c>
      <c r="F10564" t="s">
        <v>2759</v>
      </c>
      <c r="G10564" t="s">
        <v>1166</v>
      </c>
      <c r="H10564" t="s">
        <v>20</v>
      </c>
      <c r="I10564" t="s">
        <v>1455</v>
      </c>
      <c r="J10564" t="s">
        <v>1164</v>
      </c>
      <c r="K10564">
        <v>5075.683</v>
      </c>
      <c r="L10564">
        <v>4938.8500000000004</v>
      </c>
      <c r="M10564" t="s">
        <v>1164</v>
      </c>
      <c r="N10564" t="s">
        <v>1164</v>
      </c>
      <c r="O10564" t="s">
        <v>1164</v>
      </c>
      <c r="P10564" t="s">
        <v>1164</v>
      </c>
      <c r="Q10564">
        <v>5075.683</v>
      </c>
      <c r="R10564" t="s">
        <v>1164</v>
      </c>
      <c r="S10564" t="s">
        <v>1164</v>
      </c>
      <c r="T10564" t="s">
        <v>1164</v>
      </c>
      <c r="U10564" t="s">
        <v>1164</v>
      </c>
      <c r="V10564" t="s">
        <v>1164</v>
      </c>
      <c r="W10564" t="s">
        <v>1164</v>
      </c>
      <c r="X10564" t="s">
        <v>1164</v>
      </c>
      <c r="Y10564" t="s">
        <v>1164</v>
      </c>
      <c r="Z10564" t="s">
        <v>1164</v>
      </c>
      <c r="AA10564" t="s">
        <v>1164</v>
      </c>
      <c r="AB10564" t="s">
        <v>1164</v>
      </c>
      <c r="AC10564" t="s">
        <v>1164</v>
      </c>
      <c r="AD10564" t="s">
        <v>1164</v>
      </c>
      <c r="AE10564" t="s">
        <v>1164</v>
      </c>
      <c r="AF10564" t="s">
        <v>1164</v>
      </c>
      <c r="AG10564" t="s">
        <v>1164</v>
      </c>
      <c r="AH10564" t="s">
        <v>1164</v>
      </c>
      <c r="AI10564" t="s">
        <v>1164</v>
      </c>
      <c r="AJ10564" t="s">
        <v>1164</v>
      </c>
      <c r="AK10564" t="s">
        <v>4383</v>
      </c>
      <c r="AL10564" t="s">
        <v>1165</v>
      </c>
    </row>
    <row r="10565" spans="1:38" hidden="1" x14ac:dyDescent="0.3">
      <c r="A10565" t="s">
        <v>2758</v>
      </c>
      <c r="B10565" t="str">
        <f t="shared" si="165"/>
        <v>Landis Energy Corporation</v>
      </c>
      <c r="C10565">
        <v>4198087</v>
      </c>
      <c r="D10565" t="s">
        <v>1367</v>
      </c>
      <c r="E10565" t="s">
        <v>1169</v>
      </c>
      <c r="F10565" t="s">
        <v>2759</v>
      </c>
      <c r="G10565" t="s">
        <v>1166</v>
      </c>
      <c r="H10565" t="s">
        <v>20</v>
      </c>
      <c r="I10565" t="s">
        <v>1455</v>
      </c>
      <c r="J10565" t="s">
        <v>1164</v>
      </c>
      <c r="K10565">
        <v>5075.683</v>
      </c>
      <c r="L10565">
        <v>4938.8500000000004</v>
      </c>
      <c r="M10565" t="s">
        <v>1164</v>
      </c>
      <c r="N10565" t="s">
        <v>1164</v>
      </c>
      <c r="O10565" t="s">
        <v>1164</v>
      </c>
      <c r="P10565" t="s">
        <v>1164</v>
      </c>
      <c r="Q10565">
        <v>5075.683</v>
      </c>
      <c r="R10565" t="s">
        <v>1164</v>
      </c>
      <c r="S10565" t="s">
        <v>1164</v>
      </c>
      <c r="T10565" t="s">
        <v>1164</v>
      </c>
      <c r="U10565" t="s">
        <v>1164</v>
      </c>
      <c r="V10565" t="s">
        <v>1164</v>
      </c>
      <c r="W10565" t="s">
        <v>1164</v>
      </c>
      <c r="X10565" t="s">
        <v>1164</v>
      </c>
      <c r="Y10565" t="s">
        <v>1164</v>
      </c>
      <c r="Z10565" t="s">
        <v>1164</v>
      </c>
      <c r="AA10565" t="s">
        <v>1164</v>
      </c>
      <c r="AB10565" t="s">
        <v>1164</v>
      </c>
      <c r="AC10565" t="s">
        <v>1164</v>
      </c>
      <c r="AD10565" t="s">
        <v>1164</v>
      </c>
      <c r="AE10565" t="s">
        <v>1164</v>
      </c>
      <c r="AF10565" t="s">
        <v>1164</v>
      </c>
      <c r="AG10565" t="s">
        <v>1164</v>
      </c>
      <c r="AH10565" t="s">
        <v>1164</v>
      </c>
      <c r="AI10565" t="s">
        <v>1164</v>
      </c>
      <c r="AJ10565" t="s">
        <v>1164</v>
      </c>
      <c r="AK10565" t="s">
        <v>4382</v>
      </c>
      <c r="AL10565" t="s">
        <v>1165</v>
      </c>
    </row>
    <row r="10566" spans="1:38" hidden="1" x14ac:dyDescent="0.3">
      <c r="A10566" t="s">
        <v>2758</v>
      </c>
      <c r="B10566" t="str">
        <f t="shared" si="165"/>
        <v>Landis Energy Corporation</v>
      </c>
      <c r="C10566">
        <v>4198087</v>
      </c>
      <c r="D10566" t="s">
        <v>1367</v>
      </c>
      <c r="E10566" t="s">
        <v>1169</v>
      </c>
      <c r="F10566" t="s">
        <v>2759</v>
      </c>
      <c r="G10566" t="s">
        <v>1166</v>
      </c>
      <c r="H10566" t="s">
        <v>20</v>
      </c>
      <c r="I10566" t="s">
        <v>1455</v>
      </c>
      <c r="J10566" t="s">
        <v>1164</v>
      </c>
      <c r="K10566">
        <v>5075.683</v>
      </c>
      <c r="L10566">
        <v>4938.8500000000004</v>
      </c>
      <c r="M10566" t="s">
        <v>1164</v>
      </c>
      <c r="N10566" t="s">
        <v>1164</v>
      </c>
      <c r="O10566" t="s">
        <v>1164</v>
      </c>
      <c r="P10566" t="s">
        <v>1164</v>
      </c>
      <c r="Q10566">
        <v>5075.683</v>
      </c>
      <c r="R10566" t="s">
        <v>1164</v>
      </c>
      <c r="S10566" t="s">
        <v>1164</v>
      </c>
      <c r="T10566" t="s">
        <v>1164</v>
      </c>
      <c r="U10566" t="s">
        <v>1164</v>
      </c>
      <c r="V10566" t="s">
        <v>1164</v>
      </c>
      <c r="W10566" t="s">
        <v>1164</v>
      </c>
      <c r="X10566" t="s">
        <v>1164</v>
      </c>
      <c r="Y10566" t="s">
        <v>1164</v>
      </c>
      <c r="Z10566" t="s">
        <v>1164</v>
      </c>
      <c r="AA10566" t="s">
        <v>1164</v>
      </c>
      <c r="AB10566" t="s">
        <v>1164</v>
      </c>
      <c r="AC10566" t="s">
        <v>1164</v>
      </c>
      <c r="AD10566" t="s">
        <v>1164</v>
      </c>
      <c r="AE10566" t="s">
        <v>1164</v>
      </c>
      <c r="AF10566" t="s">
        <v>1164</v>
      </c>
      <c r="AG10566" t="s">
        <v>1164</v>
      </c>
      <c r="AH10566" t="s">
        <v>1164</v>
      </c>
      <c r="AI10566" t="s">
        <v>1164</v>
      </c>
      <c r="AJ10566" t="s">
        <v>1164</v>
      </c>
      <c r="AK10566" t="s">
        <v>4381</v>
      </c>
      <c r="AL10566" t="s">
        <v>1165</v>
      </c>
    </row>
    <row r="10567" spans="1:38" hidden="1" x14ac:dyDescent="0.3">
      <c r="A10567" t="s">
        <v>2758</v>
      </c>
      <c r="B10567" t="str">
        <f t="shared" si="165"/>
        <v>Landis Energy Corporation</v>
      </c>
      <c r="C10567">
        <v>4198087</v>
      </c>
      <c r="D10567" t="s">
        <v>1367</v>
      </c>
      <c r="E10567" t="s">
        <v>1169</v>
      </c>
      <c r="F10567" t="s">
        <v>2759</v>
      </c>
      <c r="G10567" t="s">
        <v>1166</v>
      </c>
      <c r="H10567" t="s">
        <v>20</v>
      </c>
      <c r="I10567" t="s">
        <v>1455</v>
      </c>
      <c r="J10567" t="s">
        <v>1164</v>
      </c>
      <c r="K10567">
        <v>5075.683</v>
      </c>
      <c r="L10567">
        <v>4938.8500000000004</v>
      </c>
      <c r="M10567" t="s">
        <v>1164</v>
      </c>
      <c r="N10567" t="s">
        <v>1164</v>
      </c>
      <c r="O10567" t="s">
        <v>1164</v>
      </c>
      <c r="P10567" t="s">
        <v>1164</v>
      </c>
      <c r="Q10567">
        <v>5075.683</v>
      </c>
      <c r="R10567" t="s">
        <v>1164</v>
      </c>
      <c r="S10567" t="s">
        <v>1164</v>
      </c>
      <c r="T10567" t="s">
        <v>1164</v>
      </c>
      <c r="U10567" t="s">
        <v>1164</v>
      </c>
      <c r="V10567" t="s">
        <v>1164</v>
      </c>
      <c r="W10567" t="s">
        <v>1164</v>
      </c>
      <c r="X10567" t="s">
        <v>1164</v>
      </c>
      <c r="Y10567" t="s">
        <v>1164</v>
      </c>
      <c r="Z10567" t="s">
        <v>1164</v>
      </c>
      <c r="AA10567" t="s">
        <v>1164</v>
      </c>
      <c r="AB10567" t="s">
        <v>1164</v>
      </c>
      <c r="AC10567" t="s">
        <v>1164</v>
      </c>
      <c r="AD10567" t="s">
        <v>1164</v>
      </c>
      <c r="AE10567" t="s">
        <v>1164</v>
      </c>
      <c r="AF10567" t="s">
        <v>1164</v>
      </c>
      <c r="AG10567" t="s">
        <v>1164</v>
      </c>
      <c r="AH10567" t="s">
        <v>1164</v>
      </c>
      <c r="AI10567" t="s">
        <v>1164</v>
      </c>
      <c r="AJ10567" t="s">
        <v>1164</v>
      </c>
      <c r="AK10567" t="s">
        <v>4380</v>
      </c>
      <c r="AL10567" t="s">
        <v>1165</v>
      </c>
    </row>
    <row r="10568" spans="1:38" hidden="1" x14ac:dyDescent="0.3">
      <c r="A10568" t="s">
        <v>2758</v>
      </c>
      <c r="B10568" t="str">
        <f t="shared" si="165"/>
        <v>Landis Energy Corporation</v>
      </c>
      <c r="C10568">
        <v>4198087</v>
      </c>
      <c r="D10568" t="s">
        <v>1367</v>
      </c>
      <c r="E10568" t="s">
        <v>1169</v>
      </c>
      <c r="F10568" t="s">
        <v>2759</v>
      </c>
      <c r="G10568" t="s">
        <v>1166</v>
      </c>
      <c r="H10568" t="s">
        <v>20</v>
      </c>
      <c r="I10568" t="s">
        <v>1455</v>
      </c>
      <c r="J10568" t="s">
        <v>1164</v>
      </c>
      <c r="K10568">
        <v>5075.683</v>
      </c>
      <c r="L10568">
        <v>4938.8500000000004</v>
      </c>
      <c r="M10568" t="s">
        <v>1164</v>
      </c>
      <c r="N10568" t="s">
        <v>1164</v>
      </c>
      <c r="O10568" t="s">
        <v>1164</v>
      </c>
      <c r="P10568" t="s">
        <v>1164</v>
      </c>
      <c r="Q10568">
        <v>5075.683</v>
      </c>
      <c r="R10568" t="s">
        <v>1164</v>
      </c>
      <c r="S10568" t="s">
        <v>1164</v>
      </c>
      <c r="T10568" t="s">
        <v>1164</v>
      </c>
      <c r="U10568" t="s">
        <v>1164</v>
      </c>
      <c r="V10568" t="s">
        <v>1164</v>
      </c>
      <c r="W10568" t="s">
        <v>1164</v>
      </c>
      <c r="X10568" t="s">
        <v>1164</v>
      </c>
      <c r="Y10568" t="s">
        <v>1164</v>
      </c>
      <c r="Z10568" t="s">
        <v>1164</v>
      </c>
      <c r="AA10568" t="s">
        <v>1164</v>
      </c>
      <c r="AB10568" t="s">
        <v>1164</v>
      </c>
      <c r="AC10568" t="s">
        <v>1164</v>
      </c>
      <c r="AD10568" t="s">
        <v>1164</v>
      </c>
      <c r="AE10568" t="s">
        <v>1164</v>
      </c>
      <c r="AF10568" t="s">
        <v>1164</v>
      </c>
      <c r="AG10568" t="s">
        <v>1164</v>
      </c>
      <c r="AH10568" t="s">
        <v>1164</v>
      </c>
      <c r="AI10568" t="s">
        <v>1164</v>
      </c>
      <c r="AJ10568" t="s">
        <v>1164</v>
      </c>
      <c r="AK10568" t="s">
        <v>4379</v>
      </c>
      <c r="AL10568" t="s">
        <v>1165</v>
      </c>
    </row>
    <row r="10569" spans="1:38" hidden="1" x14ac:dyDescent="0.3">
      <c r="A10569" t="s">
        <v>2758</v>
      </c>
      <c r="B10569" t="str">
        <f t="shared" si="165"/>
        <v>Landis Energy Corporation</v>
      </c>
      <c r="C10569">
        <v>4198087</v>
      </c>
      <c r="D10569" t="s">
        <v>1367</v>
      </c>
      <c r="E10569" t="s">
        <v>1169</v>
      </c>
      <c r="F10569" t="s">
        <v>2759</v>
      </c>
      <c r="G10569" t="s">
        <v>1166</v>
      </c>
      <c r="H10569" t="s">
        <v>20</v>
      </c>
      <c r="I10569" t="s">
        <v>1455</v>
      </c>
      <c r="J10569" t="s">
        <v>1164</v>
      </c>
      <c r="K10569">
        <v>5075.683</v>
      </c>
      <c r="L10569">
        <v>4938.8500000000004</v>
      </c>
      <c r="M10569" t="s">
        <v>1164</v>
      </c>
      <c r="N10569" t="s">
        <v>1164</v>
      </c>
      <c r="O10569" t="s">
        <v>1164</v>
      </c>
      <c r="P10569" t="s">
        <v>1164</v>
      </c>
      <c r="Q10569">
        <v>5075.683</v>
      </c>
      <c r="R10569" t="s">
        <v>1164</v>
      </c>
      <c r="S10569" t="s">
        <v>1164</v>
      </c>
      <c r="T10569" t="s">
        <v>1164</v>
      </c>
      <c r="U10569" t="s">
        <v>1164</v>
      </c>
      <c r="V10569" t="s">
        <v>1164</v>
      </c>
      <c r="W10569" t="s">
        <v>1164</v>
      </c>
      <c r="X10569" t="s">
        <v>1164</v>
      </c>
      <c r="Y10569" t="s">
        <v>1164</v>
      </c>
      <c r="Z10569" t="s">
        <v>1164</v>
      </c>
      <c r="AA10569" t="s">
        <v>1164</v>
      </c>
      <c r="AB10569" t="s">
        <v>1164</v>
      </c>
      <c r="AC10569" t="s">
        <v>1164</v>
      </c>
      <c r="AD10569" t="s">
        <v>1164</v>
      </c>
      <c r="AE10569" t="s">
        <v>1164</v>
      </c>
      <c r="AF10569" t="s">
        <v>1164</v>
      </c>
      <c r="AG10569" t="s">
        <v>1164</v>
      </c>
      <c r="AH10569" t="s">
        <v>1164</v>
      </c>
      <c r="AI10569" t="s">
        <v>1164</v>
      </c>
      <c r="AJ10569" t="s">
        <v>1164</v>
      </c>
      <c r="AK10569" t="s">
        <v>4378</v>
      </c>
      <c r="AL10569" t="s">
        <v>1165</v>
      </c>
    </row>
    <row r="10570" spans="1:38" hidden="1" x14ac:dyDescent="0.3">
      <c r="A10570" t="s">
        <v>2758</v>
      </c>
      <c r="B10570" t="str">
        <f t="shared" si="165"/>
        <v>Landis Energy Corporation</v>
      </c>
      <c r="C10570">
        <v>4198087</v>
      </c>
      <c r="D10570" t="s">
        <v>1367</v>
      </c>
      <c r="E10570" t="s">
        <v>1169</v>
      </c>
      <c r="F10570" t="s">
        <v>2759</v>
      </c>
      <c r="G10570" t="s">
        <v>1166</v>
      </c>
      <c r="H10570" t="s">
        <v>20</v>
      </c>
      <c r="I10570" t="s">
        <v>1455</v>
      </c>
      <c r="J10570" t="s">
        <v>1164</v>
      </c>
      <c r="K10570">
        <v>5075.683</v>
      </c>
      <c r="L10570">
        <v>4938.8500000000004</v>
      </c>
      <c r="M10570" t="s">
        <v>1164</v>
      </c>
      <c r="N10570" t="s">
        <v>1164</v>
      </c>
      <c r="O10570" t="s">
        <v>1164</v>
      </c>
      <c r="P10570" t="s">
        <v>1164</v>
      </c>
      <c r="Q10570">
        <v>5075.683</v>
      </c>
      <c r="R10570" t="s">
        <v>1164</v>
      </c>
      <c r="S10570" t="s">
        <v>1164</v>
      </c>
      <c r="T10570" t="s">
        <v>1164</v>
      </c>
      <c r="U10570" t="s">
        <v>1164</v>
      </c>
      <c r="V10570" t="s">
        <v>1164</v>
      </c>
      <c r="W10570" t="s">
        <v>1164</v>
      </c>
      <c r="X10570" t="s">
        <v>1164</v>
      </c>
      <c r="Y10570" t="s">
        <v>1164</v>
      </c>
      <c r="Z10570" t="s">
        <v>1164</v>
      </c>
      <c r="AA10570" t="s">
        <v>1164</v>
      </c>
      <c r="AB10570" t="s">
        <v>1164</v>
      </c>
      <c r="AC10570" t="s">
        <v>1164</v>
      </c>
      <c r="AD10570" t="s">
        <v>1164</v>
      </c>
      <c r="AE10570" t="s">
        <v>1164</v>
      </c>
      <c r="AF10570" t="s">
        <v>1164</v>
      </c>
      <c r="AG10570" t="s">
        <v>1164</v>
      </c>
      <c r="AH10570" t="s">
        <v>1164</v>
      </c>
      <c r="AI10570" t="s">
        <v>1164</v>
      </c>
      <c r="AJ10570" t="s">
        <v>1164</v>
      </c>
      <c r="AK10570" t="s">
        <v>4377</v>
      </c>
      <c r="AL10570" t="s">
        <v>1165</v>
      </c>
    </row>
    <row r="10571" spans="1:38" hidden="1" x14ac:dyDescent="0.3">
      <c r="A10571" t="s">
        <v>2758</v>
      </c>
      <c r="B10571" t="str">
        <f t="shared" si="165"/>
        <v>Landis Energy Corporation</v>
      </c>
      <c r="C10571">
        <v>4198087</v>
      </c>
      <c r="D10571" t="s">
        <v>1367</v>
      </c>
      <c r="E10571" t="s">
        <v>1169</v>
      </c>
      <c r="F10571" t="s">
        <v>2759</v>
      </c>
      <c r="G10571" t="s">
        <v>1166</v>
      </c>
      <c r="H10571" t="s">
        <v>20</v>
      </c>
      <c r="I10571" t="s">
        <v>1455</v>
      </c>
      <c r="J10571" t="s">
        <v>1164</v>
      </c>
      <c r="K10571">
        <v>5075.683</v>
      </c>
      <c r="L10571">
        <v>4938.8500000000004</v>
      </c>
      <c r="M10571" t="s">
        <v>1164</v>
      </c>
      <c r="N10571" t="s">
        <v>1164</v>
      </c>
      <c r="O10571" t="s">
        <v>1164</v>
      </c>
      <c r="P10571" t="s">
        <v>1164</v>
      </c>
      <c r="Q10571">
        <v>5075.683</v>
      </c>
      <c r="R10571" t="s">
        <v>1164</v>
      </c>
      <c r="S10571" t="s">
        <v>1164</v>
      </c>
      <c r="T10571" t="s">
        <v>1164</v>
      </c>
      <c r="U10571" t="s">
        <v>1164</v>
      </c>
      <c r="V10571" t="s">
        <v>1164</v>
      </c>
      <c r="W10571" t="s">
        <v>1164</v>
      </c>
      <c r="X10571" t="s">
        <v>1164</v>
      </c>
      <c r="Y10571" t="s">
        <v>1164</v>
      </c>
      <c r="Z10571" t="s">
        <v>1164</v>
      </c>
      <c r="AA10571" t="s">
        <v>1164</v>
      </c>
      <c r="AB10571" t="s">
        <v>1164</v>
      </c>
      <c r="AC10571" t="s">
        <v>1164</v>
      </c>
      <c r="AD10571" t="s">
        <v>1164</v>
      </c>
      <c r="AE10571" t="s">
        <v>1164</v>
      </c>
      <c r="AF10571" t="s">
        <v>1164</v>
      </c>
      <c r="AG10571" t="s">
        <v>1164</v>
      </c>
      <c r="AH10571" t="s">
        <v>1164</v>
      </c>
      <c r="AI10571" t="s">
        <v>1164</v>
      </c>
      <c r="AJ10571" t="s">
        <v>1164</v>
      </c>
      <c r="AK10571" t="s">
        <v>4376</v>
      </c>
      <c r="AL10571" t="s">
        <v>1165</v>
      </c>
    </row>
    <row r="10572" spans="1:38" hidden="1" x14ac:dyDescent="0.3">
      <c r="A10572" t="s">
        <v>2758</v>
      </c>
      <c r="B10572" t="str">
        <f t="shared" si="165"/>
        <v>Landis Energy Corporation</v>
      </c>
      <c r="C10572">
        <v>4198087</v>
      </c>
      <c r="D10572" t="s">
        <v>1367</v>
      </c>
      <c r="E10572" t="s">
        <v>1169</v>
      </c>
      <c r="F10572" t="s">
        <v>2759</v>
      </c>
      <c r="G10572" t="s">
        <v>1166</v>
      </c>
      <c r="H10572" t="s">
        <v>20</v>
      </c>
      <c r="I10572" t="s">
        <v>1455</v>
      </c>
      <c r="J10572" t="s">
        <v>1164</v>
      </c>
      <c r="K10572">
        <v>5075.683</v>
      </c>
      <c r="L10572">
        <v>4938.8500000000004</v>
      </c>
      <c r="M10572" t="s">
        <v>1164</v>
      </c>
      <c r="N10572" t="s">
        <v>1164</v>
      </c>
      <c r="O10572" t="s">
        <v>1164</v>
      </c>
      <c r="P10572" t="s">
        <v>1164</v>
      </c>
      <c r="Q10572">
        <v>5075.683</v>
      </c>
      <c r="R10572" t="s">
        <v>1164</v>
      </c>
      <c r="S10572" t="s">
        <v>1164</v>
      </c>
      <c r="T10572" t="s">
        <v>1164</v>
      </c>
      <c r="U10572" t="s">
        <v>1164</v>
      </c>
      <c r="V10572" t="s">
        <v>1164</v>
      </c>
      <c r="W10572" t="s">
        <v>1164</v>
      </c>
      <c r="X10572" t="s">
        <v>1164</v>
      </c>
      <c r="Y10572" t="s">
        <v>1164</v>
      </c>
      <c r="Z10572" t="s">
        <v>1164</v>
      </c>
      <c r="AA10572" t="s">
        <v>1164</v>
      </c>
      <c r="AB10572" t="s">
        <v>1164</v>
      </c>
      <c r="AC10572" t="s">
        <v>1164</v>
      </c>
      <c r="AD10572" t="s">
        <v>1164</v>
      </c>
      <c r="AE10572" t="s">
        <v>1164</v>
      </c>
      <c r="AF10572" t="s">
        <v>1164</v>
      </c>
      <c r="AG10572" t="s">
        <v>1164</v>
      </c>
      <c r="AH10572" t="s">
        <v>1164</v>
      </c>
      <c r="AI10572" t="s">
        <v>1164</v>
      </c>
      <c r="AJ10572" t="s">
        <v>1164</v>
      </c>
      <c r="AK10572" t="s">
        <v>4375</v>
      </c>
      <c r="AL10572" t="s">
        <v>1165</v>
      </c>
    </row>
    <row r="10573" spans="1:38" hidden="1" x14ac:dyDescent="0.3">
      <c r="A10573" t="s">
        <v>2758</v>
      </c>
      <c r="B10573" t="str">
        <f t="shared" si="165"/>
        <v>Landis Energy Corporation</v>
      </c>
      <c r="C10573">
        <v>4198087</v>
      </c>
      <c r="D10573" t="s">
        <v>1367</v>
      </c>
      <c r="E10573" t="s">
        <v>1169</v>
      </c>
      <c r="F10573" t="s">
        <v>2759</v>
      </c>
      <c r="G10573" t="s">
        <v>1166</v>
      </c>
      <c r="H10573" t="s">
        <v>20</v>
      </c>
      <c r="I10573" t="s">
        <v>1455</v>
      </c>
      <c r="J10573" t="s">
        <v>1164</v>
      </c>
      <c r="K10573">
        <v>5075.683</v>
      </c>
      <c r="L10573">
        <v>4938.8500000000004</v>
      </c>
      <c r="M10573" t="s">
        <v>1164</v>
      </c>
      <c r="N10573" t="s">
        <v>1164</v>
      </c>
      <c r="O10573" t="s">
        <v>1164</v>
      </c>
      <c r="P10573" t="s">
        <v>1164</v>
      </c>
      <c r="Q10573">
        <v>5075.683</v>
      </c>
      <c r="R10573" t="s">
        <v>1164</v>
      </c>
      <c r="S10573" t="s">
        <v>1164</v>
      </c>
      <c r="T10573" t="s">
        <v>1164</v>
      </c>
      <c r="U10573" t="s">
        <v>1164</v>
      </c>
      <c r="V10573" t="s">
        <v>1164</v>
      </c>
      <c r="W10573" t="s">
        <v>1164</v>
      </c>
      <c r="X10573" t="s">
        <v>1164</v>
      </c>
      <c r="Y10573" t="s">
        <v>1164</v>
      </c>
      <c r="Z10573" t="s">
        <v>1164</v>
      </c>
      <c r="AA10573" t="s">
        <v>1164</v>
      </c>
      <c r="AB10573" t="s">
        <v>1164</v>
      </c>
      <c r="AC10573" t="s">
        <v>1164</v>
      </c>
      <c r="AD10573" t="s">
        <v>1164</v>
      </c>
      <c r="AE10573" t="s">
        <v>1164</v>
      </c>
      <c r="AF10573" t="s">
        <v>1164</v>
      </c>
      <c r="AG10573" t="s">
        <v>1164</v>
      </c>
      <c r="AH10573" t="s">
        <v>1164</v>
      </c>
      <c r="AI10573" t="s">
        <v>1164</v>
      </c>
      <c r="AJ10573" t="s">
        <v>1164</v>
      </c>
      <c r="AK10573" t="s">
        <v>4374</v>
      </c>
      <c r="AL10573" t="s">
        <v>1165</v>
      </c>
    </row>
    <row r="10574" spans="1:38" hidden="1" x14ac:dyDescent="0.3">
      <c r="A10574" t="s">
        <v>2758</v>
      </c>
      <c r="B10574" t="str">
        <f t="shared" si="165"/>
        <v>Landis Energy Corporation</v>
      </c>
      <c r="C10574">
        <v>4198087</v>
      </c>
      <c r="D10574" t="s">
        <v>1367</v>
      </c>
      <c r="E10574" t="s">
        <v>1169</v>
      </c>
      <c r="F10574" t="s">
        <v>2759</v>
      </c>
      <c r="G10574" t="s">
        <v>1166</v>
      </c>
      <c r="H10574" t="s">
        <v>20</v>
      </c>
      <c r="I10574" t="s">
        <v>1455</v>
      </c>
      <c r="J10574" t="s">
        <v>1164</v>
      </c>
      <c r="K10574">
        <v>5075.683</v>
      </c>
      <c r="L10574">
        <v>4938.8500000000004</v>
      </c>
      <c r="M10574" t="s">
        <v>1164</v>
      </c>
      <c r="N10574" t="s">
        <v>1164</v>
      </c>
      <c r="O10574" t="s">
        <v>1164</v>
      </c>
      <c r="P10574" t="s">
        <v>1164</v>
      </c>
      <c r="Q10574">
        <v>5075.683</v>
      </c>
      <c r="R10574" t="s">
        <v>1164</v>
      </c>
      <c r="S10574" t="s">
        <v>1164</v>
      </c>
      <c r="T10574" t="s">
        <v>1164</v>
      </c>
      <c r="U10574" t="s">
        <v>1164</v>
      </c>
      <c r="V10574" t="s">
        <v>1164</v>
      </c>
      <c r="W10574" t="s">
        <v>1164</v>
      </c>
      <c r="X10574" t="s">
        <v>1164</v>
      </c>
      <c r="Y10574" t="s">
        <v>1164</v>
      </c>
      <c r="Z10574" t="s">
        <v>1164</v>
      </c>
      <c r="AA10574" t="s">
        <v>1164</v>
      </c>
      <c r="AB10574" t="s">
        <v>1164</v>
      </c>
      <c r="AC10574" t="s">
        <v>1164</v>
      </c>
      <c r="AD10574" t="s">
        <v>1164</v>
      </c>
      <c r="AE10574" t="s">
        <v>1164</v>
      </c>
      <c r="AF10574" t="s">
        <v>1164</v>
      </c>
      <c r="AG10574" t="s">
        <v>1164</v>
      </c>
      <c r="AH10574" t="s">
        <v>1164</v>
      </c>
      <c r="AI10574" t="s">
        <v>1164</v>
      </c>
      <c r="AJ10574" t="s">
        <v>1164</v>
      </c>
      <c r="AK10574" t="s">
        <v>4373</v>
      </c>
      <c r="AL10574" t="s">
        <v>1165</v>
      </c>
    </row>
    <row r="10575" spans="1:38" hidden="1" x14ac:dyDescent="0.3">
      <c r="A10575" t="s">
        <v>2758</v>
      </c>
      <c r="B10575" t="str">
        <f t="shared" si="165"/>
        <v>Landis Energy Corporation</v>
      </c>
      <c r="C10575">
        <v>4198087</v>
      </c>
      <c r="D10575" t="s">
        <v>1367</v>
      </c>
      <c r="E10575" t="s">
        <v>1169</v>
      </c>
      <c r="F10575" t="s">
        <v>2759</v>
      </c>
      <c r="G10575" t="s">
        <v>1166</v>
      </c>
      <c r="H10575" t="s">
        <v>20</v>
      </c>
      <c r="I10575" t="s">
        <v>1455</v>
      </c>
      <c r="J10575" t="s">
        <v>1164</v>
      </c>
      <c r="K10575">
        <v>5075.683</v>
      </c>
      <c r="L10575">
        <v>4938.8500000000004</v>
      </c>
      <c r="M10575" t="s">
        <v>1164</v>
      </c>
      <c r="N10575" t="s">
        <v>1164</v>
      </c>
      <c r="O10575" t="s">
        <v>1164</v>
      </c>
      <c r="P10575" t="s">
        <v>1164</v>
      </c>
      <c r="Q10575">
        <v>5075.683</v>
      </c>
      <c r="R10575" t="s">
        <v>1164</v>
      </c>
      <c r="S10575" t="s">
        <v>1164</v>
      </c>
      <c r="T10575" t="s">
        <v>1164</v>
      </c>
      <c r="U10575" t="s">
        <v>1164</v>
      </c>
      <c r="V10575" t="s">
        <v>1164</v>
      </c>
      <c r="W10575" t="s">
        <v>1164</v>
      </c>
      <c r="X10575" t="s">
        <v>1164</v>
      </c>
      <c r="Y10575" t="s">
        <v>1164</v>
      </c>
      <c r="Z10575" t="s">
        <v>1164</v>
      </c>
      <c r="AA10575" t="s">
        <v>1164</v>
      </c>
      <c r="AB10575" t="s">
        <v>1164</v>
      </c>
      <c r="AC10575" t="s">
        <v>1164</v>
      </c>
      <c r="AD10575" t="s">
        <v>1164</v>
      </c>
      <c r="AE10575" t="s">
        <v>1164</v>
      </c>
      <c r="AF10575" t="s">
        <v>1164</v>
      </c>
      <c r="AG10575" t="s">
        <v>1164</v>
      </c>
      <c r="AH10575" t="s">
        <v>1164</v>
      </c>
      <c r="AI10575" t="s">
        <v>1164</v>
      </c>
      <c r="AJ10575" t="s">
        <v>1164</v>
      </c>
      <c r="AK10575" t="s">
        <v>4372</v>
      </c>
      <c r="AL10575" t="s">
        <v>1165</v>
      </c>
    </row>
    <row r="10576" spans="1:38" hidden="1" x14ac:dyDescent="0.3">
      <c r="A10576" t="s">
        <v>2758</v>
      </c>
      <c r="B10576" t="str">
        <f t="shared" si="165"/>
        <v>Landis Energy Corporation</v>
      </c>
      <c r="C10576">
        <v>4198087</v>
      </c>
      <c r="D10576" t="s">
        <v>1367</v>
      </c>
      <c r="E10576" t="s">
        <v>1169</v>
      </c>
      <c r="F10576" t="s">
        <v>2759</v>
      </c>
      <c r="G10576" t="s">
        <v>1166</v>
      </c>
      <c r="H10576" t="s">
        <v>20</v>
      </c>
      <c r="I10576" t="s">
        <v>1455</v>
      </c>
      <c r="J10576" t="s">
        <v>1164</v>
      </c>
      <c r="K10576">
        <v>5075.683</v>
      </c>
      <c r="L10576">
        <v>4938.8500000000004</v>
      </c>
      <c r="M10576" t="s">
        <v>1164</v>
      </c>
      <c r="N10576" t="s">
        <v>1164</v>
      </c>
      <c r="O10576" t="s">
        <v>1164</v>
      </c>
      <c r="P10576" t="s">
        <v>1164</v>
      </c>
      <c r="Q10576">
        <v>5075.683</v>
      </c>
      <c r="R10576" t="s">
        <v>1164</v>
      </c>
      <c r="S10576" t="s">
        <v>1164</v>
      </c>
      <c r="T10576" t="s">
        <v>1164</v>
      </c>
      <c r="U10576" t="s">
        <v>1164</v>
      </c>
      <c r="V10576" t="s">
        <v>1164</v>
      </c>
      <c r="W10576" t="s">
        <v>1164</v>
      </c>
      <c r="X10576" t="s">
        <v>1164</v>
      </c>
      <c r="Y10576" t="s">
        <v>1164</v>
      </c>
      <c r="Z10576" t="s">
        <v>1164</v>
      </c>
      <c r="AA10576" t="s">
        <v>1164</v>
      </c>
      <c r="AB10576" t="s">
        <v>1164</v>
      </c>
      <c r="AC10576" t="s">
        <v>1164</v>
      </c>
      <c r="AD10576" t="s">
        <v>1164</v>
      </c>
      <c r="AE10576" t="s">
        <v>1164</v>
      </c>
      <c r="AF10576" t="s">
        <v>1164</v>
      </c>
      <c r="AG10576" t="s">
        <v>1164</v>
      </c>
      <c r="AH10576" t="s">
        <v>1164</v>
      </c>
      <c r="AI10576" t="s">
        <v>1164</v>
      </c>
      <c r="AJ10576" t="s">
        <v>1164</v>
      </c>
      <c r="AK10576" t="s">
        <v>4371</v>
      </c>
      <c r="AL10576" t="s">
        <v>1165</v>
      </c>
    </row>
    <row r="10577" spans="1:38" hidden="1" x14ac:dyDescent="0.3">
      <c r="A10577" t="s">
        <v>2758</v>
      </c>
      <c r="B10577" t="str">
        <f t="shared" si="165"/>
        <v>Landis Energy Corporation</v>
      </c>
      <c r="C10577">
        <v>4198087</v>
      </c>
      <c r="D10577" t="s">
        <v>1367</v>
      </c>
      <c r="E10577" t="s">
        <v>1169</v>
      </c>
      <c r="F10577" t="s">
        <v>2759</v>
      </c>
      <c r="G10577" t="s">
        <v>1166</v>
      </c>
      <c r="H10577" t="s">
        <v>20</v>
      </c>
      <c r="I10577" t="s">
        <v>1455</v>
      </c>
      <c r="J10577" t="s">
        <v>1164</v>
      </c>
      <c r="K10577">
        <v>5075.683</v>
      </c>
      <c r="L10577">
        <v>4938.8500000000004</v>
      </c>
      <c r="M10577" t="s">
        <v>1164</v>
      </c>
      <c r="N10577" t="s">
        <v>1164</v>
      </c>
      <c r="O10577" t="s">
        <v>1164</v>
      </c>
      <c r="P10577" t="s">
        <v>1164</v>
      </c>
      <c r="Q10577">
        <v>5075.683</v>
      </c>
      <c r="R10577" t="s">
        <v>1164</v>
      </c>
      <c r="S10577" t="s">
        <v>1164</v>
      </c>
      <c r="T10577" t="s">
        <v>1164</v>
      </c>
      <c r="U10577" t="s">
        <v>1164</v>
      </c>
      <c r="V10577" t="s">
        <v>1164</v>
      </c>
      <c r="W10577" t="s">
        <v>1164</v>
      </c>
      <c r="X10577" t="s">
        <v>1164</v>
      </c>
      <c r="Y10577" t="s">
        <v>1164</v>
      </c>
      <c r="Z10577" t="s">
        <v>1164</v>
      </c>
      <c r="AA10577" t="s">
        <v>1164</v>
      </c>
      <c r="AB10577" t="s">
        <v>1164</v>
      </c>
      <c r="AC10577" t="s">
        <v>1164</v>
      </c>
      <c r="AD10577" t="s">
        <v>1164</v>
      </c>
      <c r="AE10577" t="s">
        <v>1164</v>
      </c>
      <c r="AF10577" t="s">
        <v>1164</v>
      </c>
      <c r="AG10577" t="s">
        <v>1164</v>
      </c>
      <c r="AH10577" t="s">
        <v>1164</v>
      </c>
      <c r="AI10577" t="s">
        <v>1164</v>
      </c>
      <c r="AJ10577" t="s">
        <v>1164</v>
      </c>
      <c r="AK10577" t="s">
        <v>4370</v>
      </c>
      <c r="AL10577" t="s">
        <v>1165</v>
      </c>
    </row>
    <row r="10578" spans="1:38" hidden="1" x14ac:dyDescent="0.3">
      <c r="A10578" t="s">
        <v>2760</v>
      </c>
      <c r="B10578" t="str">
        <f t="shared" si="165"/>
        <v>Landmark Minerals Inc.</v>
      </c>
      <c r="C10578">
        <v>4361972</v>
      </c>
      <c r="D10578" t="s">
        <v>1367</v>
      </c>
      <c r="E10578" t="s">
        <v>1169</v>
      </c>
      <c r="F10578" t="s">
        <v>2761</v>
      </c>
      <c r="G10578" t="s">
        <v>1166</v>
      </c>
      <c r="H10578" t="s">
        <v>20</v>
      </c>
      <c r="I10578" t="s">
        <v>2762</v>
      </c>
      <c r="J10578" t="s">
        <v>1164</v>
      </c>
      <c r="K10578">
        <v>1775.4390000000001</v>
      </c>
      <c r="L10578">
        <v>969.65099999999995</v>
      </c>
      <c r="M10578" t="s">
        <v>1164</v>
      </c>
      <c r="N10578" t="s">
        <v>1164</v>
      </c>
      <c r="O10578" t="s">
        <v>1164</v>
      </c>
      <c r="P10578" t="s">
        <v>1164</v>
      </c>
      <c r="Q10578">
        <v>1671.085</v>
      </c>
      <c r="R10578">
        <v>81.817999999999998</v>
      </c>
      <c r="S10578">
        <v>22.536000000000001</v>
      </c>
      <c r="T10578" t="s">
        <v>1164</v>
      </c>
      <c r="U10578" t="s">
        <v>1164</v>
      </c>
      <c r="V10578" t="s">
        <v>1164</v>
      </c>
      <c r="W10578" t="s">
        <v>1164</v>
      </c>
      <c r="X10578" t="s">
        <v>1164</v>
      </c>
      <c r="Y10578" t="s">
        <v>1164</v>
      </c>
      <c r="Z10578" t="s">
        <v>1164</v>
      </c>
      <c r="AA10578" t="s">
        <v>1164</v>
      </c>
      <c r="AB10578" t="s">
        <v>1164</v>
      </c>
      <c r="AC10578" t="s">
        <v>1164</v>
      </c>
      <c r="AD10578" t="s">
        <v>1164</v>
      </c>
      <c r="AE10578" t="s">
        <v>1164</v>
      </c>
      <c r="AF10578" t="s">
        <v>1164</v>
      </c>
      <c r="AG10578" t="s">
        <v>1164</v>
      </c>
      <c r="AH10578" t="s">
        <v>1164</v>
      </c>
      <c r="AI10578" t="s">
        <v>1164</v>
      </c>
      <c r="AJ10578" t="s">
        <v>1164</v>
      </c>
      <c r="AK10578" t="s">
        <v>4385</v>
      </c>
      <c r="AL10578" t="s">
        <v>20</v>
      </c>
    </row>
    <row r="10579" spans="1:38" hidden="1" x14ac:dyDescent="0.3">
      <c r="A10579" t="s">
        <v>2760</v>
      </c>
      <c r="B10579" t="str">
        <f t="shared" si="165"/>
        <v>Landmark Minerals Inc.</v>
      </c>
      <c r="C10579">
        <v>4361972</v>
      </c>
      <c r="D10579" t="s">
        <v>1367</v>
      </c>
      <c r="E10579" t="s">
        <v>1169</v>
      </c>
      <c r="F10579" t="s">
        <v>2761</v>
      </c>
      <c r="G10579" t="s">
        <v>1166</v>
      </c>
      <c r="H10579" t="s">
        <v>20</v>
      </c>
      <c r="I10579" t="s">
        <v>2762</v>
      </c>
      <c r="J10579" t="s">
        <v>1164</v>
      </c>
      <c r="K10579">
        <v>1775.4390000000001</v>
      </c>
      <c r="L10579">
        <v>969.65099999999995</v>
      </c>
      <c r="M10579" t="s">
        <v>1164</v>
      </c>
      <c r="N10579" t="s">
        <v>1164</v>
      </c>
      <c r="O10579" t="s">
        <v>1164</v>
      </c>
      <c r="P10579" t="s">
        <v>1164</v>
      </c>
      <c r="Q10579">
        <v>1671.085</v>
      </c>
      <c r="R10579">
        <v>81.817999999999998</v>
      </c>
      <c r="S10579">
        <v>22.536000000000001</v>
      </c>
      <c r="T10579" t="s">
        <v>1164</v>
      </c>
      <c r="U10579" t="s">
        <v>1164</v>
      </c>
      <c r="V10579" t="s">
        <v>1164</v>
      </c>
      <c r="W10579" t="s">
        <v>1164</v>
      </c>
      <c r="X10579" t="s">
        <v>1164</v>
      </c>
      <c r="Y10579" t="s">
        <v>1164</v>
      </c>
      <c r="Z10579" t="s">
        <v>1164</v>
      </c>
      <c r="AA10579" t="s">
        <v>1164</v>
      </c>
      <c r="AB10579" t="s">
        <v>1164</v>
      </c>
      <c r="AC10579" t="s">
        <v>1164</v>
      </c>
      <c r="AD10579" t="s">
        <v>1164</v>
      </c>
      <c r="AE10579" t="s">
        <v>1164</v>
      </c>
      <c r="AF10579" t="s">
        <v>1164</v>
      </c>
      <c r="AG10579" t="s">
        <v>1164</v>
      </c>
      <c r="AH10579" t="s">
        <v>1164</v>
      </c>
      <c r="AI10579" t="s">
        <v>1164</v>
      </c>
      <c r="AJ10579" t="s">
        <v>1164</v>
      </c>
      <c r="AK10579" t="s">
        <v>4384</v>
      </c>
      <c r="AL10579" t="s">
        <v>1168</v>
      </c>
    </row>
    <row r="10580" spans="1:38" hidden="1" x14ac:dyDescent="0.3">
      <c r="A10580" t="s">
        <v>2760</v>
      </c>
      <c r="B10580" t="str">
        <f t="shared" si="165"/>
        <v>Landmark Minerals Inc.</v>
      </c>
      <c r="C10580">
        <v>4361972</v>
      </c>
      <c r="D10580" t="s">
        <v>1367</v>
      </c>
      <c r="E10580" t="s">
        <v>1169</v>
      </c>
      <c r="F10580" t="s">
        <v>2761</v>
      </c>
      <c r="G10580" t="s">
        <v>1166</v>
      </c>
      <c r="H10580" t="s">
        <v>20</v>
      </c>
      <c r="I10580" t="s">
        <v>2762</v>
      </c>
      <c r="J10580" t="s">
        <v>1164</v>
      </c>
      <c r="K10580">
        <v>1775.4390000000001</v>
      </c>
      <c r="L10580">
        <v>969.65099999999995</v>
      </c>
      <c r="M10580" t="s">
        <v>1164</v>
      </c>
      <c r="N10580" t="s">
        <v>1164</v>
      </c>
      <c r="O10580" t="s">
        <v>1164</v>
      </c>
      <c r="P10580" t="s">
        <v>1164</v>
      </c>
      <c r="Q10580">
        <v>1671.085</v>
      </c>
      <c r="R10580">
        <v>81.817999999999998</v>
      </c>
      <c r="S10580">
        <v>22.536000000000001</v>
      </c>
      <c r="T10580" t="s">
        <v>1164</v>
      </c>
      <c r="U10580" t="s">
        <v>1164</v>
      </c>
      <c r="V10580" t="s">
        <v>1164</v>
      </c>
      <c r="W10580" t="s">
        <v>1164</v>
      </c>
      <c r="X10580" t="s">
        <v>1164</v>
      </c>
      <c r="Y10580" t="s">
        <v>1164</v>
      </c>
      <c r="Z10580" t="s">
        <v>1164</v>
      </c>
      <c r="AA10580" t="s">
        <v>1164</v>
      </c>
      <c r="AB10580" t="s">
        <v>1164</v>
      </c>
      <c r="AC10580" t="s">
        <v>1164</v>
      </c>
      <c r="AD10580" t="s">
        <v>1164</v>
      </c>
      <c r="AE10580" t="s">
        <v>1164</v>
      </c>
      <c r="AF10580" t="s">
        <v>1164</v>
      </c>
      <c r="AG10580" t="s">
        <v>1164</v>
      </c>
      <c r="AH10580" t="s">
        <v>1164</v>
      </c>
      <c r="AI10580" t="s">
        <v>1164</v>
      </c>
      <c r="AJ10580" t="s">
        <v>1164</v>
      </c>
      <c r="AK10580" t="s">
        <v>4383</v>
      </c>
      <c r="AL10580" t="s">
        <v>1245</v>
      </c>
    </row>
    <row r="10581" spans="1:38" hidden="1" x14ac:dyDescent="0.3">
      <c r="A10581" t="s">
        <v>2760</v>
      </c>
      <c r="B10581" t="str">
        <f t="shared" si="165"/>
        <v>Landmark Minerals Inc.</v>
      </c>
      <c r="C10581">
        <v>4361972</v>
      </c>
      <c r="D10581" t="s">
        <v>1367</v>
      </c>
      <c r="E10581" t="s">
        <v>1169</v>
      </c>
      <c r="F10581" t="s">
        <v>2761</v>
      </c>
      <c r="G10581" t="s">
        <v>1166</v>
      </c>
      <c r="H10581" t="s">
        <v>20</v>
      </c>
      <c r="I10581" t="s">
        <v>2762</v>
      </c>
      <c r="J10581" t="s">
        <v>1164</v>
      </c>
      <c r="K10581">
        <v>1775.4390000000001</v>
      </c>
      <c r="L10581">
        <v>969.65099999999995</v>
      </c>
      <c r="M10581" t="s">
        <v>1164</v>
      </c>
      <c r="N10581" t="s">
        <v>1164</v>
      </c>
      <c r="O10581" t="s">
        <v>1164</v>
      </c>
      <c r="P10581" t="s">
        <v>1164</v>
      </c>
      <c r="Q10581">
        <v>1671.085</v>
      </c>
      <c r="R10581">
        <v>81.817999999999998</v>
      </c>
      <c r="S10581">
        <v>22.536000000000001</v>
      </c>
      <c r="T10581" t="s">
        <v>1164</v>
      </c>
      <c r="U10581" t="s">
        <v>1164</v>
      </c>
      <c r="V10581" t="s">
        <v>1164</v>
      </c>
      <c r="W10581" t="s">
        <v>1164</v>
      </c>
      <c r="X10581" t="s">
        <v>1164</v>
      </c>
      <c r="Y10581" t="s">
        <v>1164</v>
      </c>
      <c r="Z10581" t="s">
        <v>1164</v>
      </c>
      <c r="AA10581" t="s">
        <v>1164</v>
      </c>
      <c r="AB10581" t="s">
        <v>1164</v>
      </c>
      <c r="AC10581" t="s">
        <v>1164</v>
      </c>
      <c r="AD10581" t="s">
        <v>1164</v>
      </c>
      <c r="AE10581" t="s">
        <v>1164</v>
      </c>
      <c r="AF10581" t="s">
        <v>1164</v>
      </c>
      <c r="AG10581" t="s">
        <v>1164</v>
      </c>
      <c r="AH10581" t="s">
        <v>1164</v>
      </c>
      <c r="AI10581" t="s">
        <v>1164</v>
      </c>
      <c r="AJ10581" t="s">
        <v>1164</v>
      </c>
      <c r="AK10581" t="s">
        <v>4382</v>
      </c>
      <c r="AL10581" t="s">
        <v>1165</v>
      </c>
    </row>
    <row r="10582" spans="1:38" hidden="1" x14ac:dyDescent="0.3">
      <c r="A10582" t="s">
        <v>2760</v>
      </c>
      <c r="B10582" t="str">
        <f t="shared" si="165"/>
        <v>Landmark Minerals Inc.</v>
      </c>
      <c r="C10582">
        <v>4361972</v>
      </c>
      <c r="D10582" t="s">
        <v>1367</v>
      </c>
      <c r="E10582" t="s">
        <v>1169</v>
      </c>
      <c r="F10582" t="s">
        <v>2761</v>
      </c>
      <c r="G10582" t="s">
        <v>1166</v>
      </c>
      <c r="H10582" t="s">
        <v>20</v>
      </c>
      <c r="I10582" t="s">
        <v>2762</v>
      </c>
      <c r="J10582" t="s">
        <v>1164</v>
      </c>
      <c r="K10582">
        <v>1775.4390000000001</v>
      </c>
      <c r="L10582">
        <v>969.65099999999995</v>
      </c>
      <c r="M10582" t="s">
        <v>1164</v>
      </c>
      <c r="N10582" t="s">
        <v>1164</v>
      </c>
      <c r="O10582" t="s">
        <v>1164</v>
      </c>
      <c r="P10582" t="s">
        <v>1164</v>
      </c>
      <c r="Q10582">
        <v>1671.085</v>
      </c>
      <c r="R10582">
        <v>81.817999999999998</v>
      </c>
      <c r="S10582">
        <v>22.536000000000001</v>
      </c>
      <c r="T10582" t="s">
        <v>1164</v>
      </c>
      <c r="U10582" t="s">
        <v>1164</v>
      </c>
      <c r="V10582" t="s">
        <v>1164</v>
      </c>
      <c r="W10582" t="s">
        <v>1164</v>
      </c>
      <c r="X10582" t="s">
        <v>1164</v>
      </c>
      <c r="Y10582" t="s">
        <v>1164</v>
      </c>
      <c r="Z10582" t="s">
        <v>1164</v>
      </c>
      <c r="AA10582" t="s">
        <v>1164</v>
      </c>
      <c r="AB10582" t="s">
        <v>1164</v>
      </c>
      <c r="AC10582" t="s">
        <v>1164</v>
      </c>
      <c r="AD10582" t="s">
        <v>1164</v>
      </c>
      <c r="AE10582" t="s">
        <v>1164</v>
      </c>
      <c r="AF10582" t="s">
        <v>1164</v>
      </c>
      <c r="AG10582" t="s">
        <v>1164</v>
      </c>
      <c r="AH10582" t="s">
        <v>1164</v>
      </c>
      <c r="AI10582" t="s">
        <v>1164</v>
      </c>
      <c r="AJ10582" t="s">
        <v>1164</v>
      </c>
      <c r="AK10582" t="s">
        <v>4381</v>
      </c>
      <c r="AL10582" t="s">
        <v>1165</v>
      </c>
    </row>
    <row r="10583" spans="1:38" hidden="1" x14ac:dyDescent="0.3">
      <c r="A10583" t="s">
        <v>2760</v>
      </c>
      <c r="B10583" t="str">
        <f t="shared" si="165"/>
        <v>Landmark Minerals Inc.</v>
      </c>
      <c r="C10583">
        <v>4361972</v>
      </c>
      <c r="D10583" t="s">
        <v>1367</v>
      </c>
      <c r="E10583" t="s">
        <v>1169</v>
      </c>
      <c r="F10583" t="s">
        <v>2761</v>
      </c>
      <c r="G10583" t="s">
        <v>1166</v>
      </c>
      <c r="H10583" t="s">
        <v>20</v>
      </c>
      <c r="I10583" t="s">
        <v>2762</v>
      </c>
      <c r="J10583" t="s">
        <v>1164</v>
      </c>
      <c r="K10583">
        <v>1775.4390000000001</v>
      </c>
      <c r="L10583">
        <v>969.65099999999995</v>
      </c>
      <c r="M10583" t="s">
        <v>1164</v>
      </c>
      <c r="N10583" t="s">
        <v>1164</v>
      </c>
      <c r="O10583" t="s">
        <v>1164</v>
      </c>
      <c r="P10583" t="s">
        <v>1164</v>
      </c>
      <c r="Q10583">
        <v>1671.085</v>
      </c>
      <c r="R10583">
        <v>81.817999999999998</v>
      </c>
      <c r="S10583">
        <v>22.536000000000001</v>
      </c>
      <c r="T10583" t="s">
        <v>1164</v>
      </c>
      <c r="U10583" t="s">
        <v>1164</v>
      </c>
      <c r="V10583" t="s">
        <v>1164</v>
      </c>
      <c r="W10583" t="s">
        <v>1164</v>
      </c>
      <c r="X10583" t="s">
        <v>1164</v>
      </c>
      <c r="Y10583" t="s">
        <v>1164</v>
      </c>
      <c r="Z10583" t="s">
        <v>1164</v>
      </c>
      <c r="AA10583" t="s">
        <v>1164</v>
      </c>
      <c r="AB10583" t="s">
        <v>1164</v>
      </c>
      <c r="AC10583" t="s">
        <v>1164</v>
      </c>
      <c r="AD10583" t="s">
        <v>1164</v>
      </c>
      <c r="AE10583" t="s">
        <v>1164</v>
      </c>
      <c r="AF10583" t="s">
        <v>1164</v>
      </c>
      <c r="AG10583" t="s">
        <v>1164</v>
      </c>
      <c r="AH10583" t="s">
        <v>1164</v>
      </c>
      <c r="AI10583" t="s">
        <v>1164</v>
      </c>
      <c r="AJ10583" t="s">
        <v>1164</v>
      </c>
      <c r="AK10583" t="s">
        <v>4380</v>
      </c>
      <c r="AL10583" t="s">
        <v>1165</v>
      </c>
    </row>
    <row r="10584" spans="1:38" hidden="1" x14ac:dyDescent="0.3">
      <c r="A10584" t="s">
        <v>2760</v>
      </c>
      <c r="B10584" t="str">
        <f t="shared" si="165"/>
        <v>Landmark Minerals Inc.</v>
      </c>
      <c r="C10584">
        <v>4361972</v>
      </c>
      <c r="D10584" t="s">
        <v>1367</v>
      </c>
      <c r="E10584" t="s">
        <v>1169</v>
      </c>
      <c r="F10584" t="s">
        <v>2761</v>
      </c>
      <c r="G10584" t="s">
        <v>1166</v>
      </c>
      <c r="H10584" t="s">
        <v>20</v>
      </c>
      <c r="I10584" t="s">
        <v>2762</v>
      </c>
      <c r="J10584" t="s">
        <v>1164</v>
      </c>
      <c r="K10584">
        <v>1775.4390000000001</v>
      </c>
      <c r="L10584">
        <v>969.65099999999995</v>
      </c>
      <c r="M10584" t="s">
        <v>1164</v>
      </c>
      <c r="N10584" t="s">
        <v>1164</v>
      </c>
      <c r="O10584" t="s">
        <v>1164</v>
      </c>
      <c r="P10584" t="s">
        <v>1164</v>
      </c>
      <c r="Q10584">
        <v>1671.085</v>
      </c>
      <c r="R10584">
        <v>81.817999999999998</v>
      </c>
      <c r="S10584">
        <v>22.536000000000001</v>
      </c>
      <c r="T10584" t="s">
        <v>1164</v>
      </c>
      <c r="U10584" t="s">
        <v>1164</v>
      </c>
      <c r="V10584" t="s">
        <v>1164</v>
      </c>
      <c r="W10584" t="s">
        <v>1164</v>
      </c>
      <c r="X10584" t="s">
        <v>1164</v>
      </c>
      <c r="Y10584" t="s">
        <v>1164</v>
      </c>
      <c r="Z10584" t="s">
        <v>1164</v>
      </c>
      <c r="AA10584" t="s">
        <v>1164</v>
      </c>
      <c r="AB10584" t="s">
        <v>1164</v>
      </c>
      <c r="AC10584" t="s">
        <v>1164</v>
      </c>
      <c r="AD10584" t="s">
        <v>1164</v>
      </c>
      <c r="AE10584" t="s">
        <v>1164</v>
      </c>
      <c r="AF10584" t="s">
        <v>1164</v>
      </c>
      <c r="AG10584" t="s">
        <v>1164</v>
      </c>
      <c r="AH10584" t="s">
        <v>1164</v>
      </c>
      <c r="AI10584" t="s">
        <v>1164</v>
      </c>
      <c r="AJ10584" t="s">
        <v>1164</v>
      </c>
      <c r="AK10584" t="s">
        <v>4379</v>
      </c>
      <c r="AL10584" t="s">
        <v>1165</v>
      </c>
    </row>
    <row r="10585" spans="1:38" hidden="1" x14ac:dyDescent="0.3">
      <c r="A10585" t="s">
        <v>2760</v>
      </c>
      <c r="B10585" t="str">
        <f t="shared" si="165"/>
        <v>Landmark Minerals Inc.</v>
      </c>
      <c r="C10585">
        <v>4361972</v>
      </c>
      <c r="D10585" t="s">
        <v>1367</v>
      </c>
      <c r="E10585" t="s">
        <v>1169</v>
      </c>
      <c r="F10585" t="s">
        <v>2761</v>
      </c>
      <c r="G10585" t="s">
        <v>1166</v>
      </c>
      <c r="H10585" t="s">
        <v>20</v>
      </c>
      <c r="I10585" t="s">
        <v>2762</v>
      </c>
      <c r="J10585" t="s">
        <v>1164</v>
      </c>
      <c r="K10585">
        <v>1775.4390000000001</v>
      </c>
      <c r="L10585">
        <v>969.65099999999995</v>
      </c>
      <c r="M10585" t="s">
        <v>1164</v>
      </c>
      <c r="N10585" t="s">
        <v>1164</v>
      </c>
      <c r="O10585" t="s">
        <v>1164</v>
      </c>
      <c r="P10585" t="s">
        <v>1164</v>
      </c>
      <c r="Q10585">
        <v>1671.085</v>
      </c>
      <c r="R10585">
        <v>81.817999999999998</v>
      </c>
      <c r="S10585">
        <v>22.536000000000001</v>
      </c>
      <c r="T10585" t="s">
        <v>1164</v>
      </c>
      <c r="U10585" t="s">
        <v>1164</v>
      </c>
      <c r="V10585" t="s">
        <v>1164</v>
      </c>
      <c r="W10585" t="s">
        <v>1164</v>
      </c>
      <c r="X10585" t="s">
        <v>1164</v>
      </c>
      <c r="Y10585" t="s">
        <v>1164</v>
      </c>
      <c r="Z10585" t="s">
        <v>1164</v>
      </c>
      <c r="AA10585" t="s">
        <v>1164</v>
      </c>
      <c r="AB10585" t="s">
        <v>1164</v>
      </c>
      <c r="AC10585" t="s">
        <v>1164</v>
      </c>
      <c r="AD10585" t="s">
        <v>1164</v>
      </c>
      <c r="AE10585" t="s">
        <v>1164</v>
      </c>
      <c r="AF10585" t="s">
        <v>1164</v>
      </c>
      <c r="AG10585" t="s">
        <v>1164</v>
      </c>
      <c r="AH10585" t="s">
        <v>1164</v>
      </c>
      <c r="AI10585" t="s">
        <v>1164</v>
      </c>
      <c r="AJ10585" t="s">
        <v>1164</v>
      </c>
      <c r="AK10585" t="s">
        <v>4378</v>
      </c>
      <c r="AL10585" t="s">
        <v>1165</v>
      </c>
    </row>
    <row r="10586" spans="1:38" hidden="1" x14ac:dyDescent="0.3">
      <c r="A10586" t="s">
        <v>2760</v>
      </c>
      <c r="B10586" t="str">
        <f t="shared" si="165"/>
        <v>Landmark Minerals Inc.</v>
      </c>
      <c r="C10586">
        <v>4361972</v>
      </c>
      <c r="D10586" t="s">
        <v>1367</v>
      </c>
      <c r="E10586" t="s">
        <v>1169</v>
      </c>
      <c r="F10586" t="s">
        <v>2761</v>
      </c>
      <c r="G10586" t="s">
        <v>1166</v>
      </c>
      <c r="H10586" t="s">
        <v>20</v>
      </c>
      <c r="I10586" t="s">
        <v>2762</v>
      </c>
      <c r="J10586" t="s">
        <v>1164</v>
      </c>
      <c r="K10586">
        <v>1775.4390000000001</v>
      </c>
      <c r="L10586">
        <v>969.65099999999995</v>
      </c>
      <c r="M10586" t="s">
        <v>1164</v>
      </c>
      <c r="N10586" t="s">
        <v>1164</v>
      </c>
      <c r="O10586" t="s">
        <v>1164</v>
      </c>
      <c r="P10586" t="s">
        <v>1164</v>
      </c>
      <c r="Q10586">
        <v>1671.085</v>
      </c>
      <c r="R10586">
        <v>81.817999999999998</v>
      </c>
      <c r="S10586">
        <v>22.536000000000001</v>
      </c>
      <c r="T10586" t="s">
        <v>1164</v>
      </c>
      <c r="U10586" t="s">
        <v>1164</v>
      </c>
      <c r="V10586" t="s">
        <v>1164</v>
      </c>
      <c r="W10586" t="s">
        <v>1164</v>
      </c>
      <c r="X10586" t="s">
        <v>1164</v>
      </c>
      <c r="Y10586" t="s">
        <v>1164</v>
      </c>
      <c r="Z10586" t="s">
        <v>1164</v>
      </c>
      <c r="AA10586" t="s">
        <v>1164</v>
      </c>
      <c r="AB10586" t="s">
        <v>1164</v>
      </c>
      <c r="AC10586" t="s">
        <v>1164</v>
      </c>
      <c r="AD10586" t="s">
        <v>1164</v>
      </c>
      <c r="AE10586" t="s">
        <v>1164</v>
      </c>
      <c r="AF10586" t="s">
        <v>1164</v>
      </c>
      <c r="AG10586" t="s">
        <v>1164</v>
      </c>
      <c r="AH10586" t="s">
        <v>1164</v>
      </c>
      <c r="AI10586" t="s">
        <v>1164</v>
      </c>
      <c r="AJ10586" t="s">
        <v>1164</v>
      </c>
      <c r="AK10586" t="s">
        <v>4377</v>
      </c>
      <c r="AL10586" t="s">
        <v>1165</v>
      </c>
    </row>
    <row r="10587" spans="1:38" hidden="1" x14ac:dyDescent="0.3">
      <c r="A10587" t="s">
        <v>2760</v>
      </c>
      <c r="B10587" t="str">
        <f t="shared" si="165"/>
        <v>Landmark Minerals Inc.</v>
      </c>
      <c r="C10587">
        <v>4361972</v>
      </c>
      <c r="D10587" t="s">
        <v>1367</v>
      </c>
      <c r="E10587" t="s">
        <v>1169</v>
      </c>
      <c r="F10587" t="s">
        <v>2761</v>
      </c>
      <c r="G10587" t="s">
        <v>1166</v>
      </c>
      <c r="H10587" t="s">
        <v>20</v>
      </c>
      <c r="I10587" t="s">
        <v>2762</v>
      </c>
      <c r="J10587" t="s">
        <v>1164</v>
      </c>
      <c r="K10587">
        <v>1775.4390000000001</v>
      </c>
      <c r="L10587">
        <v>969.65099999999995</v>
      </c>
      <c r="M10587" t="s">
        <v>1164</v>
      </c>
      <c r="N10587" t="s">
        <v>1164</v>
      </c>
      <c r="O10587" t="s">
        <v>1164</v>
      </c>
      <c r="P10587" t="s">
        <v>1164</v>
      </c>
      <c r="Q10587">
        <v>1671.085</v>
      </c>
      <c r="R10587">
        <v>81.817999999999998</v>
      </c>
      <c r="S10587">
        <v>22.536000000000001</v>
      </c>
      <c r="T10587" t="s">
        <v>1164</v>
      </c>
      <c r="U10587" t="s">
        <v>1164</v>
      </c>
      <c r="V10587" t="s">
        <v>1164</v>
      </c>
      <c r="W10587" t="s">
        <v>1164</v>
      </c>
      <c r="X10587" t="s">
        <v>1164</v>
      </c>
      <c r="Y10587" t="s">
        <v>1164</v>
      </c>
      <c r="Z10587" t="s">
        <v>1164</v>
      </c>
      <c r="AA10587" t="s">
        <v>1164</v>
      </c>
      <c r="AB10587" t="s">
        <v>1164</v>
      </c>
      <c r="AC10587" t="s">
        <v>1164</v>
      </c>
      <c r="AD10587" t="s">
        <v>1164</v>
      </c>
      <c r="AE10587" t="s">
        <v>1164</v>
      </c>
      <c r="AF10587" t="s">
        <v>1164</v>
      </c>
      <c r="AG10587" t="s">
        <v>1164</v>
      </c>
      <c r="AH10587" t="s">
        <v>1164</v>
      </c>
      <c r="AI10587" t="s">
        <v>1164</v>
      </c>
      <c r="AJ10587" t="s">
        <v>1164</v>
      </c>
      <c r="AK10587" t="s">
        <v>4376</v>
      </c>
      <c r="AL10587" t="s">
        <v>1165</v>
      </c>
    </row>
    <row r="10588" spans="1:38" hidden="1" x14ac:dyDescent="0.3">
      <c r="A10588" t="s">
        <v>2760</v>
      </c>
      <c r="B10588" t="str">
        <f t="shared" si="165"/>
        <v>Landmark Minerals Inc.</v>
      </c>
      <c r="C10588">
        <v>4361972</v>
      </c>
      <c r="D10588" t="s">
        <v>1367</v>
      </c>
      <c r="E10588" t="s">
        <v>1169</v>
      </c>
      <c r="F10588" t="s">
        <v>2761</v>
      </c>
      <c r="G10588" t="s">
        <v>1166</v>
      </c>
      <c r="H10588" t="s">
        <v>20</v>
      </c>
      <c r="I10588" t="s">
        <v>2762</v>
      </c>
      <c r="J10588" t="s">
        <v>1164</v>
      </c>
      <c r="K10588">
        <v>1775.4390000000001</v>
      </c>
      <c r="L10588">
        <v>969.65099999999995</v>
      </c>
      <c r="M10588" t="s">
        <v>1164</v>
      </c>
      <c r="N10588" t="s">
        <v>1164</v>
      </c>
      <c r="O10588" t="s">
        <v>1164</v>
      </c>
      <c r="P10588" t="s">
        <v>1164</v>
      </c>
      <c r="Q10588">
        <v>1671.085</v>
      </c>
      <c r="R10588">
        <v>81.817999999999998</v>
      </c>
      <c r="S10588">
        <v>22.536000000000001</v>
      </c>
      <c r="T10588" t="s">
        <v>1164</v>
      </c>
      <c r="U10588" t="s">
        <v>1164</v>
      </c>
      <c r="V10588" t="s">
        <v>1164</v>
      </c>
      <c r="W10588" t="s">
        <v>1164</v>
      </c>
      <c r="X10588" t="s">
        <v>1164</v>
      </c>
      <c r="Y10588" t="s">
        <v>1164</v>
      </c>
      <c r="Z10588" t="s">
        <v>1164</v>
      </c>
      <c r="AA10588" t="s">
        <v>1164</v>
      </c>
      <c r="AB10588" t="s">
        <v>1164</v>
      </c>
      <c r="AC10588" t="s">
        <v>1164</v>
      </c>
      <c r="AD10588" t="s">
        <v>1164</v>
      </c>
      <c r="AE10588" t="s">
        <v>1164</v>
      </c>
      <c r="AF10588" t="s">
        <v>1164</v>
      </c>
      <c r="AG10588" t="s">
        <v>1164</v>
      </c>
      <c r="AH10588" t="s">
        <v>1164</v>
      </c>
      <c r="AI10588" t="s">
        <v>1164</v>
      </c>
      <c r="AJ10588" t="s">
        <v>1164</v>
      </c>
      <c r="AK10588" t="s">
        <v>4375</v>
      </c>
      <c r="AL10588" t="s">
        <v>1165</v>
      </c>
    </row>
    <row r="10589" spans="1:38" hidden="1" x14ac:dyDescent="0.3">
      <c r="A10589" t="s">
        <v>2760</v>
      </c>
      <c r="B10589" t="str">
        <f t="shared" si="165"/>
        <v>Landmark Minerals Inc.</v>
      </c>
      <c r="C10589">
        <v>4361972</v>
      </c>
      <c r="D10589" t="s">
        <v>1367</v>
      </c>
      <c r="E10589" t="s">
        <v>1169</v>
      </c>
      <c r="F10589" t="s">
        <v>2761</v>
      </c>
      <c r="G10589" t="s">
        <v>1166</v>
      </c>
      <c r="H10589" t="s">
        <v>20</v>
      </c>
      <c r="I10589" t="s">
        <v>2762</v>
      </c>
      <c r="J10589" t="s">
        <v>1164</v>
      </c>
      <c r="K10589">
        <v>1775.4390000000001</v>
      </c>
      <c r="L10589">
        <v>969.65099999999995</v>
      </c>
      <c r="M10589" t="s">
        <v>1164</v>
      </c>
      <c r="N10589" t="s">
        <v>1164</v>
      </c>
      <c r="O10589" t="s">
        <v>1164</v>
      </c>
      <c r="P10589" t="s">
        <v>1164</v>
      </c>
      <c r="Q10589">
        <v>1671.085</v>
      </c>
      <c r="R10589">
        <v>81.817999999999998</v>
      </c>
      <c r="S10589">
        <v>22.536000000000001</v>
      </c>
      <c r="T10589" t="s">
        <v>1164</v>
      </c>
      <c r="U10589" t="s">
        <v>1164</v>
      </c>
      <c r="V10589" t="s">
        <v>1164</v>
      </c>
      <c r="W10589" t="s">
        <v>1164</v>
      </c>
      <c r="X10589" t="s">
        <v>1164</v>
      </c>
      <c r="Y10589" t="s">
        <v>1164</v>
      </c>
      <c r="Z10589" t="s">
        <v>1164</v>
      </c>
      <c r="AA10589" t="s">
        <v>1164</v>
      </c>
      <c r="AB10589" t="s">
        <v>1164</v>
      </c>
      <c r="AC10589" t="s">
        <v>1164</v>
      </c>
      <c r="AD10589" t="s">
        <v>1164</v>
      </c>
      <c r="AE10589" t="s">
        <v>1164</v>
      </c>
      <c r="AF10589" t="s">
        <v>1164</v>
      </c>
      <c r="AG10589" t="s">
        <v>1164</v>
      </c>
      <c r="AH10589" t="s">
        <v>1164</v>
      </c>
      <c r="AI10589" t="s">
        <v>1164</v>
      </c>
      <c r="AJ10589" t="s">
        <v>1164</v>
      </c>
      <c r="AK10589" t="s">
        <v>4374</v>
      </c>
      <c r="AL10589" t="s">
        <v>1165</v>
      </c>
    </row>
    <row r="10590" spans="1:38" hidden="1" x14ac:dyDescent="0.3">
      <c r="A10590" t="s">
        <v>2760</v>
      </c>
      <c r="B10590" t="str">
        <f t="shared" si="165"/>
        <v>Landmark Minerals Inc.</v>
      </c>
      <c r="C10590">
        <v>4361972</v>
      </c>
      <c r="D10590" t="s">
        <v>1367</v>
      </c>
      <c r="E10590" t="s">
        <v>1169</v>
      </c>
      <c r="F10590" t="s">
        <v>2761</v>
      </c>
      <c r="G10590" t="s">
        <v>1166</v>
      </c>
      <c r="H10590" t="s">
        <v>20</v>
      </c>
      <c r="I10590" t="s">
        <v>2762</v>
      </c>
      <c r="J10590" t="s">
        <v>1164</v>
      </c>
      <c r="K10590">
        <v>1775.4390000000001</v>
      </c>
      <c r="L10590">
        <v>969.65099999999995</v>
      </c>
      <c r="M10590" t="s">
        <v>1164</v>
      </c>
      <c r="N10590" t="s">
        <v>1164</v>
      </c>
      <c r="O10590" t="s">
        <v>1164</v>
      </c>
      <c r="P10590" t="s">
        <v>1164</v>
      </c>
      <c r="Q10590">
        <v>1671.085</v>
      </c>
      <c r="R10590">
        <v>81.817999999999998</v>
      </c>
      <c r="S10590">
        <v>22.536000000000001</v>
      </c>
      <c r="T10590" t="s">
        <v>1164</v>
      </c>
      <c r="U10590" t="s">
        <v>1164</v>
      </c>
      <c r="V10590" t="s">
        <v>1164</v>
      </c>
      <c r="W10590" t="s">
        <v>1164</v>
      </c>
      <c r="X10590" t="s">
        <v>1164</v>
      </c>
      <c r="Y10590" t="s">
        <v>1164</v>
      </c>
      <c r="Z10590" t="s">
        <v>1164</v>
      </c>
      <c r="AA10590" t="s">
        <v>1164</v>
      </c>
      <c r="AB10590" t="s">
        <v>1164</v>
      </c>
      <c r="AC10590" t="s">
        <v>1164</v>
      </c>
      <c r="AD10590" t="s">
        <v>1164</v>
      </c>
      <c r="AE10590" t="s">
        <v>1164</v>
      </c>
      <c r="AF10590" t="s">
        <v>1164</v>
      </c>
      <c r="AG10590" t="s">
        <v>1164</v>
      </c>
      <c r="AH10590" t="s">
        <v>1164</v>
      </c>
      <c r="AI10590" t="s">
        <v>1164</v>
      </c>
      <c r="AJ10590" t="s">
        <v>1164</v>
      </c>
      <c r="AK10590" t="s">
        <v>4373</v>
      </c>
      <c r="AL10590" t="s">
        <v>1165</v>
      </c>
    </row>
    <row r="10591" spans="1:38" hidden="1" x14ac:dyDescent="0.3">
      <c r="A10591" t="s">
        <v>2760</v>
      </c>
      <c r="B10591" t="str">
        <f t="shared" si="165"/>
        <v>Landmark Minerals Inc.</v>
      </c>
      <c r="C10591">
        <v>4361972</v>
      </c>
      <c r="D10591" t="s">
        <v>1367</v>
      </c>
      <c r="E10591" t="s">
        <v>1169</v>
      </c>
      <c r="F10591" t="s">
        <v>2761</v>
      </c>
      <c r="G10591" t="s">
        <v>1166</v>
      </c>
      <c r="H10591" t="s">
        <v>20</v>
      </c>
      <c r="I10591" t="s">
        <v>2762</v>
      </c>
      <c r="J10591" t="s">
        <v>1164</v>
      </c>
      <c r="K10591">
        <v>1775.4390000000001</v>
      </c>
      <c r="L10591">
        <v>969.65099999999995</v>
      </c>
      <c r="M10591" t="s">
        <v>1164</v>
      </c>
      <c r="N10591" t="s">
        <v>1164</v>
      </c>
      <c r="O10591" t="s">
        <v>1164</v>
      </c>
      <c r="P10591" t="s">
        <v>1164</v>
      </c>
      <c r="Q10591">
        <v>1671.085</v>
      </c>
      <c r="R10591">
        <v>81.817999999999998</v>
      </c>
      <c r="S10591">
        <v>22.536000000000001</v>
      </c>
      <c r="T10591" t="s">
        <v>1164</v>
      </c>
      <c r="U10591" t="s">
        <v>1164</v>
      </c>
      <c r="V10591" t="s">
        <v>1164</v>
      </c>
      <c r="W10591" t="s">
        <v>1164</v>
      </c>
      <c r="X10591" t="s">
        <v>1164</v>
      </c>
      <c r="Y10591" t="s">
        <v>1164</v>
      </c>
      <c r="Z10591" t="s">
        <v>1164</v>
      </c>
      <c r="AA10591" t="s">
        <v>1164</v>
      </c>
      <c r="AB10591" t="s">
        <v>1164</v>
      </c>
      <c r="AC10591" t="s">
        <v>1164</v>
      </c>
      <c r="AD10591" t="s">
        <v>1164</v>
      </c>
      <c r="AE10591" t="s">
        <v>1164</v>
      </c>
      <c r="AF10591" t="s">
        <v>1164</v>
      </c>
      <c r="AG10591" t="s">
        <v>1164</v>
      </c>
      <c r="AH10591" t="s">
        <v>1164</v>
      </c>
      <c r="AI10591" t="s">
        <v>1164</v>
      </c>
      <c r="AJ10591" t="s">
        <v>1164</v>
      </c>
      <c r="AK10591" t="s">
        <v>4372</v>
      </c>
      <c r="AL10591" t="s">
        <v>1165</v>
      </c>
    </row>
    <row r="10592" spans="1:38" hidden="1" x14ac:dyDescent="0.3">
      <c r="A10592" t="s">
        <v>2760</v>
      </c>
      <c r="B10592" t="str">
        <f t="shared" si="165"/>
        <v>Landmark Minerals Inc.</v>
      </c>
      <c r="C10592">
        <v>4361972</v>
      </c>
      <c r="D10592" t="s">
        <v>1367</v>
      </c>
      <c r="E10592" t="s">
        <v>1169</v>
      </c>
      <c r="F10592" t="s">
        <v>2761</v>
      </c>
      <c r="G10592" t="s">
        <v>1166</v>
      </c>
      <c r="H10592" t="s">
        <v>20</v>
      </c>
      <c r="I10592" t="s">
        <v>2762</v>
      </c>
      <c r="J10592" t="s">
        <v>1164</v>
      </c>
      <c r="K10592">
        <v>1775.4390000000001</v>
      </c>
      <c r="L10592">
        <v>969.65099999999995</v>
      </c>
      <c r="M10592" t="s">
        <v>1164</v>
      </c>
      <c r="N10592" t="s">
        <v>1164</v>
      </c>
      <c r="O10592" t="s">
        <v>1164</v>
      </c>
      <c r="P10592" t="s">
        <v>1164</v>
      </c>
      <c r="Q10592">
        <v>1671.085</v>
      </c>
      <c r="R10592">
        <v>81.817999999999998</v>
      </c>
      <c r="S10592">
        <v>22.536000000000001</v>
      </c>
      <c r="T10592" t="s">
        <v>1164</v>
      </c>
      <c r="U10592" t="s">
        <v>1164</v>
      </c>
      <c r="V10592" t="s">
        <v>1164</v>
      </c>
      <c r="W10592" t="s">
        <v>1164</v>
      </c>
      <c r="X10592" t="s">
        <v>1164</v>
      </c>
      <c r="Y10592" t="s">
        <v>1164</v>
      </c>
      <c r="Z10592" t="s">
        <v>1164</v>
      </c>
      <c r="AA10592" t="s">
        <v>1164</v>
      </c>
      <c r="AB10592" t="s">
        <v>1164</v>
      </c>
      <c r="AC10592" t="s">
        <v>1164</v>
      </c>
      <c r="AD10592" t="s">
        <v>1164</v>
      </c>
      <c r="AE10592" t="s">
        <v>1164</v>
      </c>
      <c r="AF10592" t="s">
        <v>1164</v>
      </c>
      <c r="AG10592" t="s">
        <v>1164</v>
      </c>
      <c r="AH10592" t="s">
        <v>1164</v>
      </c>
      <c r="AI10592" t="s">
        <v>1164</v>
      </c>
      <c r="AJ10592" t="s">
        <v>1164</v>
      </c>
      <c r="AK10592" t="s">
        <v>4371</v>
      </c>
      <c r="AL10592" t="s">
        <v>1165</v>
      </c>
    </row>
    <row r="10593" spans="1:38" hidden="1" x14ac:dyDescent="0.3">
      <c r="A10593" t="s">
        <v>2760</v>
      </c>
      <c r="B10593" t="str">
        <f t="shared" si="165"/>
        <v>Landmark Minerals Inc.</v>
      </c>
      <c r="C10593">
        <v>4361972</v>
      </c>
      <c r="D10593" t="s">
        <v>1367</v>
      </c>
      <c r="E10593" t="s">
        <v>1169</v>
      </c>
      <c r="F10593" t="s">
        <v>2761</v>
      </c>
      <c r="G10593" t="s">
        <v>1166</v>
      </c>
      <c r="H10593" t="s">
        <v>20</v>
      </c>
      <c r="I10593" t="s">
        <v>2762</v>
      </c>
      <c r="J10593" t="s">
        <v>1164</v>
      </c>
      <c r="K10593">
        <v>1775.4390000000001</v>
      </c>
      <c r="L10593">
        <v>969.65099999999995</v>
      </c>
      <c r="M10593" t="s">
        <v>1164</v>
      </c>
      <c r="N10593" t="s">
        <v>1164</v>
      </c>
      <c r="O10593" t="s">
        <v>1164</v>
      </c>
      <c r="P10593" t="s">
        <v>1164</v>
      </c>
      <c r="Q10593">
        <v>1671.085</v>
      </c>
      <c r="R10593">
        <v>81.817999999999998</v>
      </c>
      <c r="S10593">
        <v>22.536000000000001</v>
      </c>
      <c r="T10593" t="s">
        <v>1164</v>
      </c>
      <c r="U10593" t="s">
        <v>1164</v>
      </c>
      <c r="V10593" t="s">
        <v>1164</v>
      </c>
      <c r="W10593" t="s">
        <v>1164</v>
      </c>
      <c r="X10593" t="s">
        <v>1164</v>
      </c>
      <c r="Y10593" t="s">
        <v>1164</v>
      </c>
      <c r="Z10593" t="s">
        <v>1164</v>
      </c>
      <c r="AA10593" t="s">
        <v>1164</v>
      </c>
      <c r="AB10593" t="s">
        <v>1164</v>
      </c>
      <c r="AC10593" t="s">
        <v>1164</v>
      </c>
      <c r="AD10593" t="s">
        <v>1164</v>
      </c>
      <c r="AE10593" t="s">
        <v>1164</v>
      </c>
      <c r="AF10593" t="s">
        <v>1164</v>
      </c>
      <c r="AG10593" t="s">
        <v>1164</v>
      </c>
      <c r="AH10593" t="s">
        <v>1164</v>
      </c>
      <c r="AI10593" t="s">
        <v>1164</v>
      </c>
      <c r="AJ10593" t="s">
        <v>1164</v>
      </c>
      <c r="AK10593" t="s">
        <v>4370</v>
      </c>
      <c r="AL10593" t="s">
        <v>1165</v>
      </c>
    </row>
    <row r="10594" spans="1:38" hidden="1" x14ac:dyDescent="0.3">
      <c r="A10594" t="s">
        <v>2763</v>
      </c>
      <c r="B10594" t="str">
        <f t="shared" si="165"/>
        <v>Landmark Oil &amp; Gas Corp.</v>
      </c>
      <c r="C10594">
        <v>7084819</v>
      </c>
      <c r="D10594" t="s">
        <v>1367</v>
      </c>
      <c r="E10594" t="s">
        <v>1169</v>
      </c>
      <c r="F10594" t="s">
        <v>2764</v>
      </c>
      <c r="G10594" t="s">
        <v>1166</v>
      </c>
      <c r="H10594" t="s">
        <v>20</v>
      </c>
      <c r="I10594" t="s">
        <v>2765</v>
      </c>
      <c r="J10594" t="s">
        <v>1164</v>
      </c>
      <c r="K10594">
        <v>3220.386</v>
      </c>
      <c r="L10594">
        <v>2794.922</v>
      </c>
      <c r="M10594" t="s">
        <v>1164</v>
      </c>
      <c r="N10594" t="s">
        <v>1164</v>
      </c>
      <c r="O10594" t="s">
        <v>1164</v>
      </c>
      <c r="P10594" t="s">
        <v>1164</v>
      </c>
      <c r="Q10594" t="s">
        <v>1164</v>
      </c>
      <c r="R10594" t="s">
        <v>1164</v>
      </c>
      <c r="S10594" t="s">
        <v>1164</v>
      </c>
      <c r="T10594" t="s">
        <v>1164</v>
      </c>
      <c r="U10594" t="s">
        <v>1164</v>
      </c>
      <c r="V10594" t="s">
        <v>1164</v>
      </c>
      <c r="W10594" t="s">
        <v>1164</v>
      </c>
      <c r="X10594" t="s">
        <v>1164</v>
      </c>
      <c r="Y10594" t="s">
        <v>1164</v>
      </c>
      <c r="Z10594" t="s">
        <v>1164</v>
      </c>
      <c r="AA10594" t="s">
        <v>1164</v>
      </c>
      <c r="AB10594" t="s">
        <v>1164</v>
      </c>
      <c r="AC10594" t="s">
        <v>1164</v>
      </c>
      <c r="AD10594" t="s">
        <v>1164</v>
      </c>
      <c r="AE10594" t="s">
        <v>1164</v>
      </c>
      <c r="AF10594" t="s">
        <v>1164</v>
      </c>
      <c r="AG10594" t="s">
        <v>1164</v>
      </c>
      <c r="AH10594" t="s">
        <v>1164</v>
      </c>
      <c r="AI10594" t="s">
        <v>1164</v>
      </c>
      <c r="AJ10594" t="s">
        <v>1164</v>
      </c>
      <c r="AK10594" t="s">
        <v>4385</v>
      </c>
      <c r="AL10594" t="s">
        <v>1165</v>
      </c>
    </row>
    <row r="10595" spans="1:38" hidden="1" x14ac:dyDescent="0.3">
      <c r="A10595" t="s">
        <v>2763</v>
      </c>
      <c r="B10595" t="str">
        <f t="shared" si="165"/>
        <v>Landmark Oil &amp; Gas Corp.</v>
      </c>
      <c r="C10595">
        <v>7084819</v>
      </c>
      <c r="D10595" t="s">
        <v>1367</v>
      </c>
      <c r="E10595" t="s">
        <v>1169</v>
      </c>
      <c r="F10595" t="s">
        <v>2764</v>
      </c>
      <c r="G10595" t="s">
        <v>1166</v>
      </c>
      <c r="H10595" t="s">
        <v>20</v>
      </c>
      <c r="I10595" t="s">
        <v>2765</v>
      </c>
      <c r="J10595" t="s">
        <v>1164</v>
      </c>
      <c r="K10595">
        <v>3220.386</v>
      </c>
      <c r="L10595">
        <v>2794.922</v>
      </c>
      <c r="M10595" t="s">
        <v>1164</v>
      </c>
      <c r="N10595" t="s">
        <v>1164</v>
      </c>
      <c r="O10595" t="s">
        <v>1164</v>
      </c>
      <c r="P10595" t="s">
        <v>1164</v>
      </c>
      <c r="Q10595" t="s">
        <v>1164</v>
      </c>
      <c r="R10595" t="s">
        <v>1164</v>
      </c>
      <c r="S10595" t="s">
        <v>1164</v>
      </c>
      <c r="T10595" t="s">
        <v>1164</v>
      </c>
      <c r="U10595" t="s">
        <v>1164</v>
      </c>
      <c r="V10595" t="s">
        <v>1164</v>
      </c>
      <c r="W10595" t="s">
        <v>1164</v>
      </c>
      <c r="X10595" t="s">
        <v>1164</v>
      </c>
      <c r="Y10595" t="s">
        <v>1164</v>
      </c>
      <c r="Z10595" t="s">
        <v>1164</v>
      </c>
      <c r="AA10595" t="s">
        <v>1164</v>
      </c>
      <c r="AB10595" t="s">
        <v>1164</v>
      </c>
      <c r="AC10595" t="s">
        <v>1164</v>
      </c>
      <c r="AD10595" t="s">
        <v>1164</v>
      </c>
      <c r="AE10595" t="s">
        <v>1164</v>
      </c>
      <c r="AF10595" t="s">
        <v>1164</v>
      </c>
      <c r="AG10595" t="s">
        <v>1164</v>
      </c>
      <c r="AH10595" t="s">
        <v>1164</v>
      </c>
      <c r="AI10595" t="s">
        <v>1164</v>
      </c>
      <c r="AJ10595" t="s">
        <v>1164</v>
      </c>
      <c r="AK10595" t="s">
        <v>4384</v>
      </c>
      <c r="AL10595" t="s">
        <v>1165</v>
      </c>
    </row>
    <row r="10596" spans="1:38" hidden="1" x14ac:dyDescent="0.3">
      <c r="A10596" t="s">
        <v>2763</v>
      </c>
      <c r="B10596" t="str">
        <f t="shared" si="165"/>
        <v>Landmark Oil &amp; Gas Corp.</v>
      </c>
      <c r="C10596">
        <v>7084819</v>
      </c>
      <c r="D10596" t="s">
        <v>1367</v>
      </c>
      <c r="E10596" t="s">
        <v>1169</v>
      </c>
      <c r="F10596" t="s">
        <v>2764</v>
      </c>
      <c r="G10596" t="s">
        <v>1166</v>
      </c>
      <c r="H10596" t="s">
        <v>20</v>
      </c>
      <c r="I10596" t="s">
        <v>2765</v>
      </c>
      <c r="J10596" t="s">
        <v>1164</v>
      </c>
      <c r="K10596">
        <v>3220.386</v>
      </c>
      <c r="L10596">
        <v>2794.922</v>
      </c>
      <c r="M10596" t="s">
        <v>1164</v>
      </c>
      <c r="N10596" t="s">
        <v>1164</v>
      </c>
      <c r="O10596" t="s">
        <v>1164</v>
      </c>
      <c r="P10596" t="s">
        <v>1164</v>
      </c>
      <c r="Q10596" t="s">
        <v>1164</v>
      </c>
      <c r="R10596" t="s">
        <v>1164</v>
      </c>
      <c r="S10596" t="s">
        <v>1164</v>
      </c>
      <c r="T10596" t="s">
        <v>1164</v>
      </c>
      <c r="U10596" t="s">
        <v>1164</v>
      </c>
      <c r="V10596" t="s">
        <v>1164</v>
      </c>
      <c r="W10596" t="s">
        <v>1164</v>
      </c>
      <c r="X10596" t="s">
        <v>1164</v>
      </c>
      <c r="Y10596" t="s">
        <v>1164</v>
      </c>
      <c r="Z10596" t="s">
        <v>1164</v>
      </c>
      <c r="AA10596" t="s">
        <v>1164</v>
      </c>
      <c r="AB10596" t="s">
        <v>1164</v>
      </c>
      <c r="AC10596" t="s">
        <v>1164</v>
      </c>
      <c r="AD10596" t="s">
        <v>1164</v>
      </c>
      <c r="AE10596" t="s">
        <v>1164</v>
      </c>
      <c r="AF10596" t="s">
        <v>1164</v>
      </c>
      <c r="AG10596" t="s">
        <v>1164</v>
      </c>
      <c r="AH10596" t="s">
        <v>1164</v>
      </c>
      <c r="AI10596" t="s">
        <v>1164</v>
      </c>
      <c r="AJ10596" t="s">
        <v>1164</v>
      </c>
      <c r="AK10596" t="s">
        <v>4383</v>
      </c>
      <c r="AL10596" t="s">
        <v>1165</v>
      </c>
    </row>
    <row r="10597" spans="1:38" hidden="1" x14ac:dyDescent="0.3">
      <c r="A10597" t="s">
        <v>2763</v>
      </c>
      <c r="B10597" t="str">
        <f t="shared" si="165"/>
        <v>Landmark Oil &amp; Gas Corp.</v>
      </c>
      <c r="C10597">
        <v>7084819</v>
      </c>
      <c r="D10597" t="s">
        <v>1367</v>
      </c>
      <c r="E10597" t="s">
        <v>1169</v>
      </c>
      <c r="F10597" t="s">
        <v>2764</v>
      </c>
      <c r="G10597" t="s">
        <v>1166</v>
      </c>
      <c r="H10597" t="s">
        <v>20</v>
      </c>
      <c r="I10597" t="s">
        <v>2765</v>
      </c>
      <c r="J10597" t="s">
        <v>1164</v>
      </c>
      <c r="K10597">
        <v>3220.386</v>
      </c>
      <c r="L10597">
        <v>2794.922</v>
      </c>
      <c r="M10597" t="s">
        <v>1164</v>
      </c>
      <c r="N10597" t="s">
        <v>1164</v>
      </c>
      <c r="O10597" t="s">
        <v>1164</v>
      </c>
      <c r="P10597" t="s">
        <v>1164</v>
      </c>
      <c r="Q10597" t="s">
        <v>1164</v>
      </c>
      <c r="R10597" t="s">
        <v>1164</v>
      </c>
      <c r="S10597" t="s">
        <v>1164</v>
      </c>
      <c r="T10597" t="s">
        <v>1164</v>
      </c>
      <c r="U10597" t="s">
        <v>1164</v>
      </c>
      <c r="V10597" t="s">
        <v>1164</v>
      </c>
      <c r="W10597" t="s">
        <v>1164</v>
      </c>
      <c r="X10597" t="s">
        <v>1164</v>
      </c>
      <c r="Y10597" t="s">
        <v>1164</v>
      </c>
      <c r="Z10597" t="s">
        <v>1164</v>
      </c>
      <c r="AA10597" t="s">
        <v>1164</v>
      </c>
      <c r="AB10597" t="s">
        <v>1164</v>
      </c>
      <c r="AC10597" t="s">
        <v>1164</v>
      </c>
      <c r="AD10597" t="s">
        <v>1164</v>
      </c>
      <c r="AE10597" t="s">
        <v>1164</v>
      </c>
      <c r="AF10597" t="s">
        <v>1164</v>
      </c>
      <c r="AG10597" t="s">
        <v>1164</v>
      </c>
      <c r="AH10597" t="s">
        <v>1164</v>
      </c>
      <c r="AI10597" t="s">
        <v>1164</v>
      </c>
      <c r="AJ10597" t="s">
        <v>1164</v>
      </c>
      <c r="AK10597" t="s">
        <v>4382</v>
      </c>
      <c r="AL10597" t="s">
        <v>1165</v>
      </c>
    </row>
    <row r="10598" spans="1:38" hidden="1" x14ac:dyDescent="0.3">
      <c r="A10598" t="s">
        <v>2763</v>
      </c>
      <c r="B10598" t="str">
        <f t="shared" si="165"/>
        <v>Landmark Oil &amp; Gas Corp.</v>
      </c>
      <c r="C10598">
        <v>7084819</v>
      </c>
      <c r="D10598" t="s">
        <v>1367</v>
      </c>
      <c r="E10598" t="s">
        <v>1169</v>
      </c>
      <c r="F10598" t="s">
        <v>2764</v>
      </c>
      <c r="G10598" t="s">
        <v>1166</v>
      </c>
      <c r="H10598" t="s">
        <v>20</v>
      </c>
      <c r="I10598" t="s">
        <v>2765</v>
      </c>
      <c r="J10598" t="s">
        <v>1164</v>
      </c>
      <c r="K10598">
        <v>3220.386</v>
      </c>
      <c r="L10598">
        <v>2794.922</v>
      </c>
      <c r="M10598" t="s">
        <v>1164</v>
      </c>
      <c r="N10598" t="s">
        <v>1164</v>
      </c>
      <c r="O10598" t="s">
        <v>1164</v>
      </c>
      <c r="P10598" t="s">
        <v>1164</v>
      </c>
      <c r="Q10598" t="s">
        <v>1164</v>
      </c>
      <c r="R10598" t="s">
        <v>1164</v>
      </c>
      <c r="S10598" t="s">
        <v>1164</v>
      </c>
      <c r="T10598" t="s">
        <v>1164</v>
      </c>
      <c r="U10598" t="s">
        <v>1164</v>
      </c>
      <c r="V10598" t="s">
        <v>1164</v>
      </c>
      <c r="W10598" t="s">
        <v>1164</v>
      </c>
      <c r="X10598" t="s">
        <v>1164</v>
      </c>
      <c r="Y10598" t="s">
        <v>1164</v>
      </c>
      <c r="Z10598" t="s">
        <v>1164</v>
      </c>
      <c r="AA10598" t="s">
        <v>1164</v>
      </c>
      <c r="AB10598" t="s">
        <v>1164</v>
      </c>
      <c r="AC10598" t="s">
        <v>1164</v>
      </c>
      <c r="AD10598" t="s">
        <v>1164</v>
      </c>
      <c r="AE10598" t="s">
        <v>1164</v>
      </c>
      <c r="AF10598" t="s">
        <v>1164</v>
      </c>
      <c r="AG10598" t="s">
        <v>1164</v>
      </c>
      <c r="AH10598" t="s">
        <v>1164</v>
      </c>
      <c r="AI10598" t="s">
        <v>1164</v>
      </c>
      <c r="AJ10598" t="s">
        <v>1164</v>
      </c>
      <c r="AK10598" t="s">
        <v>4381</v>
      </c>
      <c r="AL10598" t="s">
        <v>1165</v>
      </c>
    </row>
    <row r="10599" spans="1:38" hidden="1" x14ac:dyDescent="0.3">
      <c r="A10599" t="s">
        <v>2763</v>
      </c>
      <c r="B10599" t="str">
        <f t="shared" si="165"/>
        <v>Landmark Oil &amp; Gas Corp.</v>
      </c>
      <c r="C10599">
        <v>7084819</v>
      </c>
      <c r="D10599" t="s">
        <v>1367</v>
      </c>
      <c r="E10599" t="s">
        <v>1169</v>
      </c>
      <c r="F10599" t="s">
        <v>2764</v>
      </c>
      <c r="G10599" t="s">
        <v>1166</v>
      </c>
      <c r="H10599" t="s">
        <v>20</v>
      </c>
      <c r="I10599" t="s">
        <v>2765</v>
      </c>
      <c r="J10599" t="s">
        <v>1164</v>
      </c>
      <c r="K10599">
        <v>3220.386</v>
      </c>
      <c r="L10599">
        <v>2794.922</v>
      </c>
      <c r="M10599" t="s">
        <v>1164</v>
      </c>
      <c r="N10599" t="s">
        <v>1164</v>
      </c>
      <c r="O10599" t="s">
        <v>1164</v>
      </c>
      <c r="P10599" t="s">
        <v>1164</v>
      </c>
      <c r="Q10599" t="s">
        <v>1164</v>
      </c>
      <c r="R10599" t="s">
        <v>1164</v>
      </c>
      <c r="S10599" t="s">
        <v>1164</v>
      </c>
      <c r="T10599" t="s">
        <v>1164</v>
      </c>
      <c r="U10599" t="s">
        <v>1164</v>
      </c>
      <c r="V10599" t="s">
        <v>1164</v>
      </c>
      <c r="W10599" t="s">
        <v>1164</v>
      </c>
      <c r="X10599" t="s">
        <v>1164</v>
      </c>
      <c r="Y10599" t="s">
        <v>1164</v>
      </c>
      <c r="Z10599" t="s">
        <v>1164</v>
      </c>
      <c r="AA10599" t="s">
        <v>1164</v>
      </c>
      <c r="AB10599" t="s">
        <v>1164</v>
      </c>
      <c r="AC10599" t="s">
        <v>1164</v>
      </c>
      <c r="AD10599" t="s">
        <v>1164</v>
      </c>
      <c r="AE10599" t="s">
        <v>1164</v>
      </c>
      <c r="AF10599" t="s">
        <v>1164</v>
      </c>
      <c r="AG10599" t="s">
        <v>1164</v>
      </c>
      <c r="AH10599" t="s">
        <v>1164</v>
      </c>
      <c r="AI10599" t="s">
        <v>1164</v>
      </c>
      <c r="AJ10599" t="s">
        <v>1164</v>
      </c>
      <c r="AK10599" t="s">
        <v>4380</v>
      </c>
      <c r="AL10599" t="s">
        <v>1165</v>
      </c>
    </row>
    <row r="10600" spans="1:38" hidden="1" x14ac:dyDescent="0.3">
      <c r="A10600" t="s">
        <v>2763</v>
      </c>
      <c r="B10600" t="str">
        <f t="shared" si="165"/>
        <v>Landmark Oil &amp; Gas Corp.</v>
      </c>
      <c r="C10600">
        <v>7084819</v>
      </c>
      <c r="D10600" t="s">
        <v>1367</v>
      </c>
      <c r="E10600" t="s">
        <v>1169</v>
      </c>
      <c r="F10600" t="s">
        <v>2764</v>
      </c>
      <c r="G10600" t="s">
        <v>1166</v>
      </c>
      <c r="H10600" t="s">
        <v>20</v>
      </c>
      <c r="I10600" t="s">
        <v>2765</v>
      </c>
      <c r="J10600" t="s">
        <v>1164</v>
      </c>
      <c r="K10600">
        <v>3220.386</v>
      </c>
      <c r="L10600">
        <v>2794.922</v>
      </c>
      <c r="M10600" t="s">
        <v>1164</v>
      </c>
      <c r="N10600" t="s">
        <v>1164</v>
      </c>
      <c r="O10600" t="s">
        <v>1164</v>
      </c>
      <c r="P10600" t="s">
        <v>1164</v>
      </c>
      <c r="Q10600" t="s">
        <v>1164</v>
      </c>
      <c r="R10600" t="s">
        <v>1164</v>
      </c>
      <c r="S10600" t="s">
        <v>1164</v>
      </c>
      <c r="T10600" t="s">
        <v>1164</v>
      </c>
      <c r="U10600" t="s">
        <v>1164</v>
      </c>
      <c r="V10600" t="s">
        <v>1164</v>
      </c>
      <c r="W10600" t="s">
        <v>1164</v>
      </c>
      <c r="X10600" t="s">
        <v>1164</v>
      </c>
      <c r="Y10600" t="s">
        <v>1164</v>
      </c>
      <c r="Z10600" t="s">
        <v>1164</v>
      </c>
      <c r="AA10600" t="s">
        <v>1164</v>
      </c>
      <c r="AB10600" t="s">
        <v>1164</v>
      </c>
      <c r="AC10600" t="s">
        <v>1164</v>
      </c>
      <c r="AD10600" t="s">
        <v>1164</v>
      </c>
      <c r="AE10600" t="s">
        <v>1164</v>
      </c>
      <c r="AF10600" t="s">
        <v>1164</v>
      </c>
      <c r="AG10600" t="s">
        <v>1164</v>
      </c>
      <c r="AH10600" t="s">
        <v>1164</v>
      </c>
      <c r="AI10600" t="s">
        <v>1164</v>
      </c>
      <c r="AJ10600" t="s">
        <v>1164</v>
      </c>
      <c r="AK10600" t="s">
        <v>4379</v>
      </c>
      <c r="AL10600" t="s">
        <v>1165</v>
      </c>
    </row>
    <row r="10601" spans="1:38" hidden="1" x14ac:dyDescent="0.3">
      <c r="A10601" t="s">
        <v>2763</v>
      </c>
      <c r="B10601" t="str">
        <f t="shared" si="165"/>
        <v>Landmark Oil &amp; Gas Corp.</v>
      </c>
      <c r="C10601">
        <v>7084819</v>
      </c>
      <c r="D10601" t="s">
        <v>1367</v>
      </c>
      <c r="E10601" t="s">
        <v>1169</v>
      </c>
      <c r="F10601" t="s">
        <v>2764</v>
      </c>
      <c r="G10601" t="s">
        <v>1166</v>
      </c>
      <c r="H10601" t="s">
        <v>20</v>
      </c>
      <c r="I10601" t="s">
        <v>2765</v>
      </c>
      <c r="J10601" t="s">
        <v>1164</v>
      </c>
      <c r="K10601">
        <v>3220.386</v>
      </c>
      <c r="L10601">
        <v>2794.922</v>
      </c>
      <c r="M10601" t="s">
        <v>1164</v>
      </c>
      <c r="N10601" t="s">
        <v>1164</v>
      </c>
      <c r="O10601" t="s">
        <v>1164</v>
      </c>
      <c r="P10601" t="s">
        <v>1164</v>
      </c>
      <c r="Q10601" t="s">
        <v>1164</v>
      </c>
      <c r="R10601" t="s">
        <v>1164</v>
      </c>
      <c r="S10601" t="s">
        <v>1164</v>
      </c>
      <c r="T10601" t="s">
        <v>1164</v>
      </c>
      <c r="U10601" t="s">
        <v>1164</v>
      </c>
      <c r="V10601" t="s">
        <v>1164</v>
      </c>
      <c r="W10601" t="s">
        <v>1164</v>
      </c>
      <c r="X10601" t="s">
        <v>1164</v>
      </c>
      <c r="Y10601" t="s">
        <v>1164</v>
      </c>
      <c r="Z10601" t="s">
        <v>1164</v>
      </c>
      <c r="AA10601" t="s">
        <v>1164</v>
      </c>
      <c r="AB10601" t="s">
        <v>1164</v>
      </c>
      <c r="AC10601" t="s">
        <v>1164</v>
      </c>
      <c r="AD10601" t="s">
        <v>1164</v>
      </c>
      <c r="AE10601" t="s">
        <v>1164</v>
      </c>
      <c r="AF10601" t="s">
        <v>1164</v>
      </c>
      <c r="AG10601" t="s">
        <v>1164</v>
      </c>
      <c r="AH10601" t="s">
        <v>1164</v>
      </c>
      <c r="AI10601" t="s">
        <v>1164</v>
      </c>
      <c r="AJ10601" t="s">
        <v>1164</v>
      </c>
      <c r="AK10601" t="s">
        <v>4378</v>
      </c>
      <c r="AL10601" t="s">
        <v>1165</v>
      </c>
    </row>
    <row r="10602" spans="1:38" hidden="1" x14ac:dyDescent="0.3">
      <c r="A10602" t="s">
        <v>2763</v>
      </c>
      <c r="B10602" t="str">
        <f t="shared" si="165"/>
        <v>Landmark Oil &amp; Gas Corp.</v>
      </c>
      <c r="C10602">
        <v>7084819</v>
      </c>
      <c r="D10602" t="s">
        <v>1367</v>
      </c>
      <c r="E10602" t="s">
        <v>1169</v>
      </c>
      <c r="F10602" t="s">
        <v>2764</v>
      </c>
      <c r="G10602" t="s">
        <v>1166</v>
      </c>
      <c r="H10602" t="s">
        <v>20</v>
      </c>
      <c r="I10602" t="s">
        <v>2765</v>
      </c>
      <c r="J10602" t="s">
        <v>1164</v>
      </c>
      <c r="K10602">
        <v>3220.386</v>
      </c>
      <c r="L10602">
        <v>2794.922</v>
      </c>
      <c r="M10602" t="s">
        <v>1164</v>
      </c>
      <c r="N10602" t="s">
        <v>1164</v>
      </c>
      <c r="O10602" t="s">
        <v>1164</v>
      </c>
      <c r="P10602" t="s">
        <v>1164</v>
      </c>
      <c r="Q10602" t="s">
        <v>1164</v>
      </c>
      <c r="R10602" t="s">
        <v>1164</v>
      </c>
      <c r="S10602" t="s">
        <v>1164</v>
      </c>
      <c r="T10602" t="s">
        <v>1164</v>
      </c>
      <c r="U10602" t="s">
        <v>1164</v>
      </c>
      <c r="V10602" t="s">
        <v>1164</v>
      </c>
      <c r="W10602" t="s">
        <v>1164</v>
      </c>
      <c r="X10602" t="s">
        <v>1164</v>
      </c>
      <c r="Y10602" t="s">
        <v>1164</v>
      </c>
      <c r="Z10602" t="s">
        <v>1164</v>
      </c>
      <c r="AA10602" t="s">
        <v>1164</v>
      </c>
      <c r="AB10602" t="s">
        <v>1164</v>
      </c>
      <c r="AC10602" t="s">
        <v>1164</v>
      </c>
      <c r="AD10602" t="s">
        <v>1164</v>
      </c>
      <c r="AE10602" t="s">
        <v>1164</v>
      </c>
      <c r="AF10602" t="s">
        <v>1164</v>
      </c>
      <c r="AG10602" t="s">
        <v>1164</v>
      </c>
      <c r="AH10602" t="s">
        <v>1164</v>
      </c>
      <c r="AI10602" t="s">
        <v>1164</v>
      </c>
      <c r="AJ10602" t="s">
        <v>1164</v>
      </c>
      <c r="AK10602" t="s">
        <v>4377</v>
      </c>
      <c r="AL10602" t="s">
        <v>1165</v>
      </c>
    </row>
    <row r="10603" spans="1:38" hidden="1" x14ac:dyDescent="0.3">
      <c r="A10603" t="s">
        <v>2763</v>
      </c>
      <c r="B10603" t="str">
        <f t="shared" si="165"/>
        <v>Landmark Oil &amp; Gas Corp.</v>
      </c>
      <c r="C10603">
        <v>7084819</v>
      </c>
      <c r="D10603" t="s">
        <v>1367</v>
      </c>
      <c r="E10603" t="s">
        <v>1169</v>
      </c>
      <c r="F10603" t="s">
        <v>2764</v>
      </c>
      <c r="G10603" t="s">
        <v>1166</v>
      </c>
      <c r="H10603" t="s">
        <v>20</v>
      </c>
      <c r="I10603" t="s">
        <v>2765</v>
      </c>
      <c r="J10603" t="s">
        <v>1164</v>
      </c>
      <c r="K10603">
        <v>3220.386</v>
      </c>
      <c r="L10603">
        <v>2794.922</v>
      </c>
      <c r="M10603" t="s">
        <v>1164</v>
      </c>
      <c r="N10603" t="s">
        <v>1164</v>
      </c>
      <c r="O10603" t="s">
        <v>1164</v>
      </c>
      <c r="P10603" t="s">
        <v>1164</v>
      </c>
      <c r="Q10603" t="s">
        <v>1164</v>
      </c>
      <c r="R10603" t="s">
        <v>1164</v>
      </c>
      <c r="S10603" t="s">
        <v>1164</v>
      </c>
      <c r="T10603" t="s">
        <v>1164</v>
      </c>
      <c r="U10603" t="s">
        <v>1164</v>
      </c>
      <c r="V10603" t="s">
        <v>1164</v>
      </c>
      <c r="W10603" t="s">
        <v>1164</v>
      </c>
      <c r="X10603" t="s">
        <v>1164</v>
      </c>
      <c r="Y10603" t="s">
        <v>1164</v>
      </c>
      <c r="Z10603" t="s">
        <v>1164</v>
      </c>
      <c r="AA10603" t="s">
        <v>1164</v>
      </c>
      <c r="AB10603" t="s">
        <v>1164</v>
      </c>
      <c r="AC10603" t="s">
        <v>1164</v>
      </c>
      <c r="AD10603" t="s">
        <v>1164</v>
      </c>
      <c r="AE10603" t="s">
        <v>1164</v>
      </c>
      <c r="AF10603" t="s">
        <v>1164</v>
      </c>
      <c r="AG10603" t="s">
        <v>1164</v>
      </c>
      <c r="AH10603" t="s">
        <v>1164</v>
      </c>
      <c r="AI10603" t="s">
        <v>1164</v>
      </c>
      <c r="AJ10603" t="s">
        <v>1164</v>
      </c>
      <c r="AK10603" t="s">
        <v>4376</v>
      </c>
      <c r="AL10603" t="s">
        <v>1165</v>
      </c>
    </row>
    <row r="10604" spans="1:38" hidden="1" x14ac:dyDescent="0.3">
      <c r="A10604" t="s">
        <v>2763</v>
      </c>
      <c r="B10604" t="str">
        <f t="shared" si="165"/>
        <v>Landmark Oil &amp; Gas Corp.</v>
      </c>
      <c r="C10604">
        <v>7084819</v>
      </c>
      <c r="D10604" t="s">
        <v>1367</v>
      </c>
      <c r="E10604" t="s">
        <v>1169</v>
      </c>
      <c r="F10604" t="s">
        <v>2764</v>
      </c>
      <c r="G10604" t="s">
        <v>1166</v>
      </c>
      <c r="H10604" t="s">
        <v>20</v>
      </c>
      <c r="I10604" t="s">
        <v>2765</v>
      </c>
      <c r="J10604" t="s">
        <v>1164</v>
      </c>
      <c r="K10604">
        <v>3220.386</v>
      </c>
      <c r="L10604">
        <v>2794.922</v>
      </c>
      <c r="M10604" t="s">
        <v>1164</v>
      </c>
      <c r="N10604" t="s">
        <v>1164</v>
      </c>
      <c r="O10604" t="s">
        <v>1164</v>
      </c>
      <c r="P10604" t="s">
        <v>1164</v>
      </c>
      <c r="Q10604" t="s">
        <v>1164</v>
      </c>
      <c r="R10604" t="s">
        <v>1164</v>
      </c>
      <c r="S10604" t="s">
        <v>1164</v>
      </c>
      <c r="T10604" t="s">
        <v>1164</v>
      </c>
      <c r="U10604" t="s">
        <v>1164</v>
      </c>
      <c r="V10604" t="s">
        <v>1164</v>
      </c>
      <c r="W10604" t="s">
        <v>1164</v>
      </c>
      <c r="X10604" t="s">
        <v>1164</v>
      </c>
      <c r="Y10604" t="s">
        <v>1164</v>
      </c>
      <c r="Z10604" t="s">
        <v>1164</v>
      </c>
      <c r="AA10604" t="s">
        <v>1164</v>
      </c>
      <c r="AB10604" t="s">
        <v>1164</v>
      </c>
      <c r="AC10604" t="s">
        <v>1164</v>
      </c>
      <c r="AD10604" t="s">
        <v>1164</v>
      </c>
      <c r="AE10604" t="s">
        <v>1164</v>
      </c>
      <c r="AF10604" t="s">
        <v>1164</v>
      </c>
      <c r="AG10604" t="s">
        <v>1164</v>
      </c>
      <c r="AH10604" t="s">
        <v>1164</v>
      </c>
      <c r="AI10604" t="s">
        <v>1164</v>
      </c>
      <c r="AJ10604" t="s">
        <v>1164</v>
      </c>
      <c r="AK10604" t="s">
        <v>4375</v>
      </c>
      <c r="AL10604" t="s">
        <v>1165</v>
      </c>
    </row>
    <row r="10605" spans="1:38" hidden="1" x14ac:dyDescent="0.3">
      <c r="A10605" t="s">
        <v>2763</v>
      </c>
      <c r="B10605" t="str">
        <f t="shared" si="165"/>
        <v>Landmark Oil &amp; Gas Corp.</v>
      </c>
      <c r="C10605">
        <v>7084819</v>
      </c>
      <c r="D10605" t="s">
        <v>1367</v>
      </c>
      <c r="E10605" t="s">
        <v>1169</v>
      </c>
      <c r="F10605" t="s">
        <v>2764</v>
      </c>
      <c r="G10605" t="s">
        <v>1166</v>
      </c>
      <c r="H10605" t="s">
        <v>20</v>
      </c>
      <c r="I10605" t="s">
        <v>2765</v>
      </c>
      <c r="J10605" t="s">
        <v>1164</v>
      </c>
      <c r="K10605">
        <v>3220.386</v>
      </c>
      <c r="L10605">
        <v>2794.922</v>
      </c>
      <c r="M10605" t="s">
        <v>1164</v>
      </c>
      <c r="N10605" t="s">
        <v>1164</v>
      </c>
      <c r="O10605" t="s">
        <v>1164</v>
      </c>
      <c r="P10605" t="s">
        <v>1164</v>
      </c>
      <c r="Q10605" t="s">
        <v>1164</v>
      </c>
      <c r="R10605" t="s">
        <v>1164</v>
      </c>
      <c r="S10605" t="s">
        <v>1164</v>
      </c>
      <c r="T10605" t="s">
        <v>1164</v>
      </c>
      <c r="U10605" t="s">
        <v>1164</v>
      </c>
      <c r="V10605" t="s">
        <v>1164</v>
      </c>
      <c r="W10605" t="s">
        <v>1164</v>
      </c>
      <c r="X10605" t="s">
        <v>1164</v>
      </c>
      <c r="Y10605" t="s">
        <v>1164</v>
      </c>
      <c r="Z10605" t="s">
        <v>1164</v>
      </c>
      <c r="AA10605" t="s">
        <v>1164</v>
      </c>
      <c r="AB10605" t="s">
        <v>1164</v>
      </c>
      <c r="AC10605" t="s">
        <v>1164</v>
      </c>
      <c r="AD10605" t="s">
        <v>1164</v>
      </c>
      <c r="AE10605" t="s">
        <v>1164</v>
      </c>
      <c r="AF10605" t="s">
        <v>1164</v>
      </c>
      <c r="AG10605" t="s">
        <v>1164</v>
      </c>
      <c r="AH10605" t="s">
        <v>1164</v>
      </c>
      <c r="AI10605" t="s">
        <v>1164</v>
      </c>
      <c r="AJ10605" t="s">
        <v>1164</v>
      </c>
      <c r="AK10605" t="s">
        <v>4374</v>
      </c>
      <c r="AL10605" t="s">
        <v>1165</v>
      </c>
    </row>
    <row r="10606" spans="1:38" hidden="1" x14ac:dyDescent="0.3">
      <c r="A10606" t="s">
        <v>2763</v>
      </c>
      <c r="B10606" t="str">
        <f t="shared" si="165"/>
        <v>Landmark Oil &amp; Gas Corp.</v>
      </c>
      <c r="C10606">
        <v>7084819</v>
      </c>
      <c r="D10606" t="s">
        <v>1367</v>
      </c>
      <c r="E10606" t="s">
        <v>1169</v>
      </c>
      <c r="F10606" t="s">
        <v>2764</v>
      </c>
      <c r="G10606" t="s">
        <v>1166</v>
      </c>
      <c r="H10606" t="s">
        <v>20</v>
      </c>
      <c r="I10606" t="s">
        <v>2765</v>
      </c>
      <c r="J10606" t="s">
        <v>1164</v>
      </c>
      <c r="K10606">
        <v>3220.386</v>
      </c>
      <c r="L10606">
        <v>2794.922</v>
      </c>
      <c r="M10606" t="s">
        <v>1164</v>
      </c>
      <c r="N10606" t="s">
        <v>1164</v>
      </c>
      <c r="O10606" t="s">
        <v>1164</v>
      </c>
      <c r="P10606" t="s">
        <v>1164</v>
      </c>
      <c r="Q10606" t="s">
        <v>1164</v>
      </c>
      <c r="R10606" t="s">
        <v>1164</v>
      </c>
      <c r="S10606" t="s">
        <v>1164</v>
      </c>
      <c r="T10606" t="s">
        <v>1164</v>
      </c>
      <c r="U10606" t="s">
        <v>1164</v>
      </c>
      <c r="V10606" t="s">
        <v>1164</v>
      </c>
      <c r="W10606" t="s">
        <v>1164</v>
      </c>
      <c r="X10606" t="s">
        <v>1164</v>
      </c>
      <c r="Y10606" t="s">
        <v>1164</v>
      </c>
      <c r="Z10606" t="s">
        <v>1164</v>
      </c>
      <c r="AA10606" t="s">
        <v>1164</v>
      </c>
      <c r="AB10606" t="s">
        <v>1164</v>
      </c>
      <c r="AC10606" t="s">
        <v>1164</v>
      </c>
      <c r="AD10606" t="s">
        <v>1164</v>
      </c>
      <c r="AE10606" t="s">
        <v>1164</v>
      </c>
      <c r="AF10606" t="s">
        <v>1164</v>
      </c>
      <c r="AG10606" t="s">
        <v>1164</v>
      </c>
      <c r="AH10606" t="s">
        <v>1164</v>
      </c>
      <c r="AI10606" t="s">
        <v>1164</v>
      </c>
      <c r="AJ10606" t="s">
        <v>1164</v>
      </c>
      <c r="AK10606" t="s">
        <v>4373</v>
      </c>
      <c r="AL10606" t="s">
        <v>1165</v>
      </c>
    </row>
    <row r="10607" spans="1:38" hidden="1" x14ac:dyDescent="0.3">
      <c r="A10607" t="s">
        <v>2763</v>
      </c>
      <c r="B10607" t="str">
        <f t="shared" si="165"/>
        <v>Landmark Oil &amp; Gas Corp.</v>
      </c>
      <c r="C10607">
        <v>7084819</v>
      </c>
      <c r="D10607" t="s">
        <v>1367</v>
      </c>
      <c r="E10607" t="s">
        <v>1169</v>
      </c>
      <c r="F10607" t="s">
        <v>2764</v>
      </c>
      <c r="G10607" t="s">
        <v>1166</v>
      </c>
      <c r="H10607" t="s">
        <v>20</v>
      </c>
      <c r="I10607" t="s">
        <v>2765</v>
      </c>
      <c r="J10607" t="s">
        <v>1164</v>
      </c>
      <c r="K10607">
        <v>3220.386</v>
      </c>
      <c r="L10607">
        <v>2794.922</v>
      </c>
      <c r="M10607" t="s">
        <v>1164</v>
      </c>
      <c r="N10607" t="s">
        <v>1164</v>
      </c>
      <c r="O10607" t="s">
        <v>1164</v>
      </c>
      <c r="P10607" t="s">
        <v>1164</v>
      </c>
      <c r="Q10607" t="s">
        <v>1164</v>
      </c>
      <c r="R10607" t="s">
        <v>1164</v>
      </c>
      <c r="S10607" t="s">
        <v>1164</v>
      </c>
      <c r="T10607" t="s">
        <v>1164</v>
      </c>
      <c r="U10607" t="s">
        <v>1164</v>
      </c>
      <c r="V10607" t="s">
        <v>1164</v>
      </c>
      <c r="W10607" t="s">
        <v>1164</v>
      </c>
      <c r="X10607" t="s">
        <v>1164</v>
      </c>
      <c r="Y10607" t="s">
        <v>1164</v>
      </c>
      <c r="Z10607" t="s">
        <v>1164</v>
      </c>
      <c r="AA10607" t="s">
        <v>1164</v>
      </c>
      <c r="AB10607" t="s">
        <v>1164</v>
      </c>
      <c r="AC10607" t="s">
        <v>1164</v>
      </c>
      <c r="AD10607" t="s">
        <v>1164</v>
      </c>
      <c r="AE10607" t="s">
        <v>1164</v>
      </c>
      <c r="AF10607" t="s">
        <v>1164</v>
      </c>
      <c r="AG10607" t="s">
        <v>1164</v>
      </c>
      <c r="AH10607" t="s">
        <v>1164</v>
      </c>
      <c r="AI10607" t="s">
        <v>1164</v>
      </c>
      <c r="AJ10607" t="s">
        <v>1164</v>
      </c>
      <c r="AK10607" t="s">
        <v>4372</v>
      </c>
      <c r="AL10607" t="s">
        <v>1165</v>
      </c>
    </row>
    <row r="10608" spans="1:38" hidden="1" x14ac:dyDescent="0.3">
      <c r="A10608" t="s">
        <v>2763</v>
      </c>
      <c r="B10608" t="str">
        <f t="shared" si="165"/>
        <v>Landmark Oil &amp; Gas Corp.</v>
      </c>
      <c r="C10608">
        <v>7084819</v>
      </c>
      <c r="D10608" t="s">
        <v>1367</v>
      </c>
      <c r="E10608" t="s">
        <v>1169</v>
      </c>
      <c r="F10608" t="s">
        <v>2764</v>
      </c>
      <c r="G10608" t="s">
        <v>1166</v>
      </c>
      <c r="H10608" t="s">
        <v>20</v>
      </c>
      <c r="I10608" t="s">
        <v>2765</v>
      </c>
      <c r="J10608" t="s">
        <v>1164</v>
      </c>
      <c r="K10608">
        <v>3220.386</v>
      </c>
      <c r="L10608">
        <v>2794.922</v>
      </c>
      <c r="M10608" t="s">
        <v>1164</v>
      </c>
      <c r="N10608" t="s">
        <v>1164</v>
      </c>
      <c r="O10608" t="s">
        <v>1164</v>
      </c>
      <c r="P10608" t="s">
        <v>1164</v>
      </c>
      <c r="Q10608" t="s">
        <v>1164</v>
      </c>
      <c r="R10608" t="s">
        <v>1164</v>
      </c>
      <c r="S10608" t="s">
        <v>1164</v>
      </c>
      <c r="T10608" t="s">
        <v>1164</v>
      </c>
      <c r="U10608" t="s">
        <v>1164</v>
      </c>
      <c r="V10608" t="s">
        <v>1164</v>
      </c>
      <c r="W10608" t="s">
        <v>1164</v>
      </c>
      <c r="X10608" t="s">
        <v>1164</v>
      </c>
      <c r="Y10608" t="s">
        <v>1164</v>
      </c>
      <c r="Z10608" t="s">
        <v>1164</v>
      </c>
      <c r="AA10608" t="s">
        <v>1164</v>
      </c>
      <c r="AB10608" t="s">
        <v>1164</v>
      </c>
      <c r="AC10608" t="s">
        <v>1164</v>
      </c>
      <c r="AD10608" t="s">
        <v>1164</v>
      </c>
      <c r="AE10608" t="s">
        <v>1164</v>
      </c>
      <c r="AF10608" t="s">
        <v>1164</v>
      </c>
      <c r="AG10608" t="s">
        <v>1164</v>
      </c>
      <c r="AH10608" t="s">
        <v>1164</v>
      </c>
      <c r="AI10608" t="s">
        <v>1164</v>
      </c>
      <c r="AJ10608" t="s">
        <v>1164</v>
      </c>
      <c r="AK10608" t="s">
        <v>4371</v>
      </c>
      <c r="AL10608" t="s">
        <v>1165</v>
      </c>
    </row>
    <row r="10609" spans="1:38" hidden="1" x14ac:dyDescent="0.3">
      <c r="A10609" t="s">
        <v>2763</v>
      </c>
      <c r="B10609" t="str">
        <f t="shared" si="165"/>
        <v>Landmark Oil &amp; Gas Corp.</v>
      </c>
      <c r="C10609">
        <v>7084819</v>
      </c>
      <c r="D10609" t="s">
        <v>1367</v>
      </c>
      <c r="E10609" t="s">
        <v>1169</v>
      </c>
      <c r="F10609" t="s">
        <v>2764</v>
      </c>
      <c r="G10609" t="s">
        <v>1166</v>
      </c>
      <c r="H10609" t="s">
        <v>20</v>
      </c>
      <c r="I10609" t="s">
        <v>2765</v>
      </c>
      <c r="J10609" t="s">
        <v>1164</v>
      </c>
      <c r="K10609">
        <v>3220.386</v>
      </c>
      <c r="L10609">
        <v>2794.922</v>
      </c>
      <c r="M10609" t="s">
        <v>1164</v>
      </c>
      <c r="N10609" t="s">
        <v>1164</v>
      </c>
      <c r="O10609" t="s">
        <v>1164</v>
      </c>
      <c r="P10609" t="s">
        <v>1164</v>
      </c>
      <c r="Q10609" t="s">
        <v>1164</v>
      </c>
      <c r="R10609" t="s">
        <v>1164</v>
      </c>
      <c r="S10609" t="s">
        <v>1164</v>
      </c>
      <c r="T10609" t="s">
        <v>1164</v>
      </c>
      <c r="U10609" t="s">
        <v>1164</v>
      </c>
      <c r="V10609" t="s">
        <v>1164</v>
      </c>
      <c r="W10609" t="s">
        <v>1164</v>
      </c>
      <c r="X10609" t="s">
        <v>1164</v>
      </c>
      <c r="Y10609" t="s">
        <v>1164</v>
      </c>
      <c r="Z10609" t="s">
        <v>1164</v>
      </c>
      <c r="AA10609" t="s">
        <v>1164</v>
      </c>
      <c r="AB10609" t="s">
        <v>1164</v>
      </c>
      <c r="AC10609" t="s">
        <v>1164</v>
      </c>
      <c r="AD10609" t="s">
        <v>1164</v>
      </c>
      <c r="AE10609" t="s">
        <v>1164</v>
      </c>
      <c r="AF10609" t="s">
        <v>1164</v>
      </c>
      <c r="AG10609" t="s">
        <v>1164</v>
      </c>
      <c r="AH10609" t="s">
        <v>1164</v>
      </c>
      <c r="AI10609" t="s">
        <v>1164</v>
      </c>
      <c r="AJ10609" t="s">
        <v>1164</v>
      </c>
      <c r="AK10609" t="s">
        <v>4370</v>
      </c>
      <c r="AL10609" t="s">
        <v>1165</v>
      </c>
    </row>
    <row r="10610" spans="1:38" x14ac:dyDescent="0.3">
      <c r="A10610" t="s">
        <v>506</v>
      </c>
      <c r="B10610" t="str">
        <f t="shared" si="165"/>
        <v>Laramide Resources Ltd.</v>
      </c>
      <c r="C10610">
        <v>4351762</v>
      </c>
      <c r="D10610" t="s">
        <v>1367</v>
      </c>
      <c r="E10610" t="s">
        <v>1167</v>
      </c>
      <c r="F10610" t="s">
        <v>507</v>
      </c>
      <c r="G10610" t="s">
        <v>1166</v>
      </c>
      <c r="H10610" t="s">
        <v>20</v>
      </c>
      <c r="I10610" t="s">
        <v>1165</v>
      </c>
      <c r="J10610">
        <v>149.6434404</v>
      </c>
      <c r="K10610">
        <v>99626.775999999998</v>
      </c>
      <c r="L10610">
        <v>96359.842999999993</v>
      </c>
      <c r="M10610" t="s">
        <v>1164</v>
      </c>
      <c r="N10610" t="s">
        <v>1164</v>
      </c>
      <c r="O10610" t="s">
        <v>1164</v>
      </c>
      <c r="P10610" t="s">
        <v>1164</v>
      </c>
      <c r="Q10610" t="s">
        <v>1164</v>
      </c>
      <c r="R10610" t="s">
        <v>1164</v>
      </c>
      <c r="S10610" t="s">
        <v>1164</v>
      </c>
      <c r="T10610" t="s">
        <v>1164</v>
      </c>
      <c r="U10610" t="s">
        <v>1164</v>
      </c>
      <c r="V10610" t="s">
        <v>1164</v>
      </c>
      <c r="W10610" t="s">
        <v>1164</v>
      </c>
      <c r="X10610" t="s">
        <v>1164</v>
      </c>
      <c r="Y10610" t="s">
        <v>1164</v>
      </c>
      <c r="Z10610" t="s">
        <v>1164</v>
      </c>
      <c r="AA10610" t="s">
        <v>1164</v>
      </c>
      <c r="AB10610" t="s">
        <v>1164</v>
      </c>
      <c r="AC10610" t="s">
        <v>1164</v>
      </c>
      <c r="AD10610" t="s">
        <v>1164</v>
      </c>
      <c r="AE10610" t="s">
        <v>1164</v>
      </c>
      <c r="AF10610" t="s">
        <v>1164</v>
      </c>
      <c r="AG10610" t="s">
        <v>1164</v>
      </c>
      <c r="AH10610" t="s">
        <v>1164</v>
      </c>
      <c r="AI10610" t="s">
        <v>1164</v>
      </c>
      <c r="AJ10610" t="s">
        <v>1164</v>
      </c>
      <c r="AK10610" t="s">
        <v>4385</v>
      </c>
      <c r="AL10610" t="s">
        <v>1165</v>
      </c>
    </row>
    <row r="10611" spans="1:38" x14ac:dyDescent="0.3">
      <c r="A10611" t="s">
        <v>506</v>
      </c>
      <c r="B10611" t="str">
        <f t="shared" si="165"/>
        <v>Laramide Resources Ltd.</v>
      </c>
      <c r="C10611">
        <v>4351762</v>
      </c>
      <c r="D10611" t="s">
        <v>1367</v>
      </c>
      <c r="E10611" t="s">
        <v>1167</v>
      </c>
      <c r="F10611" t="s">
        <v>507</v>
      </c>
      <c r="G10611" t="s">
        <v>1166</v>
      </c>
      <c r="H10611" t="s">
        <v>20</v>
      </c>
      <c r="I10611" t="s">
        <v>1165</v>
      </c>
      <c r="J10611">
        <v>149.6434404</v>
      </c>
      <c r="K10611">
        <v>99626.775999999998</v>
      </c>
      <c r="L10611">
        <v>96359.842999999993</v>
      </c>
      <c r="M10611" t="s">
        <v>1164</v>
      </c>
      <c r="N10611" t="s">
        <v>1164</v>
      </c>
      <c r="O10611" t="s">
        <v>1164</v>
      </c>
      <c r="P10611" t="s">
        <v>1164</v>
      </c>
      <c r="Q10611" t="s">
        <v>1164</v>
      </c>
      <c r="R10611" t="s">
        <v>1164</v>
      </c>
      <c r="S10611" t="s">
        <v>1164</v>
      </c>
      <c r="T10611" t="s">
        <v>1164</v>
      </c>
      <c r="U10611" t="s">
        <v>1164</v>
      </c>
      <c r="V10611" t="s">
        <v>1164</v>
      </c>
      <c r="W10611" t="s">
        <v>1164</v>
      </c>
      <c r="X10611" t="s">
        <v>1164</v>
      </c>
      <c r="Y10611" t="s">
        <v>1164</v>
      </c>
      <c r="Z10611" t="s">
        <v>1164</v>
      </c>
      <c r="AA10611" t="s">
        <v>1164</v>
      </c>
      <c r="AB10611" t="s">
        <v>1164</v>
      </c>
      <c r="AC10611" t="s">
        <v>1164</v>
      </c>
      <c r="AD10611" t="s">
        <v>1164</v>
      </c>
      <c r="AE10611" t="s">
        <v>1164</v>
      </c>
      <c r="AF10611" t="s">
        <v>1164</v>
      </c>
      <c r="AG10611" t="s">
        <v>1164</v>
      </c>
      <c r="AH10611" t="s">
        <v>1164</v>
      </c>
      <c r="AI10611" t="s">
        <v>1164</v>
      </c>
      <c r="AJ10611" t="s">
        <v>1164</v>
      </c>
      <c r="AK10611" t="s">
        <v>4384</v>
      </c>
      <c r="AL10611" t="s">
        <v>1165</v>
      </c>
    </row>
    <row r="10612" spans="1:38" x14ac:dyDescent="0.3">
      <c r="A10612" t="s">
        <v>506</v>
      </c>
      <c r="B10612" t="str">
        <f t="shared" si="165"/>
        <v>Laramide Resources Ltd.</v>
      </c>
      <c r="C10612">
        <v>4351762</v>
      </c>
      <c r="D10612" t="s">
        <v>1367</v>
      </c>
      <c r="E10612" t="s">
        <v>1167</v>
      </c>
      <c r="F10612" t="s">
        <v>507</v>
      </c>
      <c r="G10612" t="s">
        <v>1166</v>
      </c>
      <c r="H10612" t="s">
        <v>20</v>
      </c>
      <c r="I10612" t="s">
        <v>1165</v>
      </c>
      <c r="J10612">
        <v>149.6434404</v>
      </c>
      <c r="K10612">
        <v>99626.775999999998</v>
      </c>
      <c r="L10612">
        <v>96359.842999999993</v>
      </c>
      <c r="M10612" t="s">
        <v>1164</v>
      </c>
      <c r="N10612" t="s">
        <v>1164</v>
      </c>
      <c r="O10612" t="s">
        <v>1164</v>
      </c>
      <c r="P10612" t="s">
        <v>1164</v>
      </c>
      <c r="Q10612" t="s">
        <v>1164</v>
      </c>
      <c r="R10612" t="s">
        <v>1164</v>
      </c>
      <c r="S10612" t="s">
        <v>1164</v>
      </c>
      <c r="T10612" t="s">
        <v>1164</v>
      </c>
      <c r="U10612" t="s">
        <v>1164</v>
      </c>
      <c r="V10612" t="s">
        <v>1164</v>
      </c>
      <c r="W10612" t="s">
        <v>1164</v>
      </c>
      <c r="X10612" t="s">
        <v>1164</v>
      </c>
      <c r="Y10612" t="s">
        <v>1164</v>
      </c>
      <c r="Z10612" t="s">
        <v>1164</v>
      </c>
      <c r="AA10612" t="s">
        <v>1164</v>
      </c>
      <c r="AB10612" t="s">
        <v>1164</v>
      </c>
      <c r="AC10612" t="s">
        <v>1164</v>
      </c>
      <c r="AD10612" t="s">
        <v>1164</v>
      </c>
      <c r="AE10612" t="s">
        <v>1164</v>
      </c>
      <c r="AF10612" t="s">
        <v>1164</v>
      </c>
      <c r="AG10612" t="s">
        <v>1164</v>
      </c>
      <c r="AH10612" t="s">
        <v>1164</v>
      </c>
      <c r="AI10612" t="s">
        <v>1164</v>
      </c>
      <c r="AJ10612" t="s">
        <v>1164</v>
      </c>
      <c r="AK10612" t="s">
        <v>4383</v>
      </c>
      <c r="AL10612" t="s">
        <v>1165</v>
      </c>
    </row>
    <row r="10613" spans="1:38" x14ac:dyDescent="0.3">
      <c r="A10613" t="s">
        <v>506</v>
      </c>
      <c r="B10613" t="str">
        <f t="shared" si="165"/>
        <v>Laramide Resources Ltd.</v>
      </c>
      <c r="C10613">
        <v>4351762</v>
      </c>
      <c r="D10613" t="s">
        <v>1367</v>
      </c>
      <c r="E10613" t="s">
        <v>1167</v>
      </c>
      <c r="F10613" t="s">
        <v>507</v>
      </c>
      <c r="G10613" t="s">
        <v>1166</v>
      </c>
      <c r="H10613" t="s">
        <v>20</v>
      </c>
      <c r="I10613" t="s">
        <v>1165</v>
      </c>
      <c r="J10613">
        <v>149.6434404</v>
      </c>
      <c r="K10613">
        <v>99626.775999999998</v>
      </c>
      <c r="L10613">
        <v>96359.842999999993</v>
      </c>
      <c r="M10613" t="s">
        <v>1164</v>
      </c>
      <c r="N10613" t="s">
        <v>1164</v>
      </c>
      <c r="O10613" t="s">
        <v>1164</v>
      </c>
      <c r="P10613" t="s">
        <v>1164</v>
      </c>
      <c r="Q10613" t="s">
        <v>1164</v>
      </c>
      <c r="R10613" t="s">
        <v>1164</v>
      </c>
      <c r="S10613" t="s">
        <v>1164</v>
      </c>
      <c r="T10613" t="s">
        <v>1164</v>
      </c>
      <c r="U10613" t="s">
        <v>1164</v>
      </c>
      <c r="V10613" t="s">
        <v>1164</v>
      </c>
      <c r="W10613" t="s">
        <v>1164</v>
      </c>
      <c r="X10613" t="s">
        <v>1164</v>
      </c>
      <c r="Y10613" t="s">
        <v>1164</v>
      </c>
      <c r="Z10613" t="s">
        <v>1164</v>
      </c>
      <c r="AA10613" t="s">
        <v>1164</v>
      </c>
      <c r="AB10613" t="s">
        <v>1164</v>
      </c>
      <c r="AC10613" t="s">
        <v>1164</v>
      </c>
      <c r="AD10613" t="s">
        <v>1164</v>
      </c>
      <c r="AE10613" t="s">
        <v>1164</v>
      </c>
      <c r="AF10613" t="s">
        <v>1164</v>
      </c>
      <c r="AG10613" t="s">
        <v>1164</v>
      </c>
      <c r="AH10613" t="s">
        <v>1164</v>
      </c>
      <c r="AI10613" t="s">
        <v>1164</v>
      </c>
      <c r="AJ10613" t="s">
        <v>1164</v>
      </c>
      <c r="AK10613" t="s">
        <v>4382</v>
      </c>
      <c r="AL10613" t="s">
        <v>1165</v>
      </c>
    </row>
    <row r="10614" spans="1:38" x14ac:dyDescent="0.3">
      <c r="A10614" t="s">
        <v>506</v>
      </c>
      <c r="B10614" t="str">
        <f t="shared" si="165"/>
        <v>Laramide Resources Ltd.</v>
      </c>
      <c r="C10614">
        <v>4351762</v>
      </c>
      <c r="D10614" t="s">
        <v>1367</v>
      </c>
      <c r="E10614" t="s">
        <v>1167</v>
      </c>
      <c r="F10614" t="s">
        <v>507</v>
      </c>
      <c r="G10614" t="s">
        <v>1166</v>
      </c>
      <c r="H10614" t="s">
        <v>20</v>
      </c>
      <c r="I10614" t="s">
        <v>1165</v>
      </c>
      <c r="J10614">
        <v>149.6434404</v>
      </c>
      <c r="K10614">
        <v>99626.775999999998</v>
      </c>
      <c r="L10614">
        <v>96359.842999999993</v>
      </c>
      <c r="M10614" t="s">
        <v>1164</v>
      </c>
      <c r="N10614" t="s">
        <v>1164</v>
      </c>
      <c r="O10614" t="s">
        <v>1164</v>
      </c>
      <c r="P10614" t="s">
        <v>1164</v>
      </c>
      <c r="Q10614" t="s">
        <v>1164</v>
      </c>
      <c r="R10614" t="s">
        <v>1164</v>
      </c>
      <c r="S10614" t="s">
        <v>1164</v>
      </c>
      <c r="T10614" t="s">
        <v>1164</v>
      </c>
      <c r="U10614" t="s">
        <v>1164</v>
      </c>
      <c r="V10614" t="s">
        <v>1164</v>
      </c>
      <c r="W10614" t="s">
        <v>1164</v>
      </c>
      <c r="X10614" t="s">
        <v>1164</v>
      </c>
      <c r="Y10614" t="s">
        <v>1164</v>
      </c>
      <c r="Z10614" t="s">
        <v>1164</v>
      </c>
      <c r="AA10614" t="s">
        <v>1164</v>
      </c>
      <c r="AB10614" t="s">
        <v>1164</v>
      </c>
      <c r="AC10614" t="s">
        <v>1164</v>
      </c>
      <c r="AD10614" t="s">
        <v>1164</v>
      </c>
      <c r="AE10614" t="s">
        <v>1164</v>
      </c>
      <c r="AF10614" t="s">
        <v>1164</v>
      </c>
      <c r="AG10614" t="s">
        <v>1164</v>
      </c>
      <c r="AH10614" t="s">
        <v>1164</v>
      </c>
      <c r="AI10614" t="s">
        <v>1164</v>
      </c>
      <c r="AJ10614" t="s">
        <v>1164</v>
      </c>
      <c r="AK10614" t="s">
        <v>4381</v>
      </c>
      <c r="AL10614" t="s">
        <v>1165</v>
      </c>
    </row>
    <row r="10615" spans="1:38" x14ac:dyDescent="0.3">
      <c r="A10615" t="s">
        <v>506</v>
      </c>
      <c r="B10615" t="str">
        <f t="shared" si="165"/>
        <v>Laramide Resources Ltd.</v>
      </c>
      <c r="C10615">
        <v>4351762</v>
      </c>
      <c r="D10615" t="s">
        <v>1367</v>
      </c>
      <c r="E10615" t="s">
        <v>1167</v>
      </c>
      <c r="F10615" t="s">
        <v>507</v>
      </c>
      <c r="G10615" t="s">
        <v>1166</v>
      </c>
      <c r="H10615" t="s">
        <v>20</v>
      </c>
      <c r="I10615" t="s">
        <v>1165</v>
      </c>
      <c r="J10615">
        <v>149.6434404</v>
      </c>
      <c r="K10615">
        <v>99626.775999999998</v>
      </c>
      <c r="L10615">
        <v>96359.842999999993</v>
      </c>
      <c r="M10615" t="s">
        <v>1164</v>
      </c>
      <c r="N10615" t="s">
        <v>1164</v>
      </c>
      <c r="O10615" t="s">
        <v>1164</v>
      </c>
      <c r="P10615" t="s">
        <v>1164</v>
      </c>
      <c r="Q10615" t="s">
        <v>1164</v>
      </c>
      <c r="R10615" t="s">
        <v>1164</v>
      </c>
      <c r="S10615" t="s">
        <v>1164</v>
      </c>
      <c r="T10615" t="s">
        <v>1164</v>
      </c>
      <c r="U10615" t="s">
        <v>1164</v>
      </c>
      <c r="V10615" t="s">
        <v>1164</v>
      </c>
      <c r="W10615" t="s">
        <v>1164</v>
      </c>
      <c r="X10615" t="s">
        <v>1164</v>
      </c>
      <c r="Y10615" t="s">
        <v>1164</v>
      </c>
      <c r="Z10615" t="s">
        <v>1164</v>
      </c>
      <c r="AA10615" t="s">
        <v>1164</v>
      </c>
      <c r="AB10615" t="s">
        <v>1164</v>
      </c>
      <c r="AC10615" t="s">
        <v>1164</v>
      </c>
      <c r="AD10615" t="s">
        <v>1164</v>
      </c>
      <c r="AE10615" t="s">
        <v>1164</v>
      </c>
      <c r="AF10615" t="s">
        <v>1164</v>
      </c>
      <c r="AG10615" t="s">
        <v>1164</v>
      </c>
      <c r="AH10615" t="s">
        <v>1164</v>
      </c>
      <c r="AI10615" t="s">
        <v>1164</v>
      </c>
      <c r="AJ10615" t="s">
        <v>1164</v>
      </c>
      <c r="AK10615" t="s">
        <v>4380</v>
      </c>
      <c r="AL10615" t="s">
        <v>1165</v>
      </c>
    </row>
    <row r="10616" spans="1:38" x14ac:dyDescent="0.3">
      <c r="A10616" t="s">
        <v>506</v>
      </c>
      <c r="B10616" t="str">
        <f t="shared" si="165"/>
        <v>Laramide Resources Ltd.</v>
      </c>
      <c r="C10616">
        <v>4351762</v>
      </c>
      <c r="D10616" t="s">
        <v>1367</v>
      </c>
      <c r="E10616" t="s">
        <v>1167</v>
      </c>
      <c r="F10616" t="s">
        <v>507</v>
      </c>
      <c r="G10616" t="s">
        <v>1166</v>
      </c>
      <c r="H10616" t="s">
        <v>20</v>
      </c>
      <c r="I10616" t="s">
        <v>1165</v>
      </c>
      <c r="J10616">
        <v>149.6434404</v>
      </c>
      <c r="K10616">
        <v>99626.775999999998</v>
      </c>
      <c r="L10616">
        <v>96359.842999999993</v>
      </c>
      <c r="M10616" t="s">
        <v>1164</v>
      </c>
      <c r="N10616" t="s">
        <v>1164</v>
      </c>
      <c r="O10616" t="s">
        <v>1164</v>
      </c>
      <c r="P10616" t="s">
        <v>1164</v>
      </c>
      <c r="Q10616" t="s">
        <v>1164</v>
      </c>
      <c r="R10616" t="s">
        <v>1164</v>
      </c>
      <c r="S10616" t="s">
        <v>1164</v>
      </c>
      <c r="T10616" t="s">
        <v>1164</v>
      </c>
      <c r="U10616" t="s">
        <v>1164</v>
      </c>
      <c r="V10616" t="s">
        <v>1164</v>
      </c>
      <c r="W10616" t="s">
        <v>1164</v>
      </c>
      <c r="X10616" t="s">
        <v>1164</v>
      </c>
      <c r="Y10616" t="s">
        <v>1164</v>
      </c>
      <c r="Z10616" t="s">
        <v>1164</v>
      </c>
      <c r="AA10616" t="s">
        <v>1164</v>
      </c>
      <c r="AB10616" t="s">
        <v>1164</v>
      </c>
      <c r="AC10616" t="s">
        <v>1164</v>
      </c>
      <c r="AD10616" t="s">
        <v>1164</v>
      </c>
      <c r="AE10616" t="s">
        <v>1164</v>
      </c>
      <c r="AF10616" t="s">
        <v>1164</v>
      </c>
      <c r="AG10616" t="s">
        <v>1164</v>
      </c>
      <c r="AH10616" t="s">
        <v>1164</v>
      </c>
      <c r="AI10616" t="s">
        <v>1164</v>
      </c>
      <c r="AJ10616" t="s">
        <v>1164</v>
      </c>
      <c r="AK10616" t="s">
        <v>4379</v>
      </c>
      <c r="AL10616" t="s">
        <v>1165</v>
      </c>
    </row>
    <row r="10617" spans="1:38" x14ac:dyDescent="0.3">
      <c r="A10617" t="s">
        <v>506</v>
      </c>
      <c r="B10617" t="str">
        <f t="shared" si="165"/>
        <v>Laramide Resources Ltd.</v>
      </c>
      <c r="C10617">
        <v>4351762</v>
      </c>
      <c r="D10617" t="s">
        <v>1367</v>
      </c>
      <c r="E10617" t="s">
        <v>1167</v>
      </c>
      <c r="F10617" t="s">
        <v>507</v>
      </c>
      <c r="G10617" t="s">
        <v>1166</v>
      </c>
      <c r="H10617" t="s">
        <v>20</v>
      </c>
      <c r="I10617" t="s">
        <v>1165</v>
      </c>
      <c r="J10617">
        <v>149.6434404</v>
      </c>
      <c r="K10617">
        <v>99626.775999999998</v>
      </c>
      <c r="L10617">
        <v>96359.842999999993</v>
      </c>
      <c r="M10617" t="s">
        <v>1164</v>
      </c>
      <c r="N10617" t="s">
        <v>1164</v>
      </c>
      <c r="O10617" t="s">
        <v>1164</v>
      </c>
      <c r="P10617" t="s">
        <v>1164</v>
      </c>
      <c r="Q10617" t="s">
        <v>1164</v>
      </c>
      <c r="R10617" t="s">
        <v>1164</v>
      </c>
      <c r="S10617" t="s">
        <v>1164</v>
      </c>
      <c r="T10617" t="s">
        <v>1164</v>
      </c>
      <c r="U10617" t="s">
        <v>1164</v>
      </c>
      <c r="V10617" t="s">
        <v>1164</v>
      </c>
      <c r="W10617" t="s">
        <v>1164</v>
      </c>
      <c r="X10617" t="s">
        <v>1164</v>
      </c>
      <c r="Y10617" t="s">
        <v>1164</v>
      </c>
      <c r="Z10617" t="s">
        <v>1164</v>
      </c>
      <c r="AA10617" t="s">
        <v>1164</v>
      </c>
      <c r="AB10617" t="s">
        <v>1164</v>
      </c>
      <c r="AC10617" t="s">
        <v>1164</v>
      </c>
      <c r="AD10617" t="s">
        <v>1164</v>
      </c>
      <c r="AE10617" t="s">
        <v>1164</v>
      </c>
      <c r="AF10617" t="s">
        <v>1164</v>
      </c>
      <c r="AG10617" t="s">
        <v>1164</v>
      </c>
      <c r="AH10617" t="s">
        <v>1164</v>
      </c>
      <c r="AI10617" t="s">
        <v>1164</v>
      </c>
      <c r="AJ10617" t="s">
        <v>1164</v>
      </c>
      <c r="AK10617" t="s">
        <v>4378</v>
      </c>
      <c r="AL10617" t="s">
        <v>1165</v>
      </c>
    </row>
    <row r="10618" spans="1:38" x14ac:dyDescent="0.3">
      <c r="A10618" t="s">
        <v>506</v>
      </c>
      <c r="B10618" t="str">
        <f t="shared" si="165"/>
        <v>Laramide Resources Ltd.</v>
      </c>
      <c r="C10618">
        <v>4351762</v>
      </c>
      <c r="D10618" t="s">
        <v>1367</v>
      </c>
      <c r="E10618" t="s">
        <v>1167</v>
      </c>
      <c r="F10618" t="s">
        <v>507</v>
      </c>
      <c r="G10618" t="s">
        <v>1166</v>
      </c>
      <c r="H10618" t="s">
        <v>20</v>
      </c>
      <c r="I10618" t="s">
        <v>1165</v>
      </c>
      <c r="J10618">
        <v>149.6434404</v>
      </c>
      <c r="K10618">
        <v>99626.775999999998</v>
      </c>
      <c r="L10618">
        <v>96359.842999999993</v>
      </c>
      <c r="M10618" t="s">
        <v>1164</v>
      </c>
      <c r="N10618" t="s">
        <v>1164</v>
      </c>
      <c r="O10618" t="s">
        <v>1164</v>
      </c>
      <c r="P10618" t="s">
        <v>1164</v>
      </c>
      <c r="Q10618" t="s">
        <v>1164</v>
      </c>
      <c r="R10618" t="s">
        <v>1164</v>
      </c>
      <c r="S10618" t="s">
        <v>1164</v>
      </c>
      <c r="T10618" t="s">
        <v>1164</v>
      </c>
      <c r="U10618" t="s">
        <v>1164</v>
      </c>
      <c r="V10618" t="s">
        <v>1164</v>
      </c>
      <c r="W10618" t="s">
        <v>1164</v>
      </c>
      <c r="X10618" t="s">
        <v>1164</v>
      </c>
      <c r="Y10618" t="s">
        <v>1164</v>
      </c>
      <c r="Z10618" t="s">
        <v>1164</v>
      </c>
      <c r="AA10618" t="s">
        <v>1164</v>
      </c>
      <c r="AB10618" t="s">
        <v>1164</v>
      </c>
      <c r="AC10618" t="s">
        <v>1164</v>
      </c>
      <c r="AD10618" t="s">
        <v>1164</v>
      </c>
      <c r="AE10618" t="s">
        <v>1164</v>
      </c>
      <c r="AF10618" t="s">
        <v>1164</v>
      </c>
      <c r="AG10618" t="s">
        <v>1164</v>
      </c>
      <c r="AH10618" t="s">
        <v>1164</v>
      </c>
      <c r="AI10618" t="s">
        <v>1164</v>
      </c>
      <c r="AJ10618" t="s">
        <v>1164</v>
      </c>
      <c r="AK10618" t="s">
        <v>4377</v>
      </c>
      <c r="AL10618" t="s">
        <v>1165</v>
      </c>
    </row>
    <row r="10619" spans="1:38" x14ac:dyDescent="0.3">
      <c r="A10619" t="s">
        <v>506</v>
      </c>
      <c r="B10619" t="str">
        <f t="shared" si="165"/>
        <v>Laramide Resources Ltd.</v>
      </c>
      <c r="C10619">
        <v>4351762</v>
      </c>
      <c r="D10619" t="s">
        <v>1367</v>
      </c>
      <c r="E10619" t="s">
        <v>1167</v>
      </c>
      <c r="F10619" t="s">
        <v>507</v>
      </c>
      <c r="G10619" t="s">
        <v>1166</v>
      </c>
      <c r="H10619" t="s">
        <v>20</v>
      </c>
      <c r="I10619" t="s">
        <v>1165</v>
      </c>
      <c r="J10619">
        <v>149.6434404</v>
      </c>
      <c r="K10619">
        <v>99626.775999999998</v>
      </c>
      <c r="L10619">
        <v>96359.842999999993</v>
      </c>
      <c r="M10619" t="s">
        <v>1164</v>
      </c>
      <c r="N10619" t="s">
        <v>1164</v>
      </c>
      <c r="O10619" t="s">
        <v>1164</v>
      </c>
      <c r="P10619" t="s">
        <v>1164</v>
      </c>
      <c r="Q10619" t="s">
        <v>1164</v>
      </c>
      <c r="R10619" t="s">
        <v>1164</v>
      </c>
      <c r="S10619" t="s">
        <v>1164</v>
      </c>
      <c r="T10619" t="s">
        <v>1164</v>
      </c>
      <c r="U10619" t="s">
        <v>1164</v>
      </c>
      <c r="V10619" t="s">
        <v>1164</v>
      </c>
      <c r="W10619" t="s">
        <v>1164</v>
      </c>
      <c r="X10619" t="s">
        <v>1164</v>
      </c>
      <c r="Y10619" t="s">
        <v>1164</v>
      </c>
      <c r="Z10619" t="s">
        <v>1164</v>
      </c>
      <c r="AA10619" t="s">
        <v>1164</v>
      </c>
      <c r="AB10619" t="s">
        <v>1164</v>
      </c>
      <c r="AC10619" t="s">
        <v>1164</v>
      </c>
      <c r="AD10619" t="s">
        <v>1164</v>
      </c>
      <c r="AE10619" t="s">
        <v>1164</v>
      </c>
      <c r="AF10619" t="s">
        <v>1164</v>
      </c>
      <c r="AG10619" t="s">
        <v>1164</v>
      </c>
      <c r="AH10619" t="s">
        <v>1164</v>
      </c>
      <c r="AI10619" t="s">
        <v>1164</v>
      </c>
      <c r="AJ10619" t="s">
        <v>1164</v>
      </c>
      <c r="AK10619" t="s">
        <v>4376</v>
      </c>
      <c r="AL10619" t="s">
        <v>1165</v>
      </c>
    </row>
    <row r="10620" spans="1:38" x14ac:dyDescent="0.3">
      <c r="A10620" t="s">
        <v>506</v>
      </c>
      <c r="B10620" t="str">
        <f t="shared" si="165"/>
        <v>Laramide Resources Ltd.</v>
      </c>
      <c r="C10620">
        <v>4351762</v>
      </c>
      <c r="D10620" t="s">
        <v>1367</v>
      </c>
      <c r="E10620" t="s">
        <v>1167</v>
      </c>
      <c r="F10620" t="s">
        <v>507</v>
      </c>
      <c r="G10620" t="s">
        <v>1166</v>
      </c>
      <c r="H10620" t="s">
        <v>20</v>
      </c>
      <c r="I10620" t="s">
        <v>1165</v>
      </c>
      <c r="J10620">
        <v>149.6434404</v>
      </c>
      <c r="K10620">
        <v>99626.775999999998</v>
      </c>
      <c r="L10620">
        <v>96359.842999999993</v>
      </c>
      <c r="M10620" t="s">
        <v>1164</v>
      </c>
      <c r="N10620" t="s">
        <v>1164</v>
      </c>
      <c r="O10620" t="s">
        <v>1164</v>
      </c>
      <c r="P10620" t="s">
        <v>1164</v>
      </c>
      <c r="Q10620" t="s">
        <v>1164</v>
      </c>
      <c r="R10620" t="s">
        <v>1164</v>
      </c>
      <c r="S10620" t="s">
        <v>1164</v>
      </c>
      <c r="T10620" t="s">
        <v>1164</v>
      </c>
      <c r="U10620" t="s">
        <v>1164</v>
      </c>
      <c r="V10620" t="s">
        <v>1164</v>
      </c>
      <c r="W10620" t="s">
        <v>1164</v>
      </c>
      <c r="X10620" t="s">
        <v>1164</v>
      </c>
      <c r="Y10620" t="s">
        <v>1164</v>
      </c>
      <c r="Z10620" t="s">
        <v>1164</v>
      </c>
      <c r="AA10620" t="s">
        <v>1164</v>
      </c>
      <c r="AB10620" t="s">
        <v>1164</v>
      </c>
      <c r="AC10620" t="s">
        <v>1164</v>
      </c>
      <c r="AD10620" t="s">
        <v>1164</v>
      </c>
      <c r="AE10620" t="s">
        <v>1164</v>
      </c>
      <c r="AF10620" t="s">
        <v>1164</v>
      </c>
      <c r="AG10620" t="s">
        <v>1164</v>
      </c>
      <c r="AH10620" t="s">
        <v>1164</v>
      </c>
      <c r="AI10620" t="s">
        <v>1164</v>
      </c>
      <c r="AJ10620" t="s">
        <v>1164</v>
      </c>
      <c r="AK10620" t="s">
        <v>4375</v>
      </c>
      <c r="AL10620" t="s">
        <v>1165</v>
      </c>
    </row>
    <row r="10621" spans="1:38" x14ac:dyDescent="0.3">
      <c r="A10621" t="s">
        <v>506</v>
      </c>
      <c r="B10621" t="str">
        <f t="shared" si="165"/>
        <v>Laramide Resources Ltd.</v>
      </c>
      <c r="C10621">
        <v>4351762</v>
      </c>
      <c r="D10621" t="s">
        <v>1367</v>
      </c>
      <c r="E10621" t="s">
        <v>1167</v>
      </c>
      <c r="F10621" t="s">
        <v>507</v>
      </c>
      <c r="G10621" t="s">
        <v>1166</v>
      </c>
      <c r="H10621" t="s">
        <v>20</v>
      </c>
      <c r="I10621" t="s">
        <v>1165</v>
      </c>
      <c r="J10621">
        <v>149.6434404</v>
      </c>
      <c r="K10621">
        <v>99626.775999999998</v>
      </c>
      <c r="L10621">
        <v>96359.842999999993</v>
      </c>
      <c r="M10621" t="s">
        <v>1164</v>
      </c>
      <c r="N10621" t="s">
        <v>1164</v>
      </c>
      <c r="O10621" t="s">
        <v>1164</v>
      </c>
      <c r="P10621" t="s">
        <v>1164</v>
      </c>
      <c r="Q10621" t="s">
        <v>1164</v>
      </c>
      <c r="R10621" t="s">
        <v>1164</v>
      </c>
      <c r="S10621" t="s">
        <v>1164</v>
      </c>
      <c r="T10621" t="s">
        <v>1164</v>
      </c>
      <c r="U10621" t="s">
        <v>1164</v>
      </c>
      <c r="V10621" t="s">
        <v>1164</v>
      </c>
      <c r="W10621" t="s">
        <v>1164</v>
      </c>
      <c r="X10621" t="s">
        <v>1164</v>
      </c>
      <c r="Y10621" t="s">
        <v>1164</v>
      </c>
      <c r="Z10621" t="s">
        <v>1164</v>
      </c>
      <c r="AA10621" t="s">
        <v>1164</v>
      </c>
      <c r="AB10621" t="s">
        <v>1164</v>
      </c>
      <c r="AC10621" t="s">
        <v>1164</v>
      </c>
      <c r="AD10621" t="s">
        <v>1164</v>
      </c>
      <c r="AE10621" t="s">
        <v>1164</v>
      </c>
      <c r="AF10621" t="s">
        <v>1164</v>
      </c>
      <c r="AG10621" t="s">
        <v>1164</v>
      </c>
      <c r="AH10621" t="s">
        <v>1164</v>
      </c>
      <c r="AI10621" t="s">
        <v>1164</v>
      </c>
      <c r="AJ10621" t="s">
        <v>1164</v>
      </c>
      <c r="AK10621" t="s">
        <v>4374</v>
      </c>
      <c r="AL10621" t="s">
        <v>1165</v>
      </c>
    </row>
    <row r="10622" spans="1:38" x14ac:dyDescent="0.3">
      <c r="A10622" t="s">
        <v>506</v>
      </c>
      <c r="B10622" t="str">
        <f t="shared" si="165"/>
        <v>Laramide Resources Ltd.</v>
      </c>
      <c r="C10622">
        <v>4351762</v>
      </c>
      <c r="D10622" t="s">
        <v>1367</v>
      </c>
      <c r="E10622" t="s">
        <v>1167</v>
      </c>
      <c r="F10622" t="s">
        <v>507</v>
      </c>
      <c r="G10622" t="s">
        <v>1166</v>
      </c>
      <c r="H10622" t="s">
        <v>20</v>
      </c>
      <c r="I10622" t="s">
        <v>1165</v>
      </c>
      <c r="J10622">
        <v>149.6434404</v>
      </c>
      <c r="K10622">
        <v>99626.775999999998</v>
      </c>
      <c r="L10622">
        <v>96359.842999999993</v>
      </c>
      <c r="M10622" t="s">
        <v>1164</v>
      </c>
      <c r="N10622" t="s">
        <v>1164</v>
      </c>
      <c r="O10622" t="s">
        <v>1164</v>
      </c>
      <c r="P10622" t="s">
        <v>1164</v>
      </c>
      <c r="Q10622" t="s">
        <v>1164</v>
      </c>
      <c r="R10622" t="s">
        <v>1164</v>
      </c>
      <c r="S10622" t="s">
        <v>1164</v>
      </c>
      <c r="T10622" t="s">
        <v>1164</v>
      </c>
      <c r="U10622" t="s">
        <v>1164</v>
      </c>
      <c r="V10622" t="s">
        <v>1164</v>
      </c>
      <c r="W10622" t="s">
        <v>1164</v>
      </c>
      <c r="X10622" t="s">
        <v>1164</v>
      </c>
      <c r="Y10622" t="s">
        <v>1164</v>
      </c>
      <c r="Z10622" t="s">
        <v>1164</v>
      </c>
      <c r="AA10622" t="s">
        <v>1164</v>
      </c>
      <c r="AB10622" t="s">
        <v>1164</v>
      </c>
      <c r="AC10622" t="s">
        <v>1164</v>
      </c>
      <c r="AD10622" t="s">
        <v>1164</v>
      </c>
      <c r="AE10622" t="s">
        <v>1164</v>
      </c>
      <c r="AF10622" t="s">
        <v>1164</v>
      </c>
      <c r="AG10622" t="s">
        <v>1164</v>
      </c>
      <c r="AH10622" t="s">
        <v>1164</v>
      </c>
      <c r="AI10622" t="s">
        <v>1164</v>
      </c>
      <c r="AJ10622" t="s">
        <v>1164</v>
      </c>
      <c r="AK10622" t="s">
        <v>4373</v>
      </c>
      <c r="AL10622" t="s">
        <v>1165</v>
      </c>
    </row>
    <row r="10623" spans="1:38" x14ac:dyDescent="0.3">
      <c r="A10623" t="s">
        <v>506</v>
      </c>
      <c r="B10623" t="str">
        <f t="shared" si="165"/>
        <v>Laramide Resources Ltd.</v>
      </c>
      <c r="C10623">
        <v>4351762</v>
      </c>
      <c r="D10623" t="s">
        <v>1367</v>
      </c>
      <c r="E10623" t="s">
        <v>1167</v>
      </c>
      <c r="F10623" t="s">
        <v>507</v>
      </c>
      <c r="G10623" t="s">
        <v>1166</v>
      </c>
      <c r="H10623" t="s">
        <v>20</v>
      </c>
      <c r="I10623" t="s">
        <v>1165</v>
      </c>
      <c r="J10623">
        <v>149.6434404</v>
      </c>
      <c r="K10623">
        <v>99626.775999999998</v>
      </c>
      <c r="L10623">
        <v>96359.842999999993</v>
      </c>
      <c r="M10623" t="s">
        <v>1164</v>
      </c>
      <c r="N10623" t="s">
        <v>1164</v>
      </c>
      <c r="O10623" t="s">
        <v>1164</v>
      </c>
      <c r="P10623" t="s">
        <v>1164</v>
      </c>
      <c r="Q10623" t="s">
        <v>1164</v>
      </c>
      <c r="R10623" t="s">
        <v>1164</v>
      </c>
      <c r="S10623" t="s">
        <v>1164</v>
      </c>
      <c r="T10623" t="s">
        <v>1164</v>
      </c>
      <c r="U10623" t="s">
        <v>1164</v>
      </c>
      <c r="V10623" t="s">
        <v>1164</v>
      </c>
      <c r="W10623" t="s">
        <v>1164</v>
      </c>
      <c r="X10623" t="s">
        <v>1164</v>
      </c>
      <c r="Y10623" t="s">
        <v>1164</v>
      </c>
      <c r="Z10623" t="s">
        <v>1164</v>
      </c>
      <c r="AA10623" t="s">
        <v>1164</v>
      </c>
      <c r="AB10623" t="s">
        <v>1164</v>
      </c>
      <c r="AC10623" t="s">
        <v>1164</v>
      </c>
      <c r="AD10623" t="s">
        <v>1164</v>
      </c>
      <c r="AE10623" t="s">
        <v>1164</v>
      </c>
      <c r="AF10623" t="s">
        <v>1164</v>
      </c>
      <c r="AG10623" t="s">
        <v>1164</v>
      </c>
      <c r="AH10623" t="s">
        <v>1164</v>
      </c>
      <c r="AI10623" t="s">
        <v>1164</v>
      </c>
      <c r="AJ10623" t="s">
        <v>1164</v>
      </c>
      <c r="AK10623" t="s">
        <v>4372</v>
      </c>
      <c r="AL10623" t="s">
        <v>1165</v>
      </c>
    </row>
    <row r="10624" spans="1:38" x14ac:dyDescent="0.3">
      <c r="A10624" t="s">
        <v>506</v>
      </c>
      <c r="B10624" t="str">
        <f t="shared" si="165"/>
        <v>Laramide Resources Ltd.</v>
      </c>
      <c r="C10624">
        <v>4351762</v>
      </c>
      <c r="D10624" t="s">
        <v>1367</v>
      </c>
      <c r="E10624" t="s">
        <v>1167</v>
      </c>
      <c r="F10624" t="s">
        <v>507</v>
      </c>
      <c r="G10624" t="s">
        <v>1166</v>
      </c>
      <c r="H10624" t="s">
        <v>20</v>
      </c>
      <c r="I10624" t="s">
        <v>1165</v>
      </c>
      <c r="J10624">
        <v>149.6434404</v>
      </c>
      <c r="K10624">
        <v>99626.775999999998</v>
      </c>
      <c r="L10624">
        <v>96359.842999999993</v>
      </c>
      <c r="M10624" t="s">
        <v>1164</v>
      </c>
      <c r="N10624" t="s">
        <v>1164</v>
      </c>
      <c r="O10624" t="s">
        <v>1164</v>
      </c>
      <c r="P10624" t="s">
        <v>1164</v>
      </c>
      <c r="Q10624" t="s">
        <v>1164</v>
      </c>
      <c r="R10624" t="s">
        <v>1164</v>
      </c>
      <c r="S10624" t="s">
        <v>1164</v>
      </c>
      <c r="T10624" t="s">
        <v>1164</v>
      </c>
      <c r="U10624" t="s">
        <v>1164</v>
      </c>
      <c r="V10624" t="s">
        <v>1164</v>
      </c>
      <c r="W10624" t="s">
        <v>1164</v>
      </c>
      <c r="X10624" t="s">
        <v>1164</v>
      </c>
      <c r="Y10624" t="s">
        <v>1164</v>
      </c>
      <c r="Z10624" t="s">
        <v>1164</v>
      </c>
      <c r="AA10624" t="s">
        <v>1164</v>
      </c>
      <c r="AB10624" t="s">
        <v>1164</v>
      </c>
      <c r="AC10624" t="s">
        <v>1164</v>
      </c>
      <c r="AD10624" t="s">
        <v>1164</v>
      </c>
      <c r="AE10624" t="s">
        <v>1164</v>
      </c>
      <c r="AF10624" t="s">
        <v>1164</v>
      </c>
      <c r="AG10624" t="s">
        <v>1164</v>
      </c>
      <c r="AH10624" t="s">
        <v>1164</v>
      </c>
      <c r="AI10624" t="s">
        <v>1164</v>
      </c>
      <c r="AJ10624" t="s">
        <v>1164</v>
      </c>
      <c r="AK10624" t="s">
        <v>4371</v>
      </c>
      <c r="AL10624" t="s">
        <v>1165</v>
      </c>
    </row>
    <row r="10625" spans="1:38" x14ac:dyDescent="0.3">
      <c r="A10625" t="s">
        <v>506</v>
      </c>
      <c r="B10625" t="str">
        <f t="shared" si="165"/>
        <v>Laramide Resources Ltd.</v>
      </c>
      <c r="C10625">
        <v>4351762</v>
      </c>
      <c r="D10625" t="s">
        <v>1367</v>
      </c>
      <c r="E10625" t="s">
        <v>1167</v>
      </c>
      <c r="F10625" t="s">
        <v>507</v>
      </c>
      <c r="G10625" t="s">
        <v>1166</v>
      </c>
      <c r="H10625" t="s">
        <v>20</v>
      </c>
      <c r="I10625" t="s">
        <v>1165</v>
      </c>
      <c r="J10625">
        <v>149.6434404</v>
      </c>
      <c r="K10625">
        <v>99626.775999999998</v>
      </c>
      <c r="L10625">
        <v>96359.842999999993</v>
      </c>
      <c r="M10625" t="s">
        <v>1164</v>
      </c>
      <c r="N10625" t="s">
        <v>1164</v>
      </c>
      <c r="O10625" t="s">
        <v>1164</v>
      </c>
      <c r="P10625" t="s">
        <v>1164</v>
      </c>
      <c r="Q10625" t="s">
        <v>1164</v>
      </c>
      <c r="R10625" t="s">
        <v>1164</v>
      </c>
      <c r="S10625" t="s">
        <v>1164</v>
      </c>
      <c r="T10625" t="s">
        <v>1164</v>
      </c>
      <c r="U10625" t="s">
        <v>1164</v>
      </c>
      <c r="V10625" t="s">
        <v>1164</v>
      </c>
      <c r="W10625" t="s">
        <v>1164</v>
      </c>
      <c r="X10625" t="s">
        <v>1164</v>
      </c>
      <c r="Y10625" t="s">
        <v>1164</v>
      </c>
      <c r="Z10625" t="s">
        <v>1164</v>
      </c>
      <c r="AA10625" t="s">
        <v>1164</v>
      </c>
      <c r="AB10625" t="s">
        <v>1164</v>
      </c>
      <c r="AC10625" t="s">
        <v>1164</v>
      </c>
      <c r="AD10625" t="s">
        <v>1164</v>
      </c>
      <c r="AE10625" t="s">
        <v>1164</v>
      </c>
      <c r="AF10625" t="s">
        <v>1164</v>
      </c>
      <c r="AG10625" t="s">
        <v>1164</v>
      </c>
      <c r="AH10625" t="s">
        <v>1164</v>
      </c>
      <c r="AI10625" t="s">
        <v>1164</v>
      </c>
      <c r="AJ10625" t="s">
        <v>1164</v>
      </c>
      <c r="AK10625" t="s">
        <v>4370</v>
      </c>
      <c r="AL10625" t="s">
        <v>1165</v>
      </c>
    </row>
    <row r="10626" spans="1:38" hidden="1" x14ac:dyDescent="0.3">
      <c r="A10626" t="s">
        <v>2766</v>
      </c>
      <c r="B10626" t="str">
        <f t="shared" ref="B10626:B10689" si="166">TRIM(LEFT(A10626,SEARCH("(",A10626,1)-1))</f>
        <v>Lateral Vector Resources Inc.</v>
      </c>
      <c r="C10626">
        <v>7120693</v>
      </c>
      <c r="D10626" t="s">
        <v>1367</v>
      </c>
      <c r="E10626" t="s">
        <v>1167</v>
      </c>
      <c r="F10626" t="s">
        <v>2767</v>
      </c>
      <c r="G10626" t="s">
        <v>1166</v>
      </c>
      <c r="H10626" t="s">
        <v>20</v>
      </c>
      <c r="I10626" t="s">
        <v>2768</v>
      </c>
      <c r="J10626" t="s">
        <v>1164</v>
      </c>
      <c r="K10626">
        <v>5725.7650000000003</v>
      </c>
      <c r="L10626">
        <v>5567.18</v>
      </c>
      <c r="M10626" t="s">
        <v>1164</v>
      </c>
      <c r="N10626" t="s">
        <v>1164</v>
      </c>
      <c r="O10626" t="s">
        <v>1164</v>
      </c>
      <c r="P10626" t="s">
        <v>1164</v>
      </c>
      <c r="Q10626" t="s">
        <v>1164</v>
      </c>
      <c r="R10626" t="s">
        <v>1164</v>
      </c>
      <c r="S10626" t="s">
        <v>1164</v>
      </c>
      <c r="T10626" t="s">
        <v>1164</v>
      </c>
      <c r="U10626" t="s">
        <v>1164</v>
      </c>
      <c r="V10626" t="s">
        <v>1164</v>
      </c>
      <c r="W10626" t="s">
        <v>1164</v>
      </c>
      <c r="X10626" t="s">
        <v>1164</v>
      </c>
      <c r="Y10626" t="s">
        <v>1164</v>
      </c>
      <c r="Z10626" t="s">
        <v>1164</v>
      </c>
      <c r="AA10626" t="s">
        <v>1164</v>
      </c>
      <c r="AB10626" t="s">
        <v>1164</v>
      </c>
      <c r="AC10626" t="s">
        <v>1164</v>
      </c>
      <c r="AD10626" t="s">
        <v>1164</v>
      </c>
      <c r="AE10626" t="s">
        <v>1164</v>
      </c>
      <c r="AF10626" t="s">
        <v>1164</v>
      </c>
      <c r="AG10626" t="s">
        <v>1164</v>
      </c>
      <c r="AH10626" t="s">
        <v>1164</v>
      </c>
      <c r="AI10626" t="s">
        <v>1164</v>
      </c>
      <c r="AJ10626" t="s">
        <v>1164</v>
      </c>
      <c r="AK10626" t="s">
        <v>4385</v>
      </c>
      <c r="AL10626" t="s">
        <v>1165</v>
      </c>
    </row>
    <row r="10627" spans="1:38" hidden="1" x14ac:dyDescent="0.3">
      <c r="A10627" t="s">
        <v>2766</v>
      </c>
      <c r="B10627" t="str">
        <f t="shared" si="166"/>
        <v>Lateral Vector Resources Inc.</v>
      </c>
      <c r="C10627">
        <v>7120693</v>
      </c>
      <c r="D10627" t="s">
        <v>1367</v>
      </c>
      <c r="E10627" t="s">
        <v>1167</v>
      </c>
      <c r="F10627" t="s">
        <v>2767</v>
      </c>
      <c r="G10627" t="s">
        <v>1166</v>
      </c>
      <c r="H10627" t="s">
        <v>20</v>
      </c>
      <c r="I10627" t="s">
        <v>2768</v>
      </c>
      <c r="J10627" t="s">
        <v>1164</v>
      </c>
      <c r="K10627">
        <v>5725.7650000000003</v>
      </c>
      <c r="L10627">
        <v>5567.18</v>
      </c>
      <c r="M10627" t="s">
        <v>1164</v>
      </c>
      <c r="N10627" t="s">
        <v>1164</v>
      </c>
      <c r="O10627" t="s">
        <v>1164</v>
      </c>
      <c r="P10627" t="s">
        <v>1164</v>
      </c>
      <c r="Q10627" t="s">
        <v>1164</v>
      </c>
      <c r="R10627" t="s">
        <v>1164</v>
      </c>
      <c r="S10627" t="s">
        <v>1164</v>
      </c>
      <c r="T10627" t="s">
        <v>1164</v>
      </c>
      <c r="U10627" t="s">
        <v>1164</v>
      </c>
      <c r="V10627" t="s">
        <v>1164</v>
      </c>
      <c r="W10627" t="s">
        <v>1164</v>
      </c>
      <c r="X10627" t="s">
        <v>1164</v>
      </c>
      <c r="Y10627" t="s">
        <v>1164</v>
      </c>
      <c r="Z10627" t="s">
        <v>1164</v>
      </c>
      <c r="AA10627" t="s">
        <v>1164</v>
      </c>
      <c r="AB10627" t="s">
        <v>1164</v>
      </c>
      <c r="AC10627" t="s">
        <v>1164</v>
      </c>
      <c r="AD10627" t="s">
        <v>1164</v>
      </c>
      <c r="AE10627" t="s">
        <v>1164</v>
      </c>
      <c r="AF10627" t="s">
        <v>1164</v>
      </c>
      <c r="AG10627" t="s">
        <v>1164</v>
      </c>
      <c r="AH10627" t="s">
        <v>1164</v>
      </c>
      <c r="AI10627" t="s">
        <v>1164</v>
      </c>
      <c r="AJ10627" t="s">
        <v>1164</v>
      </c>
      <c r="AK10627" t="s">
        <v>4384</v>
      </c>
      <c r="AL10627" t="s">
        <v>1165</v>
      </c>
    </row>
    <row r="10628" spans="1:38" hidden="1" x14ac:dyDescent="0.3">
      <c r="A10628" t="s">
        <v>2766</v>
      </c>
      <c r="B10628" t="str">
        <f t="shared" si="166"/>
        <v>Lateral Vector Resources Inc.</v>
      </c>
      <c r="C10628">
        <v>7120693</v>
      </c>
      <c r="D10628" t="s">
        <v>1367</v>
      </c>
      <c r="E10628" t="s">
        <v>1167</v>
      </c>
      <c r="F10628" t="s">
        <v>2767</v>
      </c>
      <c r="G10628" t="s">
        <v>1166</v>
      </c>
      <c r="H10628" t="s">
        <v>20</v>
      </c>
      <c r="I10628" t="s">
        <v>2768</v>
      </c>
      <c r="J10628" t="s">
        <v>1164</v>
      </c>
      <c r="K10628">
        <v>5725.7650000000003</v>
      </c>
      <c r="L10628">
        <v>5567.18</v>
      </c>
      <c r="M10628" t="s">
        <v>1164</v>
      </c>
      <c r="N10628" t="s">
        <v>1164</v>
      </c>
      <c r="O10628" t="s">
        <v>1164</v>
      </c>
      <c r="P10628" t="s">
        <v>1164</v>
      </c>
      <c r="Q10628" t="s">
        <v>1164</v>
      </c>
      <c r="R10628" t="s">
        <v>1164</v>
      </c>
      <c r="S10628" t="s">
        <v>1164</v>
      </c>
      <c r="T10628" t="s">
        <v>1164</v>
      </c>
      <c r="U10628" t="s">
        <v>1164</v>
      </c>
      <c r="V10628" t="s">
        <v>1164</v>
      </c>
      <c r="W10628" t="s">
        <v>1164</v>
      </c>
      <c r="X10628" t="s">
        <v>1164</v>
      </c>
      <c r="Y10628" t="s">
        <v>1164</v>
      </c>
      <c r="Z10628" t="s">
        <v>1164</v>
      </c>
      <c r="AA10628" t="s">
        <v>1164</v>
      </c>
      <c r="AB10628" t="s">
        <v>1164</v>
      </c>
      <c r="AC10628" t="s">
        <v>1164</v>
      </c>
      <c r="AD10628" t="s">
        <v>1164</v>
      </c>
      <c r="AE10628" t="s">
        <v>1164</v>
      </c>
      <c r="AF10628" t="s">
        <v>1164</v>
      </c>
      <c r="AG10628" t="s">
        <v>1164</v>
      </c>
      <c r="AH10628" t="s">
        <v>1164</v>
      </c>
      <c r="AI10628" t="s">
        <v>1164</v>
      </c>
      <c r="AJ10628" t="s">
        <v>1164</v>
      </c>
      <c r="AK10628" t="s">
        <v>4383</v>
      </c>
      <c r="AL10628" t="s">
        <v>1165</v>
      </c>
    </row>
    <row r="10629" spans="1:38" hidden="1" x14ac:dyDescent="0.3">
      <c r="A10629" t="s">
        <v>2766</v>
      </c>
      <c r="B10629" t="str">
        <f t="shared" si="166"/>
        <v>Lateral Vector Resources Inc.</v>
      </c>
      <c r="C10629">
        <v>7120693</v>
      </c>
      <c r="D10629" t="s">
        <v>1367</v>
      </c>
      <c r="E10629" t="s">
        <v>1167</v>
      </c>
      <c r="F10629" t="s">
        <v>2767</v>
      </c>
      <c r="G10629" t="s">
        <v>1166</v>
      </c>
      <c r="H10629" t="s">
        <v>20</v>
      </c>
      <c r="I10629" t="s">
        <v>2768</v>
      </c>
      <c r="J10629" t="s">
        <v>1164</v>
      </c>
      <c r="K10629">
        <v>5725.7650000000003</v>
      </c>
      <c r="L10629">
        <v>5567.18</v>
      </c>
      <c r="M10629" t="s">
        <v>1164</v>
      </c>
      <c r="N10629" t="s">
        <v>1164</v>
      </c>
      <c r="O10629" t="s">
        <v>1164</v>
      </c>
      <c r="P10629" t="s">
        <v>1164</v>
      </c>
      <c r="Q10629" t="s">
        <v>1164</v>
      </c>
      <c r="R10629" t="s">
        <v>1164</v>
      </c>
      <c r="S10629" t="s">
        <v>1164</v>
      </c>
      <c r="T10629" t="s">
        <v>1164</v>
      </c>
      <c r="U10629" t="s">
        <v>1164</v>
      </c>
      <c r="V10629" t="s">
        <v>1164</v>
      </c>
      <c r="W10629" t="s">
        <v>1164</v>
      </c>
      <c r="X10629" t="s">
        <v>1164</v>
      </c>
      <c r="Y10629" t="s">
        <v>1164</v>
      </c>
      <c r="Z10629" t="s">
        <v>1164</v>
      </c>
      <c r="AA10629" t="s">
        <v>1164</v>
      </c>
      <c r="AB10629" t="s">
        <v>1164</v>
      </c>
      <c r="AC10629" t="s">
        <v>1164</v>
      </c>
      <c r="AD10629" t="s">
        <v>1164</v>
      </c>
      <c r="AE10629" t="s">
        <v>1164</v>
      </c>
      <c r="AF10629" t="s">
        <v>1164</v>
      </c>
      <c r="AG10629" t="s">
        <v>1164</v>
      </c>
      <c r="AH10629" t="s">
        <v>1164</v>
      </c>
      <c r="AI10629" t="s">
        <v>1164</v>
      </c>
      <c r="AJ10629" t="s">
        <v>1164</v>
      </c>
      <c r="AK10629" t="s">
        <v>4382</v>
      </c>
      <c r="AL10629" t="s">
        <v>1165</v>
      </c>
    </row>
    <row r="10630" spans="1:38" hidden="1" x14ac:dyDescent="0.3">
      <c r="A10630" t="s">
        <v>2766</v>
      </c>
      <c r="B10630" t="str">
        <f t="shared" si="166"/>
        <v>Lateral Vector Resources Inc.</v>
      </c>
      <c r="C10630">
        <v>7120693</v>
      </c>
      <c r="D10630" t="s">
        <v>1367</v>
      </c>
      <c r="E10630" t="s">
        <v>1167</v>
      </c>
      <c r="F10630" t="s">
        <v>2767</v>
      </c>
      <c r="G10630" t="s">
        <v>1166</v>
      </c>
      <c r="H10630" t="s">
        <v>20</v>
      </c>
      <c r="I10630" t="s">
        <v>2768</v>
      </c>
      <c r="J10630" t="s">
        <v>1164</v>
      </c>
      <c r="K10630">
        <v>5725.7650000000003</v>
      </c>
      <c r="L10630">
        <v>5567.18</v>
      </c>
      <c r="M10630" t="s">
        <v>1164</v>
      </c>
      <c r="N10630" t="s">
        <v>1164</v>
      </c>
      <c r="O10630" t="s">
        <v>1164</v>
      </c>
      <c r="P10630" t="s">
        <v>1164</v>
      </c>
      <c r="Q10630" t="s">
        <v>1164</v>
      </c>
      <c r="R10630" t="s">
        <v>1164</v>
      </c>
      <c r="S10630" t="s">
        <v>1164</v>
      </c>
      <c r="T10630" t="s">
        <v>1164</v>
      </c>
      <c r="U10630" t="s">
        <v>1164</v>
      </c>
      <c r="V10630" t="s">
        <v>1164</v>
      </c>
      <c r="W10630" t="s">
        <v>1164</v>
      </c>
      <c r="X10630" t="s">
        <v>1164</v>
      </c>
      <c r="Y10630" t="s">
        <v>1164</v>
      </c>
      <c r="Z10630" t="s">
        <v>1164</v>
      </c>
      <c r="AA10630" t="s">
        <v>1164</v>
      </c>
      <c r="AB10630" t="s">
        <v>1164</v>
      </c>
      <c r="AC10630" t="s">
        <v>1164</v>
      </c>
      <c r="AD10630" t="s">
        <v>1164</v>
      </c>
      <c r="AE10630" t="s">
        <v>1164</v>
      </c>
      <c r="AF10630" t="s">
        <v>1164</v>
      </c>
      <c r="AG10630" t="s">
        <v>1164</v>
      </c>
      <c r="AH10630" t="s">
        <v>1164</v>
      </c>
      <c r="AI10630" t="s">
        <v>1164</v>
      </c>
      <c r="AJ10630" t="s">
        <v>1164</v>
      </c>
      <c r="AK10630" t="s">
        <v>4381</v>
      </c>
      <c r="AL10630" t="s">
        <v>1165</v>
      </c>
    </row>
    <row r="10631" spans="1:38" hidden="1" x14ac:dyDescent="0.3">
      <c r="A10631" t="s">
        <v>2766</v>
      </c>
      <c r="B10631" t="str">
        <f t="shared" si="166"/>
        <v>Lateral Vector Resources Inc.</v>
      </c>
      <c r="C10631">
        <v>7120693</v>
      </c>
      <c r="D10631" t="s">
        <v>1367</v>
      </c>
      <c r="E10631" t="s">
        <v>1167</v>
      </c>
      <c r="F10631" t="s">
        <v>2767</v>
      </c>
      <c r="G10631" t="s">
        <v>1166</v>
      </c>
      <c r="H10631" t="s">
        <v>20</v>
      </c>
      <c r="I10631" t="s">
        <v>2768</v>
      </c>
      <c r="J10631" t="s">
        <v>1164</v>
      </c>
      <c r="K10631">
        <v>5725.7650000000003</v>
      </c>
      <c r="L10631">
        <v>5567.18</v>
      </c>
      <c r="M10631" t="s">
        <v>1164</v>
      </c>
      <c r="N10631" t="s">
        <v>1164</v>
      </c>
      <c r="O10631" t="s">
        <v>1164</v>
      </c>
      <c r="P10631" t="s">
        <v>1164</v>
      </c>
      <c r="Q10631" t="s">
        <v>1164</v>
      </c>
      <c r="R10631" t="s">
        <v>1164</v>
      </c>
      <c r="S10631" t="s">
        <v>1164</v>
      </c>
      <c r="T10631" t="s">
        <v>1164</v>
      </c>
      <c r="U10631" t="s">
        <v>1164</v>
      </c>
      <c r="V10631" t="s">
        <v>1164</v>
      </c>
      <c r="W10631" t="s">
        <v>1164</v>
      </c>
      <c r="X10631" t="s">
        <v>1164</v>
      </c>
      <c r="Y10631" t="s">
        <v>1164</v>
      </c>
      <c r="Z10631" t="s">
        <v>1164</v>
      </c>
      <c r="AA10631" t="s">
        <v>1164</v>
      </c>
      <c r="AB10631" t="s">
        <v>1164</v>
      </c>
      <c r="AC10631" t="s">
        <v>1164</v>
      </c>
      <c r="AD10631" t="s">
        <v>1164</v>
      </c>
      <c r="AE10631" t="s">
        <v>1164</v>
      </c>
      <c r="AF10631" t="s">
        <v>1164</v>
      </c>
      <c r="AG10631" t="s">
        <v>1164</v>
      </c>
      <c r="AH10631" t="s">
        <v>1164</v>
      </c>
      <c r="AI10631" t="s">
        <v>1164</v>
      </c>
      <c r="AJ10631" t="s">
        <v>1164</v>
      </c>
      <c r="AK10631" t="s">
        <v>4380</v>
      </c>
      <c r="AL10631" t="s">
        <v>1165</v>
      </c>
    </row>
    <row r="10632" spans="1:38" hidden="1" x14ac:dyDescent="0.3">
      <c r="A10632" t="s">
        <v>2766</v>
      </c>
      <c r="B10632" t="str">
        <f t="shared" si="166"/>
        <v>Lateral Vector Resources Inc.</v>
      </c>
      <c r="C10632">
        <v>7120693</v>
      </c>
      <c r="D10632" t="s">
        <v>1367</v>
      </c>
      <c r="E10632" t="s">
        <v>1167</v>
      </c>
      <c r="F10632" t="s">
        <v>2767</v>
      </c>
      <c r="G10632" t="s">
        <v>1166</v>
      </c>
      <c r="H10632" t="s">
        <v>20</v>
      </c>
      <c r="I10632" t="s">
        <v>2768</v>
      </c>
      <c r="J10632" t="s">
        <v>1164</v>
      </c>
      <c r="K10632">
        <v>5725.7650000000003</v>
      </c>
      <c r="L10632">
        <v>5567.18</v>
      </c>
      <c r="M10632" t="s">
        <v>1164</v>
      </c>
      <c r="N10632" t="s">
        <v>1164</v>
      </c>
      <c r="O10632" t="s">
        <v>1164</v>
      </c>
      <c r="P10632" t="s">
        <v>1164</v>
      </c>
      <c r="Q10632" t="s">
        <v>1164</v>
      </c>
      <c r="R10632" t="s">
        <v>1164</v>
      </c>
      <c r="S10632" t="s">
        <v>1164</v>
      </c>
      <c r="T10632" t="s">
        <v>1164</v>
      </c>
      <c r="U10632" t="s">
        <v>1164</v>
      </c>
      <c r="V10632" t="s">
        <v>1164</v>
      </c>
      <c r="W10632" t="s">
        <v>1164</v>
      </c>
      <c r="X10632" t="s">
        <v>1164</v>
      </c>
      <c r="Y10632" t="s">
        <v>1164</v>
      </c>
      <c r="Z10632" t="s">
        <v>1164</v>
      </c>
      <c r="AA10632" t="s">
        <v>1164</v>
      </c>
      <c r="AB10632" t="s">
        <v>1164</v>
      </c>
      <c r="AC10632" t="s">
        <v>1164</v>
      </c>
      <c r="AD10632" t="s">
        <v>1164</v>
      </c>
      <c r="AE10632" t="s">
        <v>1164</v>
      </c>
      <c r="AF10632" t="s">
        <v>1164</v>
      </c>
      <c r="AG10632" t="s">
        <v>1164</v>
      </c>
      <c r="AH10632" t="s">
        <v>1164</v>
      </c>
      <c r="AI10632" t="s">
        <v>1164</v>
      </c>
      <c r="AJ10632" t="s">
        <v>1164</v>
      </c>
      <c r="AK10632" t="s">
        <v>4379</v>
      </c>
      <c r="AL10632" t="s">
        <v>1165</v>
      </c>
    </row>
    <row r="10633" spans="1:38" hidden="1" x14ac:dyDescent="0.3">
      <c r="A10633" t="s">
        <v>2766</v>
      </c>
      <c r="B10633" t="str">
        <f t="shared" si="166"/>
        <v>Lateral Vector Resources Inc.</v>
      </c>
      <c r="C10633">
        <v>7120693</v>
      </c>
      <c r="D10633" t="s">
        <v>1367</v>
      </c>
      <c r="E10633" t="s">
        <v>1167</v>
      </c>
      <c r="F10633" t="s">
        <v>2767</v>
      </c>
      <c r="G10633" t="s">
        <v>1166</v>
      </c>
      <c r="H10633" t="s">
        <v>20</v>
      </c>
      <c r="I10633" t="s">
        <v>2768</v>
      </c>
      <c r="J10633" t="s">
        <v>1164</v>
      </c>
      <c r="K10633">
        <v>5725.7650000000003</v>
      </c>
      <c r="L10633">
        <v>5567.18</v>
      </c>
      <c r="M10633" t="s">
        <v>1164</v>
      </c>
      <c r="N10633" t="s">
        <v>1164</v>
      </c>
      <c r="O10633" t="s">
        <v>1164</v>
      </c>
      <c r="P10633" t="s">
        <v>1164</v>
      </c>
      <c r="Q10633" t="s">
        <v>1164</v>
      </c>
      <c r="R10633" t="s">
        <v>1164</v>
      </c>
      <c r="S10633" t="s">
        <v>1164</v>
      </c>
      <c r="T10633" t="s">
        <v>1164</v>
      </c>
      <c r="U10633" t="s">
        <v>1164</v>
      </c>
      <c r="V10633" t="s">
        <v>1164</v>
      </c>
      <c r="W10633" t="s">
        <v>1164</v>
      </c>
      <c r="X10633" t="s">
        <v>1164</v>
      </c>
      <c r="Y10633" t="s">
        <v>1164</v>
      </c>
      <c r="Z10633" t="s">
        <v>1164</v>
      </c>
      <c r="AA10633" t="s">
        <v>1164</v>
      </c>
      <c r="AB10633" t="s">
        <v>1164</v>
      </c>
      <c r="AC10633" t="s">
        <v>1164</v>
      </c>
      <c r="AD10633" t="s">
        <v>1164</v>
      </c>
      <c r="AE10633" t="s">
        <v>1164</v>
      </c>
      <c r="AF10633" t="s">
        <v>1164</v>
      </c>
      <c r="AG10633" t="s">
        <v>1164</v>
      </c>
      <c r="AH10633" t="s">
        <v>1164</v>
      </c>
      <c r="AI10633" t="s">
        <v>1164</v>
      </c>
      <c r="AJ10633" t="s">
        <v>1164</v>
      </c>
      <c r="AK10633" t="s">
        <v>4378</v>
      </c>
      <c r="AL10633" t="s">
        <v>1165</v>
      </c>
    </row>
    <row r="10634" spans="1:38" hidden="1" x14ac:dyDescent="0.3">
      <c r="A10634" t="s">
        <v>2766</v>
      </c>
      <c r="B10634" t="str">
        <f t="shared" si="166"/>
        <v>Lateral Vector Resources Inc.</v>
      </c>
      <c r="C10634">
        <v>7120693</v>
      </c>
      <c r="D10634" t="s">
        <v>1367</v>
      </c>
      <c r="E10634" t="s">
        <v>1167</v>
      </c>
      <c r="F10634" t="s">
        <v>2767</v>
      </c>
      <c r="G10634" t="s">
        <v>1166</v>
      </c>
      <c r="H10634" t="s">
        <v>20</v>
      </c>
      <c r="I10634" t="s">
        <v>2768</v>
      </c>
      <c r="J10634" t="s">
        <v>1164</v>
      </c>
      <c r="K10634">
        <v>5725.7650000000003</v>
      </c>
      <c r="L10634">
        <v>5567.18</v>
      </c>
      <c r="M10634" t="s">
        <v>1164</v>
      </c>
      <c r="N10634" t="s">
        <v>1164</v>
      </c>
      <c r="O10634" t="s">
        <v>1164</v>
      </c>
      <c r="P10634" t="s">
        <v>1164</v>
      </c>
      <c r="Q10634" t="s">
        <v>1164</v>
      </c>
      <c r="R10634" t="s">
        <v>1164</v>
      </c>
      <c r="S10634" t="s">
        <v>1164</v>
      </c>
      <c r="T10634" t="s">
        <v>1164</v>
      </c>
      <c r="U10634" t="s">
        <v>1164</v>
      </c>
      <c r="V10634" t="s">
        <v>1164</v>
      </c>
      <c r="W10634" t="s">
        <v>1164</v>
      </c>
      <c r="X10634" t="s">
        <v>1164</v>
      </c>
      <c r="Y10634" t="s">
        <v>1164</v>
      </c>
      <c r="Z10634" t="s">
        <v>1164</v>
      </c>
      <c r="AA10634" t="s">
        <v>1164</v>
      </c>
      <c r="AB10634" t="s">
        <v>1164</v>
      </c>
      <c r="AC10634" t="s">
        <v>1164</v>
      </c>
      <c r="AD10634" t="s">
        <v>1164</v>
      </c>
      <c r="AE10634" t="s">
        <v>1164</v>
      </c>
      <c r="AF10634" t="s">
        <v>1164</v>
      </c>
      <c r="AG10634" t="s">
        <v>1164</v>
      </c>
      <c r="AH10634" t="s">
        <v>1164</v>
      </c>
      <c r="AI10634" t="s">
        <v>1164</v>
      </c>
      <c r="AJ10634" t="s">
        <v>1164</v>
      </c>
      <c r="AK10634" t="s">
        <v>4377</v>
      </c>
      <c r="AL10634" t="s">
        <v>1165</v>
      </c>
    </row>
    <row r="10635" spans="1:38" hidden="1" x14ac:dyDescent="0.3">
      <c r="A10635" t="s">
        <v>2766</v>
      </c>
      <c r="B10635" t="str">
        <f t="shared" si="166"/>
        <v>Lateral Vector Resources Inc.</v>
      </c>
      <c r="C10635">
        <v>7120693</v>
      </c>
      <c r="D10635" t="s">
        <v>1367</v>
      </c>
      <c r="E10635" t="s">
        <v>1167</v>
      </c>
      <c r="F10635" t="s">
        <v>2767</v>
      </c>
      <c r="G10635" t="s">
        <v>1166</v>
      </c>
      <c r="H10635" t="s">
        <v>20</v>
      </c>
      <c r="I10635" t="s">
        <v>2768</v>
      </c>
      <c r="J10635" t="s">
        <v>1164</v>
      </c>
      <c r="K10635">
        <v>5725.7650000000003</v>
      </c>
      <c r="L10635">
        <v>5567.18</v>
      </c>
      <c r="M10635" t="s">
        <v>1164</v>
      </c>
      <c r="N10635" t="s">
        <v>1164</v>
      </c>
      <c r="O10635" t="s">
        <v>1164</v>
      </c>
      <c r="P10635" t="s">
        <v>1164</v>
      </c>
      <c r="Q10635" t="s">
        <v>1164</v>
      </c>
      <c r="R10635" t="s">
        <v>1164</v>
      </c>
      <c r="S10635" t="s">
        <v>1164</v>
      </c>
      <c r="T10635" t="s">
        <v>1164</v>
      </c>
      <c r="U10635" t="s">
        <v>1164</v>
      </c>
      <c r="V10635" t="s">
        <v>1164</v>
      </c>
      <c r="W10635" t="s">
        <v>1164</v>
      </c>
      <c r="X10635" t="s">
        <v>1164</v>
      </c>
      <c r="Y10635" t="s">
        <v>1164</v>
      </c>
      <c r="Z10635" t="s">
        <v>1164</v>
      </c>
      <c r="AA10635" t="s">
        <v>1164</v>
      </c>
      <c r="AB10635" t="s">
        <v>1164</v>
      </c>
      <c r="AC10635" t="s">
        <v>1164</v>
      </c>
      <c r="AD10635" t="s">
        <v>1164</v>
      </c>
      <c r="AE10635" t="s">
        <v>1164</v>
      </c>
      <c r="AF10635" t="s">
        <v>1164</v>
      </c>
      <c r="AG10635" t="s">
        <v>1164</v>
      </c>
      <c r="AH10635" t="s">
        <v>1164</v>
      </c>
      <c r="AI10635" t="s">
        <v>1164</v>
      </c>
      <c r="AJ10635" t="s">
        <v>1164</v>
      </c>
      <c r="AK10635" t="s">
        <v>4376</v>
      </c>
      <c r="AL10635" t="s">
        <v>1165</v>
      </c>
    </row>
    <row r="10636" spans="1:38" hidden="1" x14ac:dyDescent="0.3">
      <c r="A10636" t="s">
        <v>2766</v>
      </c>
      <c r="B10636" t="str">
        <f t="shared" si="166"/>
        <v>Lateral Vector Resources Inc.</v>
      </c>
      <c r="C10636">
        <v>7120693</v>
      </c>
      <c r="D10636" t="s">
        <v>1367</v>
      </c>
      <c r="E10636" t="s">
        <v>1167</v>
      </c>
      <c r="F10636" t="s">
        <v>2767</v>
      </c>
      <c r="G10636" t="s">
        <v>1166</v>
      </c>
      <c r="H10636" t="s">
        <v>20</v>
      </c>
      <c r="I10636" t="s">
        <v>2768</v>
      </c>
      <c r="J10636" t="s">
        <v>1164</v>
      </c>
      <c r="K10636">
        <v>5725.7650000000003</v>
      </c>
      <c r="L10636">
        <v>5567.18</v>
      </c>
      <c r="M10636" t="s">
        <v>1164</v>
      </c>
      <c r="N10636" t="s">
        <v>1164</v>
      </c>
      <c r="O10636" t="s">
        <v>1164</v>
      </c>
      <c r="P10636" t="s">
        <v>1164</v>
      </c>
      <c r="Q10636" t="s">
        <v>1164</v>
      </c>
      <c r="R10636" t="s">
        <v>1164</v>
      </c>
      <c r="S10636" t="s">
        <v>1164</v>
      </c>
      <c r="T10636" t="s">
        <v>1164</v>
      </c>
      <c r="U10636" t="s">
        <v>1164</v>
      </c>
      <c r="V10636" t="s">
        <v>1164</v>
      </c>
      <c r="W10636" t="s">
        <v>1164</v>
      </c>
      <c r="X10636" t="s">
        <v>1164</v>
      </c>
      <c r="Y10636" t="s">
        <v>1164</v>
      </c>
      <c r="Z10636" t="s">
        <v>1164</v>
      </c>
      <c r="AA10636" t="s">
        <v>1164</v>
      </c>
      <c r="AB10636" t="s">
        <v>1164</v>
      </c>
      <c r="AC10636" t="s">
        <v>1164</v>
      </c>
      <c r="AD10636" t="s">
        <v>1164</v>
      </c>
      <c r="AE10636" t="s">
        <v>1164</v>
      </c>
      <c r="AF10636" t="s">
        <v>1164</v>
      </c>
      <c r="AG10636" t="s">
        <v>1164</v>
      </c>
      <c r="AH10636" t="s">
        <v>1164</v>
      </c>
      <c r="AI10636" t="s">
        <v>1164</v>
      </c>
      <c r="AJ10636" t="s">
        <v>1164</v>
      </c>
      <c r="AK10636" t="s">
        <v>4375</v>
      </c>
      <c r="AL10636" t="s">
        <v>1165</v>
      </c>
    </row>
    <row r="10637" spans="1:38" hidden="1" x14ac:dyDescent="0.3">
      <c r="A10637" t="s">
        <v>2766</v>
      </c>
      <c r="B10637" t="str">
        <f t="shared" si="166"/>
        <v>Lateral Vector Resources Inc.</v>
      </c>
      <c r="C10637">
        <v>7120693</v>
      </c>
      <c r="D10637" t="s">
        <v>1367</v>
      </c>
      <c r="E10637" t="s">
        <v>1167</v>
      </c>
      <c r="F10637" t="s">
        <v>2767</v>
      </c>
      <c r="G10637" t="s">
        <v>1166</v>
      </c>
      <c r="H10637" t="s">
        <v>20</v>
      </c>
      <c r="I10637" t="s">
        <v>2768</v>
      </c>
      <c r="J10637" t="s">
        <v>1164</v>
      </c>
      <c r="K10637">
        <v>5725.7650000000003</v>
      </c>
      <c r="L10637">
        <v>5567.18</v>
      </c>
      <c r="M10637" t="s">
        <v>1164</v>
      </c>
      <c r="N10637" t="s">
        <v>1164</v>
      </c>
      <c r="O10637" t="s">
        <v>1164</v>
      </c>
      <c r="P10637" t="s">
        <v>1164</v>
      </c>
      <c r="Q10637" t="s">
        <v>1164</v>
      </c>
      <c r="R10637" t="s">
        <v>1164</v>
      </c>
      <c r="S10637" t="s">
        <v>1164</v>
      </c>
      <c r="T10637" t="s">
        <v>1164</v>
      </c>
      <c r="U10637" t="s">
        <v>1164</v>
      </c>
      <c r="V10637" t="s">
        <v>1164</v>
      </c>
      <c r="W10637" t="s">
        <v>1164</v>
      </c>
      <c r="X10637" t="s">
        <v>1164</v>
      </c>
      <c r="Y10637" t="s">
        <v>1164</v>
      </c>
      <c r="Z10637" t="s">
        <v>1164</v>
      </c>
      <c r="AA10637" t="s">
        <v>1164</v>
      </c>
      <c r="AB10637" t="s">
        <v>1164</v>
      </c>
      <c r="AC10637" t="s">
        <v>1164</v>
      </c>
      <c r="AD10637" t="s">
        <v>1164</v>
      </c>
      <c r="AE10637" t="s">
        <v>1164</v>
      </c>
      <c r="AF10637" t="s">
        <v>1164</v>
      </c>
      <c r="AG10637" t="s">
        <v>1164</v>
      </c>
      <c r="AH10637" t="s">
        <v>1164</v>
      </c>
      <c r="AI10637" t="s">
        <v>1164</v>
      </c>
      <c r="AJ10637" t="s">
        <v>1164</v>
      </c>
      <c r="AK10637" t="s">
        <v>4374</v>
      </c>
      <c r="AL10637" t="s">
        <v>1165</v>
      </c>
    </row>
    <row r="10638" spans="1:38" hidden="1" x14ac:dyDescent="0.3">
      <c r="A10638" t="s">
        <v>2766</v>
      </c>
      <c r="B10638" t="str">
        <f t="shared" si="166"/>
        <v>Lateral Vector Resources Inc.</v>
      </c>
      <c r="C10638">
        <v>7120693</v>
      </c>
      <c r="D10638" t="s">
        <v>1367</v>
      </c>
      <c r="E10638" t="s">
        <v>1167</v>
      </c>
      <c r="F10638" t="s">
        <v>2767</v>
      </c>
      <c r="G10638" t="s">
        <v>1166</v>
      </c>
      <c r="H10638" t="s">
        <v>20</v>
      </c>
      <c r="I10638" t="s">
        <v>2768</v>
      </c>
      <c r="J10638" t="s">
        <v>1164</v>
      </c>
      <c r="K10638">
        <v>5725.7650000000003</v>
      </c>
      <c r="L10638">
        <v>5567.18</v>
      </c>
      <c r="M10638" t="s">
        <v>1164</v>
      </c>
      <c r="N10638" t="s">
        <v>1164</v>
      </c>
      <c r="O10638" t="s">
        <v>1164</v>
      </c>
      <c r="P10638" t="s">
        <v>1164</v>
      </c>
      <c r="Q10638" t="s">
        <v>1164</v>
      </c>
      <c r="R10638" t="s">
        <v>1164</v>
      </c>
      <c r="S10638" t="s">
        <v>1164</v>
      </c>
      <c r="T10638" t="s">
        <v>1164</v>
      </c>
      <c r="U10638" t="s">
        <v>1164</v>
      </c>
      <c r="V10638" t="s">
        <v>1164</v>
      </c>
      <c r="W10638" t="s">
        <v>1164</v>
      </c>
      <c r="X10638" t="s">
        <v>1164</v>
      </c>
      <c r="Y10638" t="s">
        <v>1164</v>
      </c>
      <c r="Z10638" t="s">
        <v>1164</v>
      </c>
      <c r="AA10638" t="s">
        <v>1164</v>
      </c>
      <c r="AB10638" t="s">
        <v>1164</v>
      </c>
      <c r="AC10638" t="s">
        <v>1164</v>
      </c>
      <c r="AD10638" t="s">
        <v>1164</v>
      </c>
      <c r="AE10638" t="s">
        <v>1164</v>
      </c>
      <c r="AF10638" t="s">
        <v>1164</v>
      </c>
      <c r="AG10638" t="s">
        <v>1164</v>
      </c>
      <c r="AH10638" t="s">
        <v>1164</v>
      </c>
      <c r="AI10638" t="s">
        <v>1164</v>
      </c>
      <c r="AJ10638" t="s">
        <v>1164</v>
      </c>
      <c r="AK10638" t="s">
        <v>4373</v>
      </c>
      <c r="AL10638" t="s">
        <v>1165</v>
      </c>
    </row>
    <row r="10639" spans="1:38" hidden="1" x14ac:dyDescent="0.3">
      <c r="A10639" t="s">
        <v>2766</v>
      </c>
      <c r="B10639" t="str">
        <f t="shared" si="166"/>
        <v>Lateral Vector Resources Inc.</v>
      </c>
      <c r="C10639">
        <v>7120693</v>
      </c>
      <c r="D10639" t="s">
        <v>1367</v>
      </c>
      <c r="E10639" t="s">
        <v>1167</v>
      </c>
      <c r="F10639" t="s">
        <v>2767</v>
      </c>
      <c r="G10639" t="s">
        <v>1166</v>
      </c>
      <c r="H10639" t="s">
        <v>20</v>
      </c>
      <c r="I10639" t="s">
        <v>2768</v>
      </c>
      <c r="J10639" t="s">
        <v>1164</v>
      </c>
      <c r="K10639">
        <v>5725.7650000000003</v>
      </c>
      <c r="L10639">
        <v>5567.18</v>
      </c>
      <c r="M10639" t="s">
        <v>1164</v>
      </c>
      <c r="N10639" t="s">
        <v>1164</v>
      </c>
      <c r="O10639" t="s">
        <v>1164</v>
      </c>
      <c r="P10639" t="s">
        <v>1164</v>
      </c>
      <c r="Q10639" t="s">
        <v>1164</v>
      </c>
      <c r="R10639" t="s">
        <v>1164</v>
      </c>
      <c r="S10639" t="s">
        <v>1164</v>
      </c>
      <c r="T10639" t="s">
        <v>1164</v>
      </c>
      <c r="U10639" t="s">
        <v>1164</v>
      </c>
      <c r="V10639" t="s">
        <v>1164</v>
      </c>
      <c r="W10639" t="s">
        <v>1164</v>
      </c>
      <c r="X10639" t="s">
        <v>1164</v>
      </c>
      <c r="Y10639" t="s">
        <v>1164</v>
      </c>
      <c r="Z10639" t="s">
        <v>1164</v>
      </c>
      <c r="AA10639" t="s">
        <v>1164</v>
      </c>
      <c r="AB10639" t="s">
        <v>1164</v>
      </c>
      <c r="AC10639" t="s">
        <v>1164</v>
      </c>
      <c r="AD10639" t="s">
        <v>1164</v>
      </c>
      <c r="AE10639" t="s">
        <v>1164</v>
      </c>
      <c r="AF10639" t="s">
        <v>1164</v>
      </c>
      <c r="AG10639" t="s">
        <v>1164</v>
      </c>
      <c r="AH10639" t="s">
        <v>1164</v>
      </c>
      <c r="AI10639" t="s">
        <v>1164</v>
      </c>
      <c r="AJ10639" t="s">
        <v>1164</v>
      </c>
      <c r="AK10639" t="s">
        <v>4372</v>
      </c>
      <c r="AL10639" t="s">
        <v>1165</v>
      </c>
    </row>
    <row r="10640" spans="1:38" hidden="1" x14ac:dyDescent="0.3">
      <c r="A10640" t="s">
        <v>2766</v>
      </c>
      <c r="B10640" t="str">
        <f t="shared" si="166"/>
        <v>Lateral Vector Resources Inc.</v>
      </c>
      <c r="C10640">
        <v>7120693</v>
      </c>
      <c r="D10640" t="s">
        <v>1367</v>
      </c>
      <c r="E10640" t="s">
        <v>1167</v>
      </c>
      <c r="F10640" t="s">
        <v>2767</v>
      </c>
      <c r="G10640" t="s">
        <v>1166</v>
      </c>
      <c r="H10640" t="s">
        <v>20</v>
      </c>
      <c r="I10640" t="s">
        <v>2768</v>
      </c>
      <c r="J10640" t="s">
        <v>1164</v>
      </c>
      <c r="K10640">
        <v>5725.7650000000003</v>
      </c>
      <c r="L10640">
        <v>5567.18</v>
      </c>
      <c r="M10640" t="s">
        <v>1164</v>
      </c>
      <c r="N10640" t="s">
        <v>1164</v>
      </c>
      <c r="O10640" t="s">
        <v>1164</v>
      </c>
      <c r="P10640" t="s">
        <v>1164</v>
      </c>
      <c r="Q10640" t="s">
        <v>1164</v>
      </c>
      <c r="R10640" t="s">
        <v>1164</v>
      </c>
      <c r="S10640" t="s">
        <v>1164</v>
      </c>
      <c r="T10640" t="s">
        <v>1164</v>
      </c>
      <c r="U10640" t="s">
        <v>1164</v>
      </c>
      <c r="V10640" t="s">
        <v>1164</v>
      </c>
      <c r="W10640" t="s">
        <v>1164</v>
      </c>
      <c r="X10640" t="s">
        <v>1164</v>
      </c>
      <c r="Y10640" t="s">
        <v>1164</v>
      </c>
      <c r="Z10640" t="s">
        <v>1164</v>
      </c>
      <c r="AA10640" t="s">
        <v>1164</v>
      </c>
      <c r="AB10640" t="s">
        <v>1164</v>
      </c>
      <c r="AC10640" t="s">
        <v>1164</v>
      </c>
      <c r="AD10640" t="s">
        <v>1164</v>
      </c>
      <c r="AE10640" t="s">
        <v>1164</v>
      </c>
      <c r="AF10640" t="s">
        <v>1164</v>
      </c>
      <c r="AG10640" t="s">
        <v>1164</v>
      </c>
      <c r="AH10640" t="s">
        <v>1164</v>
      </c>
      <c r="AI10640" t="s">
        <v>1164</v>
      </c>
      <c r="AJ10640" t="s">
        <v>1164</v>
      </c>
      <c r="AK10640" t="s">
        <v>4371</v>
      </c>
      <c r="AL10640" t="s">
        <v>1165</v>
      </c>
    </row>
    <row r="10641" spans="1:38" hidden="1" x14ac:dyDescent="0.3">
      <c r="A10641" t="s">
        <v>2766</v>
      </c>
      <c r="B10641" t="str">
        <f t="shared" si="166"/>
        <v>Lateral Vector Resources Inc.</v>
      </c>
      <c r="C10641">
        <v>7120693</v>
      </c>
      <c r="D10641" t="s">
        <v>1367</v>
      </c>
      <c r="E10641" t="s">
        <v>1167</v>
      </c>
      <c r="F10641" t="s">
        <v>2767</v>
      </c>
      <c r="G10641" t="s">
        <v>1166</v>
      </c>
      <c r="H10641" t="s">
        <v>20</v>
      </c>
      <c r="I10641" t="s">
        <v>2768</v>
      </c>
      <c r="J10641" t="s">
        <v>1164</v>
      </c>
      <c r="K10641">
        <v>5725.7650000000003</v>
      </c>
      <c r="L10641">
        <v>5567.18</v>
      </c>
      <c r="M10641" t="s">
        <v>1164</v>
      </c>
      <c r="N10641" t="s">
        <v>1164</v>
      </c>
      <c r="O10641" t="s">
        <v>1164</v>
      </c>
      <c r="P10641" t="s">
        <v>1164</v>
      </c>
      <c r="Q10641" t="s">
        <v>1164</v>
      </c>
      <c r="R10641" t="s">
        <v>1164</v>
      </c>
      <c r="S10641" t="s">
        <v>1164</v>
      </c>
      <c r="T10641" t="s">
        <v>1164</v>
      </c>
      <c r="U10641" t="s">
        <v>1164</v>
      </c>
      <c r="V10641" t="s">
        <v>1164</v>
      </c>
      <c r="W10641" t="s">
        <v>1164</v>
      </c>
      <c r="X10641" t="s">
        <v>1164</v>
      </c>
      <c r="Y10641" t="s">
        <v>1164</v>
      </c>
      <c r="Z10641" t="s">
        <v>1164</v>
      </c>
      <c r="AA10641" t="s">
        <v>1164</v>
      </c>
      <c r="AB10641" t="s">
        <v>1164</v>
      </c>
      <c r="AC10641" t="s">
        <v>1164</v>
      </c>
      <c r="AD10641" t="s">
        <v>1164</v>
      </c>
      <c r="AE10641" t="s">
        <v>1164</v>
      </c>
      <c r="AF10641" t="s">
        <v>1164</v>
      </c>
      <c r="AG10641" t="s">
        <v>1164</v>
      </c>
      <c r="AH10641" t="s">
        <v>1164</v>
      </c>
      <c r="AI10641" t="s">
        <v>1164</v>
      </c>
      <c r="AJ10641" t="s">
        <v>1164</v>
      </c>
      <c r="AK10641" t="s">
        <v>4370</v>
      </c>
      <c r="AL10641" t="s">
        <v>1165</v>
      </c>
    </row>
    <row r="10642" spans="1:38" hidden="1" x14ac:dyDescent="0.3">
      <c r="A10642" t="s">
        <v>2769</v>
      </c>
      <c r="B10642" t="str">
        <f t="shared" si="166"/>
        <v>Launch Resources Inc.</v>
      </c>
      <c r="C10642">
        <v>4362010</v>
      </c>
      <c r="D10642" t="s">
        <v>1367</v>
      </c>
      <c r="E10642" t="s">
        <v>1169</v>
      </c>
      <c r="F10642" t="s">
        <v>2770</v>
      </c>
      <c r="G10642" t="s">
        <v>1166</v>
      </c>
      <c r="H10642" t="s">
        <v>20</v>
      </c>
      <c r="I10642" t="s">
        <v>1165</v>
      </c>
      <c r="J10642" t="s">
        <v>1164</v>
      </c>
      <c r="K10642">
        <v>18083.552</v>
      </c>
      <c r="L10642">
        <v>16987.367999999999</v>
      </c>
      <c r="M10642" t="s">
        <v>1164</v>
      </c>
      <c r="N10642" t="s">
        <v>1164</v>
      </c>
      <c r="O10642" t="s">
        <v>1164</v>
      </c>
      <c r="P10642" t="s">
        <v>1164</v>
      </c>
      <c r="Q10642" t="s">
        <v>1164</v>
      </c>
      <c r="R10642" t="s">
        <v>1164</v>
      </c>
      <c r="S10642" t="s">
        <v>1164</v>
      </c>
      <c r="T10642" t="s">
        <v>1164</v>
      </c>
      <c r="U10642" t="s">
        <v>1164</v>
      </c>
      <c r="V10642" t="s">
        <v>1164</v>
      </c>
      <c r="W10642" t="s">
        <v>1164</v>
      </c>
      <c r="X10642" t="s">
        <v>1164</v>
      </c>
      <c r="Y10642" t="s">
        <v>1164</v>
      </c>
      <c r="Z10642" t="s">
        <v>1164</v>
      </c>
      <c r="AA10642" t="s">
        <v>1164</v>
      </c>
      <c r="AB10642" t="s">
        <v>1164</v>
      </c>
      <c r="AC10642" t="s">
        <v>1164</v>
      </c>
      <c r="AD10642" t="s">
        <v>1164</v>
      </c>
      <c r="AE10642" t="s">
        <v>1164</v>
      </c>
      <c r="AF10642" t="s">
        <v>1164</v>
      </c>
      <c r="AG10642" t="s">
        <v>1164</v>
      </c>
      <c r="AH10642" t="s">
        <v>1164</v>
      </c>
      <c r="AI10642" t="s">
        <v>1164</v>
      </c>
      <c r="AJ10642" t="s">
        <v>1164</v>
      </c>
      <c r="AK10642" t="s">
        <v>4385</v>
      </c>
      <c r="AL10642" t="s">
        <v>1165</v>
      </c>
    </row>
    <row r="10643" spans="1:38" hidden="1" x14ac:dyDescent="0.3">
      <c r="A10643" t="s">
        <v>2769</v>
      </c>
      <c r="B10643" t="str">
        <f t="shared" si="166"/>
        <v>Launch Resources Inc.</v>
      </c>
      <c r="C10643">
        <v>4362010</v>
      </c>
      <c r="D10643" t="s">
        <v>1367</v>
      </c>
      <c r="E10643" t="s">
        <v>1169</v>
      </c>
      <c r="F10643" t="s">
        <v>2770</v>
      </c>
      <c r="G10643" t="s">
        <v>1166</v>
      </c>
      <c r="H10643" t="s">
        <v>20</v>
      </c>
      <c r="I10643" t="s">
        <v>1165</v>
      </c>
      <c r="J10643" t="s">
        <v>1164</v>
      </c>
      <c r="K10643">
        <v>18083.552</v>
      </c>
      <c r="L10643">
        <v>16987.367999999999</v>
      </c>
      <c r="M10643" t="s">
        <v>1164</v>
      </c>
      <c r="N10643" t="s">
        <v>1164</v>
      </c>
      <c r="O10643" t="s">
        <v>1164</v>
      </c>
      <c r="P10643" t="s">
        <v>1164</v>
      </c>
      <c r="Q10643" t="s">
        <v>1164</v>
      </c>
      <c r="R10643" t="s">
        <v>1164</v>
      </c>
      <c r="S10643" t="s">
        <v>1164</v>
      </c>
      <c r="T10643" t="s">
        <v>1164</v>
      </c>
      <c r="U10643" t="s">
        <v>1164</v>
      </c>
      <c r="V10643" t="s">
        <v>1164</v>
      </c>
      <c r="W10643" t="s">
        <v>1164</v>
      </c>
      <c r="X10643" t="s">
        <v>1164</v>
      </c>
      <c r="Y10643" t="s">
        <v>1164</v>
      </c>
      <c r="Z10643" t="s">
        <v>1164</v>
      </c>
      <c r="AA10643" t="s">
        <v>1164</v>
      </c>
      <c r="AB10643" t="s">
        <v>1164</v>
      </c>
      <c r="AC10643" t="s">
        <v>1164</v>
      </c>
      <c r="AD10643" t="s">
        <v>1164</v>
      </c>
      <c r="AE10643" t="s">
        <v>1164</v>
      </c>
      <c r="AF10643" t="s">
        <v>1164</v>
      </c>
      <c r="AG10643" t="s">
        <v>1164</v>
      </c>
      <c r="AH10643" t="s">
        <v>1164</v>
      </c>
      <c r="AI10643" t="s">
        <v>1164</v>
      </c>
      <c r="AJ10643" t="s">
        <v>1164</v>
      </c>
      <c r="AK10643" t="s">
        <v>4384</v>
      </c>
      <c r="AL10643" t="s">
        <v>1165</v>
      </c>
    </row>
    <row r="10644" spans="1:38" hidden="1" x14ac:dyDescent="0.3">
      <c r="A10644" t="s">
        <v>2769</v>
      </c>
      <c r="B10644" t="str">
        <f t="shared" si="166"/>
        <v>Launch Resources Inc.</v>
      </c>
      <c r="C10644">
        <v>4362010</v>
      </c>
      <c r="D10644" t="s">
        <v>1367</v>
      </c>
      <c r="E10644" t="s">
        <v>1169</v>
      </c>
      <c r="F10644" t="s">
        <v>2770</v>
      </c>
      <c r="G10644" t="s">
        <v>1166</v>
      </c>
      <c r="H10644" t="s">
        <v>20</v>
      </c>
      <c r="I10644" t="s">
        <v>1165</v>
      </c>
      <c r="J10644" t="s">
        <v>1164</v>
      </c>
      <c r="K10644">
        <v>18083.552</v>
      </c>
      <c r="L10644">
        <v>16987.367999999999</v>
      </c>
      <c r="M10644" t="s">
        <v>1164</v>
      </c>
      <c r="N10644" t="s">
        <v>1164</v>
      </c>
      <c r="O10644" t="s">
        <v>1164</v>
      </c>
      <c r="P10644" t="s">
        <v>1164</v>
      </c>
      <c r="Q10644" t="s">
        <v>1164</v>
      </c>
      <c r="R10644" t="s">
        <v>1164</v>
      </c>
      <c r="S10644" t="s">
        <v>1164</v>
      </c>
      <c r="T10644" t="s">
        <v>1164</v>
      </c>
      <c r="U10644" t="s">
        <v>1164</v>
      </c>
      <c r="V10644" t="s">
        <v>1164</v>
      </c>
      <c r="W10644" t="s">
        <v>1164</v>
      </c>
      <c r="X10644" t="s">
        <v>1164</v>
      </c>
      <c r="Y10644" t="s">
        <v>1164</v>
      </c>
      <c r="Z10644" t="s">
        <v>1164</v>
      </c>
      <c r="AA10644" t="s">
        <v>1164</v>
      </c>
      <c r="AB10644" t="s">
        <v>1164</v>
      </c>
      <c r="AC10644" t="s">
        <v>1164</v>
      </c>
      <c r="AD10644" t="s">
        <v>1164</v>
      </c>
      <c r="AE10644" t="s">
        <v>1164</v>
      </c>
      <c r="AF10644" t="s">
        <v>1164</v>
      </c>
      <c r="AG10644" t="s">
        <v>1164</v>
      </c>
      <c r="AH10644" t="s">
        <v>1164</v>
      </c>
      <c r="AI10644" t="s">
        <v>1164</v>
      </c>
      <c r="AJ10644" t="s">
        <v>1164</v>
      </c>
      <c r="AK10644" t="s">
        <v>4383</v>
      </c>
      <c r="AL10644" t="s">
        <v>1165</v>
      </c>
    </row>
    <row r="10645" spans="1:38" hidden="1" x14ac:dyDescent="0.3">
      <c r="A10645" t="s">
        <v>2769</v>
      </c>
      <c r="B10645" t="str">
        <f t="shared" si="166"/>
        <v>Launch Resources Inc.</v>
      </c>
      <c r="C10645">
        <v>4362010</v>
      </c>
      <c r="D10645" t="s">
        <v>1367</v>
      </c>
      <c r="E10645" t="s">
        <v>1169</v>
      </c>
      <c r="F10645" t="s">
        <v>2770</v>
      </c>
      <c r="G10645" t="s">
        <v>1166</v>
      </c>
      <c r="H10645" t="s">
        <v>20</v>
      </c>
      <c r="I10645" t="s">
        <v>1165</v>
      </c>
      <c r="J10645" t="s">
        <v>1164</v>
      </c>
      <c r="K10645">
        <v>18083.552</v>
      </c>
      <c r="L10645">
        <v>16987.367999999999</v>
      </c>
      <c r="M10645" t="s">
        <v>1164</v>
      </c>
      <c r="N10645" t="s">
        <v>1164</v>
      </c>
      <c r="O10645" t="s">
        <v>1164</v>
      </c>
      <c r="P10645" t="s">
        <v>1164</v>
      </c>
      <c r="Q10645" t="s">
        <v>1164</v>
      </c>
      <c r="R10645" t="s">
        <v>1164</v>
      </c>
      <c r="S10645" t="s">
        <v>1164</v>
      </c>
      <c r="T10645" t="s">
        <v>1164</v>
      </c>
      <c r="U10645" t="s">
        <v>1164</v>
      </c>
      <c r="V10645" t="s">
        <v>1164</v>
      </c>
      <c r="W10645" t="s">
        <v>1164</v>
      </c>
      <c r="X10645" t="s">
        <v>1164</v>
      </c>
      <c r="Y10645" t="s">
        <v>1164</v>
      </c>
      <c r="Z10645" t="s">
        <v>1164</v>
      </c>
      <c r="AA10645" t="s">
        <v>1164</v>
      </c>
      <c r="AB10645" t="s">
        <v>1164</v>
      </c>
      <c r="AC10645" t="s">
        <v>1164</v>
      </c>
      <c r="AD10645" t="s">
        <v>1164</v>
      </c>
      <c r="AE10645" t="s">
        <v>1164</v>
      </c>
      <c r="AF10645" t="s">
        <v>1164</v>
      </c>
      <c r="AG10645" t="s">
        <v>1164</v>
      </c>
      <c r="AH10645" t="s">
        <v>1164</v>
      </c>
      <c r="AI10645" t="s">
        <v>1164</v>
      </c>
      <c r="AJ10645" t="s">
        <v>1164</v>
      </c>
      <c r="AK10645" t="s">
        <v>4382</v>
      </c>
      <c r="AL10645" t="s">
        <v>1165</v>
      </c>
    </row>
    <row r="10646" spans="1:38" hidden="1" x14ac:dyDescent="0.3">
      <c r="A10646" t="s">
        <v>2769</v>
      </c>
      <c r="B10646" t="str">
        <f t="shared" si="166"/>
        <v>Launch Resources Inc.</v>
      </c>
      <c r="C10646">
        <v>4362010</v>
      </c>
      <c r="D10646" t="s">
        <v>1367</v>
      </c>
      <c r="E10646" t="s">
        <v>1169</v>
      </c>
      <c r="F10646" t="s">
        <v>2770</v>
      </c>
      <c r="G10646" t="s">
        <v>1166</v>
      </c>
      <c r="H10646" t="s">
        <v>20</v>
      </c>
      <c r="I10646" t="s">
        <v>1165</v>
      </c>
      <c r="J10646" t="s">
        <v>1164</v>
      </c>
      <c r="K10646">
        <v>18083.552</v>
      </c>
      <c r="L10646">
        <v>16987.367999999999</v>
      </c>
      <c r="M10646" t="s">
        <v>1164</v>
      </c>
      <c r="N10646" t="s">
        <v>1164</v>
      </c>
      <c r="O10646" t="s">
        <v>1164</v>
      </c>
      <c r="P10646" t="s">
        <v>1164</v>
      </c>
      <c r="Q10646" t="s">
        <v>1164</v>
      </c>
      <c r="R10646" t="s">
        <v>1164</v>
      </c>
      <c r="S10646" t="s">
        <v>1164</v>
      </c>
      <c r="T10646" t="s">
        <v>1164</v>
      </c>
      <c r="U10646" t="s">
        <v>1164</v>
      </c>
      <c r="V10646" t="s">
        <v>1164</v>
      </c>
      <c r="W10646" t="s">
        <v>1164</v>
      </c>
      <c r="X10646" t="s">
        <v>1164</v>
      </c>
      <c r="Y10646" t="s">
        <v>1164</v>
      </c>
      <c r="Z10646" t="s">
        <v>1164</v>
      </c>
      <c r="AA10646" t="s">
        <v>1164</v>
      </c>
      <c r="AB10646" t="s">
        <v>1164</v>
      </c>
      <c r="AC10646" t="s">
        <v>1164</v>
      </c>
      <c r="AD10646" t="s">
        <v>1164</v>
      </c>
      <c r="AE10646" t="s">
        <v>1164</v>
      </c>
      <c r="AF10646" t="s">
        <v>1164</v>
      </c>
      <c r="AG10646" t="s">
        <v>1164</v>
      </c>
      <c r="AH10646" t="s">
        <v>1164</v>
      </c>
      <c r="AI10646" t="s">
        <v>1164</v>
      </c>
      <c r="AJ10646" t="s">
        <v>1164</v>
      </c>
      <c r="AK10646" t="s">
        <v>4381</v>
      </c>
      <c r="AL10646" t="s">
        <v>1165</v>
      </c>
    </row>
    <row r="10647" spans="1:38" hidden="1" x14ac:dyDescent="0.3">
      <c r="A10647" t="s">
        <v>2769</v>
      </c>
      <c r="B10647" t="str">
        <f t="shared" si="166"/>
        <v>Launch Resources Inc.</v>
      </c>
      <c r="C10647">
        <v>4362010</v>
      </c>
      <c r="D10647" t="s">
        <v>1367</v>
      </c>
      <c r="E10647" t="s">
        <v>1169</v>
      </c>
      <c r="F10647" t="s">
        <v>2770</v>
      </c>
      <c r="G10647" t="s">
        <v>1166</v>
      </c>
      <c r="H10647" t="s">
        <v>20</v>
      </c>
      <c r="I10647" t="s">
        <v>1165</v>
      </c>
      <c r="J10647" t="s">
        <v>1164</v>
      </c>
      <c r="K10647">
        <v>18083.552</v>
      </c>
      <c r="L10647">
        <v>16987.367999999999</v>
      </c>
      <c r="M10647" t="s">
        <v>1164</v>
      </c>
      <c r="N10647" t="s">
        <v>1164</v>
      </c>
      <c r="O10647" t="s">
        <v>1164</v>
      </c>
      <c r="P10647" t="s">
        <v>1164</v>
      </c>
      <c r="Q10647" t="s">
        <v>1164</v>
      </c>
      <c r="R10647" t="s">
        <v>1164</v>
      </c>
      <c r="S10647" t="s">
        <v>1164</v>
      </c>
      <c r="T10647" t="s">
        <v>1164</v>
      </c>
      <c r="U10647" t="s">
        <v>1164</v>
      </c>
      <c r="V10647" t="s">
        <v>1164</v>
      </c>
      <c r="W10647" t="s">
        <v>1164</v>
      </c>
      <c r="X10647" t="s">
        <v>1164</v>
      </c>
      <c r="Y10647" t="s">
        <v>1164</v>
      </c>
      <c r="Z10647" t="s">
        <v>1164</v>
      </c>
      <c r="AA10647" t="s">
        <v>1164</v>
      </c>
      <c r="AB10647" t="s">
        <v>1164</v>
      </c>
      <c r="AC10647" t="s">
        <v>1164</v>
      </c>
      <c r="AD10647" t="s">
        <v>1164</v>
      </c>
      <c r="AE10647" t="s">
        <v>1164</v>
      </c>
      <c r="AF10647" t="s">
        <v>1164</v>
      </c>
      <c r="AG10647" t="s">
        <v>1164</v>
      </c>
      <c r="AH10647" t="s">
        <v>1164</v>
      </c>
      <c r="AI10647" t="s">
        <v>1164</v>
      </c>
      <c r="AJ10647" t="s">
        <v>1164</v>
      </c>
      <c r="AK10647" t="s">
        <v>4380</v>
      </c>
      <c r="AL10647" t="s">
        <v>1165</v>
      </c>
    </row>
    <row r="10648" spans="1:38" hidden="1" x14ac:dyDescent="0.3">
      <c r="A10648" t="s">
        <v>2769</v>
      </c>
      <c r="B10648" t="str">
        <f t="shared" si="166"/>
        <v>Launch Resources Inc.</v>
      </c>
      <c r="C10648">
        <v>4362010</v>
      </c>
      <c r="D10648" t="s">
        <v>1367</v>
      </c>
      <c r="E10648" t="s">
        <v>1169</v>
      </c>
      <c r="F10648" t="s">
        <v>2770</v>
      </c>
      <c r="G10648" t="s">
        <v>1166</v>
      </c>
      <c r="H10648" t="s">
        <v>20</v>
      </c>
      <c r="I10648" t="s">
        <v>1165</v>
      </c>
      <c r="J10648" t="s">
        <v>1164</v>
      </c>
      <c r="K10648">
        <v>18083.552</v>
      </c>
      <c r="L10648">
        <v>16987.367999999999</v>
      </c>
      <c r="M10648" t="s">
        <v>1164</v>
      </c>
      <c r="N10648" t="s">
        <v>1164</v>
      </c>
      <c r="O10648" t="s">
        <v>1164</v>
      </c>
      <c r="P10648" t="s">
        <v>1164</v>
      </c>
      <c r="Q10648" t="s">
        <v>1164</v>
      </c>
      <c r="R10648" t="s">
        <v>1164</v>
      </c>
      <c r="S10648" t="s">
        <v>1164</v>
      </c>
      <c r="T10648" t="s">
        <v>1164</v>
      </c>
      <c r="U10648" t="s">
        <v>1164</v>
      </c>
      <c r="V10648" t="s">
        <v>1164</v>
      </c>
      <c r="W10648" t="s">
        <v>1164</v>
      </c>
      <c r="X10648" t="s">
        <v>1164</v>
      </c>
      <c r="Y10648" t="s">
        <v>1164</v>
      </c>
      <c r="Z10648" t="s">
        <v>1164</v>
      </c>
      <c r="AA10648" t="s">
        <v>1164</v>
      </c>
      <c r="AB10648" t="s">
        <v>1164</v>
      </c>
      <c r="AC10648" t="s">
        <v>1164</v>
      </c>
      <c r="AD10648" t="s">
        <v>1164</v>
      </c>
      <c r="AE10648" t="s">
        <v>1164</v>
      </c>
      <c r="AF10648" t="s">
        <v>1164</v>
      </c>
      <c r="AG10648" t="s">
        <v>1164</v>
      </c>
      <c r="AH10648" t="s">
        <v>1164</v>
      </c>
      <c r="AI10648" t="s">
        <v>1164</v>
      </c>
      <c r="AJ10648" t="s">
        <v>1164</v>
      </c>
      <c r="AK10648" t="s">
        <v>4379</v>
      </c>
      <c r="AL10648" t="s">
        <v>1165</v>
      </c>
    </row>
    <row r="10649" spans="1:38" hidden="1" x14ac:dyDescent="0.3">
      <c r="A10649" t="s">
        <v>2769</v>
      </c>
      <c r="B10649" t="str">
        <f t="shared" si="166"/>
        <v>Launch Resources Inc.</v>
      </c>
      <c r="C10649">
        <v>4362010</v>
      </c>
      <c r="D10649" t="s">
        <v>1367</v>
      </c>
      <c r="E10649" t="s">
        <v>1169</v>
      </c>
      <c r="F10649" t="s">
        <v>2770</v>
      </c>
      <c r="G10649" t="s">
        <v>1166</v>
      </c>
      <c r="H10649" t="s">
        <v>20</v>
      </c>
      <c r="I10649" t="s">
        <v>1165</v>
      </c>
      <c r="J10649" t="s">
        <v>1164</v>
      </c>
      <c r="K10649">
        <v>18083.552</v>
      </c>
      <c r="L10649">
        <v>16987.367999999999</v>
      </c>
      <c r="M10649" t="s">
        <v>1164</v>
      </c>
      <c r="N10649" t="s">
        <v>1164</v>
      </c>
      <c r="O10649" t="s">
        <v>1164</v>
      </c>
      <c r="P10649" t="s">
        <v>1164</v>
      </c>
      <c r="Q10649" t="s">
        <v>1164</v>
      </c>
      <c r="R10649" t="s">
        <v>1164</v>
      </c>
      <c r="S10649" t="s">
        <v>1164</v>
      </c>
      <c r="T10649" t="s">
        <v>1164</v>
      </c>
      <c r="U10649" t="s">
        <v>1164</v>
      </c>
      <c r="V10649" t="s">
        <v>1164</v>
      </c>
      <c r="W10649" t="s">
        <v>1164</v>
      </c>
      <c r="X10649" t="s">
        <v>1164</v>
      </c>
      <c r="Y10649" t="s">
        <v>1164</v>
      </c>
      <c r="Z10649" t="s">
        <v>1164</v>
      </c>
      <c r="AA10649" t="s">
        <v>1164</v>
      </c>
      <c r="AB10649" t="s">
        <v>1164</v>
      </c>
      <c r="AC10649" t="s">
        <v>1164</v>
      </c>
      <c r="AD10649" t="s">
        <v>1164</v>
      </c>
      <c r="AE10649" t="s">
        <v>1164</v>
      </c>
      <c r="AF10649" t="s">
        <v>1164</v>
      </c>
      <c r="AG10649" t="s">
        <v>1164</v>
      </c>
      <c r="AH10649" t="s">
        <v>1164</v>
      </c>
      <c r="AI10649" t="s">
        <v>1164</v>
      </c>
      <c r="AJ10649" t="s">
        <v>1164</v>
      </c>
      <c r="AK10649" t="s">
        <v>4378</v>
      </c>
      <c r="AL10649" t="s">
        <v>1165</v>
      </c>
    </row>
    <row r="10650" spans="1:38" hidden="1" x14ac:dyDescent="0.3">
      <c r="A10650" t="s">
        <v>2769</v>
      </c>
      <c r="B10650" t="str">
        <f t="shared" si="166"/>
        <v>Launch Resources Inc.</v>
      </c>
      <c r="C10650">
        <v>4362010</v>
      </c>
      <c r="D10650" t="s">
        <v>1367</v>
      </c>
      <c r="E10650" t="s">
        <v>1169</v>
      </c>
      <c r="F10650" t="s">
        <v>2770</v>
      </c>
      <c r="G10650" t="s">
        <v>1166</v>
      </c>
      <c r="H10650" t="s">
        <v>20</v>
      </c>
      <c r="I10650" t="s">
        <v>1165</v>
      </c>
      <c r="J10650" t="s">
        <v>1164</v>
      </c>
      <c r="K10650">
        <v>18083.552</v>
      </c>
      <c r="L10650">
        <v>16987.367999999999</v>
      </c>
      <c r="M10650" t="s">
        <v>1164</v>
      </c>
      <c r="N10650" t="s">
        <v>1164</v>
      </c>
      <c r="O10650" t="s">
        <v>1164</v>
      </c>
      <c r="P10650" t="s">
        <v>1164</v>
      </c>
      <c r="Q10650" t="s">
        <v>1164</v>
      </c>
      <c r="R10650" t="s">
        <v>1164</v>
      </c>
      <c r="S10650" t="s">
        <v>1164</v>
      </c>
      <c r="T10650" t="s">
        <v>1164</v>
      </c>
      <c r="U10650" t="s">
        <v>1164</v>
      </c>
      <c r="V10650" t="s">
        <v>1164</v>
      </c>
      <c r="W10650" t="s">
        <v>1164</v>
      </c>
      <c r="X10650" t="s">
        <v>1164</v>
      </c>
      <c r="Y10650" t="s">
        <v>1164</v>
      </c>
      <c r="Z10650" t="s">
        <v>1164</v>
      </c>
      <c r="AA10650" t="s">
        <v>1164</v>
      </c>
      <c r="AB10650" t="s">
        <v>1164</v>
      </c>
      <c r="AC10650" t="s">
        <v>1164</v>
      </c>
      <c r="AD10650" t="s">
        <v>1164</v>
      </c>
      <c r="AE10650" t="s">
        <v>1164</v>
      </c>
      <c r="AF10650" t="s">
        <v>1164</v>
      </c>
      <c r="AG10650" t="s">
        <v>1164</v>
      </c>
      <c r="AH10650" t="s">
        <v>1164</v>
      </c>
      <c r="AI10650" t="s">
        <v>1164</v>
      </c>
      <c r="AJ10650" t="s">
        <v>1164</v>
      </c>
      <c r="AK10650" t="s">
        <v>4377</v>
      </c>
      <c r="AL10650" t="s">
        <v>1165</v>
      </c>
    </row>
    <row r="10651" spans="1:38" hidden="1" x14ac:dyDescent="0.3">
      <c r="A10651" t="s">
        <v>2769</v>
      </c>
      <c r="B10651" t="str">
        <f t="shared" si="166"/>
        <v>Launch Resources Inc.</v>
      </c>
      <c r="C10651">
        <v>4362010</v>
      </c>
      <c r="D10651" t="s">
        <v>1367</v>
      </c>
      <c r="E10651" t="s">
        <v>1169</v>
      </c>
      <c r="F10651" t="s">
        <v>2770</v>
      </c>
      <c r="G10651" t="s">
        <v>1166</v>
      </c>
      <c r="H10651" t="s">
        <v>20</v>
      </c>
      <c r="I10651" t="s">
        <v>1165</v>
      </c>
      <c r="J10651" t="s">
        <v>1164</v>
      </c>
      <c r="K10651">
        <v>18083.552</v>
      </c>
      <c r="L10651">
        <v>16987.367999999999</v>
      </c>
      <c r="M10651" t="s">
        <v>1164</v>
      </c>
      <c r="N10651" t="s">
        <v>1164</v>
      </c>
      <c r="O10651" t="s">
        <v>1164</v>
      </c>
      <c r="P10651" t="s">
        <v>1164</v>
      </c>
      <c r="Q10651" t="s">
        <v>1164</v>
      </c>
      <c r="R10651" t="s">
        <v>1164</v>
      </c>
      <c r="S10651" t="s">
        <v>1164</v>
      </c>
      <c r="T10651" t="s">
        <v>1164</v>
      </c>
      <c r="U10651" t="s">
        <v>1164</v>
      </c>
      <c r="V10651" t="s">
        <v>1164</v>
      </c>
      <c r="W10651" t="s">
        <v>1164</v>
      </c>
      <c r="X10651" t="s">
        <v>1164</v>
      </c>
      <c r="Y10651" t="s">
        <v>1164</v>
      </c>
      <c r="Z10651" t="s">
        <v>1164</v>
      </c>
      <c r="AA10651" t="s">
        <v>1164</v>
      </c>
      <c r="AB10651" t="s">
        <v>1164</v>
      </c>
      <c r="AC10651" t="s">
        <v>1164</v>
      </c>
      <c r="AD10651" t="s">
        <v>1164</v>
      </c>
      <c r="AE10651" t="s">
        <v>1164</v>
      </c>
      <c r="AF10651" t="s">
        <v>1164</v>
      </c>
      <c r="AG10651" t="s">
        <v>1164</v>
      </c>
      <c r="AH10651" t="s">
        <v>1164</v>
      </c>
      <c r="AI10651" t="s">
        <v>1164</v>
      </c>
      <c r="AJ10651" t="s">
        <v>1164</v>
      </c>
      <c r="AK10651" t="s">
        <v>4376</v>
      </c>
      <c r="AL10651" t="s">
        <v>1165</v>
      </c>
    </row>
    <row r="10652" spans="1:38" hidden="1" x14ac:dyDescent="0.3">
      <c r="A10652" t="s">
        <v>2769</v>
      </c>
      <c r="B10652" t="str">
        <f t="shared" si="166"/>
        <v>Launch Resources Inc.</v>
      </c>
      <c r="C10652">
        <v>4362010</v>
      </c>
      <c r="D10652" t="s">
        <v>1367</v>
      </c>
      <c r="E10652" t="s">
        <v>1169</v>
      </c>
      <c r="F10652" t="s">
        <v>2770</v>
      </c>
      <c r="G10652" t="s">
        <v>1166</v>
      </c>
      <c r="H10652" t="s">
        <v>20</v>
      </c>
      <c r="I10652" t="s">
        <v>1165</v>
      </c>
      <c r="J10652" t="s">
        <v>1164</v>
      </c>
      <c r="K10652">
        <v>18083.552</v>
      </c>
      <c r="L10652">
        <v>16987.367999999999</v>
      </c>
      <c r="M10652" t="s">
        <v>1164</v>
      </c>
      <c r="N10652" t="s">
        <v>1164</v>
      </c>
      <c r="O10652" t="s">
        <v>1164</v>
      </c>
      <c r="P10652" t="s">
        <v>1164</v>
      </c>
      <c r="Q10652" t="s">
        <v>1164</v>
      </c>
      <c r="R10652" t="s">
        <v>1164</v>
      </c>
      <c r="S10652" t="s">
        <v>1164</v>
      </c>
      <c r="T10652" t="s">
        <v>1164</v>
      </c>
      <c r="U10652" t="s">
        <v>1164</v>
      </c>
      <c r="V10652" t="s">
        <v>1164</v>
      </c>
      <c r="W10652" t="s">
        <v>1164</v>
      </c>
      <c r="X10652" t="s">
        <v>1164</v>
      </c>
      <c r="Y10652" t="s">
        <v>1164</v>
      </c>
      <c r="Z10652" t="s">
        <v>1164</v>
      </c>
      <c r="AA10652" t="s">
        <v>1164</v>
      </c>
      <c r="AB10652" t="s">
        <v>1164</v>
      </c>
      <c r="AC10652" t="s">
        <v>1164</v>
      </c>
      <c r="AD10652" t="s">
        <v>1164</v>
      </c>
      <c r="AE10652" t="s">
        <v>1164</v>
      </c>
      <c r="AF10652" t="s">
        <v>1164</v>
      </c>
      <c r="AG10652" t="s">
        <v>1164</v>
      </c>
      <c r="AH10652" t="s">
        <v>1164</v>
      </c>
      <c r="AI10652" t="s">
        <v>1164</v>
      </c>
      <c r="AJ10652" t="s">
        <v>1164</v>
      </c>
      <c r="AK10652" t="s">
        <v>4375</v>
      </c>
      <c r="AL10652" t="s">
        <v>1165</v>
      </c>
    </row>
    <row r="10653" spans="1:38" hidden="1" x14ac:dyDescent="0.3">
      <c r="A10653" t="s">
        <v>2769</v>
      </c>
      <c r="B10653" t="str">
        <f t="shared" si="166"/>
        <v>Launch Resources Inc.</v>
      </c>
      <c r="C10653">
        <v>4362010</v>
      </c>
      <c r="D10653" t="s">
        <v>1367</v>
      </c>
      <c r="E10653" t="s">
        <v>1169</v>
      </c>
      <c r="F10653" t="s">
        <v>2770</v>
      </c>
      <c r="G10653" t="s">
        <v>1166</v>
      </c>
      <c r="H10653" t="s">
        <v>20</v>
      </c>
      <c r="I10653" t="s">
        <v>1165</v>
      </c>
      <c r="J10653" t="s">
        <v>1164</v>
      </c>
      <c r="K10653">
        <v>18083.552</v>
      </c>
      <c r="L10653">
        <v>16987.367999999999</v>
      </c>
      <c r="M10653" t="s">
        <v>1164</v>
      </c>
      <c r="N10653" t="s">
        <v>1164</v>
      </c>
      <c r="O10653" t="s">
        <v>1164</v>
      </c>
      <c r="P10653" t="s">
        <v>1164</v>
      </c>
      <c r="Q10653" t="s">
        <v>1164</v>
      </c>
      <c r="R10653" t="s">
        <v>1164</v>
      </c>
      <c r="S10653" t="s">
        <v>1164</v>
      </c>
      <c r="T10653" t="s">
        <v>1164</v>
      </c>
      <c r="U10653" t="s">
        <v>1164</v>
      </c>
      <c r="V10653" t="s">
        <v>1164</v>
      </c>
      <c r="W10653" t="s">
        <v>1164</v>
      </c>
      <c r="X10653" t="s">
        <v>1164</v>
      </c>
      <c r="Y10653" t="s">
        <v>1164</v>
      </c>
      <c r="Z10653" t="s">
        <v>1164</v>
      </c>
      <c r="AA10653" t="s">
        <v>1164</v>
      </c>
      <c r="AB10653" t="s">
        <v>1164</v>
      </c>
      <c r="AC10653" t="s">
        <v>1164</v>
      </c>
      <c r="AD10653" t="s">
        <v>1164</v>
      </c>
      <c r="AE10653" t="s">
        <v>1164</v>
      </c>
      <c r="AF10653" t="s">
        <v>1164</v>
      </c>
      <c r="AG10653" t="s">
        <v>1164</v>
      </c>
      <c r="AH10653" t="s">
        <v>1164</v>
      </c>
      <c r="AI10653" t="s">
        <v>1164</v>
      </c>
      <c r="AJ10653" t="s">
        <v>1164</v>
      </c>
      <c r="AK10653" t="s">
        <v>4374</v>
      </c>
      <c r="AL10653" t="s">
        <v>1165</v>
      </c>
    </row>
    <row r="10654" spans="1:38" hidden="1" x14ac:dyDescent="0.3">
      <c r="A10654" t="s">
        <v>2769</v>
      </c>
      <c r="B10654" t="str">
        <f t="shared" si="166"/>
        <v>Launch Resources Inc.</v>
      </c>
      <c r="C10654">
        <v>4362010</v>
      </c>
      <c r="D10654" t="s">
        <v>1367</v>
      </c>
      <c r="E10654" t="s">
        <v>1169</v>
      </c>
      <c r="F10654" t="s">
        <v>2770</v>
      </c>
      <c r="G10654" t="s">
        <v>1166</v>
      </c>
      <c r="H10654" t="s">
        <v>20</v>
      </c>
      <c r="I10654" t="s">
        <v>1165</v>
      </c>
      <c r="J10654" t="s">
        <v>1164</v>
      </c>
      <c r="K10654">
        <v>18083.552</v>
      </c>
      <c r="L10654">
        <v>16987.367999999999</v>
      </c>
      <c r="M10654" t="s">
        <v>1164</v>
      </c>
      <c r="N10654" t="s">
        <v>1164</v>
      </c>
      <c r="O10654" t="s">
        <v>1164</v>
      </c>
      <c r="P10654" t="s">
        <v>1164</v>
      </c>
      <c r="Q10654" t="s">
        <v>1164</v>
      </c>
      <c r="R10654" t="s">
        <v>1164</v>
      </c>
      <c r="S10654" t="s">
        <v>1164</v>
      </c>
      <c r="T10654" t="s">
        <v>1164</v>
      </c>
      <c r="U10654" t="s">
        <v>1164</v>
      </c>
      <c r="V10654" t="s">
        <v>1164</v>
      </c>
      <c r="W10654" t="s">
        <v>1164</v>
      </c>
      <c r="X10654" t="s">
        <v>1164</v>
      </c>
      <c r="Y10654" t="s">
        <v>1164</v>
      </c>
      <c r="Z10654" t="s">
        <v>1164</v>
      </c>
      <c r="AA10654" t="s">
        <v>1164</v>
      </c>
      <c r="AB10654" t="s">
        <v>1164</v>
      </c>
      <c r="AC10654" t="s">
        <v>1164</v>
      </c>
      <c r="AD10654" t="s">
        <v>1164</v>
      </c>
      <c r="AE10654" t="s">
        <v>1164</v>
      </c>
      <c r="AF10654" t="s">
        <v>1164</v>
      </c>
      <c r="AG10654" t="s">
        <v>1164</v>
      </c>
      <c r="AH10654" t="s">
        <v>1164</v>
      </c>
      <c r="AI10654" t="s">
        <v>1164</v>
      </c>
      <c r="AJ10654" t="s">
        <v>1164</v>
      </c>
      <c r="AK10654" t="s">
        <v>4373</v>
      </c>
      <c r="AL10654" t="s">
        <v>1165</v>
      </c>
    </row>
    <row r="10655" spans="1:38" hidden="1" x14ac:dyDescent="0.3">
      <c r="A10655" t="s">
        <v>2769</v>
      </c>
      <c r="B10655" t="str">
        <f t="shared" si="166"/>
        <v>Launch Resources Inc.</v>
      </c>
      <c r="C10655">
        <v>4362010</v>
      </c>
      <c r="D10655" t="s">
        <v>1367</v>
      </c>
      <c r="E10655" t="s">
        <v>1169</v>
      </c>
      <c r="F10655" t="s">
        <v>2770</v>
      </c>
      <c r="G10655" t="s">
        <v>1166</v>
      </c>
      <c r="H10655" t="s">
        <v>20</v>
      </c>
      <c r="I10655" t="s">
        <v>1165</v>
      </c>
      <c r="J10655" t="s">
        <v>1164</v>
      </c>
      <c r="K10655">
        <v>18083.552</v>
      </c>
      <c r="L10655">
        <v>16987.367999999999</v>
      </c>
      <c r="M10655" t="s">
        <v>1164</v>
      </c>
      <c r="N10655" t="s">
        <v>1164</v>
      </c>
      <c r="O10655" t="s">
        <v>1164</v>
      </c>
      <c r="P10655" t="s">
        <v>1164</v>
      </c>
      <c r="Q10655" t="s">
        <v>1164</v>
      </c>
      <c r="R10655" t="s">
        <v>1164</v>
      </c>
      <c r="S10655" t="s">
        <v>1164</v>
      </c>
      <c r="T10655" t="s">
        <v>1164</v>
      </c>
      <c r="U10655" t="s">
        <v>1164</v>
      </c>
      <c r="V10655" t="s">
        <v>1164</v>
      </c>
      <c r="W10655" t="s">
        <v>1164</v>
      </c>
      <c r="X10655" t="s">
        <v>1164</v>
      </c>
      <c r="Y10655" t="s">
        <v>1164</v>
      </c>
      <c r="Z10655" t="s">
        <v>1164</v>
      </c>
      <c r="AA10655" t="s">
        <v>1164</v>
      </c>
      <c r="AB10655" t="s">
        <v>1164</v>
      </c>
      <c r="AC10655" t="s">
        <v>1164</v>
      </c>
      <c r="AD10655" t="s">
        <v>1164</v>
      </c>
      <c r="AE10655" t="s">
        <v>1164</v>
      </c>
      <c r="AF10655" t="s">
        <v>1164</v>
      </c>
      <c r="AG10655" t="s">
        <v>1164</v>
      </c>
      <c r="AH10655" t="s">
        <v>1164</v>
      </c>
      <c r="AI10655" t="s">
        <v>1164</v>
      </c>
      <c r="AJ10655" t="s">
        <v>1164</v>
      </c>
      <c r="AK10655" t="s">
        <v>4372</v>
      </c>
      <c r="AL10655" t="s">
        <v>1165</v>
      </c>
    </row>
    <row r="10656" spans="1:38" hidden="1" x14ac:dyDescent="0.3">
      <c r="A10656" t="s">
        <v>2769</v>
      </c>
      <c r="B10656" t="str">
        <f t="shared" si="166"/>
        <v>Launch Resources Inc.</v>
      </c>
      <c r="C10656">
        <v>4362010</v>
      </c>
      <c r="D10656" t="s">
        <v>1367</v>
      </c>
      <c r="E10656" t="s">
        <v>1169</v>
      </c>
      <c r="F10656" t="s">
        <v>2770</v>
      </c>
      <c r="G10656" t="s">
        <v>1166</v>
      </c>
      <c r="H10656" t="s">
        <v>20</v>
      </c>
      <c r="I10656" t="s">
        <v>1165</v>
      </c>
      <c r="J10656" t="s">
        <v>1164</v>
      </c>
      <c r="K10656">
        <v>18083.552</v>
      </c>
      <c r="L10656">
        <v>16987.367999999999</v>
      </c>
      <c r="M10656" t="s">
        <v>1164</v>
      </c>
      <c r="N10656" t="s">
        <v>1164</v>
      </c>
      <c r="O10656" t="s">
        <v>1164</v>
      </c>
      <c r="P10656" t="s">
        <v>1164</v>
      </c>
      <c r="Q10656" t="s">
        <v>1164</v>
      </c>
      <c r="R10656" t="s">
        <v>1164</v>
      </c>
      <c r="S10656" t="s">
        <v>1164</v>
      </c>
      <c r="T10656" t="s">
        <v>1164</v>
      </c>
      <c r="U10656" t="s">
        <v>1164</v>
      </c>
      <c r="V10656" t="s">
        <v>1164</v>
      </c>
      <c r="W10656" t="s">
        <v>1164</v>
      </c>
      <c r="X10656" t="s">
        <v>1164</v>
      </c>
      <c r="Y10656" t="s">
        <v>1164</v>
      </c>
      <c r="Z10656" t="s">
        <v>1164</v>
      </c>
      <c r="AA10656" t="s">
        <v>1164</v>
      </c>
      <c r="AB10656" t="s">
        <v>1164</v>
      </c>
      <c r="AC10656" t="s">
        <v>1164</v>
      </c>
      <c r="AD10656" t="s">
        <v>1164</v>
      </c>
      <c r="AE10656" t="s">
        <v>1164</v>
      </c>
      <c r="AF10656" t="s">
        <v>1164</v>
      </c>
      <c r="AG10656" t="s">
        <v>1164</v>
      </c>
      <c r="AH10656" t="s">
        <v>1164</v>
      </c>
      <c r="AI10656" t="s">
        <v>1164</v>
      </c>
      <c r="AJ10656" t="s">
        <v>1164</v>
      </c>
      <c r="AK10656" t="s">
        <v>4371</v>
      </c>
      <c r="AL10656" t="s">
        <v>1165</v>
      </c>
    </row>
    <row r="10657" spans="1:38" hidden="1" x14ac:dyDescent="0.3">
      <c r="A10657" t="s">
        <v>2769</v>
      </c>
      <c r="B10657" t="str">
        <f t="shared" si="166"/>
        <v>Launch Resources Inc.</v>
      </c>
      <c r="C10657">
        <v>4362010</v>
      </c>
      <c r="D10657" t="s">
        <v>1367</v>
      </c>
      <c r="E10657" t="s">
        <v>1169</v>
      </c>
      <c r="F10657" t="s">
        <v>2770</v>
      </c>
      <c r="G10657" t="s">
        <v>1166</v>
      </c>
      <c r="H10657" t="s">
        <v>20</v>
      </c>
      <c r="I10657" t="s">
        <v>1165</v>
      </c>
      <c r="J10657" t="s">
        <v>1164</v>
      </c>
      <c r="K10657">
        <v>18083.552</v>
      </c>
      <c r="L10657">
        <v>16987.367999999999</v>
      </c>
      <c r="M10657" t="s">
        <v>1164</v>
      </c>
      <c r="N10657" t="s">
        <v>1164</v>
      </c>
      <c r="O10657" t="s">
        <v>1164</v>
      </c>
      <c r="P10657" t="s">
        <v>1164</v>
      </c>
      <c r="Q10657" t="s">
        <v>1164</v>
      </c>
      <c r="R10657" t="s">
        <v>1164</v>
      </c>
      <c r="S10657" t="s">
        <v>1164</v>
      </c>
      <c r="T10657" t="s">
        <v>1164</v>
      </c>
      <c r="U10657" t="s">
        <v>1164</v>
      </c>
      <c r="V10657" t="s">
        <v>1164</v>
      </c>
      <c r="W10657" t="s">
        <v>1164</v>
      </c>
      <c r="X10657" t="s">
        <v>1164</v>
      </c>
      <c r="Y10657" t="s">
        <v>1164</v>
      </c>
      <c r="Z10657" t="s">
        <v>1164</v>
      </c>
      <c r="AA10657" t="s">
        <v>1164</v>
      </c>
      <c r="AB10657" t="s">
        <v>1164</v>
      </c>
      <c r="AC10657" t="s">
        <v>1164</v>
      </c>
      <c r="AD10657" t="s">
        <v>1164</v>
      </c>
      <c r="AE10657" t="s">
        <v>1164</v>
      </c>
      <c r="AF10657" t="s">
        <v>1164</v>
      </c>
      <c r="AG10657" t="s">
        <v>1164</v>
      </c>
      <c r="AH10657" t="s">
        <v>1164</v>
      </c>
      <c r="AI10657" t="s">
        <v>1164</v>
      </c>
      <c r="AJ10657" t="s">
        <v>1164</v>
      </c>
      <c r="AK10657" t="s">
        <v>4370</v>
      </c>
      <c r="AL10657" t="s">
        <v>1165</v>
      </c>
    </row>
    <row r="10658" spans="1:38" hidden="1" x14ac:dyDescent="0.3">
      <c r="A10658" t="s">
        <v>2771</v>
      </c>
      <c r="B10658" t="str">
        <f t="shared" si="166"/>
        <v>Laurasia Resources Ltd.</v>
      </c>
      <c r="C10658">
        <v>8233022</v>
      </c>
      <c r="D10658" t="s">
        <v>1367</v>
      </c>
      <c r="E10658" t="s">
        <v>1167</v>
      </c>
      <c r="F10658" t="s">
        <v>2772</v>
      </c>
      <c r="G10658" t="s">
        <v>1166</v>
      </c>
      <c r="H10658" t="s">
        <v>20</v>
      </c>
      <c r="I10658" t="s">
        <v>2773</v>
      </c>
      <c r="J10658" t="s">
        <v>1164</v>
      </c>
      <c r="K10658" t="s">
        <v>1164</v>
      </c>
      <c r="L10658" t="s">
        <v>1164</v>
      </c>
      <c r="M10658" t="s">
        <v>1164</v>
      </c>
      <c r="N10658" t="s">
        <v>1164</v>
      </c>
      <c r="O10658" t="s">
        <v>1164</v>
      </c>
      <c r="P10658" t="s">
        <v>1164</v>
      </c>
      <c r="Q10658" t="s">
        <v>1164</v>
      </c>
      <c r="R10658" t="s">
        <v>1164</v>
      </c>
      <c r="S10658" t="s">
        <v>1164</v>
      </c>
      <c r="T10658" t="s">
        <v>1164</v>
      </c>
      <c r="U10658" t="s">
        <v>1164</v>
      </c>
      <c r="V10658" t="s">
        <v>1164</v>
      </c>
      <c r="W10658" t="s">
        <v>1164</v>
      </c>
      <c r="X10658" t="s">
        <v>1164</v>
      </c>
      <c r="Y10658" t="s">
        <v>1164</v>
      </c>
      <c r="Z10658" t="s">
        <v>1164</v>
      </c>
      <c r="AA10658" t="s">
        <v>1164</v>
      </c>
      <c r="AB10658" t="s">
        <v>1164</v>
      </c>
      <c r="AC10658" t="s">
        <v>1164</v>
      </c>
      <c r="AD10658" t="s">
        <v>1164</v>
      </c>
      <c r="AE10658" t="s">
        <v>1164</v>
      </c>
      <c r="AF10658" t="s">
        <v>1164</v>
      </c>
      <c r="AG10658" t="s">
        <v>1164</v>
      </c>
      <c r="AH10658" t="s">
        <v>1164</v>
      </c>
      <c r="AI10658" t="s">
        <v>1164</v>
      </c>
      <c r="AJ10658" t="s">
        <v>1164</v>
      </c>
      <c r="AK10658" t="s">
        <v>4385</v>
      </c>
      <c r="AL10658" t="s">
        <v>1165</v>
      </c>
    </row>
    <row r="10659" spans="1:38" hidden="1" x14ac:dyDescent="0.3">
      <c r="A10659" t="s">
        <v>2771</v>
      </c>
      <c r="B10659" t="str">
        <f t="shared" si="166"/>
        <v>Laurasia Resources Ltd.</v>
      </c>
      <c r="C10659">
        <v>8233022</v>
      </c>
      <c r="D10659" t="s">
        <v>1367</v>
      </c>
      <c r="E10659" t="s">
        <v>1167</v>
      </c>
      <c r="F10659" t="s">
        <v>2772</v>
      </c>
      <c r="G10659" t="s">
        <v>1166</v>
      </c>
      <c r="H10659" t="s">
        <v>20</v>
      </c>
      <c r="I10659" t="s">
        <v>2773</v>
      </c>
      <c r="J10659" t="s">
        <v>1164</v>
      </c>
      <c r="K10659" t="s">
        <v>1164</v>
      </c>
      <c r="L10659" t="s">
        <v>1164</v>
      </c>
      <c r="M10659" t="s">
        <v>1164</v>
      </c>
      <c r="N10659" t="s">
        <v>1164</v>
      </c>
      <c r="O10659" t="s">
        <v>1164</v>
      </c>
      <c r="P10659" t="s">
        <v>1164</v>
      </c>
      <c r="Q10659" t="s">
        <v>1164</v>
      </c>
      <c r="R10659" t="s">
        <v>1164</v>
      </c>
      <c r="S10659" t="s">
        <v>1164</v>
      </c>
      <c r="T10659" t="s">
        <v>1164</v>
      </c>
      <c r="U10659" t="s">
        <v>1164</v>
      </c>
      <c r="V10659" t="s">
        <v>1164</v>
      </c>
      <c r="W10659" t="s">
        <v>1164</v>
      </c>
      <c r="X10659" t="s">
        <v>1164</v>
      </c>
      <c r="Y10659" t="s">
        <v>1164</v>
      </c>
      <c r="Z10659" t="s">
        <v>1164</v>
      </c>
      <c r="AA10659" t="s">
        <v>1164</v>
      </c>
      <c r="AB10659" t="s">
        <v>1164</v>
      </c>
      <c r="AC10659" t="s">
        <v>1164</v>
      </c>
      <c r="AD10659" t="s">
        <v>1164</v>
      </c>
      <c r="AE10659" t="s">
        <v>1164</v>
      </c>
      <c r="AF10659" t="s">
        <v>1164</v>
      </c>
      <c r="AG10659" t="s">
        <v>1164</v>
      </c>
      <c r="AH10659" t="s">
        <v>1164</v>
      </c>
      <c r="AI10659" t="s">
        <v>1164</v>
      </c>
      <c r="AJ10659" t="s">
        <v>1164</v>
      </c>
      <c r="AK10659" t="s">
        <v>4384</v>
      </c>
      <c r="AL10659" t="s">
        <v>1165</v>
      </c>
    </row>
    <row r="10660" spans="1:38" hidden="1" x14ac:dyDescent="0.3">
      <c r="A10660" t="s">
        <v>2771</v>
      </c>
      <c r="B10660" t="str">
        <f t="shared" si="166"/>
        <v>Laurasia Resources Ltd.</v>
      </c>
      <c r="C10660">
        <v>8233022</v>
      </c>
      <c r="D10660" t="s">
        <v>1367</v>
      </c>
      <c r="E10660" t="s">
        <v>1167</v>
      </c>
      <c r="F10660" t="s">
        <v>2772</v>
      </c>
      <c r="G10660" t="s">
        <v>1166</v>
      </c>
      <c r="H10660" t="s">
        <v>20</v>
      </c>
      <c r="I10660" t="s">
        <v>2773</v>
      </c>
      <c r="J10660" t="s">
        <v>1164</v>
      </c>
      <c r="K10660" t="s">
        <v>1164</v>
      </c>
      <c r="L10660" t="s">
        <v>1164</v>
      </c>
      <c r="M10660" t="s">
        <v>1164</v>
      </c>
      <c r="N10660" t="s">
        <v>1164</v>
      </c>
      <c r="O10660" t="s">
        <v>1164</v>
      </c>
      <c r="P10660" t="s">
        <v>1164</v>
      </c>
      <c r="Q10660" t="s">
        <v>1164</v>
      </c>
      <c r="R10660" t="s">
        <v>1164</v>
      </c>
      <c r="S10660" t="s">
        <v>1164</v>
      </c>
      <c r="T10660" t="s">
        <v>1164</v>
      </c>
      <c r="U10660" t="s">
        <v>1164</v>
      </c>
      <c r="V10660" t="s">
        <v>1164</v>
      </c>
      <c r="W10660" t="s">
        <v>1164</v>
      </c>
      <c r="X10660" t="s">
        <v>1164</v>
      </c>
      <c r="Y10660" t="s">
        <v>1164</v>
      </c>
      <c r="Z10660" t="s">
        <v>1164</v>
      </c>
      <c r="AA10660" t="s">
        <v>1164</v>
      </c>
      <c r="AB10660" t="s">
        <v>1164</v>
      </c>
      <c r="AC10660" t="s">
        <v>1164</v>
      </c>
      <c r="AD10660" t="s">
        <v>1164</v>
      </c>
      <c r="AE10660" t="s">
        <v>1164</v>
      </c>
      <c r="AF10660" t="s">
        <v>1164</v>
      </c>
      <c r="AG10660" t="s">
        <v>1164</v>
      </c>
      <c r="AH10660" t="s">
        <v>1164</v>
      </c>
      <c r="AI10660" t="s">
        <v>1164</v>
      </c>
      <c r="AJ10660" t="s">
        <v>1164</v>
      </c>
      <c r="AK10660" t="s">
        <v>4383</v>
      </c>
      <c r="AL10660" t="s">
        <v>1165</v>
      </c>
    </row>
    <row r="10661" spans="1:38" hidden="1" x14ac:dyDescent="0.3">
      <c r="A10661" t="s">
        <v>2771</v>
      </c>
      <c r="B10661" t="str">
        <f t="shared" si="166"/>
        <v>Laurasia Resources Ltd.</v>
      </c>
      <c r="C10661">
        <v>8233022</v>
      </c>
      <c r="D10661" t="s">
        <v>1367</v>
      </c>
      <c r="E10661" t="s">
        <v>1167</v>
      </c>
      <c r="F10661" t="s">
        <v>2772</v>
      </c>
      <c r="G10661" t="s">
        <v>1166</v>
      </c>
      <c r="H10661" t="s">
        <v>20</v>
      </c>
      <c r="I10661" t="s">
        <v>2773</v>
      </c>
      <c r="J10661" t="s">
        <v>1164</v>
      </c>
      <c r="K10661" t="s">
        <v>1164</v>
      </c>
      <c r="L10661" t="s">
        <v>1164</v>
      </c>
      <c r="M10661" t="s">
        <v>1164</v>
      </c>
      <c r="N10661" t="s">
        <v>1164</v>
      </c>
      <c r="O10661" t="s">
        <v>1164</v>
      </c>
      <c r="P10661" t="s">
        <v>1164</v>
      </c>
      <c r="Q10661" t="s">
        <v>1164</v>
      </c>
      <c r="R10661" t="s">
        <v>1164</v>
      </c>
      <c r="S10661" t="s">
        <v>1164</v>
      </c>
      <c r="T10661" t="s">
        <v>1164</v>
      </c>
      <c r="U10661" t="s">
        <v>1164</v>
      </c>
      <c r="V10661" t="s">
        <v>1164</v>
      </c>
      <c r="W10661" t="s">
        <v>1164</v>
      </c>
      <c r="X10661" t="s">
        <v>1164</v>
      </c>
      <c r="Y10661" t="s">
        <v>1164</v>
      </c>
      <c r="Z10661" t="s">
        <v>1164</v>
      </c>
      <c r="AA10661" t="s">
        <v>1164</v>
      </c>
      <c r="AB10661" t="s">
        <v>1164</v>
      </c>
      <c r="AC10661" t="s">
        <v>1164</v>
      </c>
      <c r="AD10661" t="s">
        <v>1164</v>
      </c>
      <c r="AE10661" t="s">
        <v>1164</v>
      </c>
      <c r="AF10661" t="s">
        <v>1164</v>
      </c>
      <c r="AG10661" t="s">
        <v>1164</v>
      </c>
      <c r="AH10661" t="s">
        <v>1164</v>
      </c>
      <c r="AI10661" t="s">
        <v>1164</v>
      </c>
      <c r="AJ10661" t="s">
        <v>1164</v>
      </c>
      <c r="AK10661" t="s">
        <v>4382</v>
      </c>
      <c r="AL10661" t="s">
        <v>1165</v>
      </c>
    </row>
    <row r="10662" spans="1:38" hidden="1" x14ac:dyDescent="0.3">
      <c r="A10662" t="s">
        <v>2771</v>
      </c>
      <c r="B10662" t="str">
        <f t="shared" si="166"/>
        <v>Laurasia Resources Ltd.</v>
      </c>
      <c r="C10662">
        <v>8233022</v>
      </c>
      <c r="D10662" t="s">
        <v>1367</v>
      </c>
      <c r="E10662" t="s">
        <v>1167</v>
      </c>
      <c r="F10662" t="s">
        <v>2772</v>
      </c>
      <c r="G10662" t="s">
        <v>1166</v>
      </c>
      <c r="H10662" t="s">
        <v>20</v>
      </c>
      <c r="I10662" t="s">
        <v>2773</v>
      </c>
      <c r="J10662" t="s">
        <v>1164</v>
      </c>
      <c r="K10662" t="s">
        <v>1164</v>
      </c>
      <c r="L10662" t="s">
        <v>1164</v>
      </c>
      <c r="M10662" t="s">
        <v>1164</v>
      </c>
      <c r="N10662" t="s">
        <v>1164</v>
      </c>
      <c r="O10662" t="s">
        <v>1164</v>
      </c>
      <c r="P10662" t="s">
        <v>1164</v>
      </c>
      <c r="Q10662" t="s">
        <v>1164</v>
      </c>
      <c r="R10662" t="s">
        <v>1164</v>
      </c>
      <c r="S10662" t="s">
        <v>1164</v>
      </c>
      <c r="T10662" t="s">
        <v>1164</v>
      </c>
      <c r="U10662" t="s">
        <v>1164</v>
      </c>
      <c r="V10662" t="s">
        <v>1164</v>
      </c>
      <c r="W10662" t="s">
        <v>1164</v>
      </c>
      <c r="X10662" t="s">
        <v>1164</v>
      </c>
      <c r="Y10662" t="s">
        <v>1164</v>
      </c>
      <c r="Z10662" t="s">
        <v>1164</v>
      </c>
      <c r="AA10662" t="s">
        <v>1164</v>
      </c>
      <c r="AB10662" t="s">
        <v>1164</v>
      </c>
      <c r="AC10662" t="s">
        <v>1164</v>
      </c>
      <c r="AD10662" t="s">
        <v>1164</v>
      </c>
      <c r="AE10662" t="s">
        <v>1164</v>
      </c>
      <c r="AF10662" t="s">
        <v>1164</v>
      </c>
      <c r="AG10662" t="s">
        <v>1164</v>
      </c>
      <c r="AH10662" t="s">
        <v>1164</v>
      </c>
      <c r="AI10662" t="s">
        <v>1164</v>
      </c>
      <c r="AJ10662" t="s">
        <v>1164</v>
      </c>
      <c r="AK10662" t="s">
        <v>4381</v>
      </c>
      <c r="AL10662" t="s">
        <v>1165</v>
      </c>
    </row>
    <row r="10663" spans="1:38" hidden="1" x14ac:dyDescent="0.3">
      <c r="A10663" t="s">
        <v>2771</v>
      </c>
      <c r="B10663" t="str">
        <f t="shared" si="166"/>
        <v>Laurasia Resources Ltd.</v>
      </c>
      <c r="C10663">
        <v>8233022</v>
      </c>
      <c r="D10663" t="s">
        <v>1367</v>
      </c>
      <c r="E10663" t="s">
        <v>1167</v>
      </c>
      <c r="F10663" t="s">
        <v>2772</v>
      </c>
      <c r="G10663" t="s">
        <v>1166</v>
      </c>
      <c r="H10663" t="s">
        <v>20</v>
      </c>
      <c r="I10663" t="s">
        <v>2773</v>
      </c>
      <c r="J10663" t="s">
        <v>1164</v>
      </c>
      <c r="K10663" t="s">
        <v>1164</v>
      </c>
      <c r="L10663" t="s">
        <v>1164</v>
      </c>
      <c r="M10663" t="s">
        <v>1164</v>
      </c>
      <c r="N10663" t="s">
        <v>1164</v>
      </c>
      <c r="O10663" t="s">
        <v>1164</v>
      </c>
      <c r="P10663" t="s">
        <v>1164</v>
      </c>
      <c r="Q10663" t="s">
        <v>1164</v>
      </c>
      <c r="R10663" t="s">
        <v>1164</v>
      </c>
      <c r="S10663" t="s">
        <v>1164</v>
      </c>
      <c r="T10663" t="s">
        <v>1164</v>
      </c>
      <c r="U10663" t="s">
        <v>1164</v>
      </c>
      <c r="V10663" t="s">
        <v>1164</v>
      </c>
      <c r="W10663" t="s">
        <v>1164</v>
      </c>
      <c r="X10663" t="s">
        <v>1164</v>
      </c>
      <c r="Y10663" t="s">
        <v>1164</v>
      </c>
      <c r="Z10663" t="s">
        <v>1164</v>
      </c>
      <c r="AA10663" t="s">
        <v>1164</v>
      </c>
      <c r="AB10663" t="s">
        <v>1164</v>
      </c>
      <c r="AC10663" t="s">
        <v>1164</v>
      </c>
      <c r="AD10663" t="s">
        <v>1164</v>
      </c>
      <c r="AE10663" t="s">
        <v>1164</v>
      </c>
      <c r="AF10663" t="s">
        <v>1164</v>
      </c>
      <c r="AG10663" t="s">
        <v>1164</v>
      </c>
      <c r="AH10663" t="s">
        <v>1164</v>
      </c>
      <c r="AI10663" t="s">
        <v>1164</v>
      </c>
      <c r="AJ10663" t="s">
        <v>1164</v>
      </c>
      <c r="AK10663" t="s">
        <v>4380</v>
      </c>
      <c r="AL10663" t="s">
        <v>1165</v>
      </c>
    </row>
    <row r="10664" spans="1:38" hidden="1" x14ac:dyDescent="0.3">
      <c r="A10664" t="s">
        <v>2771</v>
      </c>
      <c r="B10664" t="str">
        <f t="shared" si="166"/>
        <v>Laurasia Resources Ltd.</v>
      </c>
      <c r="C10664">
        <v>8233022</v>
      </c>
      <c r="D10664" t="s">
        <v>1367</v>
      </c>
      <c r="E10664" t="s">
        <v>1167</v>
      </c>
      <c r="F10664" t="s">
        <v>2772</v>
      </c>
      <c r="G10664" t="s">
        <v>1166</v>
      </c>
      <c r="H10664" t="s">
        <v>20</v>
      </c>
      <c r="I10664" t="s">
        <v>2773</v>
      </c>
      <c r="J10664" t="s">
        <v>1164</v>
      </c>
      <c r="K10664" t="s">
        <v>1164</v>
      </c>
      <c r="L10664" t="s">
        <v>1164</v>
      </c>
      <c r="M10664" t="s">
        <v>1164</v>
      </c>
      <c r="N10664" t="s">
        <v>1164</v>
      </c>
      <c r="O10664" t="s">
        <v>1164</v>
      </c>
      <c r="P10664" t="s">
        <v>1164</v>
      </c>
      <c r="Q10664" t="s">
        <v>1164</v>
      </c>
      <c r="R10664" t="s">
        <v>1164</v>
      </c>
      <c r="S10664" t="s">
        <v>1164</v>
      </c>
      <c r="T10664" t="s">
        <v>1164</v>
      </c>
      <c r="U10664" t="s">
        <v>1164</v>
      </c>
      <c r="V10664" t="s">
        <v>1164</v>
      </c>
      <c r="W10664" t="s">
        <v>1164</v>
      </c>
      <c r="X10664" t="s">
        <v>1164</v>
      </c>
      <c r="Y10664" t="s">
        <v>1164</v>
      </c>
      <c r="Z10664" t="s">
        <v>1164</v>
      </c>
      <c r="AA10664" t="s">
        <v>1164</v>
      </c>
      <c r="AB10664" t="s">
        <v>1164</v>
      </c>
      <c r="AC10664" t="s">
        <v>1164</v>
      </c>
      <c r="AD10664" t="s">
        <v>1164</v>
      </c>
      <c r="AE10664" t="s">
        <v>1164</v>
      </c>
      <c r="AF10664" t="s">
        <v>1164</v>
      </c>
      <c r="AG10664" t="s">
        <v>1164</v>
      </c>
      <c r="AH10664" t="s">
        <v>1164</v>
      </c>
      <c r="AI10664" t="s">
        <v>1164</v>
      </c>
      <c r="AJ10664" t="s">
        <v>1164</v>
      </c>
      <c r="AK10664" t="s">
        <v>4379</v>
      </c>
      <c r="AL10664" t="s">
        <v>1165</v>
      </c>
    </row>
    <row r="10665" spans="1:38" hidden="1" x14ac:dyDescent="0.3">
      <c r="A10665" t="s">
        <v>2771</v>
      </c>
      <c r="B10665" t="str">
        <f t="shared" si="166"/>
        <v>Laurasia Resources Ltd.</v>
      </c>
      <c r="C10665">
        <v>8233022</v>
      </c>
      <c r="D10665" t="s">
        <v>1367</v>
      </c>
      <c r="E10665" t="s">
        <v>1167</v>
      </c>
      <c r="F10665" t="s">
        <v>2772</v>
      </c>
      <c r="G10665" t="s">
        <v>1166</v>
      </c>
      <c r="H10665" t="s">
        <v>20</v>
      </c>
      <c r="I10665" t="s">
        <v>2773</v>
      </c>
      <c r="J10665" t="s">
        <v>1164</v>
      </c>
      <c r="K10665" t="s">
        <v>1164</v>
      </c>
      <c r="L10665" t="s">
        <v>1164</v>
      </c>
      <c r="M10665" t="s">
        <v>1164</v>
      </c>
      <c r="N10665" t="s">
        <v>1164</v>
      </c>
      <c r="O10665" t="s">
        <v>1164</v>
      </c>
      <c r="P10665" t="s">
        <v>1164</v>
      </c>
      <c r="Q10665" t="s">
        <v>1164</v>
      </c>
      <c r="R10665" t="s">
        <v>1164</v>
      </c>
      <c r="S10665" t="s">
        <v>1164</v>
      </c>
      <c r="T10665" t="s">
        <v>1164</v>
      </c>
      <c r="U10665" t="s">
        <v>1164</v>
      </c>
      <c r="V10665" t="s">
        <v>1164</v>
      </c>
      <c r="W10665" t="s">
        <v>1164</v>
      </c>
      <c r="X10665" t="s">
        <v>1164</v>
      </c>
      <c r="Y10665" t="s">
        <v>1164</v>
      </c>
      <c r="Z10665" t="s">
        <v>1164</v>
      </c>
      <c r="AA10665" t="s">
        <v>1164</v>
      </c>
      <c r="AB10665" t="s">
        <v>1164</v>
      </c>
      <c r="AC10665" t="s">
        <v>1164</v>
      </c>
      <c r="AD10665" t="s">
        <v>1164</v>
      </c>
      <c r="AE10665" t="s">
        <v>1164</v>
      </c>
      <c r="AF10665" t="s">
        <v>1164</v>
      </c>
      <c r="AG10665" t="s">
        <v>1164</v>
      </c>
      <c r="AH10665" t="s">
        <v>1164</v>
      </c>
      <c r="AI10665" t="s">
        <v>1164</v>
      </c>
      <c r="AJ10665" t="s">
        <v>1164</v>
      </c>
      <c r="AK10665" t="s">
        <v>4378</v>
      </c>
      <c r="AL10665" t="s">
        <v>1165</v>
      </c>
    </row>
    <row r="10666" spans="1:38" hidden="1" x14ac:dyDescent="0.3">
      <c r="A10666" t="s">
        <v>2771</v>
      </c>
      <c r="B10666" t="str">
        <f t="shared" si="166"/>
        <v>Laurasia Resources Ltd.</v>
      </c>
      <c r="C10666">
        <v>8233022</v>
      </c>
      <c r="D10666" t="s">
        <v>1367</v>
      </c>
      <c r="E10666" t="s">
        <v>1167</v>
      </c>
      <c r="F10666" t="s">
        <v>2772</v>
      </c>
      <c r="G10666" t="s">
        <v>1166</v>
      </c>
      <c r="H10666" t="s">
        <v>20</v>
      </c>
      <c r="I10666" t="s">
        <v>2773</v>
      </c>
      <c r="J10666" t="s">
        <v>1164</v>
      </c>
      <c r="K10666" t="s">
        <v>1164</v>
      </c>
      <c r="L10666" t="s">
        <v>1164</v>
      </c>
      <c r="M10666" t="s">
        <v>1164</v>
      </c>
      <c r="N10666" t="s">
        <v>1164</v>
      </c>
      <c r="O10666" t="s">
        <v>1164</v>
      </c>
      <c r="P10666" t="s">
        <v>1164</v>
      </c>
      <c r="Q10666" t="s">
        <v>1164</v>
      </c>
      <c r="R10666" t="s">
        <v>1164</v>
      </c>
      <c r="S10666" t="s">
        <v>1164</v>
      </c>
      <c r="T10666" t="s">
        <v>1164</v>
      </c>
      <c r="U10666" t="s">
        <v>1164</v>
      </c>
      <c r="V10666" t="s">
        <v>1164</v>
      </c>
      <c r="W10666" t="s">
        <v>1164</v>
      </c>
      <c r="X10666" t="s">
        <v>1164</v>
      </c>
      <c r="Y10666" t="s">
        <v>1164</v>
      </c>
      <c r="Z10666" t="s">
        <v>1164</v>
      </c>
      <c r="AA10666" t="s">
        <v>1164</v>
      </c>
      <c r="AB10666" t="s">
        <v>1164</v>
      </c>
      <c r="AC10666" t="s">
        <v>1164</v>
      </c>
      <c r="AD10666" t="s">
        <v>1164</v>
      </c>
      <c r="AE10666" t="s">
        <v>1164</v>
      </c>
      <c r="AF10666" t="s">
        <v>1164</v>
      </c>
      <c r="AG10666" t="s">
        <v>1164</v>
      </c>
      <c r="AH10666" t="s">
        <v>1164</v>
      </c>
      <c r="AI10666" t="s">
        <v>1164</v>
      </c>
      <c r="AJ10666" t="s">
        <v>1164</v>
      </c>
      <c r="AK10666" t="s">
        <v>4377</v>
      </c>
      <c r="AL10666" t="s">
        <v>1165</v>
      </c>
    </row>
    <row r="10667" spans="1:38" hidden="1" x14ac:dyDescent="0.3">
      <c r="A10667" t="s">
        <v>2771</v>
      </c>
      <c r="B10667" t="str">
        <f t="shared" si="166"/>
        <v>Laurasia Resources Ltd.</v>
      </c>
      <c r="C10667">
        <v>8233022</v>
      </c>
      <c r="D10667" t="s">
        <v>1367</v>
      </c>
      <c r="E10667" t="s">
        <v>1167</v>
      </c>
      <c r="F10667" t="s">
        <v>2772</v>
      </c>
      <c r="G10667" t="s">
        <v>1166</v>
      </c>
      <c r="H10667" t="s">
        <v>20</v>
      </c>
      <c r="I10667" t="s">
        <v>2773</v>
      </c>
      <c r="J10667" t="s">
        <v>1164</v>
      </c>
      <c r="K10667" t="s">
        <v>1164</v>
      </c>
      <c r="L10667" t="s">
        <v>1164</v>
      </c>
      <c r="M10667" t="s">
        <v>1164</v>
      </c>
      <c r="N10667" t="s">
        <v>1164</v>
      </c>
      <c r="O10667" t="s">
        <v>1164</v>
      </c>
      <c r="P10667" t="s">
        <v>1164</v>
      </c>
      <c r="Q10667" t="s">
        <v>1164</v>
      </c>
      <c r="R10667" t="s">
        <v>1164</v>
      </c>
      <c r="S10667" t="s">
        <v>1164</v>
      </c>
      <c r="T10667" t="s">
        <v>1164</v>
      </c>
      <c r="U10667" t="s">
        <v>1164</v>
      </c>
      <c r="V10667" t="s">
        <v>1164</v>
      </c>
      <c r="W10667" t="s">
        <v>1164</v>
      </c>
      <c r="X10667" t="s">
        <v>1164</v>
      </c>
      <c r="Y10667" t="s">
        <v>1164</v>
      </c>
      <c r="Z10667" t="s">
        <v>1164</v>
      </c>
      <c r="AA10667" t="s">
        <v>1164</v>
      </c>
      <c r="AB10667" t="s">
        <v>1164</v>
      </c>
      <c r="AC10667" t="s">
        <v>1164</v>
      </c>
      <c r="AD10667" t="s">
        <v>1164</v>
      </c>
      <c r="AE10667" t="s">
        <v>1164</v>
      </c>
      <c r="AF10667" t="s">
        <v>1164</v>
      </c>
      <c r="AG10667" t="s">
        <v>1164</v>
      </c>
      <c r="AH10667" t="s">
        <v>1164</v>
      </c>
      <c r="AI10667" t="s">
        <v>1164</v>
      </c>
      <c r="AJ10667" t="s">
        <v>1164</v>
      </c>
      <c r="AK10667" t="s">
        <v>4376</v>
      </c>
      <c r="AL10667" t="s">
        <v>1165</v>
      </c>
    </row>
    <row r="10668" spans="1:38" hidden="1" x14ac:dyDescent="0.3">
      <c r="A10668" t="s">
        <v>2771</v>
      </c>
      <c r="B10668" t="str">
        <f t="shared" si="166"/>
        <v>Laurasia Resources Ltd.</v>
      </c>
      <c r="C10668">
        <v>8233022</v>
      </c>
      <c r="D10668" t="s">
        <v>1367</v>
      </c>
      <c r="E10668" t="s">
        <v>1167</v>
      </c>
      <c r="F10668" t="s">
        <v>2772</v>
      </c>
      <c r="G10668" t="s">
        <v>1166</v>
      </c>
      <c r="H10668" t="s">
        <v>20</v>
      </c>
      <c r="I10668" t="s">
        <v>2773</v>
      </c>
      <c r="J10668" t="s">
        <v>1164</v>
      </c>
      <c r="K10668" t="s">
        <v>1164</v>
      </c>
      <c r="L10668" t="s">
        <v>1164</v>
      </c>
      <c r="M10668" t="s">
        <v>1164</v>
      </c>
      <c r="N10668" t="s">
        <v>1164</v>
      </c>
      <c r="O10668" t="s">
        <v>1164</v>
      </c>
      <c r="P10668" t="s">
        <v>1164</v>
      </c>
      <c r="Q10668" t="s">
        <v>1164</v>
      </c>
      <c r="R10668" t="s">
        <v>1164</v>
      </c>
      <c r="S10668" t="s">
        <v>1164</v>
      </c>
      <c r="T10668" t="s">
        <v>1164</v>
      </c>
      <c r="U10668" t="s">
        <v>1164</v>
      </c>
      <c r="V10668" t="s">
        <v>1164</v>
      </c>
      <c r="W10668" t="s">
        <v>1164</v>
      </c>
      <c r="X10668" t="s">
        <v>1164</v>
      </c>
      <c r="Y10668" t="s">
        <v>1164</v>
      </c>
      <c r="Z10668" t="s">
        <v>1164</v>
      </c>
      <c r="AA10668" t="s">
        <v>1164</v>
      </c>
      <c r="AB10668" t="s">
        <v>1164</v>
      </c>
      <c r="AC10668" t="s">
        <v>1164</v>
      </c>
      <c r="AD10668" t="s">
        <v>1164</v>
      </c>
      <c r="AE10668" t="s">
        <v>1164</v>
      </c>
      <c r="AF10668" t="s">
        <v>1164</v>
      </c>
      <c r="AG10668" t="s">
        <v>1164</v>
      </c>
      <c r="AH10668" t="s">
        <v>1164</v>
      </c>
      <c r="AI10668" t="s">
        <v>1164</v>
      </c>
      <c r="AJ10668" t="s">
        <v>1164</v>
      </c>
      <c r="AK10668" t="s">
        <v>4375</v>
      </c>
      <c r="AL10668" t="s">
        <v>1165</v>
      </c>
    </row>
    <row r="10669" spans="1:38" hidden="1" x14ac:dyDescent="0.3">
      <c r="A10669" t="s">
        <v>2771</v>
      </c>
      <c r="B10669" t="str">
        <f t="shared" si="166"/>
        <v>Laurasia Resources Ltd.</v>
      </c>
      <c r="C10669">
        <v>8233022</v>
      </c>
      <c r="D10669" t="s">
        <v>1367</v>
      </c>
      <c r="E10669" t="s">
        <v>1167</v>
      </c>
      <c r="F10669" t="s">
        <v>2772</v>
      </c>
      <c r="G10669" t="s">
        <v>1166</v>
      </c>
      <c r="H10669" t="s">
        <v>20</v>
      </c>
      <c r="I10669" t="s">
        <v>2773</v>
      </c>
      <c r="J10669" t="s">
        <v>1164</v>
      </c>
      <c r="K10669" t="s">
        <v>1164</v>
      </c>
      <c r="L10669" t="s">
        <v>1164</v>
      </c>
      <c r="M10669" t="s">
        <v>1164</v>
      </c>
      <c r="N10669" t="s">
        <v>1164</v>
      </c>
      <c r="O10669" t="s">
        <v>1164</v>
      </c>
      <c r="P10669" t="s">
        <v>1164</v>
      </c>
      <c r="Q10669" t="s">
        <v>1164</v>
      </c>
      <c r="R10669" t="s">
        <v>1164</v>
      </c>
      <c r="S10669" t="s">
        <v>1164</v>
      </c>
      <c r="T10669" t="s">
        <v>1164</v>
      </c>
      <c r="U10669" t="s">
        <v>1164</v>
      </c>
      <c r="V10669" t="s">
        <v>1164</v>
      </c>
      <c r="W10669" t="s">
        <v>1164</v>
      </c>
      <c r="X10669" t="s">
        <v>1164</v>
      </c>
      <c r="Y10669" t="s">
        <v>1164</v>
      </c>
      <c r="Z10669" t="s">
        <v>1164</v>
      </c>
      <c r="AA10669" t="s">
        <v>1164</v>
      </c>
      <c r="AB10669" t="s">
        <v>1164</v>
      </c>
      <c r="AC10669" t="s">
        <v>1164</v>
      </c>
      <c r="AD10669" t="s">
        <v>1164</v>
      </c>
      <c r="AE10669" t="s">
        <v>1164</v>
      </c>
      <c r="AF10669" t="s">
        <v>1164</v>
      </c>
      <c r="AG10669" t="s">
        <v>1164</v>
      </c>
      <c r="AH10669" t="s">
        <v>1164</v>
      </c>
      <c r="AI10669" t="s">
        <v>1164</v>
      </c>
      <c r="AJ10669" t="s">
        <v>1164</v>
      </c>
      <c r="AK10669" t="s">
        <v>4374</v>
      </c>
      <c r="AL10669" t="s">
        <v>1165</v>
      </c>
    </row>
    <row r="10670" spans="1:38" hidden="1" x14ac:dyDescent="0.3">
      <c r="A10670" t="s">
        <v>2771</v>
      </c>
      <c r="B10670" t="str">
        <f t="shared" si="166"/>
        <v>Laurasia Resources Ltd.</v>
      </c>
      <c r="C10670">
        <v>8233022</v>
      </c>
      <c r="D10670" t="s">
        <v>1367</v>
      </c>
      <c r="E10670" t="s">
        <v>1167</v>
      </c>
      <c r="F10670" t="s">
        <v>2772</v>
      </c>
      <c r="G10670" t="s">
        <v>1166</v>
      </c>
      <c r="H10670" t="s">
        <v>20</v>
      </c>
      <c r="I10670" t="s">
        <v>2773</v>
      </c>
      <c r="J10670" t="s">
        <v>1164</v>
      </c>
      <c r="K10670" t="s">
        <v>1164</v>
      </c>
      <c r="L10670" t="s">
        <v>1164</v>
      </c>
      <c r="M10670" t="s">
        <v>1164</v>
      </c>
      <c r="N10670" t="s">
        <v>1164</v>
      </c>
      <c r="O10670" t="s">
        <v>1164</v>
      </c>
      <c r="P10670" t="s">
        <v>1164</v>
      </c>
      <c r="Q10670" t="s">
        <v>1164</v>
      </c>
      <c r="R10670" t="s">
        <v>1164</v>
      </c>
      <c r="S10670" t="s">
        <v>1164</v>
      </c>
      <c r="T10670" t="s">
        <v>1164</v>
      </c>
      <c r="U10670" t="s">
        <v>1164</v>
      </c>
      <c r="V10670" t="s">
        <v>1164</v>
      </c>
      <c r="W10670" t="s">
        <v>1164</v>
      </c>
      <c r="X10670" t="s">
        <v>1164</v>
      </c>
      <c r="Y10670" t="s">
        <v>1164</v>
      </c>
      <c r="Z10670" t="s">
        <v>1164</v>
      </c>
      <c r="AA10670" t="s">
        <v>1164</v>
      </c>
      <c r="AB10670" t="s">
        <v>1164</v>
      </c>
      <c r="AC10670" t="s">
        <v>1164</v>
      </c>
      <c r="AD10670" t="s">
        <v>1164</v>
      </c>
      <c r="AE10670" t="s">
        <v>1164</v>
      </c>
      <c r="AF10670" t="s">
        <v>1164</v>
      </c>
      <c r="AG10670" t="s">
        <v>1164</v>
      </c>
      <c r="AH10670" t="s">
        <v>1164</v>
      </c>
      <c r="AI10670" t="s">
        <v>1164</v>
      </c>
      <c r="AJ10670" t="s">
        <v>1164</v>
      </c>
      <c r="AK10670" t="s">
        <v>4373</v>
      </c>
      <c r="AL10670" t="s">
        <v>1165</v>
      </c>
    </row>
    <row r="10671" spans="1:38" hidden="1" x14ac:dyDescent="0.3">
      <c r="A10671" t="s">
        <v>2771</v>
      </c>
      <c r="B10671" t="str">
        <f t="shared" si="166"/>
        <v>Laurasia Resources Ltd.</v>
      </c>
      <c r="C10671">
        <v>8233022</v>
      </c>
      <c r="D10671" t="s">
        <v>1367</v>
      </c>
      <c r="E10671" t="s">
        <v>1167</v>
      </c>
      <c r="F10671" t="s">
        <v>2772</v>
      </c>
      <c r="G10671" t="s">
        <v>1166</v>
      </c>
      <c r="H10671" t="s">
        <v>20</v>
      </c>
      <c r="I10671" t="s">
        <v>2773</v>
      </c>
      <c r="J10671" t="s">
        <v>1164</v>
      </c>
      <c r="K10671" t="s">
        <v>1164</v>
      </c>
      <c r="L10671" t="s">
        <v>1164</v>
      </c>
      <c r="M10671" t="s">
        <v>1164</v>
      </c>
      <c r="N10671" t="s">
        <v>1164</v>
      </c>
      <c r="O10671" t="s">
        <v>1164</v>
      </c>
      <c r="P10671" t="s">
        <v>1164</v>
      </c>
      <c r="Q10671" t="s">
        <v>1164</v>
      </c>
      <c r="R10671" t="s">
        <v>1164</v>
      </c>
      <c r="S10671" t="s">
        <v>1164</v>
      </c>
      <c r="T10671" t="s">
        <v>1164</v>
      </c>
      <c r="U10671" t="s">
        <v>1164</v>
      </c>
      <c r="V10671" t="s">
        <v>1164</v>
      </c>
      <c r="W10671" t="s">
        <v>1164</v>
      </c>
      <c r="X10671" t="s">
        <v>1164</v>
      </c>
      <c r="Y10671" t="s">
        <v>1164</v>
      </c>
      <c r="Z10671" t="s">
        <v>1164</v>
      </c>
      <c r="AA10671" t="s">
        <v>1164</v>
      </c>
      <c r="AB10671" t="s">
        <v>1164</v>
      </c>
      <c r="AC10671" t="s">
        <v>1164</v>
      </c>
      <c r="AD10671" t="s">
        <v>1164</v>
      </c>
      <c r="AE10671" t="s">
        <v>1164</v>
      </c>
      <c r="AF10671" t="s">
        <v>1164</v>
      </c>
      <c r="AG10671" t="s">
        <v>1164</v>
      </c>
      <c r="AH10671" t="s">
        <v>1164</v>
      </c>
      <c r="AI10671" t="s">
        <v>1164</v>
      </c>
      <c r="AJ10671" t="s">
        <v>1164</v>
      </c>
      <c r="AK10671" t="s">
        <v>4372</v>
      </c>
      <c r="AL10671" t="s">
        <v>1165</v>
      </c>
    </row>
    <row r="10672" spans="1:38" hidden="1" x14ac:dyDescent="0.3">
      <c r="A10672" t="s">
        <v>2771</v>
      </c>
      <c r="B10672" t="str">
        <f t="shared" si="166"/>
        <v>Laurasia Resources Ltd.</v>
      </c>
      <c r="C10672">
        <v>8233022</v>
      </c>
      <c r="D10672" t="s">
        <v>1367</v>
      </c>
      <c r="E10672" t="s">
        <v>1167</v>
      </c>
      <c r="F10672" t="s">
        <v>2772</v>
      </c>
      <c r="G10672" t="s">
        <v>1166</v>
      </c>
      <c r="H10672" t="s">
        <v>20</v>
      </c>
      <c r="I10672" t="s">
        <v>2773</v>
      </c>
      <c r="J10672" t="s">
        <v>1164</v>
      </c>
      <c r="K10672" t="s">
        <v>1164</v>
      </c>
      <c r="L10672" t="s">
        <v>1164</v>
      </c>
      <c r="M10672" t="s">
        <v>1164</v>
      </c>
      <c r="N10672" t="s">
        <v>1164</v>
      </c>
      <c r="O10672" t="s">
        <v>1164</v>
      </c>
      <c r="P10672" t="s">
        <v>1164</v>
      </c>
      <c r="Q10672" t="s">
        <v>1164</v>
      </c>
      <c r="R10672" t="s">
        <v>1164</v>
      </c>
      <c r="S10672" t="s">
        <v>1164</v>
      </c>
      <c r="T10672" t="s">
        <v>1164</v>
      </c>
      <c r="U10672" t="s">
        <v>1164</v>
      </c>
      <c r="V10672" t="s">
        <v>1164</v>
      </c>
      <c r="W10672" t="s">
        <v>1164</v>
      </c>
      <c r="X10672" t="s">
        <v>1164</v>
      </c>
      <c r="Y10672" t="s">
        <v>1164</v>
      </c>
      <c r="Z10672" t="s">
        <v>1164</v>
      </c>
      <c r="AA10672" t="s">
        <v>1164</v>
      </c>
      <c r="AB10672" t="s">
        <v>1164</v>
      </c>
      <c r="AC10672" t="s">
        <v>1164</v>
      </c>
      <c r="AD10672" t="s">
        <v>1164</v>
      </c>
      <c r="AE10672" t="s">
        <v>1164</v>
      </c>
      <c r="AF10672" t="s">
        <v>1164</v>
      </c>
      <c r="AG10672" t="s">
        <v>1164</v>
      </c>
      <c r="AH10672" t="s">
        <v>1164</v>
      </c>
      <c r="AI10672" t="s">
        <v>1164</v>
      </c>
      <c r="AJ10672" t="s">
        <v>1164</v>
      </c>
      <c r="AK10672" t="s">
        <v>4371</v>
      </c>
      <c r="AL10672" t="s">
        <v>1165</v>
      </c>
    </row>
    <row r="10673" spans="1:38" hidden="1" x14ac:dyDescent="0.3">
      <c r="A10673" t="s">
        <v>2771</v>
      </c>
      <c r="B10673" t="str">
        <f t="shared" si="166"/>
        <v>Laurasia Resources Ltd.</v>
      </c>
      <c r="C10673">
        <v>8233022</v>
      </c>
      <c r="D10673" t="s">
        <v>1367</v>
      </c>
      <c r="E10673" t="s">
        <v>1167</v>
      </c>
      <c r="F10673" t="s">
        <v>2772</v>
      </c>
      <c r="G10673" t="s">
        <v>1166</v>
      </c>
      <c r="H10673" t="s">
        <v>20</v>
      </c>
      <c r="I10673" t="s">
        <v>2773</v>
      </c>
      <c r="J10673" t="s">
        <v>1164</v>
      </c>
      <c r="K10673" t="s">
        <v>1164</v>
      </c>
      <c r="L10673" t="s">
        <v>1164</v>
      </c>
      <c r="M10673" t="s">
        <v>1164</v>
      </c>
      <c r="N10673" t="s">
        <v>1164</v>
      </c>
      <c r="O10673" t="s">
        <v>1164</v>
      </c>
      <c r="P10673" t="s">
        <v>1164</v>
      </c>
      <c r="Q10673" t="s">
        <v>1164</v>
      </c>
      <c r="R10673" t="s">
        <v>1164</v>
      </c>
      <c r="S10673" t="s">
        <v>1164</v>
      </c>
      <c r="T10673" t="s">
        <v>1164</v>
      </c>
      <c r="U10673" t="s">
        <v>1164</v>
      </c>
      <c r="V10673" t="s">
        <v>1164</v>
      </c>
      <c r="W10673" t="s">
        <v>1164</v>
      </c>
      <c r="X10673" t="s">
        <v>1164</v>
      </c>
      <c r="Y10673" t="s">
        <v>1164</v>
      </c>
      <c r="Z10673" t="s">
        <v>1164</v>
      </c>
      <c r="AA10673" t="s">
        <v>1164</v>
      </c>
      <c r="AB10673" t="s">
        <v>1164</v>
      </c>
      <c r="AC10673" t="s">
        <v>1164</v>
      </c>
      <c r="AD10673" t="s">
        <v>1164</v>
      </c>
      <c r="AE10673" t="s">
        <v>1164</v>
      </c>
      <c r="AF10673" t="s">
        <v>1164</v>
      </c>
      <c r="AG10673" t="s">
        <v>1164</v>
      </c>
      <c r="AH10673" t="s">
        <v>1164</v>
      </c>
      <c r="AI10673" t="s">
        <v>1164</v>
      </c>
      <c r="AJ10673" t="s">
        <v>1164</v>
      </c>
      <c r="AK10673" t="s">
        <v>4370</v>
      </c>
      <c r="AL10673" t="s">
        <v>1165</v>
      </c>
    </row>
    <row r="10674" spans="1:38" hidden="1" x14ac:dyDescent="0.3">
      <c r="A10674" t="s">
        <v>2774</v>
      </c>
      <c r="B10674" t="str">
        <f t="shared" si="166"/>
        <v>Leader Energy Services Ltd.</v>
      </c>
      <c r="C10674">
        <v>4169252</v>
      </c>
      <c r="D10674" t="s">
        <v>1367</v>
      </c>
      <c r="E10674" t="s">
        <v>1169</v>
      </c>
      <c r="F10674" t="s">
        <v>2775</v>
      </c>
      <c r="G10674" t="s">
        <v>1166</v>
      </c>
      <c r="H10674" t="s">
        <v>20</v>
      </c>
      <c r="I10674" t="s">
        <v>1165</v>
      </c>
      <c r="J10674" t="s">
        <v>1164</v>
      </c>
      <c r="K10674">
        <v>22197</v>
      </c>
      <c r="L10674">
        <v>14545</v>
      </c>
      <c r="M10674" t="s">
        <v>1164</v>
      </c>
      <c r="N10674" t="s">
        <v>1164</v>
      </c>
      <c r="O10674" t="s">
        <v>1164</v>
      </c>
      <c r="P10674" t="s">
        <v>1164</v>
      </c>
      <c r="Q10674">
        <v>22197</v>
      </c>
      <c r="R10674" t="s">
        <v>1164</v>
      </c>
      <c r="S10674" t="s">
        <v>1164</v>
      </c>
      <c r="T10674" t="s">
        <v>1164</v>
      </c>
      <c r="U10674" t="s">
        <v>1164</v>
      </c>
      <c r="V10674" t="s">
        <v>1164</v>
      </c>
      <c r="W10674" t="s">
        <v>1164</v>
      </c>
      <c r="X10674" t="s">
        <v>1164</v>
      </c>
      <c r="Y10674" t="s">
        <v>1164</v>
      </c>
      <c r="Z10674" t="s">
        <v>1164</v>
      </c>
      <c r="AA10674" t="s">
        <v>1164</v>
      </c>
      <c r="AB10674" t="s">
        <v>1164</v>
      </c>
      <c r="AC10674" t="s">
        <v>1164</v>
      </c>
      <c r="AD10674" t="s">
        <v>1164</v>
      </c>
      <c r="AE10674" t="s">
        <v>1164</v>
      </c>
      <c r="AF10674" t="s">
        <v>1164</v>
      </c>
      <c r="AG10674" t="s">
        <v>1164</v>
      </c>
      <c r="AH10674" t="s">
        <v>1164</v>
      </c>
      <c r="AI10674" t="s">
        <v>1164</v>
      </c>
      <c r="AJ10674" t="s">
        <v>1164</v>
      </c>
      <c r="AK10674" t="s">
        <v>4385</v>
      </c>
      <c r="AL10674" t="s">
        <v>20</v>
      </c>
    </row>
    <row r="10675" spans="1:38" hidden="1" x14ac:dyDescent="0.3">
      <c r="A10675" t="s">
        <v>2774</v>
      </c>
      <c r="B10675" t="str">
        <f t="shared" si="166"/>
        <v>Leader Energy Services Ltd.</v>
      </c>
      <c r="C10675">
        <v>4169252</v>
      </c>
      <c r="D10675" t="s">
        <v>1367</v>
      </c>
      <c r="E10675" t="s">
        <v>1169</v>
      </c>
      <c r="F10675" t="s">
        <v>2775</v>
      </c>
      <c r="G10675" t="s">
        <v>1166</v>
      </c>
      <c r="H10675" t="s">
        <v>20</v>
      </c>
      <c r="I10675" t="s">
        <v>1165</v>
      </c>
      <c r="J10675" t="s">
        <v>1164</v>
      </c>
      <c r="K10675">
        <v>22197</v>
      </c>
      <c r="L10675">
        <v>14545</v>
      </c>
      <c r="M10675" t="s">
        <v>1164</v>
      </c>
      <c r="N10675" t="s">
        <v>1164</v>
      </c>
      <c r="O10675" t="s">
        <v>1164</v>
      </c>
      <c r="P10675" t="s">
        <v>1164</v>
      </c>
      <c r="Q10675">
        <v>22197</v>
      </c>
      <c r="R10675" t="s">
        <v>1164</v>
      </c>
      <c r="S10675" t="s">
        <v>1164</v>
      </c>
      <c r="T10675" t="s">
        <v>1164</v>
      </c>
      <c r="U10675" t="s">
        <v>1164</v>
      </c>
      <c r="V10675" t="s">
        <v>1164</v>
      </c>
      <c r="W10675" t="s">
        <v>1164</v>
      </c>
      <c r="X10675" t="s">
        <v>1164</v>
      </c>
      <c r="Y10675" t="s">
        <v>1164</v>
      </c>
      <c r="Z10675" t="s">
        <v>1164</v>
      </c>
      <c r="AA10675" t="s">
        <v>1164</v>
      </c>
      <c r="AB10675" t="s">
        <v>1164</v>
      </c>
      <c r="AC10675" t="s">
        <v>1164</v>
      </c>
      <c r="AD10675" t="s">
        <v>1164</v>
      </c>
      <c r="AE10675" t="s">
        <v>1164</v>
      </c>
      <c r="AF10675" t="s">
        <v>1164</v>
      </c>
      <c r="AG10675" t="s">
        <v>1164</v>
      </c>
      <c r="AH10675" t="s">
        <v>1164</v>
      </c>
      <c r="AI10675" t="s">
        <v>1164</v>
      </c>
      <c r="AJ10675" t="s">
        <v>1164</v>
      </c>
      <c r="AK10675" t="s">
        <v>4384</v>
      </c>
      <c r="AL10675" t="s">
        <v>1165</v>
      </c>
    </row>
    <row r="10676" spans="1:38" hidden="1" x14ac:dyDescent="0.3">
      <c r="A10676" t="s">
        <v>2774</v>
      </c>
      <c r="B10676" t="str">
        <f t="shared" si="166"/>
        <v>Leader Energy Services Ltd.</v>
      </c>
      <c r="C10676">
        <v>4169252</v>
      </c>
      <c r="D10676" t="s">
        <v>1367</v>
      </c>
      <c r="E10676" t="s">
        <v>1169</v>
      </c>
      <c r="F10676" t="s">
        <v>2775</v>
      </c>
      <c r="G10676" t="s">
        <v>1166</v>
      </c>
      <c r="H10676" t="s">
        <v>20</v>
      </c>
      <c r="I10676" t="s">
        <v>1165</v>
      </c>
      <c r="J10676" t="s">
        <v>1164</v>
      </c>
      <c r="K10676">
        <v>22197</v>
      </c>
      <c r="L10676">
        <v>14545</v>
      </c>
      <c r="M10676" t="s">
        <v>1164</v>
      </c>
      <c r="N10676" t="s">
        <v>1164</v>
      </c>
      <c r="O10676" t="s">
        <v>1164</v>
      </c>
      <c r="P10676" t="s">
        <v>1164</v>
      </c>
      <c r="Q10676">
        <v>22197</v>
      </c>
      <c r="R10676" t="s">
        <v>1164</v>
      </c>
      <c r="S10676" t="s">
        <v>1164</v>
      </c>
      <c r="T10676" t="s">
        <v>1164</v>
      </c>
      <c r="U10676" t="s">
        <v>1164</v>
      </c>
      <c r="V10676" t="s">
        <v>1164</v>
      </c>
      <c r="W10676" t="s">
        <v>1164</v>
      </c>
      <c r="X10676" t="s">
        <v>1164</v>
      </c>
      <c r="Y10676" t="s">
        <v>1164</v>
      </c>
      <c r="Z10676" t="s">
        <v>1164</v>
      </c>
      <c r="AA10676" t="s">
        <v>1164</v>
      </c>
      <c r="AB10676" t="s">
        <v>1164</v>
      </c>
      <c r="AC10676" t="s">
        <v>1164</v>
      </c>
      <c r="AD10676" t="s">
        <v>1164</v>
      </c>
      <c r="AE10676" t="s">
        <v>1164</v>
      </c>
      <c r="AF10676" t="s">
        <v>1164</v>
      </c>
      <c r="AG10676" t="s">
        <v>1164</v>
      </c>
      <c r="AH10676" t="s">
        <v>1164</v>
      </c>
      <c r="AI10676" t="s">
        <v>1164</v>
      </c>
      <c r="AJ10676" t="s">
        <v>1164</v>
      </c>
      <c r="AK10676" t="s">
        <v>4383</v>
      </c>
      <c r="AL10676" t="s">
        <v>1165</v>
      </c>
    </row>
    <row r="10677" spans="1:38" hidden="1" x14ac:dyDescent="0.3">
      <c r="A10677" t="s">
        <v>2774</v>
      </c>
      <c r="B10677" t="str">
        <f t="shared" si="166"/>
        <v>Leader Energy Services Ltd.</v>
      </c>
      <c r="C10677">
        <v>4169252</v>
      </c>
      <c r="D10677" t="s">
        <v>1367</v>
      </c>
      <c r="E10677" t="s">
        <v>1169</v>
      </c>
      <c r="F10677" t="s">
        <v>2775</v>
      </c>
      <c r="G10677" t="s">
        <v>1166</v>
      </c>
      <c r="H10677" t="s">
        <v>20</v>
      </c>
      <c r="I10677" t="s">
        <v>1165</v>
      </c>
      <c r="J10677" t="s">
        <v>1164</v>
      </c>
      <c r="K10677">
        <v>22197</v>
      </c>
      <c r="L10677">
        <v>14545</v>
      </c>
      <c r="M10677" t="s">
        <v>1164</v>
      </c>
      <c r="N10677" t="s">
        <v>1164</v>
      </c>
      <c r="O10677" t="s">
        <v>1164</v>
      </c>
      <c r="P10677" t="s">
        <v>1164</v>
      </c>
      <c r="Q10677">
        <v>22197</v>
      </c>
      <c r="R10677" t="s">
        <v>1164</v>
      </c>
      <c r="S10677" t="s">
        <v>1164</v>
      </c>
      <c r="T10677" t="s">
        <v>1164</v>
      </c>
      <c r="U10677" t="s">
        <v>1164</v>
      </c>
      <c r="V10677" t="s">
        <v>1164</v>
      </c>
      <c r="W10677" t="s">
        <v>1164</v>
      </c>
      <c r="X10677" t="s">
        <v>1164</v>
      </c>
      <c r="Y10677" t="s">
        <v>1164</v>
      </c>
      <c r="Z10677" t="s">
        <v>1164</v>
      </c>
      <c r="AA10677" t="s">
        <v>1164</v>
      </c>
      <c r="AB10677" t="s">
        <v>1164</v>
      </c>
      <c r="AC10677" t="s">
        <v>1164</v>
      </c>
      <c r="AD10677" t="s">
        <v>1164</v>
      </c>
      <c r="AE10677" t="s">
        <v>1164</v>
      </c>
      <c r="AF10677" t="s">
        <v>1164</v>
      </c>
      <c r="AG10677" t="s">
        <v>1164</v>
      </c>
      <c r="AH10677" t="s">
        <v>1164</v>
      </c>
      <c r="AI10677" t="s">
        <v>1164</v>
      </c>
      <c r="AJ10677" t="s">
        <v>1164</v>
      </c>
      <c r="AK10677" t="s">
        <v>4382</v>
      </c>
      <c r="AL10677" t="s">
        <v>1165</v>
      </c>
    </row>
    <row r="10678" spans="1:38" hidden="1" x14ac:dyDescent="0.3">
      <c r="A10678" t="s">
        <v>2774</v>
      </c>
      <c r="B10678" t="str">
        <f t="shared" si="166"/>
        <v>Leader Energy Services Ltd.</v>
      </c>
      <c r="C10678">
        <v>4169252</v>
      </c>
      <c r="D10678" t="s">
        <v>1367</v>
      </c>
      <c r="E10678" t="s">
        <v>1169</v>
      </c>
      <c r="F10678" t="s">
        <v>2775</v>
      </c>
      <c r="G10678" t="s">
        <v>1166</v>
      </c>
      <c r="H10678" t="s">
        <v>20</v>
      </c>
      <c r="I10678" t="s">
        <v>1165</v>
      </c>
      <c r="J10678" t="s">
        <v>1164</v>
      </c>
      <c r="K10678">
        <v>22197</v>
      </c>
      <c r="L10678">
        <v>14545</v>
      </c>
      <c r="M10678" t="s">
        <v>1164</v>
      </c>
      <c r="N10678" t="s">
        <v>1164</v>
      </c>
      <c r="O10678" t="s">
        <v>1164</v>
      </c>
      <c r="P10678" t="s">
        <v>1164</v>
      </c>
      <c r="Q10678">
        <v>22197</v>
      </c>
      <c r="R10678" t="s">
        <v>1164</v>
      </c>
      <c r="S10678" t="s">
        <v>1164</v>
      </c>
      <c r="T10678" t="s">
        <v>1164</v>
      </c>
      <c r="U10678" t="s">
        <v>1164</v>
      </c>
      <c r="V10678" t="s">
        <v>1164</v>
      </c>
      <c r="W10678" t="s">
        <v>1164</v>
      </c>
      <c r="X10678" t="s">
        <v>1164</v>
      </c>
      <c r="Y10678" t="s">
        <v>1164</v>
      </c>
      <c r="Z10678" t="s">
        <v>1164</v>
      </c>
      <c r="AA10678" t="s">
        <v>1164</v>
      </c>
      <c r="AB10678" t="s">
        <v>1164</v>
      </c>
      <c r="AC10678" t="s">
        <v>1164</v>
      </c>
      <c r="AD10678" t="s">
        <v>1164</v>
      </c>
      <c r="AE10678" t="s">
        <v>1164</v>
      </c>
      <c r="AF10678" t="s">
        <v>1164</v>
      </c>
      <c r="AG10678" t="s">
        <v>1164</v>
      </c>
      <c r="AH10678" t="s">
        <v>1164</v>
      </c>
      <c r="AI10678" t="s">
        <v>1164</v>
      </c>
      <c r="AJ10678" t="s">
        <v>1164</v>
      </c>
      <c r="AK10678" t="s">
        <v>4381</v>
      </c>
      <c r="AL10678" t="s">
        <v>1165</v>
      </c>
    </row>
    <row r="10679" spans="1:38" hidden="1" x14ac:dyDescent="0.3">
      <c r="A10679" t="s">
        <v>2774</v>
      </c>
      <c r="B10679" t="str">
        <f t="shared" si="166"/>
        <v>Leader Energy Services Ltd.</v>
      </c>
      <c r="C10679">
        <v>4169252</v>
      </c>
      <c r="D10679" t="s">
        <v>1367</v>
      </c>
      <c r="E10679" t="s">
        <v>1169</v>
      </c>
      <c r="F10679" t="s">
        <v>2775</v>
      </c>
      <c r="G10679" t="s">
        <v>1166</v>
      </c>
      <c r="H10679" t="s">
        <v>20</v>
      </c>
      <c r="I10679" t="s">
        <v>1165</v>
      </c>
      <c r="J10679" t="s">
        <v>1164</v>
      </c>
      <c r="K10679">
        <v>22197</v>
      </c>
      <c r="L10679">
        <v>14545</v>
      </c>
      <c r="M10679" t="s">
        <v>1164</v>
      </c>
      <c r="N10679" t="s">
        <v>1164</v>
      </c>
      <c r="O10679" t="s">
        <v>1164</v>
      </c>
      <c r="P10679" t="s">
        <v>1164</v>
      </c>
      <c r="Q10679">
        <v>22197</v>
      </c>
      <c r="R10679" t="s">
        <v>1164</v>
      </c>
      <c r="S10679" t="s">
        <v>1164</v>
      </c>
      <c r="T10679" t="s">
        <v>1164</v>
      </c>
      <c r="U10679" t="s">
        <v>1164</v>
      </c>
      <c r="V10679" t="s">
        <v>1164</v>
      </c>
      <c r="W10679" t="s">
        <v>1164</v>
      </c>
      <c r="X10679" t="s">
        <v>1164</v>
      </c>
      <c r="Y10679" t="s">
        <v>1164</v>
      </c>
      <c r="Z10679" t="s">
        <v>1164</v>
      </c>
      <c r="AA10679" t="s">
        <v>1164</v>
      </c>
      <c r="AB10679" t="s">
        <v>1164</v>
      </c>
      <c r="AC10679" t="s">
        <v>1164</v>
      </c>
      <c r="AD10679" t="s">
        <v>1164</v>
      </c>
      <c r="AE10679" t="s">
        <v>1164</v>
      </c>
      <c r="AF10679" t="s">
        <v>1164</v>
      </c>
      <c r="AG10679" t="s">
        <v>1164</v>
      </c>
      <c r="AH10679" t="s">
        <v>1164</v>
      </c>
      <c r="AI10679" t="s">
        <v>1164</v>
      </c>
      <c r="AJ10679" t="s">
        <v>1164</v>
      </c>
      <c r="AK10679" t="s">
        <v>4380</v>
      </c>
      <c r="AL10679" t="s">
        <v>1165</v>
      </c>
    </row>
    <row r="10680" spans="1:38" hidden="1" x14ac:dyDescent="0.3">
      <c r="A10680" t="s">
        <v>2774</v>
      </c>
      <c r="B10680" t="str">
        <f t="shared" si="166"/>
        <v>Leader Energy Services Ltd.</v>
      </c>
      <c r="C10680">
        <v>4169252</v>
      </c>
      <c r="D10680" t="s">
        <v>1367</v>
      </c>
      <c r="E10680" t="s">
        <v>1169</v>
      </c>
      <c r="F10680" t="s">
        <v>2775</v>
      </c>
      <c r="G10680" t="s">
        <v>1166</v>
      </c>
      <c r="H10680" t="s">
        <v>20</v>
      </c>
      <c r="I10680" t="s">
        <v>1165</v>
      </c>
      <c r="J10680" t="s">
        <v>1164</v>
      </c>
      <c r="K10680">
        <v>22197</v>
      </c>
      <c r="L10680">
        <v>14545</v>
      </c>
      <c r="M10680" t="s">
        <v>1164</v>
      </c>
      <c r="N10680" t="s">
        <v>1164</v>
      </c>
      <c r="O10680" t="s">
        <v>1164</v>
      </c>
      <c r="P10680" t="s">
        <v>1164</v>
      </c>
      <c r="Q10680">
        <v>22197</v>
      </c>
      <c r="R10680" t="s">
        <v>1164</v>
      </c>
      <c r="S10680" t="s">
        <v>1164</v>
      </c>
      <c r="T10680" t="s">
        <v>1164</v>
      </c>
      <c r="U10680" t="s">
        <v>1164</v>
      </c>
      <c r="V10680" t="s">
        <v>1164</v>
      </c>
      <c r="W10680" t="s">
        <v>1164</v>
      </c>
      <c r="X10680" t="s">
        <v>1164</v>
      </c>
      <c r="Y10680" t="s">
        <v>1164</v>
      </c>
      <c r="Z10680" t="s">
        <v>1164</v>
      </c>
      <c r="AA10680" t="s">
        <v>1164</v>
      </c>
      <c r="AB10680" t="s">
        <v>1164</v>
      </c>
      <c r="AC10680" t="s">
        <v>1164</v>
      </c>
      <c r="AD10680" t="s">
        <v>1164</v>
      </c>
      <c r="AE10680" t="s">
        <v>1164</v>
      </c>
      <c r="AF10680" t="s">
        <v>1164</v>
      </c>
      <c r="AG10680" t="s">
        <v>1164</v>
      </c>
      <c r="AH10680" t="s">
        <v>1164</v>
      </c>
      <c r="AI10680" t="s">
        <v>1164</v>
      </c>
      <c r="AJ10680" t="s">
        <v>1164</v>
      </c>
      <c r="AK10680" t="s">
        <v>4379</v>
      </c>
      <c r="AL10680" t="s">
        <v>1165</v>
      </c>
    </row>
    <row r="10681" spans="1:38" hidden="1" x14ac:dyDescent="0.3">
      <c r="A10681" t="s">
        <v>2774</v>
      </c>
      <c r="B10681" t="str">
        <f t="shared" si="166"/>
        <v>Leader Energy Services Ltd.</v>
      </c>
      <c r="C10681">
        <v>4169252</v>
      </c>
      <c r="D10681" t="s">
        <v>1367</v>
      </c>
      <c r="E10681" t="s">
        <v>1169</v>
      </c>
      <c r="F10681" t="s">
        <v>2775</v>
      </c>
      <c r="G10681" t="s">
        <v>1166</v>
      </c>
      <c r="H10681" t="s">
        <v>20</v>
      </c>
      <c r="I10681" t="s">
        <v>1165</v>
      </c>
      <c r="J10681" t="s">
        <v>1164</v>
      </c>
      <c r="K10681">
        <v>22197</v>
      </c>
      <c r="L10681">
        <v>14545</v>
      </c>
      <c r="M10681" t="s">
        <v>1164</v>
      </c>
      <c r="N10681" t="s">
        <v>1164</v>
      </c>
      <c r="O10681" t="s">
        <v>1164</v>
      </c>
      <c r="P10681" t="s">
        <v>1164</v>
      </c>
      <c r="Q10681">
        <v>22197</v>
      </c>
      <c r="R10681" t="s">
        <v>1164</v>
      </c>
      <c r="S10681" t="s">
        <v>1164</v>
      </c>
      <c r="T10681" t="s">
        <v>1164</v>
      </c>
      <c r="U10681" t="s">
        <v>1164</v>
      </c>
      <c r="V10681" t="s">
        <v>1164</v>
      </c>
      <c r="W10681" t="s">
        <v>1164</v>
      </c>
      <c r="X10681" t="s">
        <v>1164</v>
      </c>
      <c r="Y10681" t="s">
        <v>1164</v>
      </c>
      <c r="Z10681" t="s">
        <v>1164</v>
      </c>
      <c r="AA10681" t="s">
        <v>1164</v>
      </c>
      <c r="AB10681" t="s">
        <v>1164</v>
      </c>
      <c r="AC10681" t="s">
        <v>1164</v>
      </c>
      <c r="AD10681" t="s">
        <v>1164</v>
      </c>
      <c r="AE10681" t="s">
        <v>1164</v>
      </c>
      <c r="AF10681" t="s">
        <v>1164</v>
      </c>
      <c r="AG10681" t="s">
        <v>1164</v>
      </c>
      <c r="AH10681" t="s">
        <v>1164</v>
      </c>
      <c r="AI10681" t="s">
        <v>1164</v>
      </c>
      <c r="AJ10681" t="s">
        <v>1164</v>
      </c>
      <c r="AK10681" t="s">
        <v>4378</v>
      </c>
      <c r="AL10681" t="s">
        <v>1165</v>
      </c>
    </row>
    <row r="10682" spans="1:38" hidden="1" x14ac:dyDescent="0.3">
      <c r="A10682" t="s">
        <v>2774</v>
      </c>
      <c r="B10682" t="str">
        <f t="shared" si="166"/>
        <v>Leader Energy Services Ltd.</v>
      </c>
      <c r="C10682">
        <v>4169252</v>
      </c>
      <c r="D10682" t="s">
        <v>1367</v>
      </c>
      <c r="E10682" t="s">
        <v>1169</v>
      </c>
      <c r="F10682" t="s">
        <v>2775</v>
      </c>
      <c r="G10682" t="s">
        <v>1166</v>
      </c>
      <c r="H10682" t="s">
        <v>20</v>
      </c>
      <c r="I10682" t="s">
        <v>1165</v>
      </c>
      <c r="J10682" t="s">
        <v>1164</v>
      </c>
      <c r="K10682">
        <v>22197</v>
      </c>
      <c r="L10682">
        <v>14545</v>
      </c>
      <c r="M10682" t="s">
        <v>1164</v>
      </c>
      <c r="N10682" t="s">
        <v>1164</v>
      </c>
      <c r="O10682" t="s">
        <v>1164</v>
      </c>
      <c r="P10682" t="s">
        <v>1164</v>
      </c>
      <c r="Q10682">
        <v>22197</v>
      </c>
      <c r="R10682" t="s">
        <v>1164</v>
      </c>
      <c r="S10682" t="s">
        <v>1164</v>
      </c>
      <c r="T10682" t="s">
        <v>1164</v>
      </c>
      <c r="U10682" t="s">
        <v>1164</v>
      </c>
      <c r="V10682" t="s">
        <v>1164</v>
      </c>
      <c r="W10682" t="s">
        <v>1164</v>
      </c>
      <c r="X10682" t="s">
        <v>1164</v>
      </c>
      <c r="Y10682" t="s">
        <v>1164</v>
      </c>
      <c r="Z10682" t="s">
        <v>1164</v>
      </c>
      <c r="AA10682" t="s">
        <v>1164</v>
      </c>
      <c r="AB10682" t="s">
        <v>1164</v>
      </c>
      <c r="AC10682" t="s">
        <v>1164</v>
      </c>
      <c r="AD10682" t="s">
        <v>1164</v>
      </c>
      <c r="AE10682" t="s">
        <v>1164</v>
      </c>
      <c r="AF10682" t="s">
        <v>1164</v>
      </c>
      <c r="AG10682" t="s">
        <v>1164</v>
      </c>
      <c r="AH10682" t="s">
        <v>1164</v>
      </c>
      <c r="AI10682" t="s">
        <v>1164</v>
      </c>
      <c r="AJ10682" t="s">
        <v>1164</v>
      </c>
      <c r="AK10682" t="s">
        <v>4377</v>
      </c>
      <c r="AL10682" t="s">
        <v>1165</v>
      </c>
    </row>
    <row r="10683" spans="1:38" hidden="1" x14ac:dyDescent="0.3">
      <c r="A10683" t="s">
        <v>2774</v>
      </c>
      <c r="B10683" t="str">
        <f t="shared" si="166"/>
        <v>Leader Energy Services Ltd.</v>
      </c>
      <c r="C10683">
        <v>4169252</v>
      </c>
      <c r="D10683" t="s">
        <v>1367</v>
      </c>
      <c r="E10683" t="s">
        <v>1169</v>
      </c>
      <c r="F10683" t="s">
        <v>2775</v>
      </c>
      <c r="G10683" t="s">
        <v>1166</v>
      </c>
      <c r="H10683" t="s">
        <v>20</v>
      </c>
      <c r="I10683" t="s">
        <v>1165</v>
      </c>
      <c r="J10683" t="s">
        <v>1164</v>
      </c>
      <c r="K10683">
        <v>22197</v>
      </c>
      <c r="L10683">
        <v>14545</v>
      </c>
      <c r="M10683" t="s">
        <v>1164</v>
      </c>
      <c r="N10683" t="s">
        <v>1164</v>
      </c>
      <c r="O10683" t="s">
        <v>1164</v>
      </c>
      <c r="P10683" t="s">
        <v>1164</v>
      </c>
      <c r="Q10683">
        <v>22197</v>
      </c>
      <c r="R10683" t="s">
        <v>1164</v>
      </c>
      <c r="S10683" t="s">
        <v>1164</v>
      </c>
      <c r="T10683" t="s">
        <v>1164</v>
      </c>
      <c r="U10683" t="s">
        <v>1164</v>
      </c>
      <c r="V10683" t="s">
        <v>1164</v>
      </c>
      <c r="W10683" t="s">
        <v>1164</v>
      </c>
      <c r="X10683" t="s">
        <v>1164</v>
      </c>
      <c r="Y10683" t="s">
        <v>1164</v>
      </c>
      <c r="Z10683" t="s">
        <v>1164</v>
      </c>
      <c r="AA10683" t="s">
        <v>1164</v>
      </c>
      <c r="AB10683" t="s">
        <v>1164</v>
      </c>
      <c r="AC10683" t="s">
        <v>1164</v>
      </c>
      <c r="AD10683" t="s">
        <v>1164</v>
      </c>
      <c r="AE10683" t="s">
        <v>1164</v>
      </c>
      <c r="AF10683" t="s">
        <v>1164</v>
      </c>
      <c r="AG10683" t="s">
        <v>1164</v>
      </c>
      <c r="AH10683" t="s">
        <v>1164</v>
      </c>
      <c r="AI10683" t="s">
        <v>1164</v>
      </c>
      <c r="AJ10683" t="s">
        <v>1164</v>
      </c>
      <c r="AK10683" t="s">
        <v>4376</v>
      </c>
      <c r="AL10683" t="s">
        <v>1165</v>
      </c>
    </row>
    <row r="10684" spans="1:38" hidden="1" x14ac:dyDescent="0.3">
      <c r="A10684" t="s">
        <v>2774</v>
      </c>
      <c r="B10684" t="str">
        <f t="shared" si="166"/>
        <v>Leader Energy Services Ltd.</v>
      </c>
      <c r="C10684">
        <v>4169252</v>
      </c>
      <c r="D10684" t="s">
        <v>1367</v>
      </c>
      <c r="E10684" t="s">
        <v>1169</v>
      </c>
      <c r="F10684" t="s">
        <v>2775</v>
      </c>
      <c r="G10684" t="s">
        <v>1166</v>
      </c>
      <c r="H10684" t="s">
        <v>20</v>
      </c>
      <c r="I10684" t="s">
        <v>1165</v>
      </c>
      <c r="J10684" t="s">
        <v>1164</v>
      </c>
      <c r="K10684">
        <v>22197</v>
      </c>
      <c r="L10684">
        <v>14545</v>
      </c>
      <c r="M10684" t="s">
        <v>1164</v>
      </c>
      <c r="N10684" t="s">
        <v>1164</v>
      </c>
      <c r="O10684" t="s">
        <v>1164</v>
      </c>
      <c r="P10684" t="s">
        <v>1164</v>
      </c>
      <c r="Q10684">
        <v>22197</v>
      </c>
      <c r="R10684" t="s">
        <v>1164</v>
      </c>
      <c r="S10684" t="s">
        <v>1164</v>
      </c>
      <c r="T10684" t="s">
        <v>1164</v>
      </c>
      <c r="U10684" t="s">
        <v>1164</v>
      </c>
      <c r="V10684" t="s">
        <v>1164</v>
      </c>
      <c r="W10684" t="s">
        <v>1164</v>
      </c>
      <c r="X10684" t="s">
        <v>1164</v>
      </c>
      <c r="Y10684" t="s">
        <v>1164</v>
      </c>
      <c r="Z10684" t="s">
        <v>1164</v>
      </c>
      <c r="AA10684" t="s">
        <v>1164</v>
      </c>
      <c r="AB10684" t="s">
        <v>1164</v>
      </c>
      <c r="AC10684" t="s">
        <v>1164</v>
      </c>
      <c r="AD10684" t="s">
        <v>1164</v>
      </c>
      <c r="AE10684" t="s">
        <v>1164</v>
      </c>
      <c r="AF10684" t="s">
        <v>1164</v>
      </c>
      <c r="AG10684" t="s">
        <v>1164</v>
      </c>
      <c r="AH10684" t="s">
        <v>1164</v>
      </c>
      <c r="AI10684" t="s">
        <v>1164</v>
      </c>
      <c r="AJ10684" t="s">
        <v>1164</v>
      </c>
      <c r="AK10684" t="s">
        <v>4375</v>
      </c>
      <c r="AL10684" t="s">
        <v>1165</v>
      </c>
    </row>
    <row r="10685" spans="1:38" hidden="1" x14ac:dyDescent="0.3">
      <c r="A10685" t="s">
        <v>2774</v>
      </c>
      <c r="B10685" t="str">
        <f t="shared" si="166"/>
        <v>Leader Energy Services Ltd.</v>
      </c>
      <c r="C10685">
        <v>4169252</v>
      </c>
      <c r="D10685" t="s">
        <v>1367</v>
      </c>
      <c r="E10685" t="s">
        <v>1169</v>
      </c>
      <c r="F10685" t="s">
        <v>2775</v>
      </c>
      <c r="G10685" t="s">
        <v>1166</v>
      </c>
      <c r="H10685" t="s">
        <v>20</v>
      </c>
      <c r="I10685" t="s">
        <v>1165</v>
      </c>
      <c r="J10685" t="s">
        <v>1164</v>
      </c>
      <c r="K10685">
        <v>22197</v>
      </c>
      <c r="L10685">
        <v>14545</v>
      </c>
      <c r="M10685" t="s">
        <v>1164</v>
      </c>
      <c r="N10685" t="s">
        <v>1164</v>
      </c>
      <c r="O10685" t="s">
        <v>1164</v>
      </c>
      <c r="P10685" t="s">
        <v>1164</v>
      </c>
      <c r="Q10685">
        <v>22197</v>
      </c>
      <c r="R10685" t="s">
        <v>1164</v>
      </c>
      <c r="S10685" t="s">
        <v>1164</v>
      </c>
      <c r="T10685" t="s">
        <v>1164</v>
      </c>
      <c r="U10685" t="s">
        <v>1164</v>
      </c>
      <c r="V10685" t="s">
        <v>1164</v>
      </c>
      <c r="W10685" t="s">
        <v>1164</v>
      </c>
      <c r="X10685" t="s">
        <v>1164</v>
      </c>
      <c r="Y10685" t="s">
        <v>1164</v>
      </c>
      <c r="Z10685" t="s">
        <v>1164</v>
      </c>
      <c r="AA10685" t="s">
        <v>1164</v>
      </c>
      <c r="AB10685" t="s">
        <v>1164</v>
      </c>
      <c r="AC10685" t="s">
        <v>1164</v>
      </c>
      <c r="AD10685" t="s">
        <v>1164</v>
      </c>
      <c r="AE10685" t="s">
        <v>1164</v>
      </c>
      <c r="AF10685" t="s">
        <v>1164</v>
      </c>
      <c r="AG10685" t="s">
        <v>1164</v>
      </c>
      <c r="AH10685" t="s">
        <v>1164</v>
      </c>
      <c r="AI10685" t="s">
        <v>1164</v>
      </c>
      <c r="AJ10685" t="s">
        <v>1164</v>
      </c>
      <c r="AK10685" t="s">
        <v>4374</v>
      </c>
      <c r="AL10685" t="s">
        <v>1165</v>
      </c>
    </row>
    <row r="10686" spans="1:38" hidden="1" x14ac:dyDescent="0.3">
      <c r="A10686" t="s">
        <v>2774</v>
      </c>
      <c r="B10686" t="str">
        <f t="shared" si="166"/>
        <v>Leader Energy Services Ltd.</v>
      </c>
      <c r="C10686">
        <v>4169252</v>
      </c>
      <c r="D10686" t="s">
        <v>1367</v>
      </c>
      <c r="E10686" t="s">
        <v>1169</v>
      </c>
      <c r="F10686" t="s">
        <v>2775</v>
      </c>
      <c r="G10686" t="s">
        <v>1166</v>
      </c>
      <c r="H10686" t="s">
        <v>20</v>
      </c>
      <c r="I10686" t="s">
        <v>1165</v>
      </c>
      <c r="J10686" t="s">
        <v>1164</v>
      </c>
      <c r="K10686">
        <v>22197</v>
      </c>
      <c r="L10686">
        <v>14545</v>
      </c>
      <c r="M10686" t="s">
        <v>1164</v>
      </c>
      <c r="N10686" t="s">
        <v>1164</v>
      </c>
      <c r="O10686" t="s">
        <v>1164</v>
      </c>
      <c r="P10686" t="s">
        <v>1164</v>
      </c>
      <c r="Q10686">
        <v>22197</v>
      </c>
      <c r="R10686" t="s">
        <v>1164</v>
      </c>
      <c r="S10686" t="s">
        <v>1164</v>
      </c>
      <c r="T10686" t="s">
        <v>1164</v>
      </c>
      <c r="U10686" t="s">
        <v>1164</v>
      </c>
      <c r="V10686" t="s">
        <v>1164</v>
      </c>
      <c r="W10686" t="s">
        <v>1164</v>
      </c>
      <c r="X10686" t="s">
        <v>1164</v>
      </c>
      <c r="Y10686" t="s">
        <v>1164</v>
      </c>
      <c r="Z10686" t="s">
        <v>1164</v>
      </c>
      <c r="AA10686" t="s">
        <v>1164</v>
      </c>
      <c r="AB10686" t="s">
        <v>1164</v>
      </c>
      <c r="AC10686" t="s">
        <v>1164</v>
      </c>
      <c r="AD10686" t="s">
        <v>1164</v>
      </c>
      <c r="AE10686" t="s">
        <v>1164</v>
      </c>
      <c r="AF10686" t="s">
        <v>1164</v>
      </c>
      <c r="AG10686" t="s">
        <v>1164</v>
      </c>
      <c r="AH10686" t="s">
        <v>1164</v>
      </c>
      <c r="AI10686" t="s">
        <v>1164</v>
      </c>
      <c r="AJ10686" t="s">
        <v>1164</v>
      </c>
      <c r="AK10686" t="s">
        <v>4373</v>
      </c>
      <c r="AL10686" t="s">
        <v>1165</v>
      </c>
    </row>
    <row r="10687" spans="1:38" hidden="1" x14ac:dyDescent="0.3">
      <c r="A10687" t="s">
        <v>2774</v>
      </c>
      <c r="B10687" t="str">
        <f t="shared" si="166"/>
        <v>Leader Energy Services Ltd.</v>
      </c>
      <c r="C10687">
        <v>4169252</v>
      </c>
      <c r="D10687" t="s">
        <v>1367</v>
      </c>
      <c r="E10687" t="s">
        <v>1169</v>
      </c>
      <c r="F10687" t="s">
        <v>2775</v>
      </c>
      <c r="G10687" t="s">
        <v>1166</v>
      </c>
      <c r="H10687" t="s">
        <v>20</v>
      </c>
      <c r="I10687" t="s">
        <v>1165</v>
      </c>
      <c r="J10687" t="s">
        <v>1164</v>
      </c>
      <c r="K10687">
        <v>22197</v>
      </c>
      <c r="L10687">
        <v>14545</v>
      </c>
      <c r="M10687" t="s">
        <v>1164</v>
      </c>
      <c r="N10687" t="s">
        <v>1164</v>
      </c>
      <c r="O10687" t="s">
        <v>1164</v>
      </c>
      <c r="P10687" t="s">
        <v>1164</v>
      </c>
      <c r="Q10687">
        <v>22197</v>
      </c>
      <c r="R10687" t="s">
        <v>1164</v>
      </c>
      <c r="S10687" t="s">
        <v>1164</v>
      </c>
      <c r="T10687" t="s">
        <v>1164</v>
      </c>
      <c r="U10687" t="s">
        <v>1164</v>
      </c>
      <c r="V10687" t="s">
        <v>1164</v>
      </c>
      <c r="W10687" t="s">
        <v>1164</v>
      </c>
      <c r="X10687" t="s">
        <v>1164</v>
      </c>
      <c r="Y10687" t="s">
        <v>1164</v>
      </c>
      <c r="Z10687" t="s">
        <v>1164</v>
      </c>
      <c r="AA10687" t="s">
        <v>1164</v>
      </c>
      <c r="AB10687" t="s">
        <v>1164</v>
      </c>
      <c r="AC10687" t="s">
        <v>1164</v>
      </c>
      <c r="AD10687" t="s">
        <v>1164</v>
      </c>
      <c r="AE10687" t="s">
        <v>1164</v>
      </c>
      <c r="AF10687" t="s">
        <v>1164</v>
      </c>
      <c r="AG10687" t="s">
        <v>1164</v>
      </c>
      <c r="AH10687" t="s">
        <v>1164</v>
      </c>
      <c r="AI10687" t="s">
        <v>1164</v>
      </c>
      <c r="AJ10687" t="s">
        <v>1164</v>
      </c>
      <c r="AK10687" t="s">
        <v>4372</v>
      </c>
      <c r="AL10687" t="s">
        <v>1165</v>
      </c>
    </row>
    <row r="10688" spans="1:38" hidden="1" x14ac:dyDescent="0.3">
      <c r="A10688" t="s">
        <v>2774</v>
      </c>
      <c r="B10688" t="str">
        <f t="shared" si="166"/>
        <v>Leader Energy Services Ltd.</v>
      </c>
      <c r="C10688">
        <v>4169252</v>
      </c>
      <c r="D10688" t="s">
        <v>1367</v>
      </c>
      <c r="E10688" t="s">
        <v>1169</v>
      </c>
      <c r="F10688" t="s">
        <v>2775</v>
      </c>
      <c r="G10688" t="s">
        <v>1166</v>
      </c>
      <c r="H10688" t="s">
        <v>20</v>
      </c>
      <c r="I10688" t="s">
        <v>1165</v>
      </c>
      <c r="J10688" t="s">
        <v>1164</v>
      </c>
      <c r="K10688">
        <v>22197</v>
      </c>
      <c r="L10688">
        <v>14545</v>
      </c>
      <c r="M10688" t="s">
        <v>1164</v>
      </c>
      <c r="N10688" t="s">
        <v>1164</v>
      </c>
      <c r="O10688" t="s">
        <v>1164</v>
      </c>
      <c r="P10688" t="s">
        <v>1164</v>
      </c>
      <c r="Q10688">
        <v>22197</v>
      </c>
      <c r="R10688" t="s">
        <v>1164</v>
      </c>
      <c r="S10688" t="s">
        <v>1164</v>
      </c>
      <c r="T10688" t="s">
        <v>1164</v>
      </c>
      <c r="U10688" t="s">
        <v>1164</v>
      </c>
      <c r="V10688" t="s">
        <v>1164</v>
      </c>
      <c r="W10688" t="s">
        <v>1164</v>
      </c>
      <c r="X10688" t="s">
        <v>1164</v>
      </c>
      <c r="Y10688" t="s">
        <v>1164</v>
      </c>
      <c r="Z10688" t="s">
        <v>1164</v>
      </c>
      <c r="AA10688" t="s">
        <v>1164</v>
      </c>
      <c r="AB10688" t="s">
        <v>1164</v>
      </c>
      <c r="AC10688" t="s">
        <v>1164</v>
      </c>
      <c r="AD10688" t="s">
        <v>1164</v>
      </c>
      <c r="AE10688" t="s">
        <v>1164</v>
      </c>
      <c r="AF10688" t="s">
        <v>1164</v>
      </c>
      <c r="AG10688" t="s">
        <v>1164</v>
      </c>
      <c r="AH10688" t="s">
        <v>1164</v>
      </c>
      <c r="AI10688" t="s">
        <v>1164</v>
      </c>
      <c r="AJ10688" t="s">
        <v>1164</v>
      </c>
      <c r="AK10688" t="s">
        <v>4371</v>
      </c>
      <c r="AL10688" t="s">
        <v>1165</v>
      </c>
    </row>
    <row r="10689" spans="1:38" hidden="1" x14ac:dyDescent="0.3">
      <c r="A10689" t="s">
        <v>2774</v>
      </c>
      <c r="B10689" t="str">
        <f t="shared" si="166"/>
        <v>Leader Energy Services Ltd.</v>
      </c>
      <c r="C10689">
        <v>4169252</v>
      </c>
      <c r="D10689" t="s">
        <v>1367</v>
      </c>
      <c r="E10689" t="s">
        <v>1169</v>
      </c>
      <c r="F10689" t="s">
        <v>2775</v>
      </c>
      <c r="G10689" t="s">
        <v>1166</v>
      </c>
      <c r="H10689" t="s">
        <v>20</v>
      </c>
      <c r="I10689" t="s">
        <v>1165</v>
      </c>
      <c r="J10689" t="s">
        <v>1164</v>
      </c>
      <c r="K10689">
        <v>22197</v>
      </c>
      <c r="L10689">
        <v>14545</v>
      </c>
      <c r="M10689" t="s">
        <v>1164</v>
      </c>
      <c r="N10689" t="s">
        <v>1164</v>
      </c>
      <c r="O10689" t="s">
        <v>1164</v>
      </c>
      <c r="P10689" t="s">
        <v>1164</v>
      </c>
      <c r="Q10689">
        <v>22197</v>
      </c>
      <c r="R10689" t="s">
        <v>1164</v>
      </c>
      <c r="S10689" t="s">
        <v>1164</v>
      </c>
      <c r="T10689" t="s">
        <v>1164</v>
      </c>
      <c r="U10689" t="s">
        <v>1164</v>
      </c>
      <c r="V10689" t="s">
        <v>1164</v>
      </c>
      <c r="W10689" t="s">
        <v>1164</v>
      </c>
      <c r="X10689" t="s">
        <v>1164</v>
      </c>
      <c r="Y10689" t="s">
        <v>1164</v>
      </c>
      <c r="Z10689" t="s">
        <v>1164</v>
      </c>
      <c r="AA10689" t="s">
        <v>1164</v>
      </c>
      <c r="AB10689" t="s">
        <v>1164</v>
      </c>
      <c r="AC10689" t="s">
        <v>1164</v>
      </c>
      <c r="AD10689" t="s">
        <v>1164</v>
      </c>
      <c r="AE10689" t="s">
        <v>1164</v>
      </c>
      <c r="AF10689" t="s">
        <v>1164</v>
      </c>
      <c r="AG10689" t="s">
        <v>1164</v>
      </c>
      <c r="AH10689" t="s">
        <v>1164</v>
      </c>
      <c r="AI10689" t="s">
        <v>1164</v>
      </c>
      <c r="AJ10689" t="s">
        <v>1164</v>
      </c>
      <c r="AK10689" t="s">
        <v>4370</v>
      </c>
      <c r="AL10689" t="s">
        <v>1165</v>
      </c>
    </row>
    <row r="10690" spans="1:38" hidden="1" x14ac:dyDescent="0.3">
      <c r="A10690" t="s">
        <v>2776</v>
      </c>
      <c r="B10690" t="str">
        <f t="shared" ref="B10690:B10753" si="167">TRIM(LEFT(A10690,SEARCH("(",A10690,1)-1))</f>
        <v>Legacy Oil + Gas Inc.</v>
      </c>
      <c r="C10690">
        <v>4292077</v>
      </c>
      <c r="D10690" t="s">
        <v>1367</v>
      </c>
      <c r="E10690" t="s">
        <v>1167</v>
      </c>
      <c r="F10690" t="s">
        <v>2777</v>
      </c>
      <c r="G10690" t="s">
        <v>1166</v>
      </c>
      <c r="H10690" t="s">
        <v>20</v>
      </c>
      <c r="I10690" t="s">
        <v>1764</v>
      </c>
      <c r="J10690" t="s">
        <v>1164</v>
      </c>
      <c r="K10690">
        <v>3240104</v>
      </c>
      <c r="L10690">
        <v>3021328</v>
      </c>
      <c r="M10690" t="s">
        <v>1164</v>
      </c>
      <c r="N10690">
        <v>133459</v>
      </c>
      <c r="O10690" t="s">
        <v>1164</v>
      </c>
      <c r="P10690" t="s">
        <v>1164</v>
      </c>
      <c r="Q10690">
        <v>2952047</v>
      </c>
      <c r="R10690">
        <v>203700</v>
      </c>
      <c r="S10690" t="s">
        <v>1164</v>
      </c>
      <c r="T10690" t="s">
        <v>1164</v>
      </c>
      <c r="U10690" t="s">
        <v>1164</v>
      </c>
      <c r="V10690" t="s">
        <v>1164</v>
      </c>
      <c r="W10690" t="s">
        <v>1164</v>
      </c>
      <c r="X10690" t="s">
        <v>1164</v>
      </c>
      <c r="Y10690" t="s">
        <v>1164</v>
      </c>
      <c r="Z10690" t="s">
        <v>1164</v>
      </c>
      <c r="AA10690" t="s">
        <v>1164</v>
      </c>
      <c r="AB10690" t="s">
        <v>1164</v>
      </c>
      <c r="AC10690" t="s">
        <v>1164</v>
      </c>
      <c r="AD10690" t="s">
        <v>1164</v>
      </c>
      <c r="AE10690" t="s">
        <v>1164</v>
      </c>
      <c r="AF10690" t="s">
        <v>1164</v>
      </c>
      <c r="AG10690" t="s">
        <v>1164</v>
      </c>
      <c r="AH10690" t="s">
        <v>1164</v>
      </c>
      <c r="AI10690" t="s">
        <v>1164</v>
      </c>
      <c r="AJ10690" t="s">
        <v>1164</v>
      </c>
      <c r="AK10690" t="s">
        <v>4385</v>
      </c>
      <c r="AL10690" t="s">
        <v>20</v>
      </c>
    </row>
    <row r="10691" spans="1:38" hidden="1" x14ac:dyDescent="0.3">
      <c r="A10691" t="s">
        <v>2776</v>
      </c>
      <c r="B10691" t="str">
        <f t="shared" si="167"/>
        <v>Legacy Oil + Gas Inc.</v>
      </c>
      <c r="C10691">
        <v>4292077</v>
      </c>
      <c r="D10691" t="s">
        <v>1367</v>
      </c>
      <c r="E10691" t="s">
        <v>1167</v>
      </c>
      <c r="F10691" t="s">
        <v>2777</v>
      </c>
      <c r="G10691" t="s">
        <v>1166</v>
      </c>
      <c r="H10691" t="s">
        <v>20</v>
      </c>
      <c r="I10691" t="s">
        <v>1764</v>
      </c>
      <c r="J10691" t="s">
        <v>1164</v>
      </c>
      <c r="K10691">
        <v>3240104</v>
      </c>
      <c r="L10691">
        <v>3021328</v>
      </c>
      <c r="M10691" t="s">
        <v>1164</v>
      </c>
      <c r="N10691">
        <v>133459</v>
      </c>
      <c r="O10691" t="s">
        <v>1164</v>
      </c>
      <c r="P10691" t="s">
        <v>1164</v>
      </c>
      <c r="Q10691">
        <v>2952047</v>
      </c>
      <c r="R10691">
        <v>203700</v>
      </c>
      <c r="S10691" t="s">
        <v>1164</v>
      </c>
      <c r="T10691" t="s">
        <v>1164</v>
      </c>
      <c r="U10691" t="s">
        <v>1164</v>
      </c>
      <c r="V10691" t="s">
        <v>1164</v>
      </c>
      <c r="W10691" t="s">
        <v>1164</v>
      </c>
      <c r="X10691" t="s">
        <v>1164</v>
      </c>
      <c r="Y10691" t="s">
        <v>1164</v>
      </c>
      <c r="Z10691" t="s">
        <v>1164</v>
      </c>
      <c r="AA10691" t="s">
        <v>1164</v>
      </c>
      <c r="AB10691" t="s">
        <v>1164</v>
      </c>
      <c r="AC10691" t="s">
        <v>1164</v>
      </c>
      <c r="AD10691" t="s">
        <v>1164</v>
      </c>
      <c r="AE10691" t="s">
        <v>1164</v>
      </c>
      <c r="AF10691" t="s">
        <v>1164</v>
      </c>
      <c r="AG10691" t="s">
        <v>1164</v>
      </c>
      <c r="AH10691" t="s">
        <v>1164</v>
      </c>
      <c r="AI10691" t="s">
        <v>1164</v>
      </c>
      <c r="AJ10691" t="s">
        <v>1164</v>
      </c>
      <c r="AK10691" t="s">
        <v>4384</v>
      </c>
      <c r="AL10691" t="s">
        <v>1168</v>
      </c>
    </row>
    <row r="10692" spans="1:38" hidden="1" x14ac:dyDescent="0.3">
      <c r="A10692" t="s">
        <v>2776</v>
      </c>
      <c r="B10692" t="str">
        <f t="shared" si="167"/>
        <v>Legacy Oil + Gas Inc.</v>
      </c>
      <c r="C10692">
        <v>4292077</v>
      </c>
      <c r="D10692" t="s">
        <v>1367</v>
      </c>
      <c r="E10692" t="s">
        <v>1167</v>
      </c>
      <c r="F10692" t="s">
        <v>2777</v>
      </c>
      <c r="G10692" t="s">
        <v>1166</v>
      </c>
      <c r="H10692" t="s">
        <v>20</v>
      </c>
      <c r="I10692" t="s">
        <v>1764</v>
      </c>
      <c r="J10692" t="s">
        <v>1164</v>
      </c>
      <c r="K10692">
        <v>3240104</v>
      </c>
      <c r="L10692">
        <v>3021328</v>
      </c>
      <c r="M10692" t="s">
        <v>1164</v>
      </c>
      <c r="N10692">
        <v>133459</v>
      </c>
      <c r="O10692" t="s">
        <v>1164</v>
      </c>
      <c r="P10692" t="s">
        <v>1164</v>
      </c>
      <c r="Q10692">
        <v>2952047</v>
      </c>
      <c r="R10692">
        <v>203700</v>
      </c>
      <c r="S10692" t="s">
        <v>1164</v>
      </c>
      <c r="T10692" t="s">
        <v>1164</v>
      </c>
      <c r="U10692" t="s">
        <v>1164</v>
      </c>
      <c r="V10692" t="s">
        <v>1164</v>
      </c>
      <c r="W10692" t="s">
        <v>1164</v>
      </c>
      <c r="X10692" t="s">
        <v>1164</v>
      </c>
      <c r="Y10692" t="s">
        <v>1164</v>
      </c>
      <c r="Z10692" t="s">
        <v>1164</v>
      </c>
      <c r="AA10692" t="s">
        <v>1164</v>
      </c>
      <c r="AB10692" t="s">
        <v>1164</v>
      </c>
      <c r="AC10692" t="s">
        <v>1164</v>
      </c>
      <c r="AD10692" t="s">
        <v>1164</v>
      </c>
      <c r="AE10692" t="s">
        <v>1164</v>
      </c>
      <c r="AF10692" t="s">
        <v>1164</v>
      </c>
      <c r="AG10692" t="s">
        <v>1164</v>
      </c>
      <c r="AH10692" t="s">
        <v>1164</v>
      </c>
      <c r="AI10692" t="s">
        <v>1164</v>
      </c>
      <c r="AJ10692" t="s">
        <v>1164</v>
      </c>
      <c r="AK10692" t="s">
        <v>4383</v>
      </c>
      <c r="AL10692" t="s">
        <v>1165</v>
      </c>
    </row>
    <row r="10693" spans="1:38" hidden="1" x14ac:dyDescent="0.3">
      <c r="A10693" t="s">
        <v>2776</v>
      </c>
      <c r="B10693" t="str">
        <f t="shared" si="167"/>
        <v>Legacy Oil + Gas Inc.</v>
      </c>
      <c r="C10693">
        <v>4292077</v>
      </c>
      <c r="D10693" t="s">
        <v>1367</v>
      </c>
      <c r="E10693" t="s">
        <v>1167</v>
      </c>
      <c r="F10693" t="s">
        <v>2777</v>
      </c>
      <c r="G10693" t="s">
        <v>1166</v>
      </c>
      <c r="H10693" t="s">
        <v>20</v>
      </c>
      <c r="I10693" t="s">
        <v>1764</v>
      </c>
      <c r="J10693" t="s">
        <v>1164</v>
      </c>
      <c r="K10693">
        <v>3240104</v>
      </c>
      <c r="L10693">
        <v>3021328</v>
      </c>
      <c r="M10693" t="s">
        <v>1164</v>
      </c>
      <c r="N10693">
        <v>133459</v>
      </c>
      <c r="O10693" t="s">
        <v>1164</v>
      </c>
      <c r="P10693" t="s">
        <v>1164</v>
      </c>
      <c r="Q10693">
        <v>2952047</v>
      </c>
      <c r="R10693">
        <v>203700</v>
      </c>
      <c r="S10693" t="s">
        <v>1164</v>
      </c>
      <c r="T10693" t="s">
        <v>1164</v>
      </c>
      <c r="U10693" t="s">
        <v>1164</v>
      </c>
      <c r="V10693" t="s">
        <v>1164</v>
      </c>
      <c r="W10693" t="s">
        <v>1164</v>
      </c>
      <c r="X10693" t="s">
        <v>1164</v>
      </c>
      <c r="Y10693" t="s">
        <v>1164</v>
      </c>
      <c r="Z10693" t="s">
        <v>1164</v>
      </c>
      <c r="AA10693" t="s">
        <v>1164</v>
      </c>
      <c r="AB10693" t="s">
        <v>1164</v>
      </c>
      <c r="AC10693" t="s">
        <v>1164</v>
      </c>
      <c r="AD10693" t="s">
        <v>1164</v>
      </c>
      <c r="AE10693" t="s">
        <v>1164</v>
      </c>
      <c r="AF10693" t="s">
        <v>1164</v>
      </c>
      <c r="AG10693" t="s">
        <v>1164</v>
      </c>
      <c r="AH10693" t="s">
        <v>1164</v>
      </c>
      <c r="AI10693" t="s">
        <v>1164</v>
      </c>
      <c r="AJ10693" t="s">
        <v>1164</v>
      </c>
      <c r="AK10693" t="s">
        <v>4382</v>
      </c>
      <c r="AL10693" t="s">
        <v>1165</v>
      </c>
    </row>
    <row r="10694" spans="1:38" hidden="1" x14ac:dyDescent="0.3">
      <c r="A10694" t="s">
        <v>2776</v>
      </c>
      <c r="B10694" t="str">
        <f t="shared" si="167"/>
        <v>Legacy Oil + Gas Inc.</v>
      </c>
      <c r="C10694">
        <v>4292077</v>
      </c>
      <c r="D10694" t="s">
        <v>1367</v>
      </c>
      <c r="E10694" t="s">
        <v>1167</v>
      </c>
      <c r="F10694" t="s">
        <v>2777</v>
      </c>
      <c r="G10694" t="s">
        <v>1166</v>
      </c>
      <c r="H10694" t="s">
        <v>20</v>
      </c>
      <c r="I10694" t="s">
        <v>1764</v>
      </c>
      <c r="J10694" t="s">
        <v>1164</v>
      </c>
      <c r="K10694">
        <v>3240104</v>
      </c>
      <c r="L10694">
        <v>3021328</v>
      </c>
      <c r="M10694" t="s">
        <v>1164</v>
      </c>
      <c r="N10694">
        <v>133459</v>
      </c>
      <c r="O10694" t="s">
        <v>1164</v>
      </c>
      <c r="P10694" t="s">
        <v>1164</v>
      </c>
      <c r="Q10694">
        <v>2952047</v>
      </c>
      <c r="R10694">
        <v>203700</v>
      </c>
      <c r="S10694" t="s">
        <v>1164</v>
      </c>
      <c r="T10694" t="s">
        <v>1164</v>
      </c>
      <c r="U10694" t="s">
        <v>1164</v>
      </c>
      <c r="V10694" t="s">
        <v>1164</v>
      </c>
      <c r="W10694" t="s">
        <v>1164</v>
      </c>
      <c r="X10694" t="s">
        <v>1164</v>
      </c>
      <c r="Y10694" t="s">
        <v>1164</v>
      </c>
      <c r="Z10694" t="s">
        <v>1164</v>
      </c>
      <c r="AA10694" t="s">
        <v>1164</v>
      </c>
      <c r="AB10694" t="s">
        <v>1164</v>
      </c>
      <c r="AC10694" t="s">
        <v>1164</v>
      </c>
      <c r="AD10694" t="s">
        <v>1164</v>
      </c>
      <c r="AE10694" t="s">
        <v>1164</v>
      </c>
      <c r="AF10694" t="s">
        <v>1164</v>
      </c>
      <c r="AG10694" t="s">
        <v>1164</v>
      </c>
      <c r="AH10694" t="s">
        <v>1164</v>
      </c>
      <c r="AI10694" t="s">
        <v>1164</v>
      </c>
      <c r="AJ10694" t="s">
        <v>1164</v>
      </c>
      <c r="AK10694" t="s">
        <v>4381</v>
      </c>
      <c r="AL10694" t="s">
        <v>1165</v>
      </c>
    </row>
    <row r="10695" spans="1:38" hidden="1" x14ac:dyDescent="0.3">
      <c r="A10695" t="s">
        <v>2776</v>
      </c>
      <c r="B10695" t="str">
        <f t="shared" si="167"/>
        <v>Legacy Oil + Gas Inc.</v>
      </c>
      <c r="C10695">
        <v>4292077</v>
      </c>
      <c r="D10695" t="s">
        <v>1367</v>
      </c>
      <c r="E10695" t="s">
        <v>1167</v>
      </c>
      <c r="F10695" t="s">
        <v>2777</v>
      </c>
      <c r="G10695" t="s">
        <v>1166</v>
      </c>
      <c r="H10695" t="s">
        <v>20</v>
      </c>
      <c r="I10695" t="s">
        <v>1764</v>
      </c>
      <c r="J10695" t="s">
        <v>1164</v>
      </c>
      <c r="K10695">
        <v>3240104</v>
      </c>
      <c r="L10695">
        <v>3021328</v>
      </c>
      <c r="M10695" t="s">
        <v>1164</v>
      </c>
      <c r="N10695">
        <v>133459</v>
      </c>
      <c r="O10695" t="s">
        <v>1164</v>
      </c>
      <c r="P10695" t="s">
        <v>1164</v>
      </c>
      <c r="Q10695">
        <v>2952047</v>
      </c>
      <c r="R10695">
        <v>203700</v>
      </c>
      <c r="S10695" t="s">
        <v>1164</v>
      </c>
      <c r="T10695" t="s">
        <v>1164</v>
      </c>
      <c r="U10695" t="s">
        <v>1164</v>
      </c>
      <c r="V10695" t="s">
        <v>1164</v>
      </c>
      <c r="W10695" t="s">
        <v>1164</v>
      </c>
      <c r="X10695" t="s">
        <v>1164</v>
      </c>
      <c r="Y10695" t="s">
        <v>1164</v>
      </c>
      <c r="Z10695" t="s">
        <v>1164</v>
      </c>
      <c r="AA10695" t="s">
        <v>1164</v>
      </c>
      <c r="AB10695" t="s">
        <v>1164</v>
      </c>
      <c r="AC10695" t="s">
        <v>1164</v>
      </c>
      <c r="AD10695" t="s">
        <v>1164</v>
      </c>
      <c r="AE10695" t="s">
        <v>1164</v>
      </c>
      <c r="AF10695" t="s">
        <v>1164</v>
      </c>
      <c r="AG10695" t="s">
        <v>1164</v>
      </c>
      <c r="AH10695" t="s">
        <v>1164</v>
      </c>
      <c r="AI10695" t="s">
        <v>1164</v>
      </c>
      <c r="AJ10695" t="s">
        <v>1164</v>
      </c>
      <c r="AK10695" t="s">
        <v>4380</v>
      </c>
      <c r="AL10695" t="s">
        <v>1165</v>
      </c>
    </row>
    <row r="10696" spans="1:38" hidden="1" x14ac:dyDescent="0.3">
      <c r="A10696" t="s">
        <v>2776</v>
      </c>
      <c r="B10696" t="str">
        <f t="shared" si="167"/>
        <v>Legacy Oil + Gas Inc.</v>
      </c>
      <c r="C10696">
        <v>4292077</v>
      </c>
      <c r="D10696" t="s">
        <v>1367</v>
      </c>
      <c r="E10696" t="s">
        <v>1167</v>
      </c>
      <c r="F10696" t="s">
        <v>2777</v>
      </c>
      <c r="G10696" t="s">
        <v>1166</v>
      </c>
      <c r="H10696" t="s">
        <v>20</v>
      </c>
      <c r="I10696" t="s">
        <v>1764</v>
      </c>
      <c r="J10696" t="s">
        <v>1164</v>
      </c>
      <c r="K10696">
        <v>3240104</v>
      </c>
      <c r="L10696">
        <v>3021328</v>
      </c>
      <c r="M10696" t="s">
        <v>1164</v>
      </c>
      <c r="N10696">
        <v>133459</v>
      </c>
      <c r="O10696" t="s">
        <v>1164</v>
      </c>
      <c r="P10696" t="s">
        <v>1164</v>
      </c>
      <c r="Q10696">
        <v>2952047</v>
      </c>
      <c r="R10696">
        <v>203700</v>
      </c>
      <c r="S10696" t="s">
        <v>1164</v>
      </c>
      <c r="T10696" t="s">
        <v>1164</v>
      </c>
      <c r="U10696" t="s">
        <v>1164</v>
      </c>
      <c r="V10696" t="s">
        <v>1164</v>
      </c>
      <c r="W10696" t="s">
        <v>1164</v>
      </c>
      <c r="X10696" t="s">
        <v>1164</v>
      </c>
      <c r="Y10696" t="s">
        <v>1164</v>
      </c>
      <c r="Z10696" t="s">
        <v>1164</v>
      </c>
      <c r="AA10696" t="s">
        <v>1164</v>
      </c>
      <c r="AB10696" t="s">
        <v>1164</v>
      </c>
      <c r="AC10696" t="s">
        <v>1164</v>
      </c>
      <c r="AD10696" t="s">
        <v>1164</v>
      </c>
      <c r="AE10696" t="s">
        <v>1164</v>
      </c>
      <c r="AF10696" t="s">
        <v>1164</v>
      </c>
      <c r="AG10696" t="s">
        <v>1164</v>
      </c>
      <c r="AH10696" t="s">
        <v>1164</v>
      </c>
      <c r="AI10696" t="s">
        <v>1164</v>
      </c>
      <c r="AJ10696" t="s">
        <v>1164</v>
      </c>
      <c r="AK10696" t="s">
        <v>4379</v>
      </c>
      <c r="AL10696" t="s">
        <v>1165</v>
      </c>
    </row>
    <row r="10697" spans="1:38" hidden="1" x14ac:dyDescent="0.3">
      <c r="A10697" t="s">
        <v>2776</v>
      </c>
      <c r="B10697" t="str">
        <f t="shared" si="167"/>
        <v>Legacy Oil + Gas Inc.</v>
      </c>
      <c r="C10697">
        <v>4292077</v>
      </c>
      <c r="D10697" t="s">
        <v>1367</v>
      </c>
      <c r="E10697" t="s">
        <v>1167</v>
      </c>
      <c r="F10697" t="s">
        <v>2777</v>
      </c>
      <c r="G10697" t="s">
        <v>1166</v>
      </c>
      <c r="H10697" t="s">
        <v>20</v>
      </c>
      <c r="I10697" t="s">
        <v>1764</v>
      </c>
      <c r="J10697" t="s">
        <v>1164</v>
      </c>
      <c r="K10697">
        <v>3240104</v>
      </c>
      <c r="L10697">
        <v>3021328</v>
      </c>
      <c r="M10697" t="s">
        <v>1164</v>
      </c>
      <c r="N10697">
        <v>133459</v>
      </c>
      <c r="O10697" t="s">
        <v>1164</v>
      </c>
      <c r="P10697" t="s">
        <v>1164</v>
      </c>
      <c r="Q10697">
        <v>2952047</v>
      </c>
      <c r="R10697">
        <v>203700</v>
      </c>
      <c r="S10697" t="s">
        <v>1164</v>
      </c>
      <c r="T10697" t="s">
        <v>1164</v>
      </c>
      <c r="U10697" t="s">
        <v>1164</v>
      </c>
      <c r="V10697" t="s">
        <v>1164</v>
      </c>
      <c r="W10697" t="s">
        <v>1164</v>
      </c>
      <c r="X10697" t="s">
        <v>1164</v>
      </c>
      <c r="Y10697" t="s">
        <v>1164</v>
      </c>
      <c r="Z10697" t="s">
        <v>1164</v>
      </c>
      <c r="AA10697" t="s">
        <v>1164</v>
      </c>
      <c r="AB10697" t="s">
        <v>1164</v>
      </c>
      <c r="AC10697" t="s">
        <v>1164</v>
      </c>
      <c r="AD10697" t="s">
        <v>1164</v>
      </c>
      <c r="AE10697" t="s">
        <v>1164</v>
      </c>
      <c r="AF10697" t="s">
        <v>1164</v>
      </c>
      <c r="AG10697" t="s">
        <v>1164</v>
      </c>
      <c r="AH10697" t="s">
        <v>1164</v>
      </c>
      <c r="AI10697" t="s">
        <v>1164</v>
      </c>
      <c r="AJ10697" t="s">
        <v>1164</v>
      </c>
      <c r="AK10697" t="s">
        <v>4378</v>
      </c>
      <c r="AL10697" t="s">
        <v>1165</v>
      </c>
    </row>
    <row r="10698" spans="1:38" hidden="1" x14ac:dyDescent="0.3">
      <c r="A10698" t="s">
        <v>2776</v>
      </c>
      <c r="B10698" t="str">
        <f t="shared" si="167"/>
        <v>Legacy Oil + Gas Inc.</v>
      </c>
      <c r="C10698">
        <v>4292077</v>
      </c>
      <c r="D10698" t="s">
        <v>1367</v>
      </c>
      <c r="E10698" t="s">
        <v>1167</v>
      </c>
      <c r="F10698" t="s">
        <v>2777</v>
      </c>
      <c r="G10698" t="s">
        <v>1166</v>
      </c>
      <c r="H10698" t="s">
        <v>20</v>
      </c>
      <c r="I10698" t="s">
        <v>1764</v>
      </c>
      <c r="J10698" t="s">
        <v>1164</v>
      </c>
      <c r="K10698">
        <v>3240104</v>
      </c>
      <c r="L10698">
        <v>3021328</v>
      </c>
      <c r="M10698" t="s">
        <v>1164</v>
      </c>
      <c r="N10698">
        <v>133459</v>
      </c>
      <c r="O10698" t="s">
        <v>1164</v>
      </c>
      <c r="P10698" t="s">
        <v>1164</v>
      </c>
      <c r="Q10698">
        <v>2952047</v>
      </c>
      <c r="R10698">
        <v>203700</v>
      </c>
      <c r="S10698" t="s">
        <v>1164</v>
      </c>
      <c r="T10698" t="s">
        <v>1164</v>
      </c>
      <c r="U10698" t="s">
        <v>1164</v>
      </c>
      <c r="V10698" t="s">
        <v>1164</v>
      </c>
      <c r="W10698" t="s">
        <v>1164</v>
      </c>
      <c r="X10698" t="s">
        <v>1164</v>
      </c>
      <c r="Y10698" t="s">
        <v>1164</v>
      </c>
      <c r="Z10698" t="s">
        <v>1164</v>
      </c>
      <c r="AA10698" t="s">
        <v>1164</v>
      </c>
      <c r="AB10698" t="s">
        <v>1164</v>
      </c>
      <c r="AC10698" t="s">
        <v>1164</v>
      </c>
      <c r="AD10698" t="s">
        <v>1164</v>
      </c>
      <c r="AE10698" t="s">
        <v>1164</v>
      </c>
      <c r="AF10698" t="s">
        <v>1164</v>
      </c>
      <c r="AG10698" t="s">
        <v>1164</v>
      </c>
      <c r="AH10698" t="s">
        <v>1164</v>
      </c>
      <c r="AI10698" t="s">
        <v>1164</v>
      </c>
      <c r="AJ10698" t="s">
        <v>1164</v>
      </c>
      <c r="AK10698" t="s">
        <v>4377</v>
      </c>
      <c r="AL10698" t="s">
        <v>1165</v>
      </c>
    </row>
    <row r="10699" spans="1:38" hidden="1" x14ac:dyDescent="0.3">
      <c r="A10699" t="s">
        <v>2776</v>
      </c>
      <c r="B10699" t="str">
        <f t="shared" si="167"/>
        <v>Legacy Oil + Gas Inc.</v>
      </c>
      <c r="C10699">
        <v>4292077</v>
      </c>
      <c r="D10699" t="s">
        <v>1367</v>
      </c>
      <c r="E10699" t="s">
        <v>1167</v>
      </c>
      <c r="F10699" t="s">
        <v>2777</v>
      </c>
      <c r="G10699" t="s">
        <v>1166</v>
      </c>
      <c r="H10699" t="s">
        <v>20</v>
      </c>
      <c r="I10699" t="s">
        <v>1764</v>
      </c>
      <c r="J10699" t="s">
        <v>1164</v>
      </c>
      <c r="K10699">
        <v>3240104</v>
      </c>
      <c r="L10699">
        <v>3021328</v>
      </c>
      <c r="M10699" t="s">
        <v>1164</v>
      </c>
      <c r="N10699">
        <v>133459</v>
      </c>
      <c r="O10699" t="s">
        <v>1164</v>
      </c>
      <c r="P10699" t="s">
        <v>1164</v>
      </c>
      <c r="Q10699">
        <v>2952047</v>
      </c>
      <c r="R10699">
        <v>203700</v>
      </c>
      <c r="S10699" t="s">
        <v>1164</v>
      </c>
      <c r="T10699" t="s">
        <v>1164</v>
      </c>
      <c r="U10699" t="s">
        <v>1164</v>
      </c>
      <c r="V10699" t="s">
        <v>1164</v>
      </c>
      <c r="W10699" t="s">
        <v>1164</v>
      </c>
      <c r="X10699" t="s">
        <v>1164</v>
      </c>
      <c r="Y10699" t="s">
        <v>1164</v>
      </c>
      <c r="Z10699" t="s">
        <v>1164</v>
      </c>
      <c r="AA10699" t="s">
        <v>1164</v>
      </c>
      <c r="AB10699" t="s">
        <v>1164</v>
      </c>
      <c r="AC10699" t="s">
        <v>1164</v>
      </c>
      <c r="AD10699" t="s">
        <v>1164</v>
      </c>
      <c r="AE10699" t="s">
        <v>1164</v>
      </c>
      <c r="AF10699" t="s">
        <v>1164</v>
      </c>
      <c r="AG10699" t="s">
        <v>1164</v>
      </c>
      <c r="AH10699" t="s">
        <v>1164</v>
      </c>
      <c r="AI10699" t="s">
        <v>1164</v>
      </c>
      <c r="AJ10699" t="s">
        <v>1164</v>
      </c>
      <c r="AK10699" t="s">
        <v>4376</v>
      </c>
      <c r="AL10699" t="s">
        <v>1165</v>
      </c>
    </row>
    <row r="10700" spans="1:38" hidden="1" x14ac:dyDescent="0.3">
      <c r="A10700" t="s">
        <v>2776</v>
      </c>
      <c r="B10700" t="str">
        <f t="shared" si="167"/>
        <v>Legacy Oil + Gas Inc.</v>
      </c>
      <c r="C10700">
        <v>4292077</v>
      </c>
      <c r="D10700" t="s">
        <v>1367</v>
      </c>
      <c r="E10700" t="s">
        <v>1167</v>
      </c>
      <c r="F10700" t="s">
        <v>2777</v>
      </c>
      <c r="G10700" t="s">
        <v>1166</v>
      </c>
      <c r="H10700" t="s">
        <v>20</v>
      </c>
      <c r="I10700" t="s">
        <v>1764</v>
      </c>
      <c r="J10700" t="s">
        <v>1164</v>
      </c>
      <c r="K10700">
        <v>3240104</v>
      </c>
      <c r="L10700">
        <v>3021328</v>
      </c>
      <c r="M10700" t="s">
        <v>1164</v>
      </c>
      <c r="N10700">
        <v>133459</v>
      </c>
      <c r="O10700" t="s">
        <v>1164</v>
      </c>
      <c r="P10700" t="s">
        <v>1164</v>
      </c>
      <c r="Q10700">
        <v>2952047</v>
      </c>
      <c r="R10700">
        <v>203700</v>
      </c>
      <c r="S10700" t="s">
        <v>1164</v>
      </c>
      <c r="T10700" t="s">
        <v>1164</v>
      </c>
      <c r="U10700" t="s">
        <v>1164</v>
      </c>
      <c r="V10700" t="s">
        <v>1164</v>
      </c>
      <c r="W10700" t="s">
        <v>1164</v>
      </c>
      <c r="X10700" t="s">
        <v>1164</v>
      </c>
      <c r="Y10700" t="s">
        <v>1164</v>
      </c>
      <c r="Z10700" t="s">
        <v>1164</v>
      </c>
      <c r="AA10700" t="s">
        <v>1164</v>
      </c>
      <c r="AB10700" t="s">
        <v>1164</v>
      </c>
      <c r="AC10700" t="s">
        <v>1164</v>
      </c>
      <c r="AD10700" t="s">
        <v>1164</v>
      </c>
      <c r="AE10700" t="s">
        <v>1164</v>
      </c>
      <c r="AF10700" t="s">
        <v>1164</v>
      </c>
      <c r="AG10700" t="s">
        <v>1164</v>
      </c>
      <c r="AH10700" t="s">
        <v>1164</v>
      </c>
      <c r="AI10700" t="s">
        <v>1164</v>
      </c>
      <c r="AJ10700" t="s">
        <v>1164</v>
      </c>
      <c r="AK10700" t="s">
        <v>4375</v>
      </c>
      <c r="AL10700" t="s">
        <v>1165</v>
      </c>
    </row>
    <row r="10701" spans="1:38" hidden="1" x14ac:dyDescent="0.3">
      <c r="A10701" t="s">
        <v>2776</v>
      </c>
      <c r="B10701" t="str">
        <f t="shared" si="167"/>
        <v>Legacy Oil + Gas Inc.</v>
      </c>
      <c r="C10701">
        <v>4292077</v>
      </c>
      <c r="D10701" t="s">
        <v>1367</v>
      </c>
      <c r="E10701" t="s">
        <v>1167</v>
      </c>
      <c r="F10701" t="s">
        <v>2777</v>
      </c>
      <c r="G10701" t="s">
        <v>1166</v>
      </c>
      <c r="H10701" t="s">
        <v>20</v>
      </c>
      <c r="I10701" t="s">
        <v>1764</v>
      </c>
      <c r="J10701" t="s">
        <v>1164</v>
      </c>
      <c r="K10701">
        <v>3240104</v>
      </c>
      <c r="L10701">
        <v>3021328</v>
      </c>
      <c r="M10701" t="s">
        <v>1164</v>
      </c>
      <c r="N10701">
        <v>133459</v>
      </c>
      <c r="O10701" t="s">
        <v>1164</v>
      </c>
      <c r="P10701" t="s">
        <v>1164</v>
      </c>
      <c r="Q10701">
        <v>2952047</v>
      </c>
      <c r="R10701">
        <v>203700</v>
      </c>
      <c r="S10701" t="s">
        <v>1164</v>
      </c>
      <c r="T10701" t="s">
        <v>1164</v>
      </c>
      <c r="U10701" t="s">
        <v>1164</v>
      </c>
      <c r="V10701" t="s">
        <v>1164</v>
      </c>
      <c r="W10701" t="s">
        <v>1164</v>
      </c>
      <c r="X10701" t="s">
        <v>1164</v>
      </c>
      <c r="Y10701" t="s">
        <v>1164</v>
      </c>
      <c r="Z10701" t="s">
        <v>1164</v>
      </c>
      <c r="AA10701" t="s">
        <v>1164</v>
      </c>
      <c r="AB10701" t="s">
        <v>1164</v>
      </c>
      <c r="AC10701" t="s">
        <v>1164</v>
      </c>
      <c r="AD10701" t="s">
        <v>1164</v>
      </c>
      <c r="AE10701" t="s">
        <v>1164</v>
      </c>
      <c r="AF10701" t="s">
        <v>1164</v>
      </c>
      <c r="AG10701" t="s">
        <v>1164</v>
      </c>
      <c r="AH10701" t="s">
        <v>1164</v>
      </c>
      <c r="AI10701" t="s">
        <v>1164</v>
      </c>
      <c r="AJ10701" t="s">
        <v>1164</v>
      </c>
      <c r="AK10701" t="s">
        <v>4374</v>
      </c>
      <c r="AL10701" t="s">
        <v>1165</v>
      </c>
    </row>
    <row r="10702" spans="1:38" hidden="1" x14ac:dyDescent="0.3">
      <c r="A10702" t="s">
        <v>2776</v>
      </c>
      <c r="B10702" t="str">
        <f t="shared" si="167"/>
        <v>Legacy Oil + Gas Inc.</v>
      </c>
      <c r="C10702">
        <v>4292077</v>
      </c>
      <c r="D10702" t="s">
        <v>1367</v>
      </c>
      <c r="E10702" t="s">
        <v>1167</v>
      </c>
      <c r="F10702" t="s">
        <v>2777</v>
      </c>
      <c r="G10702" t="s">
        <v>1166</v>
      </c>
      <c r="H10702" t="s">
        <v>20</v>
      </c>
      <c r="I10702" t="s">
        <v>1764</v>
      </c>
      <c r="J10702" t="s">
        <v>1164</v>
      </c>
      <c r="K10702">
        <v>3240104</v>
      </c>
      <c r="L10702">
        <v>3021328</v>
      </c>
      <c r="M10702" t="s">
        <v>1164</v>
      </c>
      <c r="N10702">
        <v>133459</v>
      </c>
      <c r="O10702" t="s">
        <v>1164</v>
      </c>
      <c r="P10702" t="s">
        <v>1164</v>
      </c>
      <c r="Q10702">
        <v>2952047</v>
      </c>
      <c r="R10702">
        <v>203700</v>
      </c>
      <c r="S10702" t="s">
        <v>1164</v>
      </c>
      <c r="T10702" t="s">
        <v>1164</v>
      </c>
      <c r="U10702" t="s">
        <v>1164</v>
      </c>
      <c r="V10702" t="s">
        <v>1164</v>
      </c>
      <c r="W10702" t="s">
        <v>1164</v>
      </c>
      <c r="X10702" t="s">
        <v>1164</v>
      </c>
      <c r="Y10702" t="s">
        <v>1164</v>
      </c>
      <c r="Z10702" t="s">
        <v>1164</v>
      </c>
      <c r="AA10702" t="s">
        <v>1164</v>
      </c>
      <c r="AB10702" t="s">
        <v>1164</v>
      </c>
      <c r="AC10702" t="s">
        <v>1164</v>
      </c>
      <c r="AD10702" t="s">
        <v>1164</v>
      </c>
      <c r="AE10702" t="s">
        <v>1164</v>
      </c>
      <c r="AF10702" t="s">
        <v>1164</v>
      </c>
      <c r="AG10702" t="s">
        <v>1164</v>
      </c>
      <c r="AH10702" t="s">
        <v>1164</v>
      </c>
      <c r="AI10702" t="s">
        <v>1164</v>
      </c>
      <c r="AJ10702" t="s">
        <v>1164</v>
      </c>
      <c r="AK10702" t="s">
        <v>4373</v>
      </c>
      <c r="AL10702" t="s">
        <v>1165</v>
      </c>
    </row>
    <row r="10703" spans="1:38" hidden="1" x14ac:dyDescent="0.3">
      <c r="A10703" t="s">
        <v>2776</v>
      </c>
      <c r="B10703" t="str">
        <f t="shared" si="167"/>
        <v>Legacy Oil + Gas Inc.</v>
      </c>
      <c r="C10703">
        <v>4292077</v>
      </c>
      <c r="D10703" t="s">
        <v>1367</v>
      </c>
      <c r="E10703" t="s">
        <v>1167</v>
      </c>
      <c r="F10703" t="s">
        <v>2777</v>
      </c>
      <c r="G10703" t="s">
        <v>1166</v>
      </c>
      <c r="H10703" t="s">
        <v>20</v>
      </c>
      <c r="I10703" t="s">
        <v>1764</v>
      </c>
      <c r="J10703" t="s">
        <v>1164</v>
      </c>
      <c r="K10703">
        <v>3240104</v>
      </c>
      <c r="L10703">
        <v>3021328</v>
      </c>
      <c r="M10703" t="s">
        <v>1164</v>
      </c>
      <c r="N10703">
        <v>133459</v>
      </c>
      <c r="O10703" t="s">
        <v>1164</v>
      </c>
      <c r="P10703" t="s">
        <v>1164</v>
      </c>
      <c r="Q10703">
        <v>2952047</v>
      </c>
      <c r="R10703">
        <v>203700</v>
      </c>
      <c r="S10703" t="s">
        <v>1164</v>
      </c>
      <c r="T10703" t="s">
        <v>1164</v>
      </c>
      <c r="U10703" t="s">
        <v>1164</v>
      </c>
      <c r="V10703" t="s">
        <v>1164</v>
      </c>
      <c r="W10703" t="s">
        <v>1164</v>
      </c>
      <c r="X10703" t="s">
        <v>1164</v>
      </c>
      <c r="Y10703" t="s">
        <v>1164</v>
      </c>
      <c r="Z10703" t="s">
        <v>1164</v>
      </c>
      <c r="AA10703" t="s">
        <v>1164</v>
      </c>
      <c r="AB10703" t="s">
        <v>1164</v>
      </c>
      <c r="AC10703" t="s">
        <v>1164</v>
      </c>
      <c r="AD10703" t="s">
        <v>1164</v>
      </c>
      <c r="AE10703" t="s">
        <v>1164</v>
      </c>
      <c r="AF10703" t="s">
        <v>1164</v>
      </c>
      <c r="AG10703" t="s">
        <v>1164</v>
      </c>
      <c r="AH10703" t="s">
        <v>1164</v>
      </c>
      <c r="AI10703" t="s">
        <v>1164</v>
      </c>
      <c r="AJ10703" t="s">
        <v>1164</v>
      </c>
      <c r="AK10703" t="s">
        <v>4372</v>
      </c>
      <c r="AL10703" t="s">
        <v>1165</v>
      </c>
    </row>
    <row r="10704" spans="1:38" hidden="1" x14ac:dyDescent="0.3">
      <c r="A10704" t="s">
        <v>2776</v>
      </c>
      <c r="B10704" t="str">
        <f t="shared" si="167"/>
        <v>Legacy Oil + Gas Inc.</v>
      </c>
      <c r="C10704">
        <v>4292077</v>
      </c>
      <c r="D10704" t="s">
        <v>1367</v>
      </c>
      <c r="E10704" t="s">
        <v>1167</v>
      </c>
      <c r="F10704" t="s">
        <v>2777</v>
      </c>
      <c r="G10704" t="s">
        <v>1166</v>
      </c>
      <c r="H10704" t="s">
        <v>20</v>
      </c>
      <c r="I10704" t="s">
        <v>1764</v>
      </c>
      <c r="J10704" t="s">
        <v>1164</v>
      </c>
      <c r="K10704">
        <v>3240104</v>
      </c>
      <c r="L10704">
        <v>3021328</v>
      </c>
      <c r="M10704" t="s">
        <v>1164</v>
      </c>
      <c r="N10704">
        <v>133459</v>
      </c>
      <c r="O10704" t="s">
        <v>1164</v>
      </c>
      <c r="P10704" t="s">
        <v>1164</v>
      </c>
      <c r="Q10704">
        <v>2952047</v>
      </c>
      <c r="R10704">
        <v>203700</v>
      </c>
      <c r="S10704" t="s">
        <v>1164</v>
      </c>
      <c r="T10704" t="s">
        <v>1164</v>
      </c>
      <c r="U10704" t="s">
        <v>1164</v>
      </c>
      <c r="V10704" t="s">
        <v>1164</v>
      </c>
      <c r="W10704" t="s">
        <v>1164</v>
      </c>
      <c r="X10704" t="s">
        <v>1164</v>
      </c>
      <c r="Y10704" t="s">
        <v>1164</v>
      </c>
      <c r="Z10704" t="s">
        <v>1164</v>
      </c>
      <c r="AA10704" t="s">
        <v>1164</v>
      </c>
      <c r="AB10704" t="s">
        <v>1164</v>
      </c>
      <c r="AC10704" t="s">
        <v>1164</v>
      </c>
      <c r="AD10704" t="s">
        <v>1164</v>
      </c>
      <c r="AE10704" t="s">
        <v>1164</v>
      </c>
      <c r="AF10704" t="s">
        <v>1164</v>
      </c>
      <c r="AG10704" t="s">
        <v>1164</v>
      </c>
      <c r="AH10704" t="s">
        <v>1164</v>
      </c>
      <c r="AI10704" t="s">
        <v>1164</v>
      </c>
      <c r="AJ10704" t="s">
        <v>1164</v>
      </c>
      <c r="AK10704" t="s">
        <v>4371</v>
      </c>
      <c r="AL10704" t="s">
        <v>1165</v>
      </c>
    </row>
    <row r="10705" spans="1:38" hidden="1" x14ac:dyDescent="0.3">
      <c r="A10705" t="s">
        <v>2776</v>
      </c>
      <c r="B10705" t="str">
        <f t="shared" si="167"/>
        <v>Legacy Oil + Gas Inc.</v>
      </c>
      <c r="C10705">
        <v>4292077</v>
      </c>
      <c r="D10705" t="s">
        <v>1367</v>
      </c>
      <c r="E10705" t="s">
        <v>1167</v>
      </c>
      <c r="F10705" t="s">
        <v>2777</v>
      </c>
      <c r="G10705" t="s">
        <v>1166</v>
      </c>
      <c r="H10705" t="s">
        <v>20</v>
      </c>
      <c r="I10705" t="s">
        <v>1764</v>
      </c>
      <c r="J10705" t="s">
        <v>1164</v>
      </c>
      <c r="K10705">
        <v>3240104</v>
      </c>
      <c r="L10705">
        <v>3021328</v>
      </c>
      <c r="M10705" t="s">
        <v>1164</v>
      </c>
      <c r="N10705">
        <v>133459</v>
      </c>
      <c r="O10705" t="s">
        <v>1164</v>
      </c>
      <c r="P10705" t="s">
        <v>1164</v>
      </c>
      <c r="Q10705">
        <v>2952047</v>
      </c>
      <c r="R10705">
        <v>203700</v>
      </c>
      <c r="S10705" t="s">
        <v>1164</v>
      </c>
      <c r="T10705" t="s">
        <v>1164</v>
      </c>
      <c r="U10705" t="s">
        <v>1164</v>
      </c>
      <c r="V10705" t="s">
        <v>1164</v>
      </c>
      <c r="W10705" t="s">
        <v>1164</v>
      </c>
      <c r="X10705" t="s">
        <v>1164</v>
      </c>
      <c r="Y10705" t="s">
        <v>1164</v>
      </c>
      <c r="Z10705" t="s">
        <v>1164</v>
      </c>
      <c r="AA10705" t="s">
        <v>1164</v>
      </c>
      <c r="AB10705" t="s">
        <v>1164</v>
      </c>
      <c r="AC10705" t="s">
        <v>1164</v>
      </c>
      <c r="AD10705" t="s">
        <v>1164</v>
      </c>
      <c r="AE10705" t="s">
        <v>1164</v>
      </c>
      <c r="AF10705" t="s">
        <v>1164</v>
      </c>
      <c r="AG10705" t="s">
        <v>1164</v>
      </c>
      <c r="AH10705" t="s">
        <v>1164</v>
      </c>
      <c r="AI10705" t="s">
        <v>1164</v>
      </c>
      <c r="AJ10705" t="s">
        <v>1164</v>
      </c>
      <c r="AK10705" t="s">
        <v>4370</v>
      </c>
      <c r="AL10705" t="s">
        <v>1165</v>
      </c>
    </row>
    <row r="10706" spans="1:38" x14ac:dyDescent="0.3">
      <c r="A10706" t="s">
        <v>1261</v>
      </c>
      <c r="B10706" t="str">
        <f t="shared" si="167"/>
        <v>Letho Resources Corp.</v>
      </c>
      <c r="C10706">
        <v>4354940</v>
      </c>
      <c r="D10706" t="s">
        <v>1367</v>
      </c>
      <c r="E10706" t="s">
        <v>1169</v>
      </c>
      <c r="F10706" t="s">
        <v>1260</v>
      </c>
      <c r="G10706" t="s">
        <v>1166</v>
      </c>
      <c r="H10706" t="s">
        <v>20</v>
      </c>
      <c r="I10706" t="s">
        <v>1165</v>
      </c>
      <c r="J10706">
        <v>1.03375616</v>
      </c>
      <c r="K10706">
        <v>413.40899999999999</v>
      </c>
      <c r="L10706" t="s">
        <v>1164</v>
      </c>
      <c r="M10706" t="s">
        <v>1164</v>
      </c>
      <c r="N10706" t="s">
        <v>1164</v>
      </c>
      <c r="O10706" t="s">
        <v>1164</v>
      </c>
      <c r="P10706" t="s">
        <v>1164</v>
      </c>
      <c r="Q10706">
        <v>413.40899999999999</v>
      </c>
      <c r="R10706" t="s">
        <v>1164</v>
      </c>
      <c r="S10706" t="s">
        <v>1164</v>
      </c>
      <c r="T10706" t="s">
        <v>1164</v>
      </c>
      <c r="U10706" t="s">
        <v>1164</v>
      </c>
      <c r="V10706" t="s">
        <v>1164</v>
      </c>
      <c r="W10706" t="s">
        <v>1164</v>
      </c>
      <c r="X10706" t="s">
        <v>1164</v>
      </c>
      <c r="Y10706" t="s">
        <v>1164</v>
      </c>
      <c r="Z10706" t="s">
        <v>1164</v>
      </c>
      <c r="AA10706" t="s">
        <v>1164</v>
      </c>
      <c r="AB10706" t="s">
        <v>1164</v>
      </c>
      <c r="AC10706" t="s">
        <v>1164</v>
      </c>
      <c r="AD10706" t="s">
        <v>1164</v>
      </c>
      <c r="AE10706" t="s">
        <v>1164</v>
      </c>
      <c r="AF10706" t="s">
        <v>1164</v>
      </c>
      <c r="AG10706" t="s">
        <v>1164</v>
      </c>
      <c r="AH10706" t="s">
        <v>1164</v>
      </c>
      <c r="AI10706" t="s">
        <v>1164</v>
      </c>
      <c r="AJ10706" t="s">
        <v>1164</v>
      </c>
      <c r="AK10706" t="s">
        <v>4385</v>
      </c>
      <c r="AL10706" t="s">
        <v>20</v>
      </c>
    </row>
    <row r="10707" spans="1:38" x14ac:dyDescent="0.3">
      <c r="A10707" t="s">
        <v>1261</v>
      </c>
      <c r="B10707" t="str">
        <f t="shared" si="167"/>
        <v>Letho Resources Corp.</v>
      </c>
      <c r="C10707">
        <v>4354940</v>
      </c>
      <c r="D10707" t="s">
        <v>1367</v>
      </c>
      <c r="E10707" t="s">
        <v>1169</v>
      </c>
      <c r="F10707" t="s">
        <v>1260</v>
      </c>
      <c r="G10707" t="s">
        <v>1166</v>
      </c>
      <c r="H10707" t="s">
        <v>20</v>
      </c>
      <c r="I10707" t="s">
        <v>1165</v>
      </c>
      <c r="J10707">
        <v>1.03375616</v>
      </c>
      <c r="K10707">
        <v>413.40899999999999</v>
      </c>
      <c r="L10707" t="s">
        <v>1164</v>
      </c>
      <c r="M10707" t="s">
        <v>1164</v>
      </c>
      <c r="N10707" t="s">
        <v>1164</v>
      </c>
      <c r="O10707" t="s">
        <v>1164</v>
      </c>
      <c r="P10707" t="s">
        <v>1164</v>
      </c>
      <c r="Q10707">
        <v>413.40899999999999</v>
      </c>
      <c r="R10707" t="s">
        <v>1164</v>
      </c>
      <c r="S10707" t="s">
        <v>1164</v>
      </c>
      <c r="T10707" t="s">
        <v>1164</v>
      </c>
      <c r="U10707" t="s">
        <v>1164</v>
      </c>
      <c r="V10707" t="s">
        <v>1164</v>
      </c>
      <c r="W10707" t="s">
        <v>1164</v>
      </c>
      <c r="X10707" t="s">
        <v>1164</v>
      </c>
      <c r="Y10707" t="s">
        <v>1164</v>
      </c>
      <c r="Z10707" t="s">
        <v>1164</v>
      </c>
      <c r="AA10707" t="s">
        <v>1164</v>
      </c>
      <c r="AB10707" t="s">
        <v>1164</v>
      </c>
      <c r="AC10707" t="s">
        <v>1164</v>
      </c>
      <c r="AD10707" t="s">
        <v>1164</v>
      </c>
      <c r="AE10707" t="s">
        <v>1164</v>
      </c>
      <c r="AF10707" t="s">
        <v>1164</v>
      </c>
      <c r="AG10707" t="s">
        <v>1164</v>
      </c>
      <c r="AH10707" t="s">
        <v>1164</v>
      </c>
      <c r="AI10707" t="s">
        <v>1164</v>
      </c>
      <c r="AJ10707" t="s">
        <v>1164</v>
      </c>
      <c r="AK10707" t="s">
        <v>4384</v>
      </c>
      <c r="AL10707" t="s">
        <v>1165</v>
      </c>
    </row>
    <row r="10708" spans="1:38" x14ac:dyDescent="0.3">
      <c r="A10708" t="s">
        <v>1261</v>
      </c>
      <c r="B10708" t="str">
        <f t="shared" si="167"/>
        <v>Letho Resources Corp.</v>
      </c>
      <c r="C10708">
        <v>4354940</v>
      </c>
      <c r="D10708" t="s">
        <v>1367</v>
      </c>
      <c r="E10708" t="s">
        <v>1169</v>
      </c>
      <c r="F10708" t="s">
        <v>1260</v>
      </c>
      <c r="G10708" t="s">
        <v>1166</v>
      </c>
      <c r="H10708" t="s">
        <v>20</v>
      </c>
      <c r="I10708" t="s">
        <v>1165</v>
      </c>
      <c r="J10708">
        <v>1.03375616</v>
      </c>
      <c r="K10708">
        <v>413.40899999999999</v>
      </c>
      <c r="L10708" t="s">
        <v>1164</v>
      </c>
      <c r="M10708" t="s">
        <v>1164</v>
      </c>
      <c r="N10708" t="s">
        <v>1164</v>
      </c>
      <c r="O10708" t="s">
        <v>1164</v>
      </c>
      <c r="P10708" t="s">
        <v>1164</v>
      </c>
      <c r="Q10708">
        <v>413.40899999999999</v>
      </c>
      <c r="R10708" t="s">
        <v>1164</v>
      </c>
      <c r="S10708" t="s">
        <v>1164</v>
      </c>
      <c r="T10708" t="s">
        <v>1164</v>
      </c>
      <c r="U10708" t="s">
        <v>1164</v>
      </c>
      <c r="V10708" t="s">
        <v>1164</v>
      </c>
      <c r="W10708" t="s">
        <v>1164</v>
      </c>
      <c r="X10708" t="s">
        <v>1164</v>
      </c>
      <c r="Y10708" t="s">
        <v>1164</v>
      </c>
      <c r="Z10708" t="s">
        <v>1164</v>
      </c>
      <c r="AA10708" t="s">
        <v>1164</v>
      </c>
      <c r="AB10708" t="s">
        <v>1164</v>
      </c>
      <c r="AC10708" t="s">
        <v>1164</v>
      </c>
      <c r="AD10708" t="s">
        <v>1164</v>
      </c>
      <c r="AE10708" t="s">
        <v>1164</v>
      </c>
      <c r="AF10708" t="s">
        <v>1164</v>
      </c>
      <c r="AG10708" t="s">
        <v>1164</v>
      </c>
      <c r="AH10708" t="s">
        <v>1164</v>
      </c>
      <c r="AI10708" t="s">
        <v>1164</v>
      </c>
      <c r="AJ10708" t="s">
        <v>1164</v>
      </c>
      <c r="AK10708" t="s">
        <v>4383</v>
      </c>
      <c r="AL10708" t="s">
        <v>1165</v>
      </c>
    </row>
    <row r="10709" spans="1:38" x14ac:dyDescent="0.3">
      <c r="A10709" t="s">
        <v>1261</v>
      </c>
      <c r="B10709" t="str">
        <f t="shared" si="167"/>
        <v>Letho Resources Corp.</v>
      </c>
      <c r="C10709">
        <v>4354940</v>
      </c>
      <c r="D10709" t="s">
        <v>1367</v>
      </c>
      <c r="E10709" t="s">
        <v>1169</v>
      </c>
      <c r="F10709" t="s">
        <v>1260</v>
      </c>
      <c r="G10709" t="s">
        <v>1166</v>
      </c>
      <c r="H10709" t="s">
        <v>20</v>
      </c>
      <c r="I10709" t="s">
        <v>1165</v>
      </c>
      <c r="J10709">
        <v>1.03375616</v>
      </c>
      <c r="K10709">
        <v>413.40899999999999</v>
      </c>
      <c r="L10709" t="s">
        <v>1164</v>
      </c>
      <c r="M10709" t="s">
        <v>1164</v>
      </c>
      <c r="N10709" t="s">
        <v>1164</v>
      </c>
      <c r="O10709" t="s">
        <v>1164</v>
      </c>
      <c r="P10709" t="s">
        <v>1164</v>
      </c>
      <c r="Q10709">
        <v>413.40899999999999</v>
      </c>
      <c r="R10709" t="s">
        <v>1164</v>
      </c>
      <c r="S10709" t="s">
        <v>1164</v>
      </c>
      <c r="T10709" t="s">
        <v>1164</v>
      </c>
      <c r="U10709" t="s">
        <v>1164</v>
      </c>
      <c r="V10709" t="s">
        <v>1164</v>
      </c>
      <c r="W10709" t="s">
        <v>1164</v>
      </c>
      <c r="X10709" t="s">
        <v>1164</v>
      </c>
      <c r="Y10709" t="s">
        <v>1164</v>
      </c>
      <c r="Z10709" t="s">
        <v>1164</v>
      </c>
      <c r="AA10709" t="s">
        <v>1164</v>
      </c>
      <c r="AB10709" t="s">
        <v>1164</v>
      </c>
      <c r="AC10709" t="s">
        <v>1164</v>
      </c>
      <c r="AD10709" t="s">
        <v>1164</v>
      </c>
      <c r="AE10709" t="s">
        <v>1164</v>
      </c>
      <c r="AF10709" t="s">
        <v>1164</v>
      </c>
      <c r="AG10709" t="s">
        <v>1164</v>
      </c>
      <c r="AH10709" t="s">
        <v>1164</v>
      </c>
      <c r="AI10709" t="s">
        <v>1164</v>
      </c>
      <c r="AJ10709" t="s">
        <v>1164</v>
      </c>
      <c r="AK10709" t="s">
        <v>4382</v>
      </c>
      <c r="AL10709" t="s">
        <v>1165</v>
      </c>
    </row>
    <row r="10710" spans="1:38" x14ac:dyDescent="0.3">
      <c r="A10710" t="s">
        <v>1261</v>
      </c>
      <c r="B10710" t="str">
        <f t="shared" si="167"/>
        <v>Letho Resources Corp.</v>
      </c>
      <c r="C10710">
        <v>4354940</v>
      </c>
      <c r="D10710" t="s">
        <v>1367</v>
      </c>
      <c r="E10710" t="s">
        <v>1169</v>
      </c>
      <c r="F10710" t="s">
        <v>1260</v>
      </c>
      <c r="G10710" t="s">
        <v>1166</v>
      </c>
      <c r="H10710" t="s">
        <v>20</v>
      </c>
      <c r="I10710" t="s">
        <v>1165</v>
      </c>
      <c r="J10710">
        <v>1.03375616</v>
      </c>
      <c r="K10710">
        <v>413.40899999999999</v>
      </c>
      <c r="L10710" t="s">
        <v>1164</v>
      </c>
      <c r="M10710" t="s">
        <v>1164</v>
      </c>
      <c r="N10710" t="s">
        <v>1164</v>
      </c>
      <c r="O10710" t="s">
        <v>1164</v>
      </c>
      <c r="P10710" t="s">
        <v>1164</v>
      </c>
      <c r="Q10710">
        <v>413.40899999999999</v>
      </c>
      <c r="R10710" t="s">
        <v>1164</v>
      </c>
      <c r="S10710" t="s">
        <v>1164</v>
      </c>
      <c r="T10710" t="s">
        <v>1164</v>
      </c>
      <c r="U10710" t="s">
        <v>1164</v>
      </c>
      <c r="V10710" t="s">
        <v>1164</v>
      </c>
      <c r="W10710" t="s">
        <v>1164</v>
      </c>
      <c r="X10710" t="s">
        <v>1164</v>
      </c>
      <c r="Y10710" t="s">
        <v>1164</v>
      </c>
      <c r="Z10710" t="s">
        <v>1164</v>
      </c>
      <c r="AA10710" t="s">
        <v>1164</v>
      </c>
      <c r="AB10710" t="s">
        <v>1164</v>
      </c>
      <c r="AC10710" t="s">
        <v>1164</v>
      </c>
      <c r="AD10710" t="s">
        <v>1164</v>
      </c>
      <c r="AE10710" t="s">
        <v>1164</v>
      </c>
      <c r="AF10710" t="s">
        <v>1164</v>
      </c>
      <c r="AG10710" t="s">
        <v>1164</v>
      </c>
      <c r="AH10710" t="s">
        <v>1164</v>
      </c>
      <c r="AI10710" t="s">
        <v>1164</v>
      </c>
      <c r="AJ10710" t="s">
        <v>1164</v>
      </c>
      <c r="AK10710" t="s">
        <v>4381</v>
      </c>
      <c r="AL10710" t="s">
        <v>1165</v>
      </c>
    </row>
    <row r="10711" spans="1:38" x14ac:dyDescent="0.3">
      <c r="A10711" t="s">
        <v>1261</v>
      </c>
      <c r="B10711" t="str">
        <f t="shared" si="167"/>
        <v>Letho Resources Corp.</v>
      </c>
      <c r="C10711">
        <v>4354940</v>
      </c>
      <c r="D10711" t="s">
        <v>1367</v>
      </c>
      <c r="E10711" t="s">
        <v>1169</v>
      </c>
      <c r="F10711" t="s">
        <v>1260</v>
      </c>
      <c r="G10711" t="s">
        <v>1166</v>
      </c>
      <c r="H10711" t="s">
        <v>20</v>
      </c>
      <c r="I10711" t="s">
        <v>1165</v>
      </c>
      <c r="J10711">
        <v>1.03375616</v>
      </c>
      <c r="K10711">
        <v>413.40899999999999</v>
      </c>
      <c r="L10711" t="s">
        <v>1164</v>
      </c>
      <c r="M10711" t="s">
        <v>1164</v>
      </c>
      <c r="N10711" t="s">
        <v>1164</v>
      </c>
      <c r="O10711" t="s">
        <v>1164</v>
      </c>
      <c r="P10711" t="s">
        <v>1164</v>
      </c>
      <c r="Q10711">
        <v>413.40899999999999</v>
      </c>
      <c r="R10711" t="s">
        <v>1164</v>
      </c>
      <c r="S10711" t="s">
        <v>1164</v>
      </c>
      <c r="T10711" t="s">
        <v>1164</v>
      </c>
      <c r="U10711" t="s">
        <v>1164</v>
      </c>
      <c r="V10711" t="s">
        <v>1164</v>
      </c>
      <c r="W10711" t="s">
        <v>1164</v>
      </c>
      <c r="X10711" t="s">
        <v>1164</v>
      </c>
      <c r="Y10711" t="s">
        <v>1164</v>
      </c>
      <c r="Z10711" t="s">
        <v>1164</v>
      </c>
      <c r="AA10711" t="s">
        <v>1164</v>
      </c>
      <c r="AB10711" t="s">
        <v>1164</v>
      </c>
      <c r="AC10711" t="s">
        <v>1164</v>
      </c>
      <c r="AD10711" t="s">
        <v>1164</v>
      </c>
      <c r="AE10711" t="s">
        <v>1164</v>
      </c>
      <c r="AF10711" t="s">
        <v>1164</v>
      </c>
      <c r="AG10711" t="s">
        <v>1164</v>
      </c>
      <c r="AH10711" t="s">
        <v>1164</v>
      </c>
      <c r="AI10711" t="s">
        <v>1164</v>
      </c>
      <c r="AJ10711" t="s">
        <v>1164</v>
      </c>
      <c r="AK10711" t="s">
        <v>4380</v>
      </c>
      <c r="AL10711" t="s">
        <v>1165</v>
      </c>
    </row>
    <row r="10712" spans="1:38" x14ac:dyDescent="0.3">
      <c r="A10712" t="s">
        <v>1261</v>
      </c>
      <c r="B10712" t="str">
        <f t="shared" si="167"/>
        <v>Letho Resources Corp.</v>
      </c>
      <c r="C10712">
        <v>4354940</v>
      </c>
      <c r="D10712" t="s">
        <v>1367</v>
      </c>
      <c r="E10712" t="s">
        <v>1169</v>
      </c>
      <c r="F10712" t="s">
        <v>1260</v>
      </c>
      <c r="G10712" t="s">
        <v>1166</v>
      </c>
      <c r="H10712" t="s">
        <v>20</v>
      </c>
      <c r="I10712" t="s">
        <v>1165</v>
      </c>
      <c r="J10712">
        <v>1.03375616</v>
      </c>
      <c r="K10712">
        <v>413.40899999999999</v>
      </c>
      <c r="L10712" t="s">
        <v>1164</v>
      </c>
      <c r="M10712" t="s">
        <v>1164</v>
      </c>
      <c r="N10712" t="s">
        <v>1164</v>
      </c>
      <c r="O10712" t="s">
        <v>1164</v>
      </c>
      <c r="P10712" t="s">
        <v>1164</v>
      </c>
      <c r="Q10712">
        <v>413.40899999999999</v>
      </c>
      <c r="R10712" t="s">
        <v>1164</v>
      </c>
      <c r="S10712" t="s">
        <v>1164</v>
      </c>
      <c r="T10712" t="s">
        <v>1164</v>
      </c>
      <c r="U10712" t="s">
        <v>1164</v>
      </c>
      <c r="V10712" t="s">
        <v>1164</v>
      </c>
      <c r="W10712" t="s">
        <v>1164</v>
      </c>
      <c r="X10712" t="s">
        <v>1164</v>
      </c>
      <c r="Y10712" t="s">
        <v>1164</v>
      </c>
      <c r="Z10712" t="s">
        <v>1164</v>
      </c>
      <c r="AA10712" t="s">
        <v>1164</v>
      </c>
      <c r="AB10712" t="s">
        <v>1164</v>
      </c>
      <c r="AC10712" t="s">
        <v>1164</v>
      </c>
      <c r="AD10712" t="s">
        <v>1164</v>
      </c>
      <c r="AE10712" t="s">
        <v>1164</v>
      </c>
      <c r="AF10712" t="s">
        <v>1164</v>
      </c>
      <c r="AG10712" t="s">
        <v>1164</v>
      </c>
      <c r="AH10712" t="s">
        <v>1164</v>
      </c>
      <c r="AI10712" t="s">
        <v>1164</v>
      </c>
      <c r="AJ10712" t="s">
        <v>1164</v>
      </c>
      <c r="AK10712" t="s">
        <v>4379</v>
      </c>
      <c r="AL10712" t="s">
        <v>1165</v>
      </c>
    </row>
    <row r="10713" spans="1:38" x14ac:dyDescent="0.3">
      <c r="A10713" t="s">
        <v>1261</v>
      </c>
      <c r="B10713" t="str">
        <f t="shared" si="167"/>
        <v>Letho Resources Corp.</v>
      </c>
      <c r="C10713">
        <v>4354940</v>
      </c>
      <c r="D10713" t="s">
        <v>1367</v>
      </c>
      <c r="E10713" t="s">
        <v>1169</v>
      </c>
      <c r="F10713" t="s">
        <v>1260</v>
      </c>
      <c r="G10713" t="s">
        <v>1166</v>
      </c>
      <c r="H10713" t="s">
        <v>20</v>
      </c>
      <c r="I10713" t="s">
        <v>1165</v>
      </c>
      <c r="J10713">
        <v>1.03375616</v>
      </c>
      <c r="K10713">
        <v>413.40899999999999</v>
      </c>
      <c r="L10713" t="s">
        <v>1164</v>
      </c>
      <c r="M10713" t="s">
        <v>1164</v>
      </c>
      <c r="N10713" t="s">
        <v>1164</v>
      </c>
      <c r="O10713" t="s">
        <v>1164</v>
      </c>
      <c r="P10713" t="s">
        <v>1164</v>
      </c>
      <c r="Q10713">
        <v>413.40899999999999</v>
      </c>
      <c r="R10713" t="s">
        <v>1164</v>
      </c>
      <c r="S10713" t="s">
        <v>1164</v>
      </c>
      <c r="T10713" t="s">
        <v>1164</v>
      </c>
      <c r="U10713" t="s">
        <v>1164</v>
      </c>
      <c r="V10713" t="s">
        <v>1164</v>
      </c>
      <c r="W10713" t="s">
        <v>1164</v>
      </c>
      <c r="X10713" t="s">
        <v>1164</v>
      </c>
      <c r="Y10713" t="s">
        <v>1164</v>
      </c>
      <c r="Z10713" t="s">
        <v>1164</v>
      </c>
      <c r="AA10713" t="s">
        <v>1164</v>
      </c>
      <c r="AB10713" t="s">
        <v>1164</v>
      </c>
      <c r="AC10713" t="s">
        <v>1164</v>
      </c>
      <c r="AD10713" t="s">
        <v>1164</v>
      </c>
      <c r="AE10713" t="s">
        <v>1164</v>
      </c>
      <c r="AF10713" t="s">
        <v>1164</v>
      </c>
      <c r="AG10713" t="s">
        <v>1164</v>
      </c>
      <c r="AH10713" t="s">
        <v>1164</v>
      </c>
      <c r="AI10713" t="s">
        <v>1164</v>
      </c>
      <c r="AJ10713" t="s">
        <v>1164</v>
      </c>
      <c r="AK10713" t="s">
        <v>4378</v>
      </c>
      <c r="AL10713" t="s">
        <v>1165</v>
      </c>
    </row>
    <row r="10714" spans="1:38" x14ac:dyDescent="0.3">
      <c r="A10714" t="s">
        <v>1261</v>
      </c>
      <c r="B10714" t="str">
        <f t="shared" si="167"/>
        <v>Letho Resources Corp.</v>
      </c>
      <c r="C10714">
        <v>4354940</v>
      </c>
      <c r="D10714" t="s">
        <v>1367</v>
      </c>
      <c r="E10714" t="s">
        <v>1169</v>
      </c>
      <c r="F10714" t="s">
        <v>1260</v>
      </c>
      <c r="G10714" t="s">
        <v>1166</v>
      </c>
      <c r="H10714" t="s">
        <v>20</v>
      </c>
      <c r="I10714" t="s">
        <v>1165</v>
      </c>
      <c r="J10714">
        <v>1.03375616</v>
      </c>
      <c r="K10714">
        <v>413.40899999999999</v>
      </c>
      <c r="L10714" t="s">
        <v>1164</v>
      </c>
      <c r="M10714" t="s">
        <v>1164</v>
      </c>
      <c r="N10714" t="s">
        <v>1164</v>
      </c>
      <c r="O10714" t="s">
        <v>1164</v>
      </c>
      <c r="P10714" t="s">
        <v>1164</v>
      </c>
      <c r="Q10714">
        <v>413.40899999999999</v>
      </c>
      <c r="R10714" t="s">
        <v>1164</v>
      </c>
      <c r="S10714" t="s">
        <v>1164</v>
      </c>
      <c r="T10714" t="s">
        <v>1164</v>
      </c>
      <c r="U10714" t="s">
        <v>1164</v>
      </c>
      <c r="V10714" t="s">
        <v>1164</v>
      </c>
      <c r="W10714" t="s">
        <v>1164</v>
      </c>
      <c r="X10714" t="s">
        <v>1164</v>
      </c>
      <c r="Y10714" t="s">
        <v>1164</v>
      </c>
      <c r="Z10714" t="s">
        <v>1164</v>
      </c>
      <c r="AA10714" t="s">
        <v>1164</v>
      </c>
      <c r="AB10714" t="s">
        <v>1164</v>
      </c>
      <c r="AC10714" t="s">
        <v>1164</v>
      </c>
      <c r="AD10714" t="s">
        <v>1164</v>
      </c>
      <c r="AE10714" t="s">
        <v>1164</v>
      </c>
      <c r="AF10714" t="s">
        <v>1164</v>
      </c>
      <c r="AG10714" t="s">
        <v>1164</v>
      </c>
      <c r="AH10714" t="s">
        <v>1164</v>
      </c>
      <c r="AI10714" t="s">
        <v>1164</v>
      </c>
      <c r="AJ10714" t="s">
        <v>1164</v>
      </c>
      <c r="AK10714" t="s">
        <v>4377</v>
      </c>
      <c r="AL10714" t="s">
        <v>1165</v>
      </c>
    </row>
    <row r="10715" spans="1:38" x14ac:dyDescent="0.3">
      <c r="A10715" t="s">
        <v>1261</v>
      </c>
      <c r="B10715" t="str">
        <f t="shared" si="167"/>
        <v>Letho Resources Corp.</v>
      </c>
      <c r="C10715">
        <v>4354940</v>
      </c>
      <c r="D10715" t="s">
        <v>1367</v>
      </c>
      <c r="E10715" t="s">
        <v>1169</v>
      </c>
      <c r="F10715" t="s">
        <v>1260</v>
      </c>
      <c r="G10715" t="s">
        <v>1166</v>
      </c>
      <c r="H10715" t="s">
        <v>20</v>
      </c>
      <c r="I10715" t="s">
        <v>1165</v>
      </c>
      <c r="J10715">
        <v>1.03375616</v>
      </c>
      <c r="K10715">
        <v>413.40899999999999</v>
      </c>
      <c r="L10715" t="s">
        <v>1164</v>
      </c>
      <c r="M10715" t="s">
        <v>1164</v>
      </c>
      <c r="N10715" t="s">
        <v>1164</v>
      </c>
      <c r="O10715" t="s">
        <v>1164</v>
      </c>
      <c r="P10715" t="s">
        <v>1164</v>
      </c>
      <c r="Q10715">
        <v>413.40899999999999</v>
      </c>
      <c r="R10715" t="s">
        <v>1164</v>
      </c>
      <c r="S10715" t="s">
        <v>1164</v>
      </c>
      <c r="T10715" t="s">
        <v>1164</v>
      </c>
      <c r="U10715" t="s">
        <v>1164</v>
      </c>
      <c r="V10715" t="s">
        <v>1164</v>
      </c>
      <c r="W10715" t="s">
        <v>1164</v>
      </c>
      <c r="X10715" t="s">
        <v>1164</v>
      </c>
      <c r="Y10715" t="s">
        <v>1164</v>
      </c>
      <c r="Z10715" t="s">
        <v>1164</v>
      </c>
      <c r="AA10715" t="s">
        <v>1164</v>
      </c>
      <c r="AB10715" t="s">
        <v>1164</v>
      </c>
      <c r="AC10715" t="s">
        <v>1164</v>
      </c>
      <c r="AD10715" t="s">
        <v>1164</v>
      </c>
      <c r="AE10715" t="s">
        <v>1164</v>
      </c>
      <c r="AF10715" t="s">
        <v>1164</v>
      </c>
      <c r="AG10715" t="s">
        <v>1164</v>
      </c>
      <c r="AH10715" t="s">
        <v>1164</v>
      </c>
      <c r="AI10715" t="s">
        <v>1164</v>
      </c>
      <c r="AJ10715" t="s">
        <v>1164</v>
      </c>
      <c r="AK10715" t="s">
        <v>4376</v>
      </c>
      <c r="AL10715" t="s">
        <v>1165</v>
      </c>
    </row>
    <row r="10716" spans="1:38" x14ac:dyDescent="0.3">
      <c r="A10716" t="s">
        <v>1261</v>
      </c>
      <c r="B10716" t="str">
        <f t="shared" si="167"/>
        <v>Letho Resources Corp.</v>
      </c>
      <c r="C10716">
        <v>4354940</v>
      </c>
      <c r="D10716" t="s">
        <v>1367</v>
      </c>
      <c r="E10716" t="s">
        <v>1169</v>
      </c>
      <c r="F10716" t="s">
        <v>1260</v>
      </c>
      <c r="G10716" t="s">
        <v>1166</v>
      </c>
      <c r="H10716" t="s">
        <v>20</v>
      </c>
      <c r="I10716" t="s">
        <v>1165</v>
      </c>
      <c r="J10716">
        <v>1.03375616</v>
      </c>
      <c r="K10716">
        <v>413.40899999999999</v>
      </c>
      <c r="L10716" t="s">
        <v>1164</v>
      </c>
      <c r="M10716" t="s">
        <v>1164</v>
      </c>
      <c r="N10716" t="s">
        <v>1164</v>
      </c>
      <c r="O10716" t="s">
        <v>1164</v>
      </c>
      <c r="P10716" t="s">
        <v>1164</v>
      </c>
      <c r="Q10716">
        <v>413.40899999999999</v>
      </c>
      <c r="R10716" t="s">
        <v>1164</v>
      </c>
      <c r="S10716" t="s">
        <v>1164</v>
      </c>
      <c r="T10716" t="s">
        <v>1164</v>
      </c>
      <c r="U10716" t="s">
        <v>1164</v>
      </c>
      <c r="V10716" t="s">
        <v>1164</v>
      </c>
      <c r="W10716" t="s">
        <v>1164</v>
      </c>
      <c r="X10716" t="s">
        <v>1164</v>
      </c>
      <c r="Y10716" t="s">
        <v>1164</v>
      </c>
      <c r="Z10716" t="s">
        <v>1164</v>
      </c>
      <c r="AA10716" t="s">
        <v>1164</v>
      </c>
      <c r="AB10716" t="s">
        <v>1164</v>
      </c>
      <c r="AC10716" t="s">
        <v>1164</v>
      </c>
      <c r="AD10716" t="s">
        <v>1164</v>
      </c>
      <c r="AE10716" t="s">
        <v>1164</v>
      </c>
      <c r="AF10716" t="s">
        <v>1164</v>
      </c>
      <c r="AG10716" t="s">
        <v>1164</v>
      </c>
      <c r="AH10716" t="s">
        <v>1164</v>
      </c>
      <c r="AI10716" t="s">
        <v>1164</v>
      </c>
      <c r="AJ10716" t="s">
        <v>1164</v>
      </c>
      <c r="AK10716" t="s">
        <v>4375</v>
      </c>
      <c r="AL10716" t="s">
        <v>1165</v>
      </c>
    </row>
    <row r="10717" spans="1:38" x14ac:dyDescent="0.3">
      <c r="A10717" t="s">
        <v>1261</v>
      </c>
      <c r="B10717" t="str">
        <f t="shared" si="167"/>
        <v>Letho Resources Corp.</v>
      </c>
      <c r="C10717">
        <v>4354940</v>
      </c>
      <c r="D10717" t="s">
        <v>1367</v>
      </c>
      <c r="E10717" t="s">
        <v>1169</v>
      </c>
      <c r="F10717" t="s">
        <v>1260</v>
      </c>
      <c r="G10717" t="s">
        <v>1166</v>
      </c>
      <c r="H10717" t="s">
        <v>20</v>
      </c>
      <c r="I10717" t="s">
        <v>1165</v>
      </c>
      <c r="J10717">
        <v>1.03375616</v>
      </c>
      <c r="K10717">
        <v>413.40899999999999</v>
      </c>
      <c r="L10717" t="s">
        <v>1164</v>
      </c>
      <c r="M10717" t="s">
        <v>1164</v>
      </c>
      <c r="N10717" t="s">
        <v>1164</v>
      </c>
      <c r="O10717" t="s">
        <v>1164</v>
      </c>
      <c r="P10717" t="s">
        <v>1164</v>
      </c>
      <c r="Q10717">
        <v>413.40899999999999</v>
      </c>
      <c r="R10717" t="s">
        <v>1164</v>
      </c>
      <c r="S10717" t="s">
        <v>1164</v>
      </c>
      <c r="T10717" t="s">
        <v>1164</v>
      </c>
      <c r="U10717" t="s">
        <v>1164</v>
      </c>
      <c r="V10717" t="s">
        <v>1164</v>
      </c>
      <c r="W10717" t="s">
        <v>1164</v>
      </c>
      <c r="X10717" t="s">
        <v>1164</v>
      </c>
      <c r="Y10717" t="s">
        <v>1164</v>
      </c>
      <c r="Z10717" t="s">
        <v>1164</v>
      </c>
      <c r="AA10717" t="s">
        <v>1164</v>
      </c>
      <c r="AB10717" t="s">
        <v>1164</v>
      </c>
      <c r="AC10717" t="s">
        <v>1164</v>
      </c>
      <c r="AD10717" t="s">
        <v>1164</v>
      </c>
      <c r="AE10717" t="s">
        <v>1164</v>
      </c>
      <c r="AF10717" t="s">
        <v>1164</v>
      </c>
      <c r="AG10717" t="s">
        <v>1164</v>
      </c>
      <c r="AH10717" t="s">
        <v>1164</v>
      </c>
      <c r="AI10717" t="s">
        <v>1164</v>
      </c>
      <c r="AJ10717" t="s">
        <v>1164</v>
      </c>
      <c r="AK10717" t="s">
        <v>4374</v>
      </c>
      <c r="AL10717" t="s">
        <v>1165</v>
      </c>
    </row>
    <row r="10718" spans="1:38" x14ac:dyDescent="0.3">
      <c r="A10718" t="s">
        <v>1261</v>
      </c>
      <c r="B10718" t="str">
        <f t="shared" si="167"/>
        <v>Letho Resources Corp.</v>
      </c>
      <c r="C10718">
        <v>4354940</v>
      </c>
      <c r="D10718" t="s">
        <v>1367</v>
      </c>
      <c r="E10718" t="s">
        <v>1169</v>
      </c>
      <c r="F10718" t="s">
        <v>1260</v>
      </c>
      <c r="G10718" t="s">
        <v>1166</v>
      </c>
      <c r="H10718" t="s">
        <v>20</v>
      </c>
      <c r="I10718" t="s">
        <v>1165</v>
      </c>
      <c r="J10718">
        <v>1.03375616</v>
      </c>
      <c r="K10718">
        <v>413.40899999999999</v>
      </c>
      <c r="L10718" t="s">
        <v>1164</v>
      </c>
      <c r="M10718" t="s">
        <v>1164</v>
      </c>
      <c r="N10718" t="s">
        <v>1164</v>
      </c>
      <c r="O10718" t="s">
        <v>1164</v>
      </c>
      <c r="P10718" t="s">
        <v>1164</v>
      </c>
      <c r="Q10718">
        <v>413.40899999999999</v>
      </c>
      <c r="R10718" t="s">
        <v>1164</v>
      </c>
      <c r="S10718" t="s">
        <v>1164</v>
      </c>
      <c r="T10718" t="s">
        <v>1164</v>
      </c>
      <c r="U10718" t="s">
        <v>1164</v>
      </c>
      <c r="V10718" t="s">
        <v>1164</v>
      </c>
      <c r="W10718" t="s">
        <v>1164</v>
      </c>
      <c r="X10718" t="s">
        <v>1164</v>
      </c>
      <c r="Y10718" t="s">
        <v>1164</v>
      </c>
      <c r="Z10718" t="s">
        <v>1164</v>
      </c>
      <c r="AA10718" t="s">
        <v>1164</v>
      </c>
      <c r="AB10718" t="s">
        <v>1164</v>
      </c>
      <c r="AC10718" t="s">
        <v>1164</v>
      </c>
      <c r="AD10718" t="s">
        <v>1164</v>
      </c>
      <c r="AE10718" t="s">
        <v>1164</v>
      </c>
      <c r="AF10718" t="s">
        <v>1164</v>
      </c>
      <c r="AG10718" t="s">
        <v>1164</v>
      </c>
      <c r="AH10718" t="s">
        <v>1164</v>
      </c>
      <c r="AI10718" t="s">
        <v>1164</v>
      </c>
      <c r="AJ10718" t="s">
        <v>1164</v>
      </c>
      <c r="AK10718" t="s">
        <v>4373</v>
      </c>
      <c r="AL10718" t="s">
        <v>1165</v>
      </c>
    </row>
    <row r="10719" spans="1:38" x14ac:dyDescent="0.3">
      <c r="A10719" t="s">
        <v>1261</v>
      </c>
      <c r="B10719" t="str">
        <f t="shared" si="167"/>
        <v>Letho Resources Corp.</v>
      </c>
      <c r="C10719">
        <v>4354940</v>
      </c>
      <c r="D10719" t="s">
        <v>1367</v>
      </c>
      <c r="E10719" t="s">
        <v>1169</v>
      </c>
      <c r="F10719" t="s">
        <v>1260</v>
      </c>
      <c r="G10719" t="s">
        <v>1166</v>
      </c>
      <c r="H10719" t="s">
        <v>20</v>
      </c>
      <c r="I10719" t="s">
        <v>1165</v>
      </c>
      <c r="J10719">
        <v>1.03375616</v>
      </c>
      <c r="K10719">
        <v>413.40899999999999</v>
      </c>
      <c r="L10719" t="s">
        <v>1164</v>
      </c>
      <c r="M10719" t="s">
        <v>1164</v>
      </c>
      <c r="N10719" t="s">
        <v>1164</v>
      </c>
      <c r="O10719" t="s">
        <v>1164</v>
      </c>
      <c r="P10719" t="s">
        <v>1164</v>
      </c>
      <c r="Q10719">
        <v>413.40899999999999</v>
      </c>
      <c r="R10719" t="s">
        <v>1164</v>
      </c>
      <c r="S10719" t="s">
        <v>1164</v>
      </c>
      <c r="T10719" t="s">
        <v>1164</v>
      </c>
      <c r="U10719" t="s">
        <v>1164</v>
      </c>
      <c r="V10719" t="s">
        <v>1164</v>
      </c>
      <c r="W10719" t="s">
        <v>1164</v>
      </c>
      <c r="X10719" t="s">
        <v>1164</v>
      </c>
      <c r="Y10719" t="s">
        <v>1164</v>
      </c>
      <c r="Z10719" t="s">
        <v>1164</v>
      </c>
      <c r="AA10719" t="s">
        <v>1164</v>
      </c>
      <c r="AB10719" t="s">
        <v>1164</v>
      </c>
      <c r="AC10719" t="s">
        <v>1164</v>
      </c>
      <c r="AD10719" t="s">
        <v>1164</v>
      </c>
      <c r="AE10719" t="s">
        <v>1164</v>
      </c>
      <c r="AF10719" t="s">
        <v>1164</v>
      </c>
      <c r="AG10719" t="s">
        <v>1164</v>
      </c>
      <c r="AH10719" t="s">
        <v>1164</v>
      </c>
      <c r="AI10719" t="s">
        <v>1164</v>
      </c>
      <c r="AJ10719" t="s">
        <v>1164</v>
      </c>
      <c r="AK10719" t="s">
        <v>4372</v>
      </c>
      <c r="AL10719" t="s">
        <v>1165</v>
      </c>
    </row>
    <row r="10720" spans="1:38" x14ac:dyDescent="0.3">
      <c r="A10720" t="s">
        <v>1261</v>
      </c>
      <c r="B10720" t="str">
        <f t="shared" si="167"/>
        <v>Letho Resources Corp.</v>
      </c>
      <c r="C10720">
        <v>4354940</v>
      </c>
      <c r="D10720" t="s">
        <v>1367</v>
      </c>
      <c r="E10720" t="s">
        <v>1169</v>
      </c>
      <c r="F10720" t="s">
        <v>1260</v>
      </c>
      <c r="G10720" t="s">
        <v>1166</v>
      </c>
      <c r="H10720" t="s">
        <v>20</v>
      </c>
      <c r="I10720" t="s">
        <v>1165</v>
      </c>
      <c r="J10720">
        <v>1.03375616</v>
      </c>
      <c r="K10720">
        <v>413.40899999999999</v>
      </c>
      <c r="L10720" t="s">
        <v>1164</v>
      </c>
      <c r="M10720" t="s">
        <v>1164</v>
      </c>
      <c r="N10720" t="s">
        <v>1164</v>
      </c>
      <c r="O10720" t="s">
        <v>1164</v>
      </c>
      <c r="P10720" t="s">
        <v>1164</v>
      </c>
      <c r="Q10720">
        <v>413.40899999999999</v>
      </c>
      <c r="R10720" t="s">
        <v>1164</v>
      </c>
      <c r="S10720" t="s">
        <v>1164</v>
      </c>
      <c r="T10720" t="s">
        <v>1164</v>
      </c>
      <c r="U10720" t="s">
        <v>1164</v>
      </c>
      <c r="V10720" t="s">
        <v>1164</v>
      </c>
      <c r="W10720" t="s">
        <v>1164</v>
      </c>
      <c r="X10720" t="s">
        <v>1164</v>
      </c>
      <c r="Y10720" t="s">
        <v>1164</v>
      </c>
      <c r="Z10720" t="s">
        <v>1164</v>
      </c>
      <c r="AA10720" t="s">
        <v>1164</v>
      </c>
      <c r="AB10720" t="s">
        <v>1164</v>
      </c>
      <c r="AC10720" t="s">
        <v>1164</v>
      </c>
      <c r="AD10720" t="s">
        <v>1164</v>
      </c>
      <c r="AE10720" t="s">
        <v>1164</v>
      </c>
      <c r="AF10720" t="s">
        <v>1164</v>
      </c>
      <c r="AG10720" t="s">
        <v>1164</v>
      </c>
      <c r="AH10720" t="s">
        <v>1164</v>
      </c>
      <c r="AI10720" t="s">
        <v>1164</v>
      </c>
      <c r="AJ10720" t="s">
        <v>1164</v>
      </c>
      <c r="AK10720" t="s">
        <v>4371</v>
      </c>
      <c r="AL10720" t="s">
        <v>1165</v>
      </c>
    </row>
    <row r="10721" spans="1:38" x14ac:dyDescent="0.3">
      <c r="A10721" t="s">
        <v>1261</v>
      </c>
      <c r="B10721" t="str">
        <f t="shared" si="167"/>
        <v>Letho Resources Corp.</v>
      </c>
      <c r="C10721">
        <v>4354940</v>
      </c>
      <c r="D10721" t="s">
        <v>1367</v>
      </c>
      <c r="E10721" t="s">
        <v>1169</v>
      </c>
      <c r="F10721" t="s">
        <v>1260</v>
      </c>
      <c r="G10721" t="s">
        <v>1166</v>
      </c>
      <c r="H10721" t="s">
        <v>20</v>
      </c>
      <c r="I10721" t="s">
        <v>1165</v>
      </c>
      <c r="J10721">
        <v>1.03375616</v>
      </c>
      <c r="K10721">
        <v>413.40899999999999</v>
      </c>
      <c r="L10721" t="s">
        <v>1164</v>
      </c>
      <c r="M10721" t="s">
        <v>1164</v>
      </c>
      <c r="N10721" t="s">
        <v>1164</v>
      </c>
      <c r="O10721" t="s">
        <v>1164</v>
      </c>
      <c r="P10721" t="s">
        <v>1164</v>
      </c>
      <c r="Q10721">
        <v>413.40899999999999</v>
      </c>
      <c r="R10721" t="s">
        <v>1164</v>
      </c>
      <c r="S10721" t="s">
        <v>1164</v>
      </c>
      <c r="T10721" t="s">
        <v>1164</v>
      </c>
      <c r="U10721" t="s">
        <v>1164</v>
      </c>
      <c r="V10721" t="s">
        <v>1164</v>
      </c>
      <c r="W10721" t="s">
        <v>1164</v>
      </c>
      <c r="X10721" t="s">
        <v>1164</v>
      </c>
      <c r="Y10721" t="s">
        <v>1164</v>
      </c>
      <c r="Z10721" t="s">
        <v>1164</v>
      </c>
      <c r="AA10721" t="s">
        <v>1164</v>
      </c>
      <c r="AB10721" t="s">
        <v>1164</v>
      </c>
      <c r="AC10721" t="s">
        <v>1164</v>
      </c>
      <c r="AD10721" t="s">
        <v>1164</v>
      </c>
      <c r="AE10721" t="s">
        <v>1164</v>
      </c>
      <c r="AF10721" t="s">
        <v>1164</v>
      </c>
      <c r="AG10721" t="s">
        <v>1164</v>
      </c>
      <c r="AH10721" t="s">
        <v>1164</v>
      </c>
      <c r="AI10721" t="s">
        <v>1164</v>
      </c>
      <c r="AJ10721" t="s">
        <v>1164</v>
      </c>
      <c r="AK10721" t="s">
        <v>4370</v>
      </c>
      <c r="AL10721" t="s">
        <v>1165</v>
      </c>
    </row>
    <row r="10722" spans="1:38" hidden="1" x14ac:dyDescent="0.3">
      <c r="A10722" t="s">
        <v>511</v>
      </c>
      <c r="B10722" t="str">
        <f t="shared" si="167"/>
        <v>Leucrotta Exploration Inc.</v>
      </c>
      <c r="C10722">
        <v>4980030</v>
      </c>
      <c r="D10722" t="s">
        <v>1367</v>
      </c>
      <c r="E10722" t="s">
        <v>1169</v>
      </c>
      <c r="F10722" t="s">
        <v>512</v>
      </c>
      <c r="G10722" t="s">
        <v>1166</v>
      </c>
      <c r="H10722" t="s">
        <v>20</v>
      </c>
      <c r="I10722" t="s">
        <v>2778</v>
      </c>
      <c r="J10722" t="s">
        <v>1164</v>
      </c>
      <c r="K10722">
        <v>346114</v>
      </c>
      <c r="L10722">
        <v>303350</v>
      </c>
      <c r="M10722" t="s">
        <v>1164</v>
      </c>
      <c r="N10722" t="s">
        <v>1164</v>
      </c>
      <c r="O10722" t="s">
        <v>1164</v>
      </c>
      <c r="P10722" t="s">
        <v>1164</v>
      </c>
      <c r="Q10722">
        <v>346114</v>
      </c>
      <c r="R10722" t="s">
        <v>1164</v>
      </c>
      <c r="S10722" t="s">
        <v>1164</v>
      </c>
      <c r="T10722" t="s">
        <v>1164</v>
      </c>
      <c r="U10722" t="s">
        <v>1164</v>
      </c>
      <c r="V10722" t="s">
        <v>1164</v>
      </c>
      <c r="W10722" t="s">
        <v>1164</v>
      </c>
      <c r="X10722" t="s">
        <v>1164</v>
      </c>
      <c r="Y10722" t="s">
        <v>1164</v>
      </c>
      <c r="Z10722" t="s">
        <v>1164</v>
      </c>
      <c r="AA10722" t="s">
        <v>1164</v>
      </c>
      <c r="AB10722" t="s">
        <v>1164</v>
      </c>
      <c r="AC10722" t="s">
        <v>1164</v>
      </c>
      <c r="AD10722" t="s">
        <v>1164</v>
      </c>
      <c r="AE10722" t="s">
        <v>1164</v>
      </c>
      <c r="AF10722" t="s">
        <v>1164</v>
      </c>
      <c r="AG10722" t="s">
        <v>1164</v>
      </c>
      <c r="AH10722" t="s">
        <v>1164</v>
      </c>
      <c r="AI10722" t="s">
        <v>1164</v>
      </c>
      <c r="AJ10722" t="s">
        <v>1164</v>
      </c>
      <c r="AK10722" t="s">
        <v>4385</v>
      </c>
      <c r="AL10722" t="s">
        <v>20</v>
      </c>
    </row>
    <row r="10723" spans="1:38" hidden="1" x14ac:dyDescent="0.3">
      <c r="A10723" t="s">
        <v>511</v>
      </c>
      <c r="B10723" t="str">
        <f t="shared" si="167"/>
        <v>Leucrotta Exploration Inc.</v>
      </c>
      <c r="C10723">
        <v>4980030</v>
      </c>
      <c r="D10723" t="s">
        <v>1367</v>
      </c>
      <c r="E10723" t="s">
        <v>1169</v>
      </c>
      <c r="F10723" t="s">
        <v>512</v>
      </c>
      <c r="G10723" t="s">
        <v>1166</v>
      </c>
      <c r="H10723" t="s">
        <v>20</v>
      </c>
      <c r="I10723" t="s">
        <v>2778</v>
      </c>
      <c r="J10723" t="s">
        <v>1164</v>
      </c>
      <c r="K10723">
        <v>346114</v>
      </c>
      <c r="L10723">
        <v>303350</v>
      </c>
      <c r="M10723" t="s">
        <v>1164</v>
      </c>
      <c r="N10723" t="s">
        <v>1164</v>
      </c>
      <c r="O10723" t="s">
        <v>1164</v>
      </c>
      <c r="P10723" t="s">
        <v>1164</v>
      </c>
      <c r="Q10723">
        <v>346114</v>
      </c>
      <c r="R10723" t="s">
        <v>1164</v>
      </c>
      <c r="S10723" t="s">
        <v>1164</v>
      </c>
      <c r="T10723" t="s">
        <v>1164</v>
      </c>
      <c r="U10723" t="s">
        <v>1164</v>
      </c>
      <c r="V10723" t="s">
        <v>1164</v>
      </c>
      <c r="W10723" t="s">
        <v>1164</v>
      </c>
      <c r="X10723" t="s">
        <v>1164</v>
      </c>
      <c r="Y10723" t="s">
        <v>1164</v>
      </c>
      <c r="Z10723" t="s">
        <v>1164</v>
      </c>
      <c r="AA10723" t="s">
        <v>1164</v>
      </c>
      <c r="AB10723" t="s">
        <v>1164</v>
      </c>
      <c r="AC10723" t="s">
        <v>1164</v>
      </c>
      <c r="AD10723" t="s">
        <v>1164</v>
      </c>
      <c r="AE10723" t="s">
        <v>1164</v>
      </c>
      <c r="AF10723" t="s">
        <v>1164</v>
      </c>
      <c r="AG10723" t="s">
        <v>1164</v>
      </c>
      <c r="AH10723" t="s">
        <v>1164</v>
      </c>
      <c r="AI10723" t="s">
        <v>1164</v>
      </c>
      <c r="AJ10723" t="s">
        <v>1164</v>
      </c>
      <c r="AK10723" t="s">
        <v>4384</v>
      </c>
      <c r="AL10723" t="s">
        <v>1165</v>
      </c>
    </row>
    <row r="10724" spans="1:38" hidden="1" x14ac:dyDescent="0.3">
      <c r="A10724" t="s">
        <v>511</v>
      </c>
      <c r="B10724" t="str">
        <f t="shared" si="167"/>
        <v>Leucrotta Exploration Inc.</v>
      </c>
      <c r="C10724">
        <v>4980030</v>
      </c>
      <c r="D10724" t="s">
        <v>1367</v>
      </c>
      <c r="E10724" t="s">
        <v>1169</v>
      </c>
      <c r="F10724" t="s">
        <v>512</v>
      </c>
      <c r="G10724" t="s">
        <v>1166</v>
      </c>
      <c r="H10724" t="s">
        <v>20</v>
      </c>
      <c r="I10724" t="s">
        <v>2778</v>
      </c>
      <c r="J10724" t="s">
        <v>1164</v>
      </c>
      <c r="K10724">
        <v>346114</v>
      </c>
      <c r="L10724">
        <v>303350</v>
      </c>
      <c r="M10724" t="s">
        <v>1164</v>
      </c>
      <c r="N10724" t="s">
        <v>1164</v>
      </c>
      <c r="O10724" t="s">
        <v>1164</v>
      </c>
      <c r="P10724" t="s">
        <v>1164</v>
      </c>
      <c r="Q10724">
        <v>346114</v>
      </c>
      <c r="R10724" t="s">
        <v>1164</v>
      </c>
      <c r="S10724" t="s">
        <v>1164</v>
      </c>
      <c r="T10724" t="s">
        <v>1164</v>
      </c>
      <c r="U10724" t="s">
        <v>1164</v>
      </c>
      <c r="V10724" t="s">
        <v>1164</v>
      </c>
      <c r="W10724" t="s">
        <v>1164</v>
      </c>
      <c r="X10724" t="s">
        <v>1164</v>
      </c>
      <c r="Y10724" t="s">
        <v>1164</v>
      </c>
      <c r="Z10724" t="s">
        <v>1164</v>
      </c>
      <c r="AA10724" t="s">
        <v>1164</v>
      </c>
      <c r="AB10724" t="s">
        <v>1164</v>
      </c>
      <c r="AC10724" t="s">
        <v>1164</v>
      </c>
      <c r="AD10724" t="s">
        <v>1164</v>
      </c>
      <c r="AE10724" t="s">
        <v>1164</v>
      </c>
      <c r="AF10724" t="s">
        <v>1164</v>
      </c>
      <c r="AG10724" t="s">
        <v>1164</v>
      </c>
      <c r="AH10724" t="s">
        <v>1164</v>
      </c>
      <c r="AI10724" t="s">
        <v>1164</v>
      </c>
      <c r="AJ10724" t="s">
        <v>1164</v>
      </c>
      <c r="AK10724" t="s">
        <v>4383</v>
      </c>
      <c r="AL10724" t="s">
        <v>1165</v>
      </c>
    </row>
    <row r="10725" spans="1:38" hidden="1" x14ac:dyDescent="0.3">
      <c r="A10725" t="s">
        <v>511</v>
      </c>
      <c r="B10725" t="str">
        <f t="shared" si="167"/>
        <v>Leucrotta Exploration Inc.</v>
      </c>
      <c r="C10725">
        <v>4980030</v>
      </c>
      <c r="D10725" t="s">
        <v>1367</v>
      </c>
      <c r="E10725" t="s">
        <v>1169</v>
      </c>
      <c r="F10725" t="s">
        <v>512</v>
      </c>
      <c r="G10725" t="s">
        <v>1166</v>
      </c>
      <c r="H10725" t="s">
        <v>20</v>
      </c>
      <c r="I10725" t="s">
        <v>2778</v>
      </c>
      <c r="J10725" t="s">
        <v>1164</v>
      </c>
      <c r="K10725">
        <v>346114</v>
      </c>
      <c r="L10725">
        <v>303350</v>
      </c>
      <c r="M10725" t="s">
        <v>1164</v>
      </c>
      <c r="N10725" t="s">
        <v>1164</v>
      </c>
      <c r="O10725" t="s">
        <v>1164</v>
      </c>
      <c r="P10725" t="s">
        <v>1164</v>
      </c>
      <c r="Q10725">
        <v>346114</v>
      </c>
      <c r="R10725" t="s">
        <v>1164</v>
      </c>
      <c r="S10725" t="s">
        <v>1164</v>
      </c>
      <c r="T10725" t="s">
        <v>1164</v>
      </c>
      <c r="U10725" t="s">
        <v>1164</v>
      </c>
      <c r="V10725" t="s">
        <v>1164</v>
      </c>
      <c r="W10725" t="s">
        <v>1164</v>
      </c>
      <c r="X10725" t="s">
        <v>1164</v>
      </c>
      <c r="Y10725" t="s">
        <v>1164</v>
      </c>
      <c r="Z10725" t="s">
        <v>1164</v>
      </c>
      <c r="AA10725" t="s">
        <v>1164</v>
      </c>
      <c r="AB10725" t="s">
        <v>1164</v>
      </c>
      <c r="AC10725" t="s">
        <v>1164</v>
      </c>
      <c r="AD10725" t="s">
        <v>1164</v>
      </c>
      <c r="AE10725" t="s">
        <v>1164</v>
      </c>
      <c r="AF10725" t="s">
        <v>1164</v>
      </c>
      <c r="AG10725" t="s">
        <v>1164</v>
      </c>
      <c r="AH10725" t="s">
        <v>1164</v>
      </c>
      <c r="AI10725" t="s">
        <v>1164</v>
      </c>
      <c r="AJ10725" t="s">
        <v>1164</v>
      </c>
      <c r="AK10725" t="s">
        <v>4382</v>
      </c>
      <c r="AL10725" t="s">
        <v>1165</v>
      </c>
    </row>
    <row r="10726" spans="1:38" hidden="1" x14ac:dyDescent="0.3">
      <c r="A10726" t="s">
        <v>511</v>
      </c>
      <c r="B10726" t="str">
        <f t="shared" si="167"/>
        <v>Leucrotta Exploration Inc.</v>
      </c>
      <c r="C10726">
        <v>4980030</v>
      </c>
      <c r="D10726" t="s">
        <v>1367</v>
      </c>
      <c r="E10726" t="s">
        <v>1169</v>
      </c>
      <c r="F10726" t="s">
        <v>512</v>
      </c>
      <c r="G10726" t="s">
        <v>1166</v>
      </c>
      <c r="H10726" t="s">
        <v>20</v>
      </c>
      <c r="I10726" t="s">
        <v>2778</v>
      </c>
      <c r="J10726" t="s">
        <v>1164</v>
      </c>
      <c r="K10726">
        <v>346114</v>
      </c>
      <c r="L10726">
        <v>303350</v>
      </c>
      <c r="M10726" t="s">
        <v>1164</v>
      </c>
      <c r="N10726" t="s">
        <v>1164</v>
      </c>
      <c r="O10726" t="s">
        <v>1164</v>
      </c>
      <c r="P10726" t="s">
        <v>1164</v>
      </c>
      <c r="Q10726">
        <v>346114</v>
      </c>
      <c r="R10726" t="s">
        <v>1164</v>
      </c>
      <c r="S10726" t="s">
        <v>1164</v>
      </c>
      <c r="T10726" t="s">
        <v>1164</v>
      </c>
      <c r="U10726" t="s">
        <v>1164</v>
      </c>
      <c r="V10726" t="s">
        <v>1164</v>
      </c>
      <c r="W10726" t="s">
        <v>1164</v>
      </c>
      <c r="X10726" t="s">
        <v>1164</v>
      </c>
      <c r="Y10726" t="s">
        <v>1164</v>
      </c>
      <c r="Z10726" t="s">
        <v>1164</v>
      </c>
      <c r="AA10726" t="s">
        <v>1164</v>
      </c>
      <c r="AB10726" t="s">
        <v>1164</v>
      </c>
      <c r="AC10726" t="s">
        <v>1164</v>
      </c>
      <c r="AD10726" t="s">
        <v>1164</v>
      </c>
      <c r="AE10726" t="s">
        <v>1164</v>
      </c>
      <c r="AF10726" t="s">
        <v>1164</v>
      </c>
      <c r="AG10726" t="s">
        <v>1164</v>
      </c>
      <c r="AH10726" t="s">
        <v>1164</v>
      </c>
      <c r="AI10726" t="s">
        <v>1164</v>
      </c>
      <c r="AJ10726" t="s">
        <v>1164</v>
      </c>
      <c r="AK10726" t="s">
        <v>4381</v>
      </c>
      <c r="AL10726" t="s">
        <v>1165</v>
      </c>
    </row>
    <row r="10727" spans="1:38" hidden="1" x14ac:dyDescent="0.3">
      <c r="A10727" t="s">
        <v>511</v>
      </c>
      <c r="B10727" t="str">
        <f t="shared" si="167"/>
        <v>Leucrotta Exploration Inc.</v>
      </c>
      <c r="C10727">
        <v>4980030</v>
      </c>
      <c r="D10727" t="s">
        <v>1367</v>
      </c>
      <c r="E10727" t="s">
        <v>1169</v>
      </c>
      <c r="F10727" t="s">
        <v>512</v>
      </c>
      <c r="G10727" t="s">
        <v>1166</v>
      </c>
      <c r="H10727" t="s">
        <v>20</v>
      </c>
      <c r="I10727" t="s">
        <v>2778</v>
      </c>
      <c r="J10727" t="s">
        <v>1164</v>
      </c>
      <c r="K10727">
        <v>346114</v>
      </c>
      <c r="L10727">
        <v>303350</v>
      </c>
      <c r="M10727" t="s">
        <v>1164</v>
      </c>
      <c r="N10727" t="s">
        <v>1164</v>
      </c>
      <c r="O10727" t="s">
        <v>1164</v>
      </c>
      <c r="P10727" t="s">
        <v>1164</v>
      </c>
      <c r="Q10727">
        <v>346114</v>
      </c>
      <c r="R10727" t="s">
        <v>1164</v>
      </c>
      <c r="S10727" t="s">
        <v>1164</v>
      </c>
      <c r="T10727" t="s">
        <v>1164</v>
      </c>
      <c r="U10727" t="s">
        <v>1164</v>
      </c>
      <c r="V10727" t="s">
        <v>1164</v>
      </c>
      <c r="W10727" t="s">
        <v>1164</v>
      </c>
      <c r="X10727" t="s">
        <v>1164</v>
      </c>
      <c r="Y10727" t="s">
        <v>1164</v>
      </c>
      <c r="Z10727" t="s">
        <v>1164</v>
      </c>
      <c r="AA10727" t="s">
        <v>1164</v>
      </c>
      <c r="AB10727" t="s">
        <v>1164</v>
      </c>
      <c r="AC10727" t="s">
        <v>1164</v>
      </c>
      <c r="AD10727" t="s">
        <v>1164</v>
      </c>
      <c r="AE10727" t="s">
        <v>1164</v>
      </c>
      <c r="AF10727" t="s">
        <v>1164</v>
      </c>
      <c r="AG10727" t="s">
        <v>1164</v>
      </c>
      <c r="AH10727" t="s">
        <v>1164</v>
      </c>
      <c r="AI10727" t="s">
        <v>1164</v>
      </c>
      <c r="AJ10727" t="s">
        <v>1164</v>
      </c>
      <c r="AK10727" t="s">
        <v>4380</v>
      </c>
      <c r="AL10727" t="s">
        <v>1165</v>
      </c>
    </row>
    <row r="10728" spans="1:38" hidden="1" x14ac:dyDescent="0.3">
      <c r="A10728" t="s">
        <v>511</v>
      </c>
      <c r="B10728" t="str">
        <f t="shared" si="167"/>
        <v>Leucrotta Exploration Inc.</v>
      </c>
      <c r="C10728">
        <v>4980030</v>
      </c>
      <c r="D10728" t="s">
        <v>1367</v>
      </c>
      <c r="E10728" t="s">
        <v>1169</v>
      </c>
      <c r="F10728" t="s">
        <v>512</v>
      </c>
      <c r="G10728" t="s">
        <v>1166</v>
      </c>
      <c r="H10728" t="s">
        <v>20</v>
      </c>
      <c r="I10728" t="s">
        <v>2778</v>
      </c>
      <c r="J10728" t="s">
        <v>1164</v>
      </c>
      <c r="K10728">
        <v>346114</v>
      </c>
      <c r="L10728">
        <v>303350</v>
      </c>
      <c r="M10728" t="s">
        <v>1164</v>
      </c>
      <c r="N10728" t="s">
        <v>1164</v>
      </c>
      <c r="O10728" t="s">
        <v>1164</v>
      </c>
      <c r="P10728" t="s">
        <v>1164</v>
      </c>
      <c r="Q10728">
        <v>346114</v>
      </c>
      <c r="R10728" t="s">
        <v>1164</v>
      </c>
      <c r="S10728" t="s">
        <v>1164</v>
      </c>
      <c r="T10728" t="s">
        <v>1164</v>
      </c>
      <c r="U10728" t="s">
        <v>1164</v>
      </c>
      <c r="V10728" t="s">
        <v>1164</v>
      </c>
      <c r="W10728" t="s">
        <v>1164</v>
      </c>
      <c r="X10728" t="s">
        <v>1164</v>
      </c>
      <c r="Y10728" t="s">
        <v>1164</v>
      </c>
      <c r="Z10728" t="s">
        <v>1164</v>
      </c>
      <c r="AA10728" t="s">
        <v>1164</v>
      </c>
      <c r="AB10728" t="s">
        <v>1164</v>
      </c>
      <c r="AC10728" t="s">
        <v>1164</v>
      </c>
      <c r="AD10728" t="s">
        <v>1164</v>
      </c>
      <c r="AE10728" t="s">
        <v>1164</v>
      </c>
      <c r="AF10728" t="s">
        <v>1164</v>
      </c>
      <c r="AG10728" t="s">
        <v>1164</v>
      </c>
      <c r="AH10728" t="s">
        <v>1164</v>
      </c>
      <c r="AI10728" t="s">
        <v>1164</v>
      </c>
      <c r="AJ10728" t="s">
        <v>1164</v>
      </c>
      <c r="AK10728" t="s">
        <v>4379</v>
      </c>
      <c r="AL10728" t="s">
        <v>1165</v>
      </c>
    </row>
    <row r="10729" spans="1:38" hidden="1" x14ac:dyDescent="0.3">
      <c r="A10729" t="s">
        <v>511</v>
      </c>
      <c r="B10729" t="str">
        <f t="shared" si="167"/>
        <v>Leucrotta Exploration Inc.</v>
      </c>
      <c r="C10729">
        <v>4980030</v>
      </c>
      <c r="D10729" t="s">
        <v>1367</v>
      </c>
      <c r="E10729" t="s">
        <v>1169</v>
      </c>
      <c r="F10729" t="s">
        <v>512</v>
      </c>
      <c r="G10729" t="s">
        <v>1166</v>
      </c>
      <c r="H10729" t="s">
        <v>20</v>
      </c>
      <c r="I10729" t="s">
        <v>2778</v>
      </c>
      <c r="J10729" t="s">
        <v>1164</v>
      </c>
      <c r="K10729">
        <v>346114</v>
      </c>
      <c r="L10729">
        <v>303350</v>
      </c>
      <c r="M10729" t="s">
        <v>1164</v>
      </c>
      <c r="N10729" t="s">
        <v>1164</v>
      </c>
      <c r="O10729" t="s">
        <v>1164</v>
      </c>
      <c r="P10729" t="s">
        <v>1164</v>
      </c>
      <c r="Q10729">
        <v>346114</v>
      </c>
      <c r="R10729" t="s">
        <v>1164</v>
      </c>
      <c r="S10729" t="s">
        <v>1164</v>
      </c>
      <c r="T10729" t="s">
        <v>1164</v>
      </c>
      <c r="U10729" t="s">
        <v>1164</v>
      </c>
      <c r="V10729" t="s">
        <v>1164</v>
      </c>
      <c r="W10729" t="s">
        <v>1164</v>
      </c>
      <c r="X10729" t="s">
        <v>1164</v>
      </c>
      <c r="Y10729" t="s">
        <v>1164</v>
      </c>
      <c r="Z10729" t="s">
        <v>1164</v>
      </c>
      <c r="AA10729" t="s">
        <v>1164</v>
      </c>
      <c r="AB10729" t="s">
        <v>1164</v>
      </c>
      <c r="AC10729" t="s">
        <v>1164</v>
      </c>
      <c r="AD10729" t="s">
        <v>1164</v>
      </c>
      <c r="AE10729" t="s">
        <v>1164</v>
      </c>
      <c r="AF10729" t="s">
        <v>1164</v>
      </c>
      <c r="AG10729" t="s">
        <v>1164</v>
      </c>
      <c r="AH10729" t="s">
        <v>1164</v>
      </c>
      <c r="AI10729" t="s">
        <v>1164</v>
      </c>
      <c r="AJ10729" t="s">
        <v>1164</v>
      </c>
      <c r="AK10729" t="s">
        <v>4378</v>
      </c>
      <c r="AL10729" t="s">
        <v>1165</v>
      </c>
    </row>
    <row r="10730" spans="1:38" hidden="1" x14ac:dyDescent="0.3">
      <c r="A10730" t="s">
        <v>511</v>
      </c>
      <c r="B10730" t="str">
        <f t="shared" si="167"/>
        <v>Leucrotta Exploration Inc.</v>
      </c>
      <c r="C10730">
        <v>4980030</v>
      </c>
      <c r="D10730" t="s">
        <v>1367</v>
      </c>
      <c r="E10730" t="s">
        <v>1169</v>
      </c>
      <c r="F10730" t="s">
        <v>512</v>
      </c>
      <c r="G10730" t="s">
        <v>1166</v>
      </c>
      <c r="H10730" t="s">
        <v>20</v>
      </c>
      <c r="I10730" t="s">
        <v>2778</v>
      </c>
      <c r="J10730" t="s">
        <v>1164</v>
      </c>
      <c r="K10730">
        <v>346114</v>
      </c>
      <c r="L10730">
        <v>303350</v>
      </c>
      <c r="M10730" t="s">
        <v>1164</v>
      </c>
      <c r="N10730" t="s">
        <v>1164</v>
      </c>
      <c r="O10730" t="s">
        <v>1164</v>
      </c>
      <c r="P10730" t="s">
        <v>1164</v>
      </c>
      <c r="Q10730">
        <v>346114</v>
      </c>
      <c r="R10730" t="s">
        <v>1164</v>
      </c>
      <c r="S10730" t="s">
        <v>1164</v>
      </c>
      <c r="T10730" t="s">
        <v>1164</v>
      </c>
      <c r="U10730" t="s">
        <v>1164</v>
      </c>
      <c r="V10730" t="s">
        <v>1164</v>
      </c>
      <c r="W10730" t="s">
        <v>1164</v>
      </c>
      <c r="X10730" t="s">
        <v>1164</v>
      </c>
      <c r="Y10730" t="s">
        <v>1164</v>
      </c>
      <c r="Z10730" t="s">
        <v>1164</v>
      </c>
      <c r="AA10730" t="s">
        <v>1164</v>
      </c>
      <c r="AB10730" t="s">
        <v>1164</v>
      </c>
      <c r="AC10730" t="s">
        <v>1164</v>
      </c>
      <c r="AD10730" t="s">
        <v>1164</v>
      </c>
      <c r="AE10730" t="s">
        <v>1164</v>
      </c>
      <c r="AF10730" t="s">
        <v>1164</v>
      </c>
      <c r="AG10730" t="s">
        <v>1164</v>
      </c>
      <c r="AH10730" t="s">
        <v>1164</v>
      </c>
      <c r="AI10730" t="s">
        <v>1164</v>
      </c>
      <c r="AJ10730" t="s">
        <v>1164</v>
      </c>
      <c r="AK10730" t="s">
        <v>4377</v>
      </c>
      <c r="AL10730" t="s">
        <v>1165</v>
      </c>
    </row>
    <row r="10731" spans="1:38" hidden="1" x14ac:dyDescent="0.3">
      <c r="A10731" t="s">
        <v>511</v>
      </c>
      <c r="B10731" t="str">
        <f t="shared" si="167"/>
        <v>Leucrotta Exploration Inc.</v>
      </c>
      <c r="C10731">
        <v>4980030</v>
      </c>
      <c r="D10731" t="s">
        <v>1367</v>
      </c>
      <c r="E10731" t="s">
        <v>1169</v>
      </c>
      <c r="F10731" t="s">
        <v>512</v>
      </c>
      <c r="G10731" t="s">
        <v>1166</v>
      </c>
      <c r="H10731" t="s">
        <v>20</v>
      </c>
      <c r="I10731" t="s">
        <v>2778</v>
      </c>
      <c r="J10731" t="s">
        <v>1164</v>
      </c>
      <c r="K10731">
        <v>346114</v>
      </c>
      <c r="L10731">
        <v>303350</v>
      </c>
      <c r="M10731" t="s">
        <v>1164</v>
      </c>
      <c r="N10731" t="s">
        <v>1164</v>
      </c>
      <c r="O10731" t="s">
        <v>1164</v>
      </c>
      <c r="P10731" t="s">
        <v>1164</v>
      </c>
      <c r="Q10731">
        <v>346114</v>
      </c>
      <c r="R10731" t="s">
        <v>1164</v>
      </c>
      <c r="S10731" t="s">
        <v>1164</v>
      </c>
      <c r="T10731" t="s">
        <v>1164</v>
      </c>
      <c r="U10731" t="s">
        <v>1164</v>
      </c>
      <c r="V10731" t="s">
        <v>1164</v>
      </c>
      <c r="W10731" t="s">
        <v>1164</v>
      </c>
      <c r="X10731" t="s">
        <v>1164</v>
      </c>
      <c r="Y10731" t="s">
        <v>1164</v>
      </c>
      <c r="Z10731" t="s">
        <v>1164</v>
      </c>
      <c r="AA10731" t="s">
        <v>1164</v>
      </c>
      <c r="AB10731" t="s">
        <v>1164</v>
      </c>
      <c r="AC10731" t="s">
        <v>1164</v>
      </c>
      <c r="AD10731" t="s">
        <v>1164</v>
      </c>
      <c r="AE10731" t="s">
        <v>1164</v>
      </c>
      <c r="AF10731" t="s">
        <v>1164</v>
      </c>
      <c r="AG10731" t="s">
        <v>1164</v>
      </c>
      <c r="AH10731" t="s">
        <v>1164</v>
      </c>
      <c r="AI10731" t="s">
        <v>1164</v>
      </c>
      <c r="AJ10731" t="s">
        <v>1164</v>
      </c>
      <c r="AK10731" t="s">
        <v>4376</v>
      </c>
      <c r="AL10731" t="s">
        <v>1165</v>
      </c>
    </row>
    <row r="10732" spans="1:38" hidden="1" x14ac:dyDescent="0.3">
      <c r="A10732" t="s">
        <v>511</v>
      </c>
      <c r="B10732" t="str">
        <f t="shared" si="167"/>
        <v>Leucrotta Exploration Inc.</v>
      </c>
      <c r="C10732">
        <v>4980030</v>
      </c>
      <c r="D10732" t="s">
        <v>1367</v>
      </c>
      <c r="E10732" t="s">
        <v>1169</v>
      </c>
      <c r="F10732" t="s">
        <v>512</v>
      </c>
      <c r="G10732" t="s">
        <v>1166</v>
      </c>
      <c r="H10732" t="s">
        <v>20</v>
      </c>
      <c r="I10732" t="s">
        <v>2778</v>
      </c>
      <c r="J10732" t="s">
        <v>1164</v>
      </c>
      <c r="K10732">
        <v>346114</v>
      </c>
      <c r="L10732">
        <v>303350</v>
      </c>
      <c r="M10732" t="s">
        <v>1164</v>
      </c>
      <c r="N10732" t="s">
        <v>1164</v>
      </c>
      <c r="O10732" t="s">
        <v>1164</v>
      </c>
      <c r="P10732" t="s">
        <v>1164</v>
      </c>
      <c r="Q10732">
        <v>346114</v>
      </c>
      <c r="R10732" t="s">
        <v>1164</v>
      </c>
      <c r="S10732" t="s">
        <v>1164</v>
      </c>
      <c r="T10732" t="s">
        <v>1164</v>
      </c>
      <c r="U10732" t="s">
        <v>1164</v>
      </c>
      <c r="V10732" t="s">
        <v>1164</v>
      </c>
      <c r="W10732" t="s">
        <v>1164</v>
      </c>
      <c r="X10732" t="s">
        <v>1164</v>
      </c>
      <c r="Y10732" t="s">
        <v>1164</v>
      </c>
      <c r="Z10732" t="s">
        <v>1164</v>
      </c>
      <c r="AA10732" t="s">
        <v>1164</v>
      </c>
      <c r="AB10732" t="s">
        <v>1164</v>
      </c>
      <c r="AC10732" t="s">
        <v>1164</v>
      </c>
      <c r="AD10732" t="s">
        <v>1164</v>
      </c>
      <c r="AE10732" t="s">
        <v>1164</v>
      </c>
      <c r="AF10732" t="s">
        <v>1164</v>
      </c>
      <c r="AG10732" t="s">
        <v>1164</v>
      </c>
      <c r="AH10732" t="s">
        <v>1164</v>
      </c>
      <c r="AI10732" t="s">
        <v>1164</v>
      </c>
      <c r="AJ10732" t="s">
        <v>1164</v>
      </c>
      <c r="AK10732" t="s">
        <v>4375</v>
      </c>
      <c r="AL10732" t="s">
        <v>1165</v>
      </c>
    </row>
    <row r="10733" spans="1:38" hidden="1" x14ac:dyDescent="0.3">
      <c r="A10733" t="s">
        <v>511</v>
      </c>
      <c r="B10733" t="str">
        <f t="shared" si="167"/>
        <v>Leucrotta Exploration Inc.</v>
      </c>
      <c r="C10733">
        <v>4980030</v>
      </c>
      <c r="D10733" t="s">
        <v>1367</v>
      </c>
      <c r="E10733" t="s">
        <v>1169</v>
      </c>
      <c r="F10733" t="s">
        <v>512</v>
      </c>
      <c r="G10733" t="s">
        <v>1166</v>
      </c>
      <c r="H10733" t="s">
        <v>20</v>
      </c>
      <c r="I10733" t="s">
        <v>2778</v>
      </c>
      <c r="J10733" t="s">
        <v>1164</v>
      </c>
      <c r="K10733">
        <v>346114</v>
      </c>
      <c r="L10733">
        <v>303350</v>
      </c>
      <c r="M10733" t="s">
        <v>1164</v>
      </c>
      <c r="N10733" t="s">
        <v>1164</v>
      </c>
      <c r="O10733" t="s">
        <v>1164</v>
      </c>
      <c r="P10733" t="s">
        <v>1164</v>
      </c>
      <c r="Q10733">
        <v>346114</v>
      </c>
      <c r="R10733" t="s">
        <v>1164</v>
      </c>
      <c r="S10733" t="s">
        <v>1164</v>
      </c>
      <c r="T10733" t="s">
        <v>1164</v>
      </c>
      <c r="U10733" t="s">
        <v>1164</v>
      </c>
      <c r="V10733" t="s">
        <v>1164</v>
      </c>
      <c r="W10733" t="s">
        <v>1164</v>
      </c>
      <c r="X10733" t="s">
        <v>1164</v>
      </c>
      <c r="Y10733" t="s">
        <v>1164</v>
      </c>
      <c r="Z10733" t="s">
        <v>1164</v>
      </c>
      <c r="AA10733" t="s">
        <v>1164</v>
      </c>
      <c r="AB10733" t="s">
        <v>1164</v>
      </c>
      <c r="AC10733" t="s">
        <v>1164</v>
      </c>
      <c r="AD10733" t="s">
        <v>1164</v>
      </c>
      <c r="AE10733" t="s">
        <v>1164</v>
      </c>
      <c r="AF10733" t="s">
        <v>1164</v>
      </c>
      <c r="AG10733" t="s">
        <v>1164</v>
      </c>
      <c r="AH10733" t="s">
        <v>1164</v>
      </c>
      <c r="AI10733" t="s">
        <v>1164</v>
      </c>
      <c r="AJ10733" t="s">
        <v>1164</v>
      </c>
      <c r="AK10733" t="s">
        <v>4374</v>
      </c>
      <c r="AL10733" t="s">
        <v>1165</v>
      </c>
    </row>
    <row r="10734" spans="1:38" hidden="1" x14ac:dyDescent="0.3">
      <c r="A10734" t="s">
        <v>511</v>
      </c>
      <c r="B10734" t="str">
        <f t="shared" si="167"/>
        <v>Leucrotta Exploration Inc.</v>
      </c>
      <c r="C10734">
        <v>4980030</v>
      </c>
      <c r="D10734" t="s">
        <v>1367</v>
      </c>
      <c r="E10734" t="s">
        <v>1169</v>
      </c>
      <c r="F10734" t="s">
        <v>512</v>
      </c>
      <c r="G10734" t="s">
        <v>1166</v>
      </c>
      <c r="H10734" t="s">
        <v>20</v>
      </c>
      <c r="I10734" t="s">
        <v>2778</v>
      </c>
      <c r="J10734" t="s">
        <v>1164</v>
      </c>
      <c r="K10734">
        <v>346114</v>
      </c>
      <c r="L10734">
        <v>303350</v>
      </c>
      <c r="M10734" t="s">
        <v>1164</v>
      </c>
      <c r="N10734" t="s">
        <v>1164</v>
      </c>
      <c r="O10734" t="s">
        <v>1164</v>
      </c>
      <c r="P10734" t="s">
        <v>1164</v>
      </c>
      <c r="Q10734">
        <v>346114</v>
      </c>
      <c r="R10734" t="s">
        <v>1164</v>
      </c>
      <c r="S10734" t="s">
        <v>1164</v>
      </c>
      <c r="T10734" t="s">
        <v>1164</v>
      </c>
      <c r="U10734" t="s">
        <v>1164</v>
      </c>
      <c r="V10734" t="s">
        <v>1164</v>
      </c>
      <c r="W10734" t="s">
        <v>1164</v>
      </c>
      <c r="X10734" t="s">
        <v>1164</v>
      </c>
      <c r="Y10734" t="s">
        <v>1164</v>
      </c>
      <c r="Z10734" t="s">
        <v>1164</v>
      </c>
      <c r="AA10734" t="s">
        <v>1164</v>
      </c>
      <c r="AB10734" t="s">
        <v>1164</v>
      </c>
      <c r="AC10734" t="s">
        <v>1164</v>
      </c>
      <c r="AD10734" t="s">
        <v>1164</v>
      </c>
      <c r="AE10734" t="s">
        <v>1164</v>
      </c>
      <c r="AF10734" t="s">
        <v>1164</v>
      </c>
      <c r="AG10734" t="s">
        <v>1164</v>
      </c>
      <c r="AH10734" t="s">
        <v>1164</v>
      </c>
      <c r="AI10734" t="s">
        <v>1164</v>
      </c>
      <c r="AJ10734" t="s">
        <v>1164</v>
      </c>
      <c r="AK10734" t="s">
        <v>4373</v>
      </c>
      <c r="AL10734" t="s">
        <v>1165</v>
      </c>
    </row>
    <row r="10735" spans="1:38" hidden="1" x14ac:dyDescent="0.3">
      <c r="A10735" t="s">
        <v>511</v>
      </c>
      <c r="B10735" t="str">
        <f t="shared" si="167"/>
        <v>Leucrotta Exploration Inc.</v>
      </c>
      <c r="C10735">
        <v>4980030</v>
      </c>
      <c r="D10735" t="s">
        <v>1367</v>
      </c>
      <c r="E10735" t="s">
        <v>1169</v>
      </c>
      <c r="F10735" t="s">
        <v>512</v>
      </c>
      <c r="G10735" t="s">
        <v>1166</v>
      </c>
      <c r="H10735" t="s">
        <v>20</v>
      </c>
      <c r="I10735" t="s">
        <v>2778</v>
      </c>
      <c r="J10735" t="s">
        <v>1164</v>
      </c>
      <c r="K10735">
        <v>346114</v>
      </c>
      <c r="L10735">
        <v>303350</v>
      </c>
      <c r="M10735" t="s">
        <v>1164</v>
      </c>
      <c r="N10735" t="s">
        <v>1164</v>
      </c>
      <c r="O10735" t="s">
        <v>1164</v>
      </c>
      <c r="P10735" t="s">
        <v>1164</v>
      </c>
      <c r="Q10735">
        <v>346114</v>
      </c>
      <c r="R10735" t="s">
        <v>1164</v>
      </c>
      <c r="S10735" t="s">
        <v>1164</v>
      </c>
      <c r="T10735" t="s">
        <v>1164</v>
      </c>
      <c r="U10735" t="s">
        <v>1164</v>
      </c>
      <c r="V10735" t="s">
        <v>1164</v>
      </c>
      <c r="W10735" t="s">
        <v>1164</v>
      </c>
      <c r="X10735" t="s">
        <v>1164</v>
      </c>
      <c r="Y10735" t="s">
        <v>1164</v>
      </c>
      <c r="Z10735" t="s">
        <v>1164</v>
      </c>
      <c r="AA10735" t="s">
        <v>1164</v>
      </c>
      <c r="AB10735" t="s">
        <v>1164</v>
      </c>
      <c r="AC10735" t="s">
        <v>1164</v>
      </c>
      <c r="AD10735" t="s">
        <v>1164</v>
      </c>
      <c r="AE10735" t="s">
        <v>1164</v>
      </c>
      <c r="AF10735" t="s">
        <v>1164</v>
      </c>
      <c r="AG10735" t="s">
        <v>1164</v>
      </c>
      <c r="AH10735" t="s">
        <v>1164</v>
      </c>
      <c r="AI10735" t="s">
        <v>1164</v>
      </c>
      <c r="AJ10735" t="s">
        <v>1164</v>
      </c>
      <c r="AK10735" t="s">
        <v>4372</v>
      </c>
      <c r="AL10735" t="s">
        <v>1165</v>
      </c>
    </row>
    <row r="10736" spans="1:38" hidden="1" x14ac:dyDescent="0.3">
      <c r="A10736" t="s">
        <v>511</v>
      </c>
      <c r="B10736" t="str">
        <f t="shared" si="167"/>
        <v>Leucrotta Exploration Inc.</v>
      </c>
      <c r="C10736">
        <v>4980030</v>
      </c>
      <c r="D10736" t="s">
        <v>1367</v>
      </c>
      <c r="E10736" t="s">
        <v>1169</v>
      </c>
      <c r="F10736" t="s">
        <v>512</v>
      </c>
      <c r="G10736" t="s">
        <v>1166</v>
      </c>
      <c r="H10736" t="s">
        <v>20</v>
      </c>
      <c r="I10736" t="s">
        <v>2778</v>
      </c>
      <c r="J10736" t="s">
        <v>1164</v>
      </c>
      <c r="K10736">
        <v>346114</v>
      </c>
      <c r="L10736">
        <v>303350</v>
      </c>
      <c r="M10736" t="s">
        <v>1164</v>
      </c>
      <c r="N10736" t="s">
        <v>1164</v>
      </c>
      <c r="O10736" t="s">
        <v>1164</v>
      </c>
      <c r="P10736" t="s">
        <v>1164</v>
      </c>
      <c r="Q10736">
        <v>346114</v>
      </c>
      <c r="R10736" t="s">
        <v>1164</v>
      </c>
      <c r="S10736" t="s">
        <v>1164</v>
      </c>
      <c r="T10736" t="s">
        <v>1164</v>
      </c>
      <c r="U10736" t="s">
        <v>1164</v>
      </c>
      <c r="V10736" t="s">
        <v>1164</v>
      </c>
      <c r="W10736" t="s">
        <v>1164</v>
      </c>
      <c r="X10736" t="s">
        <v>1164</v>
      </c>
      <c r="Y10736" t="s">
        <v>1164</v>
      </c>
      <c r="Z10736" t="s">
        <v>1164</v>
      </c>
      <c r="AA10736" t="s">
        <v>1164</v>
      </c>
      <c r="AB10736" t="s">
        <v>1164</v>
      </c>
      <c r="AC10736" t="s">
        <v>1164</v>
      </c>
      <c r="AD10736" t="s">
        <v>1164</v>
      </c>
      <c r="AE10736" t="s">
        <v>1164</v>
      </c>
      <c r="AF10736" t="s">
        <v>1164</v>
      </c>
      <c r="AG10736" t="s">
        <v>1164</v>
      </c>
      <c r="AH10736" t="s">
        <v>1164</v>
      </c>
      <c r="AI10736" t="s">
        <v>1164</v>
      </c>
      <c r="AJ10736" t="s">
        <v>1164</v>
      </c>
      <c r="AK10736" t="s">
        <v>4371</v>
      </c>
      <c r="AL10736" t="s">
        <v>1165</v>
      </c>
    </row>
    <row r="10737" spans="1:38" hidden="1" x14ac:dyDescent="0.3">
      <c r="A10737" t="s">
        <v>511</v>
      </c>
      <c r="B10737" t="str">
        <f t="shared" si="167"/>
        <v>Leucrotta Exploration Inc.</v>
      </c>
      <c r="C10737">
        <v>4980030</v>
      </c>
      <c r="D10737" t="s">
        <v>1367</v>
      </c>
      <c r="E10737" t="s">
        <v>1169</v>
      </c>
      <c r="F10737" t="s">
        <v>512</v>
      </c>
      <c r="G10737" t="s">
        <v>1166</v>
      </c>
      <c r="H10737" t="s">
        <v>20</v>
      </c>
      <c r="I10737" t="s">
        <v>2778</v>
      </c>
      <c r="J10737" t="s">
        <v>1164</v>
      </c>
      <c r="K10737">
        <v>346114</v>
      </c>
      <c r="L10737">
        <v>303350</v>
      </c>
      <c r="M10737" t="s">
        <v>1164</v>
      </c>
      <c r="N10737" t="s">
        <v>1164</v>
      </c>
      <c r="O10737" t="s">
        <v>1164</v>
      </c>
      <c r="P10737" t="s">
        <v>1164</v>
      </c>
      <c r="Q10737">
        <v>346114</v>
      </c>
      <c r="R10737" t="s">
        <v>1164</v>
      </c>
      <c r="S10737" t="s">
        <v>1164</v>
      </c>
      <c r="T10737" t="s">
        <v>1164</v>
      </c>
      <c r="U10737" t="s">
        <v>1164</v>
      </c>
      <c r="V10737" t="s">
        <v>1164</v>
      </c>
      <c r="W10737" t="s">
        <v>1164</v>
      </c>
      <c r="X10737" t="s">
        <v>1164</v>
      </c>
      <c r="Y10737" t="s">
        <v>1164</v>
      </c>
      <c r="Z10737" t="s">
        <v>1164</v>
      </c>
      <c r="AA10737" t="s">
        <v>1164</v>
      </c>
      <c r="AB10737" t="s">
        <v>1164</v>
      </c>
      <c r="AC10737" t="s">
        <v>1164</v>
      </c>
      <c r="AD10737" t="s">
        <v>1164</v>
      </c>
      <c r="AE10737" t="s">
        <v>1164</v>
      </c>
      <c r="AF10737" t="s">
        <v>1164</v>
      </c>
      <c r="AG10737" t="s">
        <v>1164</v>
      </c>
      <c r="AH10737" t="s">
        <v>1164</v>
      </c>
      <c r="AI10737" t="s">
        <v>1164</v>
      </c>
      <c r="AJ10737" t="s">
        <v>1164</v>
      </c>
      <c r="AK10737" t="s">
        <v>4370</v>
      </c>
      <c r="AL10737" t="s">
        <v>1165</v>
      </c>
    </row>
    <row r="10738" spans="1:38" hidden="1" x14ac:dyDescent="0.3">
      <c r="A10738" t="s">
        <v>2779</v>
      </c>
      <c r="B10738" t="str">
        <f t="shared" si="167"/>
        <v>Lexoil Incorporated</v>
      </c>
      <c r="C10738">
        <v>7122887</v>
      </c>
      <c r="D10738" t="s">
        <v>1367</v>
      </c>
      <c r="E10738" t="s">
        <v>1169</v>
      </c>
      <c r="F10738" t="s">
        <v>2780</v>
      </c>
      <c r="G10738" t="s">
        <v>1166</v>
      </c>
      <c r="H10738" t="s">
        <v>20</v>
      </c>
      <c r="I10738" t="s">
        <v>1165</v>
      </c>
      <c r="J10738" t="s">
        <v>1164</v>
      </c>
      <c r="K10738">
        <v>3867.134</v>
      </c>
      <c r="L10738">
        <v>3637.2049999999999</v>
      </c>
      <c r="M10738" t="s">
        <v>1164</v>
      </c>
      <c r="N10738" t="s">
        <v>1164</v>
      </c>
      <c r="O10738" t="s">
        <v>1164</v>
      </c>
      <c r="P10738" t="s">
        <v>1164</v>
      </c>
      <c r="Q10738" t="s">
        <v>1164</v>
      </c>
      <c r="R10738" t="s">
        <v>1164</v>
      </c>
      <c r="S10738" t="s">
        <v>1164</v>
      </c>
      <c r="T10738" t="s">
        <v>1164</v>
      </c>
      <c r="U10738" t="s">
        <v>1164</v>
      </c>
      <c r="V10738" t="s">
        <v>1164</v>
      </c>
      <c r="W10738" t="s">
        <v>1164</v>
      </c>
      <c r="X10738" t="s">
        <v>1164</v>
      </c>
      <c r="Y10738" t="s">
        <v>1164</v>
      </c>
      <c r="Z10738" t="s">
        <v>1164</v>
      </c>
      <c r="AA10738" t="s">
        <v>1164</v>
      </c>
      <c r="AB10738" t="s">
        <v>1164</v>
      </c>
      <c r="AC10738" t="s">
        <v>1164</v>
      </c>
      <c r="AD10738" t="s">
        <v>1164</v>
      </c>
      <c r="AE10738" t="s">
        <v>1164</v>
      </c>
      <c r="AF10738" t="s">
        <v>1164</v>
      </c>
      <c r="AG10738" t="s">
        <v>1164</v>
      </c>
      <c r="AH10738" t="s">
        <v>1164</v>
      </c>
      <c r="AI10738" t="s">
        <v>1164</v>
      </c>
      <c r="AJ10738" t="s">
        <v>1164</v>
      </c>
      <c r="AK10738" t="s">
        <v>4385</v>
      </c>
      <c r="AL10738" t="s">
        <v>1165</v>
      </c>
    </row>
    <row r="10739" spans="1:38" hidden="1" x14ac:dyDescent="0.3">
      <c r="A10739" t="s">
        <v>2779</v>
      </c>
      <c r="B10739" t="str">
        <f t="shared" si="167"/>
        <v>Lexoil Incorporated</v>
      </c>
      <c r="C10739">
        <v>7122887</v>
      </c>
      <c r="D10739" t="s">
        <v>1367</v>
      </c>
      <c r="E10739" t="s">
        <v>1169</v>
      </c>
      <c r="F10739" t="s">
        <v>2780</v>
      </c>
      <c r="G10739" t="s">
        <v>1166</v>
      </c>
      <c r="H10739" t="s">
        <v>20</v>
      </c>
      <c r="I10739" t="s">
        <v>1165</v>
      </c>
      <c r="J10739" t="s">
        <v>1164</v>
      </c>
      <c r="K10739">
        <v>3867.134</v>
      </c>
      <c r="L10739">
        <v>3637.2049999999999</v>
      </c>
      <c r="M10739" t="s">
        <v>1164</v>
      </c>
      <c r="N10739" t="s">
        <v>1164</v>
      </c>
      <c r="O10739" t="s">
        <v>1164</v>
      </c>
      <c r="P10739" t="s">
        <v>1164</v>
      </c>
      <c r="Q10739" t="s">
        <v>1164</v>
      </c>
      <c r="R10739" t="s">
        <v>1164</v>
      </c>
      <c r="S10739" t="s">
        <v>1164</v>
      </c>
      <c r="T10739" t="s">
        <v>1164</v>
      </c>
      <c r="U10739" t="s">
        <v>1164</v>
      </c>
      <c r="V10739" t="s">
        <v>1164</v>
      </c>
      <c r="W10739" t="s">
        <v>1164</v>
      </c>
      <c r="X10739" t="s">
        <v>1164</v>
      </c>
      <c r="Y10739" t="s">
        <v>1164</v>
      </c>
      <c r="Z10739" t="s">
        <v>1164</v>
      </c>
      <c r="AA10739" t="s">
        <v>1164</v>
      </c>
      <c r="AB10739" t="s">
        <v>1164</v>
      </c>
      <c r="AC10739" t="s">
        <v>1164</v>
      </c>
      <c r="AD10739" t="s">
        <v>1164</v>
      </c>
      <c r="AE10739" t="s">
        <v>1164</v>
      </c>
      <c r="AF10739" t="s">
        <v>1164</v>
      </c>
      <c r="AG10739" t="s">
        <v>1164</v>
      </c>
      <c r="AH10739" t="s">
        <v>1164</v>
      </c>
      <c r="AI10739" t="s">
        <v>1164</v>
      </c>
      <c r="AJ10739" t="s">
        <v>1164</v>
      </c>
      <c r="AK10739" t="s">
        <v>4384</v>
      </c>
      <c r="AL10739" t="s">
        <v>1165</v>
      </c>
    </row>
    <row r="10740" spans="1:38" hidden="1" x14ac:dyDescent="0.3">
      <c r="A10740" t="s">
        <v>2779</v>
      </c>
      <c r="B10740" t="str">
        <f t="shared" si="167"/>
        <v>Lexoil Incorporated</v>
      </c>
      <c r="C10740">
        <v>7122887</v>
      </c>
      <c r="D10740" t="s">
        <v>1367</v>
      </c>
      <c r="E10740" t="s">
        <v>1169</v>
      </c>
      <c r="F10740" t="s">
        <v>2780</v>
      </c>
      <c r="G10740" t="s">
        <v>1166</v>
      </c>
      <c r="H10740" t="s">
        <v>20</v>
      </c>
      <c r="I10740" t="s">
        <v>1165</v>
      </c>
      <c r="J10740" t="s">
        <v>1164</v>
      </c>
      <c r="K10740">
        <v>3867.134</v>
      </c>
      <c r="L10740">
        <v>3637.2049999999999</v>
      </c>
      <c r="M10740" t="s">
        <v>1164</v>
      </c>
      <c r="N10740" t="s">
        <v>1164</v>
      </c>
      <c r="O10740" t="s">
        <v>1164</v>
      </c>
      <c r="P10740" t="s">
        <v>1164</v>
      </c>
      <c r="Q10740" t="s">
        <v>1164</v>
      </c>
      <c r="R10740" t="s">
        <v>1164</v>
      </c>
      <c r="S10740" t="s">
        <v>1164</v>
      </c>
      <c r="T10740" t="s">
        <v>1164</v>
      </c>
      <c r="U10740" t="s">
        <v>1164</v>
      </c>
      <c r="V10740" t="s">
        <v>1164</v>
      </c>
      <c r="W10740" t="s">
        <v>1164</v>
      </c>
      <c r="X10740" t="s">
        <v>1164</v>
      </c>
      <c r="Y10740" t="s">
        <v>1164</v>
      </c>
      <c r="Z10740" t="s">
        <v>1164</v>
      </c>
      <c r="AA10740" t="s">
        <v>1164</v>
      </c>
      <c r="AB10740" t="s">
        <v>1164</v>
      </c>
      <c r="AC10740" t="s">
        <v>1164</v>
      </c>
      <c r="AD10740" t="s">
        <v>1164</v>
      </c>
      <c r="AE10740" t="s">
        <v>1164</v>
      </c>
      <c r="AF10740" t="s">
        <v>1164</v>
      </c>
      <c r="AG10740" t="s">
        <v>1164</v>
      </c>
      <c r="AH10740" t="s">
        <v>1164</v>
      </c>
      <c r="AI10740" t="s">
        <v>1164</v>
      </c>
      <c r="AJ10740" t="s">
        <v>1164</v>
      </c>
      <c r="AK10740" t="s">
        <v>4383</v>
      </c>
      <c r="AL10740" t="s">
        <v>1165</v>
      </c>
    </row>
    <row r="10741" spans="1:38" hidden="1" x14ac:dyDescent="0.3">
      <c r="A10741" t="s">
        <v>2779</v>
      </c>
      <c r="B10741" t="str">
        <f t="shared" si="167"/>
        <v>Lexoil Incorporated</v>
      </c>
      <c r="C10741">
        <v>7122887</v>
      </c>
      <c r="D10741" t="s">
        <v>1367</v>
      </c>
      <c r="E10741" t="s">
        <v>1169</v>
      </c>
      <c r="F10741" t="s">
        <v>2780</v>
      </c>
      <c r="G10741" t="s">
        <v>1166</v>
      </c>
      <c r="H10741" t="s">
        <v>20</v>
      </c>
      <c r="I10741" t="s">
        <v>1165</v>
      </c>
      <c r="J10741" t="s">
        <v>1164</v>
      </c>
      <c r="K10741">
        <v>3867.134</v>
      </c>
      <c r="L10741">
        <v>3637.2049999999999</v>
      </c>
      <c r="M10741" t="s">
        <v>1164</v>
      </c>
      <c r="N10741" t="s">
        <v>1164</v>
      </c>
      <c r="O10741" t="s">
        <v>1164</v>
      </c>
      <c r="P10741" t="s">
        <v>1164</v>
      </c>
      <c r="Q10741" t="s">
        <v>1164</v>
      </c>
      <c r="R10741" t="s">
        <v>1164</v>
      </c>
      <c r="S10741" t="s">
        <v>1164</v>
      </c>
      <c r="T10741" t="s">
        <v>1164</v>
      </c>
      <c r="U10741" t="s">
        <v>1164</v>
      </c>
      <c r="V10741" t="s">
        <v>1164</v>
      </c>
      <c r="W10741" t="s">
        <v>1164</v>
      </c>
      <c r="X10741" t="s">
        <v>1164</v>
      </c>
      <c r="Y10741" t="s">
        <v>1164</v>
      </c>
      <c r="Z10741" t="s">
        <v>1164</v>
      </c>
      <c r="AA10741" t="s">
        <v>1164</v>
      </c>
      <c r="AB10741" t="s">
        <v>1164</v>
      </c>
      <c r="AC10741" t="s">
        <v>1164</v>
      </c>
      <c r="AD10741" t="s">
        <v>1164</v>
      </c>
      <c r="AE10741" t="s">
        <v>1164</v>
      </c>
      <c r="AF10741" t="s">
        <v>1164</v>
      </c>
      <c r="AG10741" t="s">
        <v>1164</v>
      </c>
      <c r="AH10741" t="s">
        <v>1164</v>
      </c>
      <c r="AI10741" t="s">
        <v>1164</v>
      </c>
      <c r="AJ10741" t="s">
        <v>1164</v>
      </c>
      <c r="AK10741" t="s">
        <v>4382</v>
      </c>
      <c r="AL10741" t="s">
        <v>1165</v>
      </c>
    </row>
    <row r="10742" spans="1:38" hidden="1" x14ac:dyDescent="0.3">
      <c r="A10742" t="s">
        <v>2779</v>
      </c>
      <c r="B10742" t="str">
        <f t="shared" si="167"/>
        <v>Lexoil Incorporated</v>
      </c>
      <c r="C10742">
        <v>7122887</v>
      </c>
      <c r="D10742" t="s">
        <v>1367</v>
      </c>
      <c r="E10742" t="s">
        <v>1169</v>
      </c>
      <c r="F10742" t="s">
        <v>2780</v>
      </c>
      <c r="G10742" t="s">
        <v>1166</v>
      </c>
      <c r="H10742" t="s">
        <v>20</v>
      </c>
      <c r="I10742" t="s">
        <v>1165</v>
      </c>
      <c r="J10742" t="s">
        <v>1164</v>
      </c>
      <c r="K10742">
        <v>3867.134</v>
      </c>
      <c r="L10742">
        <v>3637.2049999999999</v>
      </c>
      <c r="M10742" t="s">
        <v>1164</v>
      </c>
      <c r="N10742" t="s">
        <v>1164</v>
      </c>
      <c r="O10742" t="s">
        <v>1164</v>
      </c>
      <c r="P10742" t="s">
        <v>1164</v>
      </c>
      <c r="Q10742" t="s">
        <v>1164</v>
      </c>
      <c r="R10742" t="s">
        <v>1164</v>
      </c>
      <c r="S10742" t="s">
        <v>1164</v>
      </c>
      <c r="T10742" t="s">
        <v>1164</v>
      </c>
      <c r="U10742" t="s">
        <v>1164</v>
      </c>
      <c r="V10742" t="s">
        <v>1164</v>
      </c>
      <c r="W10742" t="s">
        <v>1164</v>
      </c>
      <c r="X10742" t="s">
        <v>1164</v>
      </c>
      <c r="Y10742" t="s">
        <v>1164</v>
      </c>
      <c r="Z10742" t="s">
        <v>1164</v>
      </c>
      <c r="AA10742" t="s">
        <v>1164</v>
      </c>
      <c r="AB10742" t="s">
        <v>1164</v>
      </c>
      <c r="AC10742" t="s">
        <v>1164</v>
      </c>
      <c r="AD10742" t="s">
        <v>1164</v>
      </c>
      <c r="AE10742" t="s">
        <v>1164</v>
      </c>
      <c r="AF10742" t="s">
        <v>1164</v>
      </c>
      <c r="AG10742" t="s">
        <v>1164</v>
      </c>
      <c r="AH10742" t="s">
        <v>1164</v>
      </c>
      <c r="AI10742" t="s">
        <v>1164</v>
      </c>
      <c r="AJ10742" t="s">
        <v>1164</v>
      </c>
      <c r="AK10742" t="s">
        <v>4381</v>
      </c>
      <c r="AL10742" t="s">
        <v>1165</v>
      </c>
    </row>
    <row r="10743" spans="1:38" hidden="1" x14ac:dyDescent="0.3">
      <c r="A10743" t="s">
        <v>2779</v>
      </c>
      <c r="B10743" t="str">
        <f t="shared" si="167"/>
        <v>Lexoil Incorporated</v>
      </c>
      <c r="C10743">
        <v>7122887</v>
      </c>
      <c r="D10743" t="s">
        <v>1367</v>
      </c>
      <c r="E10743" t="s">
        <v>1169</v>
      </c>
      <c r="F10743" t="s">
        <v>2780</v>
      </c>
      <c r="G10743" t="s">
        <v>1166</v>
      </c>
      <c r="H10743" t="s">
        <v>20</v>
      </c>
      <c r="I10743" t="s">
        <v>1165</v>
      </c>
      <c r="J10743" t="s">
        <v>1164</v>
      </c>
      <c r="K10743">
        <v>3867.134</v>
      </c>
      <c r="L10743">
        <v>3637.2049999999999</v>
      </c>
      <c r="M10743" t="s">
        <v>1164</v>
      </c>
      <c r="N10743" t="s">
        <v>1164</v>
      </c>
      <c r="O10743" t="s">
        <v>1164</v>
      </c>
      <c r="P10743" t="s">
        <v>1164</v>
      </c>
      <c r="Q10743" t="s">
        <v>1164</v>
      </c>
      <c r="R10743" t="s">
        <v>1164</v>
      </c>
      <c r="S10743" t="s">
        <v>1164</v>
      </c>
      <c r="T10743" t="s">
        <v>1164</v>
      </c>
      <c r="U10743" t="s">
        <v>1164</v>
      </c>
      <c r="V10743" t="s">
        <v>1164</v>
      </c>
      <c r="W10743" t="s">
        <v>1164</v>
      </c>
      <c r="X10743" t="s">
        <v>1164</v>
      </c>
      <c r="Y10743" t="s">
        <v>1164</v>
      </c>
      <c r="Z10743" t="s">
        <v>1164</v>
      </c>
      <c r="AA10743" t="s">
        <v>1164</v>
      </c>
      <c r="AB10743" t="s">
        <v>1164</v>
      </c>
      <c r="AC10743" t="s">
        <v>1164</v>
      </c>
      <c r="AD10743" t="s">
        <v>1164</v>
      </c>
      <c r="AE10743" t="s">
        <v>1164</v>
      </c>
      <c r="AF10743" t="s">
        <v>1164</v>
      </c>
      <c r="AG10743" t="s">
        <v>1164</v>
      </c>
      <c r="AH10743" t="s">
        <v>1164</v>
      </c>
      <c r="AI10743" t="s">
        <v>1164</v>
      </c>
      <c r="AJ10743" t="s">
        <v>1164</v>
      </c>
      <c r="AK10743" t="s">
        <v>4380</v>
      </c>
      <c r="AL10743" t="s">
        <v>1165</v>
      </c>
    </row>
    <row r="10744" spans="1:38" hidden="1" x14ac:dyDescent="0.3">
      <c r="A10744" t="s">
        <v>2779</v>
      </c>
      <c r="B10744" t="str">
        <f t="shared" si="167"/>
        <v>Lexoil Incorporated</v>
      </c>
      <c r="C10744">
        <v>7122887</v>
      </c>
      <c r="D10744" t="s">
        <v>1367</v>
      </c>
      <c r="E10744" t="s">
        <v>1169</v>
      </c>
      <c r="F10744" t="s">
        <v>2780</v>
      </c>
      <c r="G10744" t="s">
        <v>1166</v>
      </c>
      <c r="H10744" t="s">
        <v>20</v>
      </c>
      <c r="I10744" t="s">
        <v>1165</v>
      </c>
      <c r="J10744" t="s">
        <v>1164</v>
      </c>
      <c r="K10744">
        <v>3867.134</v>
      </c>
      <c r="L10744">
        <v>3637.2049999999999</v>
      </c>
      <c r="M10744" t="s">
        <v>1164</v>
      </c>
      <c r="N10744" t="s">
        <v>1164</v>
      </c>
      <c r="O10744" t="s">
        <v>1164</v>
      </c>
      <c r="P10744" t="s">
        <v>1164</v>
      </c>
      <c r="Q10744" t="s">
        <v>1164</v>
      </c>
      <c r="R10744" t="s">
        <v>1164</v>
      </c>
      <c r="S10744" t="s">
        <v>1164</v>
      </c>
      <c r="T10744" t="s">
        <v>1164</v>
      </c>
      <c r="U10744" t="s">
        <v>1164</v>
      </c>
      <c r="V10744" t="s">
        <v>1164</v>
      </c>
      <c r="W10744" t="s">
        <v>1164</v>
      </c>
      <c r="X10744" t="s">
        <v>1164</v>
      </c>
      <c r="Y10744" t="s">
        <v>1164</v>
      </c>
      <c r="Z10744" t="s">
        <v>1164</v>
      </c>
      <c r="AA10744" t="s">
        <v>1164</v>
      </c>
      <c r="AB10744" t="s">
        <v>1164</v>
      </c>
      <c r="AC10744" t="s">
        <v>1164</v>
      </c>
      <c r="AD10744" t="s">
        <v>1164</v>
      </c>
      <c r="AE10744" t="s">
        <v>1164</v>
      </c>
      <c r="AF10744" t="s">
        <v>1164</v>
      </c>
      <c r="AG10744" t="s">
        <v>1164</v>
      </c>
      <c r="AH10744" t="s">
        <v>1164</v>
      </c>
      <c r="AI10744" t="s">
        <v>1164</v>
      </c>
      <c r="AJ10744" t="s">
        <v>1164</v>
      </c>
      <c r="AK10744" t="s">
        <v>4379</v>
      </c>
      <c r="AL10744" t="s">
        <v>1165</v>
      </c>
    </row>
    <row r="10745" spans="1:38" hidden="1" x14ac:dyDescent="0.3">
      <c r="A10745" t="s">
        <v>2779</v>
      </c>
      <c r="B10745" t="str">
        <f t="shared" si="167"/>
        <v>Lexoil Incorporated</v>
      </c>
      <c r="C10745">
        <v>7122887</v>
      </c>
      <c r="D10745" t="s">
        <v>1367</v>
      </c>
      <c r="E10745" t="s">
        <v>1169</v>
      </c>
      <c r="F10745" t="s">
        <v>2780</v>
      </c>
      <c r="G10745" t="s">
        <v>1166</v>
      </c>
      <c r="H10745" t="s">
        <v>20</v>
      </c>
      <c r="I10745" t="s">
        <v>1165</v>
      </c>
      <c r="J10745" t="s">
        <v>1164</v>
      </c>
      <c r="K10745">
        <v>3867.134</v>
      </c>
      <c r="L10745">
        <v>3637.2049999999999</v>
      </c>
      <c r="M10745" t="s">
        <v>1164</v>
      </c>
      <c r="N10745" t="s">
        <v>1164</v>
      </c>
      <c r="O10745" t="s">
        <v>1164</v>
      </c>
      <c r="P10745" t="s">
        <v>1164</v>
      </c>
      <c r="Q10745" t="s">
        <v>1164</v>
      </c>
      <c r="R10745" t="s">
        <v>1164</v>
      </c>
      <c r="S10745" t="s">
        <v>1164</v>
      </c>
      <c r="T10745" t="s">
        <v>1164</v>
      </c>
      <c r="U10745" t="s">
        <v>1164</v>
      </c>
      <c r="V10745" t="s">
        <v>1164</v>
      </c>
      <c r="W10745" t="s">
        <v>1164</v>
      </c>
      <c r="X10745" t="s">
        <v>1164</v>
      </c>
      <c r="Y10745" t="s">
        <v>1164</v>
      </c>
      <c r="Z10745" t="s">
        <v>1164</v>
      </c>
      <c r="AA10745" t="s">
        <v>1164</v>
      </c>
      <c r="AB10745" t="s">
        <v>1164</v>
      </c>
      <c r="AC10745" t="s">
        <v>1164</v>
      </c>
      <c r="AD10745" t="s">
        <v>1164</v>
      </c>
      <c r="AE10745" t="s">
        <v>1164</v>
      </c>
      <c r="AF10745" t="s">
        <v>1164</v>
      </c>
      <c r="AG10745" t="s">
        <v>1164</v>
      </c>
      <c r="AH10745" t="s">
        <v>1164</v>
      </c>
      <c r="AI10745" t="s">
        <v>1164</v>
      </c>
      <c r="AJ10745" t="s">
        <v>1164</v>
      </c>
      <c r="AK10745" t="s">
        <v>4378</v>
      </c>
      <c r="AL10745" t="s">
        <v>1165</v>
      </c>
    </row>
    <row r="10746" spans="1:38" hidden="1" x14ac:dyDescent="0.3">
      <c r="A10746" t="s">
        <v>2779</v>
      </c>
      <c r="B10746" t="str">
        <f t="shared" si="167"/>
        <v>Lexoil Incorporated</v>
      </c>
      <c r="C10746">
        <v>7122887</v>
      </c>
      <c r="D10746" t="s">
        <v>1367</v>
      </c>
      <c r="E10746" t="s">
        <v>1169</v>
      </c>
      <c r="F10746" t="s">
        <v>2780</v>
      </c>
      <c r="G10746" t="s">
        <v>1166</v>
      </c>
      <c r="H10746" t="s">
        <v>20</v>
      </c>
      <c r="I10746" t="s">
        <v>1165</v>
      </c>
      <c r="J10746" t="s">
        <v>1164</v>
      </c>
      <c r="K10746">
        <v>3867.134</v>
      </c>
      <c r="L10746">
        <v>3637.2049999999999</v>
      </c>
      <c r="M10746" t="s">
        <v>1164</v>
      </c>
      <c r="N10746" t="s">
        <v>1164</v>
      </c>
      <c r="O10746" t="s">
        <v>1164</v>
      </c>
      <c r="P10746" t="s">
        <v>1164</v>
      </c>
      <c r="Q10746" t="s">
        <v>1164</v>
      </c>
      <c r="R10746" t="s">
        <v>1164</v>
      </c>
      <c r="S10746" t="s">
        <v>1164</v>
      </c>
      <c r="T10746" t="s">
        <v>1164</v>
      </c>
      <c r="U10746" t="s">
        <v>1164</v>
      </c>
      <c r="V10746" t="s">
        <v>1164</v>
      </c>
      <c r="W10746" t="s">
        <v>1164</v>
      </c>
      <c r="X10746" t="s">
        <v>1164</v>
      </c>
      <c r="Y10746" t="s">
        <v>1164</v>
      </c>
      <c r="Z10746" t="s">
        <v>1164</v>
      </c>
      <c r="AA10746" t="s">
        <v>1164</v>
      </c>
      <c r="AB10746" t="s">
        <v>1164</v>
      </c>
      <c r="AC10746" t="s">
        <v>1164</v>
      </c>
      <c r="AD10746" t="s">
        <v>1164</v>
      </c>
      <c r="AE10746" t="s">
        <v>1164</v>
      </c>
      <c r="AF10746" t="s">
        <v>1164</v>
      </c>
      <c r="AG10746" t="s">
        <v>1164</v>
      </c>
      <c r="AH10746" t="s">
        <v>1164</v>
      </c>
      <c r="AI10746" t="s">
        <v>1164</v>
      </c>
      <c r="AJ10746" t="s">
        <v>1164</v>
      </c>
      <c r="AK10746" t="s">
        <v>4377</v>
      </c>
      <c r="AL10746" t="s">
        <v>1165</v>
      </c>
    </row>
    <row r="10747" spans="1:38" hidden="1" x14ac:dyDescent="0.3">
      <c r="A10747" t="s">
        <v>2779</v>
      </c>
      <c r="B10747" t="str">
        <f t="shared" si="167"/>
        <v>Lexoil Incorporated</v>
      </c>
      <c r="C10747">
        <v>7122887</v>
      </c>
      <c r="D10747" t="s">
        <v>1367</v>
      </c>
      <c r="E10747" t="s">
        <v>1169</v>
      </c>
      <c r="F10747" t="s">
        <v>2780</v>
      </c>
      <c r="G10747" t="s">
        <v>1166</v>
      </c>
      <c r="H10747" t="s">
        <v>20</v>
      </c>
      <c r="I10747" t="s">
        <v>1165</v>
      </c>
      <c r="J10747" t="s">
        <v>1164</v>
      </c>
      <c r="K10747">
        <v>3867.134</v>
      </c>
      <c r="L10747">
        <v>3637.2049999999999</v>
      </c>
      <c r="M10747" t="s">
        <v>1164</v>
      </c>
      <c r="N10747" t="s">
        <v>1164</v>
      </c>
      <c r="O10747" t="s">
        <v>1164</v>
      </c>
      <c r="P10747" t="s">
        <v>1164</v>
      </c>
      <c r="Q10747" t="s">
        <v>1164</v>
      </c>
      <c r="R10747" t="s">
        <v>1164</v>
      </c>
      <c r="S10747" t="s">
        <v>1164</v>
      </c>
      <c r="T10747" t="s">
        <v>1164</v>
      </c>
      <c r="U10747" t="s">
        <v>1164</v>
      </c>
      <c r="V10747" t="s">
        <v>1164</v>
      </c>
      <c r="W10747" t="s">
        <v>1164</v>
      </c>
      <c r="X10747" t="s">
        <v>1164</v>
      </c>
      <c r="Y10747" t="s">
        <v>1164</v>
      </c>
      <c r="Z10747" t="s">
        <v>1164</v>
      </c>
      <c r="AA10747" t="s">
        <v>1164</v>
      </c>
      <c r="AB10747" t="s">
        <v>1164</v>
      </c>
      <c r="AC10747" t="s">
        <v>1164</v>
      </c>
      <c r="AD10747" t="s">
        <v>1164</v>
      </c>
      <c r="AE10747" t="s">
        <v>1164</v>
      </c>
      <c r="AF10747" t="s">
        <v>1164</v>
      </c>
      <c r="AG10747" t="s">
        <v>1164</v>
      </c>
      <c r="AH10747" t="s">
        <v>1164</v>
      </c>
      <c r="AI10747" t="s">
        <v>1164</v>
      </c>
      <c r="AJ10747" t="s">
        <v>1164</v>
      </c>
      <c r="AK10747" t="s">
        <v>4376</v>
      </c>
      <c r="AL10747" t="s">
        <v>1165</v>
      </c>
    </row>
    <row r="10748" spans="1:38" hidden="1" x14ac:dyDescent="0.3">
      <c r="A10748" t="s">
        <v>2779</v>
      </c>
      <c r="B10748" t="str">
        <f t="shared" si="167"/>
        <v>Lexoil Incorporated</v>
      </c>
      <c r="C10748">
        <v>7122887</v>
      </c>
      <c r="D10748" t="s">
        <v>1367</v>
      </c>
      <c r="E10748" t="s">
        <v>1169</v>
      </c>
      <c r="F10748" t="s">
        <v>2780</v>
      </c>
      <c r="G10748" t="s">
        <v>1166</v>
      </c>
      <c r="H10748" t="s">
        <v>20</v>
      </c>
      <c r="I10748" t="s">
        <v>1165</v>
      </c>
      <c r="J10748" t="s">
        <v>1164</v>
      </c>
      <c r="K10748">
        <v>3867.134</v>
      </c>
      <c r="L10748">
        <v>3637.2049999999999</v>
      </c>
      <c r="M10748" t="s">
        <v>1164</v>
      </c>
      <c r="N10748" t="s">
        <v>1164</v>
      </c>
      <c r="O10748" t="s">
        <v>1164</v>
      </c>
      <c r="P10748" t="s">
        <v>1164</v>
      </c>
      <c r="Q10748" t="s">
        <v>1164</v>
      </c>
      <c r="R10748" t="s">
        <v>1164</v>
      </c>
      <c r="S10748" t="s">
        <v>1164</v>
      </c>
      <c r="T10748" t="s">
        <v>1164</v>
      </c>
      <c r="U10748" t="s">
        <v>1164</v>
      </c>
      <c r="V10748" t="s">
        <v>1164</v>
      </c>
      <c r="W10748" t="s">
        <v>1164</v>
      </c>
      <c r="X10748" t="s">
        <v>1164</v>
      </c>
      <c r="Y10748" t="s">
        <v>1164</v>
      </c>
      <c r="Z10748" t="s">
        <v>1164</v>
      </c>
      <c r="AA10748" t="s">
        <v>1164</v>
      </c>
      <c r="AB10748" t="s">
        <v>1164</v>
      </c>
      <c r="AC10748" t="s">
        <v>1164</v>
      </c>
      <c r="AD10748" t="s">
        <v>1164</v>
      </c>
      <c r="AE10748" t="s">
        <v>1164</v>
      </c>
      <c r="AF10748" t="s">
        <v>1164</v>
      </c>
      <c r="AG10748" t="s">
        <v>1164</v>
      </c>
      <c r="AH10748" t="s">
        <v>1164</v>
      </c>
      <c r="AI10748" t="s">
        <v>1164</v>
      </c>
      <c r="AJ10748" t="s">
        <v>1164</v>
      </c>
      <c r="AK10748" t="s">
        <v>4375</v>
      </c>
      <c r="AL10748" t="s">
        <v>1165</v>
      </c>
    </row>
    <row r="10749" spans="1:38" hidden="1" x14ac:dyDescent="0.3">
      <c r="A10749" t="s">
        <v>2779</v>
      </c>
      <c r="B10749" t="str">
        <f t="shared" si="167"/>
        <v>Lexoil Incorporated</v>
      </c>
      <c r="C10749">
        <v>7122887</v>
      </c>
      <c r="D10749" t="s">
        <v>1367</v>
      </c>
      <c r="E10749" t="s">
        <v>1169</v>
      </c>
      <c r="F10749" t="s">
        <v>2780</v>
      </c>
      <c r="G10749" t="s">
        <v>1166</v>
      </c>
      <c r="H10749" t="s">
        <v>20</v>
      </c>
      <c r="I10749" t="s">
        <v>1165</v>
      </c>
      <c r="J10749" t="s">
        <v>1164</v>
      </c>
      <c r="K10749">
        <v>3867.134</v>
      </c>
      <c r="L10749">
        <v>3637.2049999999999</v>
      </c>
      <c r="M10749" t="s">
        <v>1164</v>
      </c>
      <c r="N10749" t="s">
        <v>1164</v>
      </c>
      <c r="O10749" t="s">
        <v>1164</v>
      </c>
      <c r="P10749" t="s">
        <v>1164</v>
      </c>
      <c r="Q10749" t="s">
        <v>1164</v>
      </c>
      <c r="R10749" t="s">
        <v>1164</v>
      </c>
      <c r="S10749" t="s">
        <v>1164</v>
      </c>
      <c r="T10749" t="s">
        <v>1164</v>
      </c>
      <c r="U10749" t="s">
        <v>1164</v>
      </c>
      <c r="V10749" t="s">
        <v>1164</v>
      </c>
      <c r="W10749" t="s">
        <v>1164</v>
      </c>
      <c r="X10749" t="s">
        <v>1164</v>
      </c>
      <c r="Y10749" t="s">
        <v>1164</v>
      </c>
      <c r="Z10749" t="s">
        <v>1164</v>
      </c>
      <c r="AA10749" t="s">
        <v>1164</v>
      </c>
      <c r="AB10749" t="s">
        <v>1164</v>
      </c>
      <c r="AC10749" t="s">
        <v>1164</v>
      </c>
      <c r="AD10749" t="s">
        <v>1164</v>
      </c>
      <c r="AE10749" t="s">
        <v>1164</v>
      </c>
      <c r="AF10749" t="s">
        <v>1164</v>
      </c>
      <c r="AG10749" t="s">
        <v>1164</v>
      </c>
      <c r="AH10749" t="s">
        <v>1164</v>
      </c>
      <c r="AI10749" t="s">
        <v>1164</v>
      </c>
      <c r="AJ10749" t="s">
        <v>1164</v>
      </c>
      <c r="AK10749" t="s">
        <v>4374</v>
      </c>
      <c r="AL10749" t="s">
        <v>1165</v>
      </c>
    </row>
    <row r="10750" spans="1:38" hidden="1" x14ac:dyDescent="0.3">
      <c r="A10750" t="s">
        <v>2779</v>
      </c>
      <c r="B10750" t="str">
        <f t="shared" si="167"/>
        <v>Lexoil Incorporated</v>
      </c>
      <c r="C10750">
        <v>7122887</v>
      </c>
      <c r="D10750" t="s">
        <v>1367</v>
      </c>
      <c r="E10750" t="s">
        <v>1169</v>
      </c>
      <c r="F10750" t="s">
        <v>2780</v>
      </c>
      <c r="G10750" t="s">
        <v>1166</v>
      </c>
      <c r="H10750" t="s">
        <v>20</v>
      </c>
      <c r="I10750" t="s">
        <v>1165</v>
      </c>
      <c r="J10750" t="s">
        <v>1164</v>
      </c>
      <c r="K10750">
        <v>3867.134</v>
      </c>
      <c r="L10750">
        <v>3637.2049999999999</v>
      </c>
      <c r="M10750" t="s">
        <v>1164</v>
      </c>
      <c r="N10750" t="s">
        <v>1164</v>
      </c>
      <c r="O10750" t="s">
        <v>1164</v>
      </c>
      <c r="P10750" t="s">
        <v>1164</v>
      </c>
      <c r="Q10750" t="s">
        <v>1164</v>
      </c>
      <c r="R10750" t="s">
        <v>1164</v>
      </c>
      <c r="S10750" t="s">
        <v>1164</v>
      </c>
      <c r="T10750" t="s">
        <v>1164</v>
      </c>
      <c r="U10750" t="s">
        <v>1164</v>
      </c>
      <c r="V10750" t="s">
        <v>1164</v>
      </c>
      <c r="W10750" t="s">
        <v>1164</v>
      </c>
      <c r="X10750" t="s">
        <v>1164</v>
      </c>
      <c r="Y10750" t="s">
        <v>1164</v>
      </c>
      <c r="Z10750" t="s">
        <v>1164</v>
      </c>
      <c r="AA10750" t="s">
        <v>1164</v>
      </c>
      <c r="AB10750" t="s">
        <v>1164</v>
      </c>
      <c r="AC10750" t="s">
        <v>1164</v>
      </c>
      <c r="AD10750" t="s">
        <v>1164</v>
      </c>
      <c r="AE10750" t="s">
        <v>1164</v>
      </c>
      <c r="AF10750" t="s">
        <v>1164</v>
      </c>
      <c r="AG10750" t="s">
        <v>1164</v>
      </c>
      <c r="AH10750" t="s">
        <v>1164</v>
      </c>
      <c r="AI10750" t="s">
        <v>1164</v>
      </c>
      <c r="AJ10750" t="s">
        <v>1164</v>
      </c>
      <c r="AK10750" t="s">
        <v>4373</v>
      </c>
      <c r="AL10750" t="s">
        <v>1165</v>
      </c>
    </row>
    <row r="10751" spans="1:38" hidden="1" x14ac:dyDescent="0.3">
      <c r="A10751" t="s">
        <v>2779</v>
      </c>
      <c r="B10751" t="str">
        <f t="shared" si="167"/>
        <v>Lexoil Incorporated</v>
      </c>
      <c r="C10751">
        <v>7122887</v>
      </c>
      <c r="D10751" t="s">
        <v>1367</v>
      </c>
      <c r="E10751" t="s">
        <v>1169</v>
      </c>
      <c r="F10751" t="s">
        <v>2780</v>
      </c>
      <c r="G10751" t="s">
        <v>1166</v>
      </c>
      <c r="H10751" t="s">
        <v>20</v>
      </c>
      <c r="I10751" t="s">
        <v>1165</v>
      </c>
      <c r="J10751" t="s">
        <v>1164</v>
      </c>
      <c r="K10751">
        <v>3867.134</v>
      </c>
      <c r="L10751">
        <v>3637.2049999999999</v>
      </c>
      <c r="M10751" t="s">
        <v>1164</v>
      </c>
      <c r="N10751" t="s">
        <v>1164</v>
      </c>
      <c r="O10751" t="s">
        <v>1164</v>
      </c>
      <c r="P10751" t="s">
        <v>1164</v>
      </c>
      <c r="Q10751" t="s">
        <v>1164</v>
      </c>
      <c r="R10751" t="s">
        <v>1164</v>
      </c>
      <c r="S10751" t="s">
        <v>1164</v>
      </c>
      <c r="T10751" t="s">
        <v>1164</v>
      </c>
      <c r="U10751" t="s">
        <v>1164</v>
      </c>
      <c r="V10751" t="s">
        <v>1164</v>
      </c>
      <c r="W10751" t="s">
        <v>1164</v>
      </c>
      <c r="X10751" t="s">
        <v>1164</v>
      </c>
      <c r="Y10751" t="s">
        <v>1164</v>
      </c>
      <c r="Z10751" t="s">
        <v>1164</v>
      </c>
      <c r="AA10751" t="s">
        <v>1164</v>
      </c>
      <c r="AB10751" t="s">
        <v>1164</v>
      </c>
      <c r="AC10751" t="s">
        <v>1164</v>
      </c>
      <c r="AD10751" t="s">
        <v>1164</v>
      </c>
      <c r="AE10751" t="s">
        <v>1164</v>
      </c>
      <c r="AF10751" t="s">
        <v>1164</v>
      </c>
      <c r="AG10751" t="s">
        <v>1164</v>
      </c>
      <c r="AH10751" t="s">
        <v>1164</v>
      </c>
      <c r="AI10751" t="s">
        <v>1164</v>
      </c>
      <c r="AJ10751" t="s">
        <v>1164</v>
      </c>
      <c r="AK10751" t="s">
        <v>4372</v>
      </c>
      <c r="AL10751" t="s">
        <v>1165</v>
      </c>
    </row>
    <row r="10752" spans="1:38" hidden="1" x14ac:dyDescent="0.3">
      <c r="A10752" t="s">
        <v>2779</v>
      </c>
      <c r="B10752" t="str">
        <f t="shared" si="167"/>
        <v>Lexoil Incorporated</v>
      </c>
      <c r="C10752">
        <v>7122887</v>
      </c>
      <c r="D10752" t="s">
        <v>1367</v>
      </c>
      <c r="E10752" t="s">
        <v>1169</v>
      </c>
      <c r="F10752" t="s">
        <v>2780</v>
      </c>
      <c r="G10752" t="s">
        <v>1166</v>
      </c>
      <c r="H10752" t="s">
        <v>20</v>
      </c>
      <c r="I10752" t="s">
        <v>1165</v>
      </c>
      <c r="J10752" t="s">
        <v>1164</v>
      </c>
      <c r="K10752">
        <v>3867.134</v>
      </c>
      <c r="L10752">
        <v>3637.2049999999999</v>
      </c>
      <c r="M10752" t="s">
        <v>1164</v>
      </c>
      <c r="N10752" t="s">
        <v>1164</v>
      </c>
      <c r="O10752" t="s">
        <v>1164</v>
      </c>
      <c r="P10752" t="s">
        <v>1164</v>
      </c>
      <c r="Q10752" t="s">
        <v>1164</v>
      </c>
      <c r="R10752" t="s">
        <v>1164</v>
      </c>
      <c r="S10752" t="s">
        <v>1164</v>
      </c>
      <c r="T10752" t="s">
        <v>1164</v>
      </c>
      <c r="U10752" t="s">
        <v>1164</v>
      </c>
      <c r="V10752" t="s">
        <v>1164</v>
      </c>
      <c r="W10752" t="s">
        <v>1164</v>
      </c>
      <c r="X10752" t="s">
        <v>1164</v>
      </c>
      <c r="Y10752" t="s">
        <v>1164</v>
      </c>
      <c r="Z10752" t="s">
        <v>1164</v>
      </c>
      <c r="AA10752" t="s">
        <v>1164</v>
      </c>
      <c r="AB10752" t="s">
        <v>1164</v>
      </c>
      <c r="AC10752" t="s">
        <v>1164</v>
      </c>
      <c r="AD10752" t="s">
        <v>1164</v>
      </c>
      <c r="AE10752" t="s">
        <v>1164</v>
      </c>
      <c r="AF10752" t="s">
        <v>1164</v>
      </c>
      <c r="AG10752" t="s">
        <v>1164</v>
      </c>
      <c r="AH10752" t="s">
        <v>1164</v>
      </c>
      <c r="AI10752" t="s">
        <v>1164</v>
      </c>
      <c r="AJ10752" t="s">
        <v>1164</v>
      </c>
      <c r="AK10752" t="s">
        <v>4371</v>
      </c>
      <c r="AL10752" t="s">
        <v>1165</v>
      </c>
    </row>
    <row r="10753" spans="1:38" hidden="1" x14ac:dyDescent="0.3">
      <c r="A10753" t="s">
        <v>2779</v>
      </c>
      <c r="B10753" t="str">
        <f t="shared" si="167"/>
        <v>Lexoil Incorporated</v>
      </c>
      <c r="C10753">
        <v>7122887</v>
      </c>
      <c r="D10753" t="s">
        <v>1367</v>
      </c>
      <c r="E10753" t="s">
        <v>1169</v>
      </c>
      <c r="F10753" t="s">
        <v>2780</v>
      </c>
      <c r="G10753" t="s">
        <v>1166</v>
      </c>
      <c r="H10753" t="s">
        <v>20</v>
      </c>
      <c r="I10753" t="s">
        <v>1165</v>
      </c>
      <c r="J10753" t="s">
        <v>1164</v>
      </c>
      <c r="K10753">
        <v>3867.134</v>
      </c>
      <c r="L10753">
        <v>3637.2049999999999</v>
      </c>
      <c r="M10753" t="s">
        <v>1164</v>
      </c>
      <c r="N10753" t="s">
        <v>1164</v>
      </c>
      <c r="O10753" t="s">
        <v>1164</v>
      </c>
      <c r="P10753" t="s">
        <v>1164</v>
      </c>
      <c r="Q10753" t="s">
        <v>1164</v>
      </c>
      <c r="R10753" t="s">
        <v>1164</v>
      </c>
      <c r="S10753" t="s">
        <v>1164</v>
      </c>
      <c r="T10753" t="s">
        <v>1164</v>
      </c>
      <c r="U10753" t="s">
        <v>1164</v>
      </c>
      <c r="V10753" t="s">
        <v>1164</v>
      </c>
      <c r="W10753" t="s">
        <v>1164</v>
      </c>
      <c r="X10753" t="s">
        <v>1164</v>
      </c>
      <c r="Y10753" t="s">
        <v>1164</v>
      </c>
      <c r="Z10753" t="s">
        <v>1164</v>
      </c>
      <c r="AA10753" t="s">
        <v>1164</v>
      </c>
      <c r="AB10753" t="s">
        <v>1164</v>
      </c>
      <c r="AC10753" t="s">
        <v>1164</v>
      </c>
      <c r="AD10753" t="s">
        <v>1164</v>
      </c>
      <c r="AE10753" t="s">
        <v>1164</v>
      </c>
      <c r="AF10753" t="s">
        <v>1164</v>
      </c>
      <c r="AG10753" t="s">
        <v>1164</v>
      </c>
      <c r="AH10753" t="s">
        <v>1164</v>
      </c>
      <c r="AI10753" t="s">
        <v>1164</v>
      </c>
      <c r="AJ10753" t="s">
        <v>1164</v>
      </c>
      <c r="AK10753" t="s">
        <v>4370</v>
      </c>
      <c r="AL10753" t="s">
        <v>1165</v>
      </c>
    </row>
    <row r="10754" spans="1:38" hidden="1" x14ac:dyDescent="0.3">
      <c r="A10754" t="s">
        <v>2781</v>
      </c>
      <c r="B10754" t="str">
        <f t="shared" ref="B10754:B10817" si="168">TRIM(LEFT(A10754,SEARCH("(",A10754,1)-1))</f>
        <v>Lexxor Energy Inc.</v>
      </c>
      <c r="C10754">
        <v>4978687</v>
      </c>
      <c r="D10754" t="s">
        <v>1367</v>
      </c>
      <c r="E10754" t="s">
        <v>1167</v>
      </c>
      <c r="F10754" t="s">
        <v>2782</v>
      </c>
      <c r="G10754" t="s">
        <v>1166</v>
      </c>
      <c r="H10754" t="s">
        <v>20</v>
      </c>
      <c r="I10754" t="s">
        <v>2783</v>
      </c>
      <c r="J10754" t="s">
        <v>1164</v>
      </c>
      <c r="K10754">
        <v>78544.922999999995</v>
      </c>
      <c r="L10754">
        <v>71362.933000000005</v>
      </c>
      <c r="M10754" t="s">
        <v>1164</v>
      </c>
      <c r="N10754" t="s">
        <v>1164</v>
      </c>
      <c r="O10754" t="s">
        <v>1164</v>
      </c>
      <c r="P10754" t="s">
        <v>1164</v>
      </c>
      <c r="Q10754" t="s">
        <v>1164</v>
      </c>
      <c r="R10754" t="s">
        <v>1164</v>
      </c>
      <c r="S10754" t="s">
        <v>1164</v>
      </c>
      <c r="T10754" t="s">
        <v>1164</v>
      </c>
      <c r="U10754" t="s">
        <v>1164</v>
      </c>
      <c r="V10754" t="s">
        <v>1164</v>
      </c>
      <c r="W10754" t="s">
        <v>1164</v>
      </c>
      <c r="X10754" t="s">
        <v>1164</v>
      </c>
      <c r="Y10754" t="s">
        <v>1164</v>
      </c>
      <c r="Z10754" t="s">
        <v>1164</v>
      </c>
      <c r="AA10754" t="s">
        <v>1164</v>
      </c>
      <c r="AB10754" t="s">
        <v>1164</v>
      </c>
      <c r="AC10754" t="s">
        <v>1164</v>
      </c>
      <c r="AD10754" t="s">
        <v>1164</v>
      </c>
      <c r="AE10754" t="s">
        <v>1164</v>
      </c>
      <c r="AF10754" t="s">
        <v>1164</v>
      </c>
      <c r="AG10754" t="s">
        <v>1164</v>
      </c>
      <c r="AH10754" t="s">
        <v>1164</v>
      </c>
      <c r="AI10754" t="s">
        <v>1164</v>
      </c>
      <c r="AJ10754" t="s">
        <v>1164</v>
      </c>
      <c r="AK10754" t="s">
        <v>4385</v>
      </c>
      <c r="AL10754" t="s">
        <v>1165</v>
      </c>
    </row>
    <row r="10755" spans="1:38" hidden="1" x14ac:dyDescent="0.3">
      <c r="A10755" t="s">
        <v>2781</v>
      </c>
      <c r="B10755" t="str">
        <f t="shared" si="168"/>
        <v>Lexxor Energy Inc.</v>
      </c>
      <c r="C10755">
        <v>4978687</v>
      </c>
      <c r="D10755" t="s">
        <v>1367</v>
      </c>
      <c r="E10755" t="s">
        <v>1167</v>
      </c>
      <c r="F10755" t="s">
        <v>2782</v>
      </c>
      <c r="G10755" t="s">
        <v>1166</v>
      </c>
      <c r="H10755" t="s">
        <v>20</v>
      </c>
      <c r="I10755" t="s">
        <v>2783</v>
      </c>
      <c r="J10755" t="s">
        <v>1164</v>
      </c>
      <c r="K10755">
        <v>78544.922999999995</v>
      </c>
      <c r="L10755">
        <v>71362.933000000005</v>
      </c>
      <c r="M10755" t="s">
        <v>1164</v>
      </c>
      <c r="N10755" t="s">
        <v>1164</v>
      </c>
      <c r="O10755" t="s">
        <v>1164</v>
      </c>
      <c r="P10755" t="s">
        <v>1164</v>
      </c>
      <c r="Q10755" t="s">
        <v>1164</v>
      </c>
      <c r="R10755" t="s">
        <v>1164</v>
      </c>
      <c r="S10755" t="s">
        <v>1164</v>
      </c>
      <c r="T10755" t="s">
        <v>1164</v>
      </c>
      <c r="U10755" t="s">
        <v>1164</v>
      </c>
      <c r="V10755" t="s">
        <v>1164</v>
      </c>
      <c r="W10755" t="s">
        <v>1164</v>
      </c>
      <c r="X10755" t="s">
        <v>1164</v>
      </c>
      <c r="Y10755" t="s">
        <v>1164</v>
      </c>
      <c r="Z10755" t="s">
        <v>1164</v>
      </c>
      <c r="AA10755" t="s">
        <v>1164</v>
      </c>
      <c r="AB10755" t="s">
        <v>1164</v>
      </c>
      <c r="AC10755" t="s">
        <v>1164</v>
      </c>
      <c r="AD10755" t="s">
        <v>1164</v>
      </c>
      <c r="AE10755" t="s">
        <v>1164</v>
      </c>
      <c r="AF10755" t="s">
        <v>1164</v>
      </c>
      <c r="AG10755" t="s">
        <v>1164</v>
      </c>
      <c r="AH10755" t="s">
        <v>1164</v>
      </c>
      <c r="AI10755" t="s">
        <v>1164</v>
      </c>
      <c r="AJ10755" t="s">
        <v>1164</v>
      </c>
      <c r="AK10755" t="s">
        <v>4384</v>
      </c>
      <c r="AL10755" t="s">
        <v>1165</v>
      </c>
    </row>
    <row r="10756" spans="1:38" hidden="1" x14ac:dyDescent="0.3">
      <c r="A10756" t="s">
        <v>2781</v>
      </c>
      <c r="B10756" t="str">
        <f t="shared" si="168"/>
        <v>Lexxor Energy Inc.</v>
      </c>
      <c r="C10756">
        <v>4978687</v>
      </c>
      <c r="D10756" t="s">
        <v>1367</v>
      </c>
      <c r="E10756" t="s">
        <v>1167</v>
      </c>
      <c r="F10756" t="s">
        <v>2782</v>
      </c>
      <c r="G10756" t="s">
        <v>1166</v>
      </c>
      <c r="H10756" t="s">
        <v>20</v>
      </c>
      <c r="I10756" t="s">
        <v>2783</v>
      </c>
      <c r="J10756" t="s">
        <v>1164</v>
      </c>
      <c r="K10756">
        <v>78544.922999999995</v>
      </c>
      <c r="L10756">
        <v>71362.933000000005</v>
      </c>
      <c r="M10756" t="s">
        <v>1164</v>
      </c>
      <c r="N10756" t="s">
        <v>1164</v>
      </c>
      <c r="O10756" t="s">
        <v>1164</v>
      </c>
      <c r="P10756" t="s">
        <v>1164</v>
      </c>
      <c r="Q10756" t="s">
        <v>1164</v>
      </c>
      <c r="R10756" t="s">
        <v>1164</v>
      </c>
      <c r="S10756" t="s">
        <v>1164</v>
      </c>
      <c r="T10756" t="s">
        <v>1164</v>
      </c>
      <c r="U10756" t="s">
        <v>1164</v>
      </c>
      <c r="V10756" t="s">
        <v>1164</v>
      </c>
      <c r="W10756" t="s">
        <v>1164</v>
      </c>
      <c r="X10756" t="s">
        <v>1164</v>
      </c>
      <c r="Y10756" t="s">
        <v>1164</v>
      </c>
      <c r="Z10756" t="s">
        <v>1164</v>
      </c>
      <c r="AA10756" t="s">
        <v>1164</v>
      </c>
      <c r="AB10756" t="s">
        <v>1164</v>
      </c>
      <c r="AC10756" t="s">
        <v>1164</v>
      </c>
      <c r="AD10756" t="s">
        <v>1164</v>
      </c>
      <c r="AE10756" t="s">
        <v>1164</v>
      </c>
      <c r="AF10756" t="s">
        <v>1164</v>
      </c>
      <c r="AG10756" t="s">
        <v>1164</v>
      </c>
      <c r="AH10756" t="s">
        <v>1164</v>
      </c>
      <c r="AI10756" t="s">
        <v>1164</v>
      </c>
      <c r="AJ10756" t="s">
        <v>1164</v>
      </c>
      <c r="AK10756" t="s">
        <v>4383</v>
      </c>
      <c r="AL10756" t="s">
        <v>1165</v>
      </c>
    </row>
    <row r="10757" spans="1:38" hidden="1" x14ac:dyDescent="0.3">
      <c r="A10757" t="s">
        <v>2781</v>
      </c>
      <c r="B10757" t="str">
        <f t="shared" si="168"/>
        <v>Lexxor Energy Inc.</v>
      </c>
      <c r="C10757">
        <v>4978687</v>
      </c>
      <c r="D10757" t="s">
        <v>1367</v>
      </c>
      <c r="E10757" t="s">
        <v>1167</v>
      </c>
      <c r="F10757" t="s">
        <v>2782</v>
      </c>
      <c r="G10757" t="s">
        <v>1166</v>
      </c>
      <c r="H10757" t="s">
        <v>20</v>
      </c>
      <c r="I10757" t="s">
        <v>2783</v>
      </c>
      <c r="J10757" t="s">
        <v>1164</v>
      </c>
      <c r="K10757">
        <v>78544.922999999995</v>
      </c>
      <c r="L10757">
        <v>71362.933000000005</v>
      </c>
      <c r="M10757" t="s">
        <v>1164</v>
      </c>
      <c r="N10757" t="s">
        <v>1164</v>
      </c>
      <c r="O10757" t="s">
        <v>1164</v>
      </c>
      <c r="P10757" t="s">
        <v>1164</v>
      </c>
      <c r="Q10757" t="s">
        <v>1164</v>
      </c>
      <c r="R10757" t="s">
        <v>1164</v>
      </c>
      <c r="S10757" t="s">
        <v>1164</v>
      </c>
      <c r="T10757" t="s">
        <v>1164</v>
      </c>
      <c r="U10757" t="s">
        <v>1164</v>
      </c>
      <c r="V10757" t="s">
        <v>1164</v>
      </c>
      <c r="W10757" t="s">
        <v>1164</v>
      </c>
      <c r="X10757" t="s">
        <v>1164</v>
      </c>
      <c r="Y10757" t="s">
        <v>1164</v>
      </c>
      <c r="Z10757" t="s">
        <v>1164</v>
      </c>
      <c r="AA10757" t="s">
        <v>1164</v>
      </c>
      <c r="AB10757" t="s">
        <v>1164</v>
      </c>
      <c r="AC10757" t="s">
        <v>1164</v>
      </c>
      <c r="AD10757" t="s">
        <v>1164</v>
      </c>
      <c r="AE10757" t="s">
        <v>1164</v>
      </c>
      <c r="AF10757" t="s">
        <v>1164</v>
      </c>
      <c r="AG10757" t="s">
        <v>1164</v>
      </c>
      <c r="AH10757" t="s">
        <v>1164</v>
      </c>
      <c r="AI10757" t="s">
        <v>1164</v>
      </c>
      <c r="AJ10757" t="s">
        <v>1164</v>
      </c>
      <c r="AK10757" t="s">
        <v>4382</v>
      </c>
      <c r="AL10757" t="s">
        <v>1165</v>
      </c>
    </row>
    <row r="10758" spans="1:38" hidden="1" x14ac:dyDescent="0.3">
      <c r="A10758" t="s">
        <v>2781</v>
      </c>
      <c r="B10758" t="str">
        <f t="shared" si="168"/>
        <v>Lexxor Energy Inc.</v>
      </c>
      <c r="C10758">
        <v>4978687</v>
      </c>
      <c r="D10758" t="s">
        <v>1367</v>
      </c>
      <c r="E10758" t="s">
        <v>1167</v>
      </c>
      <c r="F10758" t="s">
        <v>2782</v>
      </c>
      <c r="G10758" t="s">
        <v>1166</v>
      </c>
      <c r="H10758" t="s">
        <v>20</v>
      </c>
      <c r="I10758" t="s">
        <v>2783</v>
      </c>
      <c r="J10758" t="s">
        <v>1164</v>
      </c>
      <c r="K10758">
        <v>78544.922999999995</v>
      </c>
      <c r="L10758">
        <v>71362.933000000005</v>
      </c>
      <c r="M10758" t="s">
        <v>1164</v>
      </c>
      <c r="N10758" t="s">
        <v>1164</v>
      </c>
      <c r="O10758" t="s">
        <v>1164</v>
      </c>
      <c r="P10758" t="s">
        <v>1164</v>
      </c>
      <c r="Q10758" t="s">
        <v>1164</v>
      </c>
      <c r="R10758" t="s">
        <v>1164</v>
      </c>
      <c r="S10758" t="s">
        <v>1164</v>
      </c>
      <c r="T10758" t="s">
        <v>1164</v>
      </c>
      <c r="U10758" t="s">
        <v>1164</v>
      </c>
      <c r="V10758" t="s">
        <v>1164</v>
      </c>
      <c r="W10758" t="s">
        <v>1164</v>
      </c>
      <c r="X10758" t="s">
        <v>1164</v>
      </c>
      <c r="Y10758" t="s">
        <v>1164</v>
      </c>
      <c r="Z10758" t="s">
        <v>1164</v>
      </c>
      <c r="AA10758" t="s">
        <v>1164</v>
      </c>
      <c r="AB10758" t="s">
        <v>1164</v>
      </c>
      <c r="AC10758" t="s">
        <v>1164</v>
      </c>
      <c r="AD10758" t="s">
        <v>1164</v>
      </c>
      <c r="AE10758" t="s">
        <v>1164</v>
      </c>
      <c r="AF10758" t="s">
        <v>1164</v>
      </c>
      <c r="AG10758" t="s">
        <v>1164</v>
      </c>
      <c r="AH10758" t="s">
        <v>1164</v>
      </c>
      <c r="AI10758" t="s">
        <v>1164</v>
      </c>
      <c r="AJ10758" t="s">
        <v>1164</v>
      </c>
      <c r="AK10758" t="s">
        <v>4381</v>
      </c>
      <c r="AL10758" t="s">
        <v>1165</v>
      </c>
    </row>
    <row r="10759" spans="1:38" hidden="1" x14ac:dyDescent="0.3">
      <c r="A10759" t="s">
        <v>2781</v>
      </c>
      <c r="B10759" t="str">
        <f t="shared" si="168"/>
        <v>Lexxor Energy Inc.</v>
      </c>
      <c r="C10759">
        <v>4978687</v>
      </c>
      <c r="D10759" t="s">
        <v>1367</v>
      </c>
      <c r="E10759" t="s">
        <v>1167</v>
      </c>
      <c r="F10759" t="s">
        <v>2782</v>
      </c>
      <c r="G10759" t="s">
        <v>1166</v>
      </c>
      <c r="H10759" t="s">
        <v>20</v>
      </c>
      <c r="I10759" t="s">
        <v>2783</v>
      </c>
      <c r="J10759" t="s">
        <v>1164</v>
      </c>
      <c r="K10759">
        <v>78544.922999999995</v>
      </c>
      <c r="L10759">
        <v>71362.933000000005</v>
      </c>
      <c r="M10759" t="s">
        <v>1164</v>
      </c>
      <c r="N10759" t="s">
        <v>1164</v>
      </c>
      <c r="O10759" t="s">
        <v>1164</v>
      </c>
      <c r="P10759" t="s">
        <v>1164</v>
      </c>
      <c r="Q10759" t="s">
        <v>1164</v>
      </c>
      <c r="R10759" t="s">
        <v>1164</v>
      </c>
      <c r="S10759" t="s">
        <v>1164</v>
      </c>
      <c r="T10759" t="s">
        <v>1164</v>
      </c>
      <c r="U10759" t="s">
        <v>1164</v>
      </c>
      <c r="V10759" t="s">
        <v>1164</v>
      </c>
      <c r="W10759" t="s">
        <v>1164</v>
      </c>
      <c r="X10759" t="s">
        <v>1164</v>
      </c>
      <c r="Y10759" t="s">
        <v>1164</v>
      </c>
      <c r="Z10759" t="s">
        <v>1164</v>
      </c>
      <c r="AA10759" t="s">
        <v>1164</v>
      </c>
      <c r="AB10759" t="s">
        <v>1164</v>
      </c>
      <c r="AC10759" t="s">
        <v>1164</v>
      </c>
      <c r="AD10759" t="s">
        <v>1164</v>
      </c>
      <c r="AE10759" t="s">
        <v>1164</v>
      </c>
      <c r="AF10759" t="s">
        <v>1164</v>
      </c>
      <c r="AG10759" t="s">
        <v>1164</v>
      </c>
      <c r="AH10759" t="s">
        <v>1164</v>
      </c>
      <c r="AI10759" t="s">
        <v>1164</v>
      </c>
      <c r="AJ10759" t="s">
        <v>1164</v>
      </c>
      <c r="AK10759" t="s">
        <v>4380</v>
      </c>
      <c r="AL10759" t="s">
        <v>1165</v>
      </c>
    </row>
    <row r="10760" spans="1:38" hidden="1" x14ac:dyDescent="0.3">
      <c r="A10760" t="s">
        <v>2781</v>
      </c>
      <c r="B10760" t="str">
        <f t="shared" si="168"/>
        <v>Lexxor Energy Inc.</v>
      </c>
      <c r="C10760">
        <v>4978687</v>
      </c>
      <c r="D10760" t="s">
        <v>1367</v>
      </c>
      <c r="E10760" t="s">
        <v>1167</v>
      </c>
      <c r="F10760" t="s">
        <v>2782</v>
      </c>
      <c r="G10760" t="s">
        <v>1166</v>
      </c>
      <c r="H10760" t="s">
        <v>20</v>
      </c>
      <c r="I10760" t="s">
        <v>2783</v>
      </c>
      <c r="J10760" t="s">
        <v>1164</v>
      </c>
      <c r="K10760">
        <v>78544.922999999995</v>
      </c>
      <c r="L10760">
        <v>71362.933000000005</v>
      </c>
      <c r="M10760" t="s">
        <v>1164</v>
      </c>
      <c r="N10760" t="s">
        <v>1164</v>
      </c>
      <c r="O10760" t="s">
        <v>1164</v>
      </c>
      <c r="P10760" t="s">
        <v>1164</v>
      </c>
      <c r="Q10760" t="s">
        <v>1164</v>
      </c>
      <c r="R10760" t="s">
        <v>1164</v>
      </c>
      <c r="S10760" t="s">
        <v>1164</v>
      </c>
      <c r="T10760" t="s">
        <v>1164</v>
      </c>
      <c r="U10760" t="s">
        <v>1164</v>
      </c>
      <c r="V10760" t="s">
        <v>1164</v>
      </c>
      <c r="W10760" t="s">
        <v>1164</v>
      </c>
      <c r="X10760" t="s">
        <v>1164</v>
      </c>
      <c r="Y10760" t="s">
        <v>1164</v>
      </c>
      <c r="Z10760" t="s">
        <v>1164</v>
      </c>
      <c r="AA10760" t="s">
        <v>1164</v>
      </c>
      <c r="AB10760" t="s">
        <v>1164</v>
      </c>
      <c r="AC10760" t="s">
        <v>1164</v>
      </c>
      <c r="AD10760" t="s">
        <v>1164</v>
      </c>
      <c r="AE10760" t="s">
        <v>1164</v>
      </c>
      <c r="AF10760" t="s">
        <v>1164</v>
      </c>
      <c r="AG10760" t="s">
        <v>1164</v>
      </c>
      <c r="AH10760" t="s">
        <v>1164</v>
      </c>
      <c r="AI10760" t="s">
        <v>1164</v>
      </c>
      <c r="AJ10760" t="s">
        <v>1164</v>
      </c>
      <c r="AK10760" t="s">
        <v>4379</v>
      </c>
      <c r="AL10760" t="s">
        <v>1165</v>
      </c>
    </row>
    <row r="10761" spans="1:38" hidden="1" x14ac:dyDescent="0.3">
      <c r="A10761" t="s">
        <v>2781</v>
      </c>
      <c r="B10761" t="str">
        <f t="shared" si="168"/>
        <v>Lexxor Energy Inc.</v>
      </c>
      <c r="C10761">
        <v>4978687</v>
      </c>
      <c r="D10761" t="s">
        <v>1367</v>
      </c>
      <c r="E10761" t="s">
        <v>1167</v>
      </c>
      <c r="F10761" t="s">
        <v>2782</v>
      </c>
      <c r="G10761" t="s">
        <v>1166</v>
      </c>
      <c r="H10761" t="s">
        <v>20</v>
      </c>
      <c r="I10761" t="s">
        <v>2783</v>
      </c>
      <c r="J10761" t="s">
        <v>1164</v>
      </c>
      <c r="K10761">
        <v>78544.922999999995</v>
      </c>
      <c r="L10761">
        <v>71362.933000000005</v>
      </c>
      <c r="M10761" t="s">
        <v>1164</v>
      </c>
      <c r="N10761" t="s">
        <v>1164</v>
      </c>
      <c r="O10761" t="s">
        <v>1164</v>
      </c>
      <c r="P10761" t="s">
        <v>1164</v>
      </c>
      <c r="Q10761" t="s">
        <v>1164</v>
      </c>
      <c r="R10761" t="s">
        <v>1164</v>
      </c>
      <c r="S10761" t="s">
        <v>1164</v>
      </c>
      <c r="T10761" t="s">
        <v>1164</v>
      </c>
      <c r="U10761" t="s">
        <v>1164</v>
      </c>
      <c r="V10761" t="s">
        <v>1164</v>
      </c>
      <c r="W10761" t="s">
        <v>1164</v>
      </c>
      <c r="X10761" t="s">
        <v>1164</v>
      </c>
      <c r="Y10761" t="s">
        <v>1164</v>
      </c>
      <c r="Z10761" t="s">
        <v>1164</v>
      </c>
      <c r="AA10761" t="s">
        <v>1164</v>
      </c>
      <c r="AB10761" t="s">
        <v>1164</v>
      </c>
      <c r="AC10761" t="s">
        <v>1164</v>
      </c>
      <c r="AD10761" t="s">
        <v>1164</v>
      </c>
      <c r="AE10761" t="s">
        <v>1164</v>
      </c>
      <c r="AF10761" t="s">
        <v>1164</v>
      </c>
      <c r="AG10761" t="s">
        <v>1164</v>
      </c>
      <c r="AH10761" t="s">
        <v>1164</v>
      </c>
      <c r="AI10761" t="s">
        <v>1164</v>
      </c>
      <c r="AJ10761" t="s">
        <v>1164</v>
      </c>
      <c r="AK10761" t="s">
        <v>4378</v>
      </c>
      <c r="AL10761" t="s">
        <v>1165</v>
      </c>
    </row>
    <row r="10762" spans="1:38" hidden="1" x14ac:dyDescent="0.3">
      <c r="A10762" t="s">
        <v>2781</v>
      </c>
      <c r="B10762" t="str">
        <f t="shared" si="168"/>
        <v>Lexxor Energy Inc.</v>
      </c>
      <c r="C10762">
        <v>4978687</v>
      </c>
      <c r="D10762" t="s">
        <v>1367</v>
      </c>
      <c r="E10762" t="s">
        <v>1167</v>
      </c>
      <c r="F10762" t="s">
        <v>2782</v>
      </c>
      <c r="G10762" t="s">
        <v>1166</v>
      </c>
      <c r="H10762" t="s">
        <v>20</v>
      </c>
      <c r="I10762" t="s">
        <v>2783</v>
      </c>
      <c r="J10762" t="s">
        <v>1164</v>
      </c>
      <c r="K10762">
        <v>78544.922999999995</v>
      </c>
      <c r="L10762">
        <v>71362.933000000005</v>
      </c>
      <c r="M10762" t="s">
        <v>1164</v>
      </c>
      <c r="N10762" t="s">
        <v>1164</v>
      </c>
      <c r="O10762" t="s">
        <v>1164</v>
      </c>
      <c r="P10762" t="s">
        <v>1164</v>
      </c>
      <c r="Q10762" t="s">
        <v>1164</v>
      </c>
      <c r="R10762" t="s">
        <v>1164</v>
      </c>
      <c r="S10762" t="s">
        <v>1164</v>
      </c>
      <c r="T10762" t="s">
        <v>1164</v>
      </c>
      <c r="U10762" t="s">
        <v>1164</v>
      </c>
      <c r="V10762" t="s">
        <v>1164</v>
      </c>
      <c r="W10762" t="s">
        <v>1164</v>
      </c>
      <c r="X10762" t="s">
        <v>1164</v>
      </c>
      <c r="Y10762" t="s">
        <v>1164</v>
      </c>
      <c r="Z10762" t="s">
        <v>1164</v>
      </c>
      <c r="AA10762" t="s">
        <v>1164</v>
      </c>
      <c r="AB10762" t="s">
        <v>1164</v>
      </c>
      <c r="AC10762" t="s">
        <v>1164</v>
      </c>
      <c r="AD10762" t="s">
        <v>1164</v>
      </c>
      <c r="AE10762" t="s">
        <v>1164</v>
      </c>
      <c r="AF10762" t="s">
        <v>1164</v>
      </c>
      <c r="AG10762" t="s">
        <v>1164</v>
      </c>
      <c r="AH10762" t="s">
        <v>1164</v>
      </c>
      <c r="AI10762" t="s">
        <v>1164</v>
      </c>
      <c r="AJ10762" t="s">
        <v>1164</v>
      </c>
      <c r="AK10762" t="s">
        <v>4377</v>
      </c>
      <c r="AL10762" t="s">
        <v>1165</v>
      </c>
    </row>
    <row r="10763" spans="1:38" hidden="1" x14ac:dyDescent="0.3">
      <c r="A10763" t="s">
        <v>2781</v>
      </c>
      <c r="B10763" t="str">
        <f t="shared" si="168"/>
        <v>Lexxor Energy Inc.</v>
      </c>
      <c r="C10763">
        <v>4978687</v>
      </c>
      <c r="D10763" t="s">
        <v>1367</v>
      </c>
      <c r="E10763" t="s">
        <v>1167</v>
      </c>
      <c r="F10763" t="s">
        <v>2782</v>
      </c>
      <c r="G10763" t="s">
        <v>1166</v>
      </c>
      <c r="H10763" t="s">
        <v>20</v>
      </c>
      <c r="I10763" t="s">
        <v>2783</v>
      </c>
      <c r="J10763" t="s">
        <v>1164</v>
      </c>
      <c r="K10763">
        <v>78544.922999999995</v>
      </c>
      <c r="L10763">
        <v>71362.933000000005</v>
      </c>
      <c r="M10763" t="s">
        <v>1164</v>
      </c>
      <c r="N10763" t="s">
        <v>1164</v>
      </c>
      <c r="O10763" t="s">
        <v>1164</v>
      </c>
      <c r="P10763" t="s">
        <v>1164</v>
      </c>
      <c r="Q10763" t="s">
        <v>1164</v>
      </c>
      <c r="R10763" t="s">
        <v>1164</v>
      </c>
      <c r="S10763" t="s">
        <v>1164</v>
      </c>
      <c r="T10763" t="s">
        <v>1164</v>
      </c>
      <c r="U10763" t="s">
        <v>1164</v>
      </c>
      <c r="V10763" t="s">
        <v>1164</v>
      </c>
      <c r="W10763" t="s">
        <v>1164</v>
      </c>
      <c r="X10763" t="s">
        <v>1164</v>
      </c>
      <c r="Y10763" t="s">
        <v>1164</v>
      </c>
      <c r="Z10763" t="s">
        <v>1164</v>
      </c>
      <c r="AA10763" t="s">
        <v>1164</v>
      </c>
      <c r="AB10763" t="s">
        <v>1164</v>
      </c>
      <c r="AC10763" t="s">
        <v>1164</v>
      </c>
      <c r="AD10763" t="s">
        <v>1164</v>
      </c>
      <c r="AE10763" t="s">
        <v>1164</v>
      </c>
      <c r="AF10763" t="s">
        <v>1164</v>
      </c>
      <c r="AG10763" t="s">
        <v>1164</v>
      </c>
      <c r="AH10763" t="s">
        <v>1164</v>
      </c>
      <c r="AI10763" t="s">
        <v>1164</v>
      </c>
      <c r="AJ10763" t="s">
        <v>1164</v>
      </c>
      <c r="AK10763" t="s">
        <v>4376</v>
      </c>
      <c r="AL10763" t="s">
        <v>1165</v>
      </c>
    </row>
    <row r="10764" spans="1:38" hidden="1" x14ac:dyDescent="0.3">
      <c r="A10764" t="s">
        <v>2781</v>
      </c>
      <c r="B10764" t="str">
        <f t="shared" si="168"/>
        <v>Lexxor Energy Inc.</v>
      </c>
      <c r="C10764">
        <v>4978687</v>
      </c>
      <c r="D10764" t="s">
        <v>1367</v>
      </c>
      <c r="E10764" t="s">
        <v>1167</v>
      </c>
      <c r="F10764" t="s">
        <v>2782</v>
      </c>
      <c r="G10764" t="s">
        <v>1166</v>
      </c>
      <c r="H10764" t="s">
        <v>20</v>
      </c>
      <c r="I10764" t="s">
        <v>2783</v>
      </c>
      <c r="J10764" t="s">
        <v>1164</v>
      </c>
      <c r="K10764">
        <v>78544.922999999995</v>
      </c>
      <c r="L10764">
        <v>71362.933000000005</v>
      </c>
      <c r="M10764" t="s">
        <v>1164</v>
      </c>
      <c r="N10764" t="s">
        <v>1164</v>
      </c>
      <c r="O10764" t="s">
        <v>1164</v>
      </c>
      <c r="P10764" t="s">
        <v>1164</v>
      </c>
      <c r="Q10764" t="s">
        <v>1164</v>
      </c>
      <c r="R10764" t="s">
        <v>1164</v>
      </c>
      <c r="S10764" t="s">
        <v>1164</v>
      </c>
      <c r="T10764" t="s">
        <v>1164</v>
      </c>
      <c r="U10764" t="s">
        <v>1164</v>
      </c>
      <c r="V10764" t="s">
        <v>1164</v>
      </c>
      <c r="W10764" t="s">
        <v>1164</v>
      </c>
      <c r="X10764" t="s">
        <v>1164</v>
      </c>
      <c r="Y10764" t="s">
        <v>1164</v>
      </c>
      <c r="Z10764" t="s">
        <v>1164</v>
      </c>
      <c r="AA10764" t="s">
        <v>1164</v>
      </c>
      <c r="AB10764" t="s">
        <v>1164</v>
      </c>
      <c r="AC10764" t="s">
        <v>1164</v>
      </c>
      <c r="AD10764" t="s">
        <v>1164</v>
      </c>
      <c r="AE10764" t="s">
        <v>1164</v>
      </c>
      <c r="AF10764" t="s">
        <v>1164</v>
      </c>
      <c r="AG10764" t="s">
        <v>1164</v>
      </c>
      <c r="AH10764" t="s">
        <v>1164</v>
      </c>
      <c r="AI10764" t="s">
        <v>1164</v>
      </c>
      <c r="AJ10764" t="s">
        <v>1164</v>
      </c>
      <c r="AK10764" t="s">
        <v>4375</v>
      </c>
      <c r="AL10764" t="s">
        <v>1165</v>
      </c>
    </row>
    <row r="10765" spans="1:38" hidden="1" x14ac:dyDescent="0.3">
      <c r="A10765" t="s">
        <v>2781</v>
      </c>
      <c r="B10765" t="str">
        <f t="shared" si="168"/>
        <v>Lexxor Energy Inc.</v>
      </c>
      <c r="C10765">
        <v>4978687</v>
      </c>
      <c r="D10765" t="s">
        <v>1367</v>
      </c>
      <c r="E10765" t="s">
        <v>1167</v>
      </c>
      <c r="F10765" t="s">
        <v>2782</v>
      </c>
      <c r="G10765" t="s">
        <v>1166</v>
      </c>
      <c r="H10765" t="s">
        <v>20</v>
      </c>
      <c r="I10765" t="s">
        <v>2783</v>
      </c>
      <c r="J10765" t="s">
        <v>1164</v>
      </c>
      <c r="K10765">
        <v>78544.922999999995</v>
      </c>
      <c r="L10765">
        <v>71362.933000000005</v>
      </c>
      <c r="M10765" t="s">
        <v>1164</v>
      </c>
      <c r="N10765" t="s">
        <v>1164</v>
      </c>
      <c r="O10765" t="s">
        <v>1164</v>
      </c>
      <c r="P10765" t="s">
        <v>1164</v>
      </c>
      <c r="Q10765" t="s">
        <v>1164</v>
      </c>
      <c r="R10765" t="s">
        <v>1164</v>
      </c>
      <c r="S10765" t="s">
        <v>1164</v>
      </c>
      <c r="T10765" t="s">
        <v>1164</v>
      </c>
      <c r="U10765" t="s">
        <v>1164</v>
      </c>
      <c r="V10765" t="s">
        <v>1164</v>
      </c>
      <c r="W10765" t="s">
        <v>1164</v>
      </c>
      <c r="X10765" t="s">
        <v>1164</v>
      </c>
      <c r="Y10765" t="s">
        <v>1164</v>
      </c>
      <c r="Z10765" t="s">
        <v>1164</v>
      </c>
      <c r="AA10765" t="s">
        <v>1164</v>
      </c>
      <c r="AB10765" t="s">
        <v>1164</v>
      </c>
      <c r="AC10765" t="s">
        <v>1164</v>
      </c>
      <c r="AD10765" t="s">
        <v>1164</v>
      </c>
      <c r="AE10765" t="s">
        <v>1164</v>
      </c>
      <c r="AF10765" t="s">
        <v>1164</v>
      </c>
      <c r="AG10765" t="s">
        <v>1164</v>
      </c>
      <c r="AH10765" t="s">
        <v>1164</v>
      </c>
      <c r="AI10765" t="s">
        <v>1164</v>
      </c>
      <c r="AJ10765" t="s">
        <v>1164</v>
      </c>
      <c r="AK10765" t="s">
        <v>4374</v>
      </c>
      <c r="AL10765" t="s">
        <v>1165</v>
      </c>
    </row>
    <row r="10766" spans="1:38" hidden="1" x14ac:dyDescent="0.3">
      <c r="A10766" t="s">
        <v>2781</v>
      </c>
      <c r="B10766" t="str">
        <f t="shared" si="168"/>
        <v>Lexxor Energy Inc.</v>
      </c>
      <c r="C10766">
        <v>4978687</v>
      </c>
      <c r="D10766" t="s">
        <v>1367</v>
      </c>
      <c r="E10766" t="s">
        <v>1167</v>
      </c>
      <c r="F10766" t="s">
        <v>2782</v>
      </c>
      <c r="G10766" t="s">
        <v>1166</v>
      </c>
      <c r="H10766" t="s">
        <v>20</v>
      </c>
      <c r="I10766" t="s">
        <v>2783</v>
      </c>
      <c r="J10766" t="s">
        <v>1164</v>
      </c>
      <c r="K10766">
        <v>78544.922999999995</v>
      </c>
      <c r="L10766">
        <v>71362.933000000005</v>
      </c>
      <c r="M10766" t="s">
        <v>1164</v>
      </c>
      <c r="N10766" t="s">
        <v>1164</v>
      </c>
      <c r="O10766" t="s">
        <v>1164</v>
      </c>
      <c r="P10766" t="s">
        <v>1164</v>
      </c>
      <c r="Q10766" t="s">
        <v>1164</v>
      </c>
      <c r="R10766" t="s">
        <v>1164</v>
      </c>
      <c r="S10766" t="s">
        <v>1164</v>
      </c>
      <c r="T10766" t="s">
        <v>1164</v>
      </c>
      <c r="U10766" t="s">
        <v>1164</v>
      </c>
      <c r="V10766" t="s">
        <v>1164</v>
      </c>
      <c r="W10766" t="s">
        <v>1164</v>
      </c>
      <c r="X10766" t="s">
        <v>1164</v>
      </c>
      <c r="Y10766" t="s">
        <v>1164</v>
      </c>
      <c r="Z10766" t="s">
        <v>1164</v>
      </c>
      <c r="AA10766" t="s">
        <v>1164</v>
      </c>
      <c r="AB10766" t="s">
        <v>1164</v>
      </c>
      <c r="AC10766" t="s">
        <v>1164</v>
      </c>
      <c r="AD10766" t="s">
        <v>1164</v>
      </c>
      <c r="AE10766" t="s">
        <v>1164</v>
      </c>
      <c r="AF10766" t="s">
        <v>1164</v>
      </c>
      <c r="AG10766" t="s">
        <v>1164</v>
      </c>
      <c r="AH10766" t="s">
        <v>1164</v>
      </c>
      <c r="AI10766" t="s">
        <v>1164</v>
      </c>
      <c r="AJ10766" t="s">
        <v>1164</v>
      </c>
      <c r="AK10766" t="s">
        <v>4373</v>
      </c>
      <c r="AL10766" t="s">
        <v>1165</v>
      </c>
    </row>
    <row r="10767" spans="1:38" hidden="1" x14ac:dyDescent="0.3">
      <c r="A10767" t="s">
        <v>2781</v>
      </c>
      <c r="B10767" t="str">
        <f t="shared" si="168"/>
        <v>Lexxor Energy Inc.</v>
      </c>
      <c r="C10767">
        <v>4978687</v>
      </c>
      <c r="D10767" t="s">
        <v>1367</v>
      </c>
      <c r="E10767" t="s">
        <v>1167</v>
      </c>
      <c r="F10767" t="s">
        <v>2782</v>
      </c>
      <c r="G10767" t="s">
        <v>1166</v>
      </c>
      <c r="H10767" t="s">
        <v>20</v>
      </c>
      <c r="I10767" t="s">
        <v>2783</v>
      </c>
      <c r="J10767" t="s">
        <v>1164</v>
      </c>
      <c r="K10767">
        <v>78544.922999999995</v>
      </c>
      <c r="L10767">
        <v>71362.933000000005</v>
      </c>
      <c r="M10767" t="s">
        <v>1164</v>
      </c>
      <c r="N10767" t="s">
        <v>1164</v>
      </c>
      <c r="O10767" t="s">
        <v>1164</v>
      </c>
      <c r="P10767" t="s">
        <v>1164</v>
      </c>
      <c r="Q10767" t="s">
        <v>1164</v>
      </c>
      <c r="R10767" t="s">
        <v>1164</v>
      </c>
      <c r="S10767" t="s">
        <v>1164</v>
      </c>
      <c r="T10767" t="s">
        <v>1164</v>
      </c>
      <c r="U10767" t="s">
        <v>1164</v>
      </c>
      <c r="V10767" t="s">
        <v>1164</v>
      </c>
      <c r="W10767" t="s">
        <v>1164</v>
      </c>
      <c r="X10767" t="s">
        <v>1164</v>
      </c>
      <c r="Y10767" t="s">
        <v>1164</v>
      </c>
      <c r="Z10767" t="s">
        <v>1164</v>
      </c>
      <c r="AA10767" t="s">
        <v>1164</v>
      </c>
      <c r="AB10767" t="s">
        <v>1164</v>
      </c>
      <c r="AC10767" t="s">
        <v>1164</v>
      </c>
      <c r="AD10767" t="s">
        <v>1164</v>
      </c>
      <c r="AE10767" t="s">
        <v>1164</v>
      </c>
      <c r="AF10767" t="s">
        <v>1164</v>
      </c>
      <c r="AG10767" t="s">
        <v>1164</v>
      </c>
      <c r="AH10767" t="s">
        <v>1164</v>
      </c>
      <c r="AI10767" t="s">
        <v>1164</v>
      </c>
      <c r="AJ10767" t="s">
        <v>1164</v>
      </c>
      <c r="AK10767" t="s">
        <v>4372</v>
      </c>
      <c r="AL10767" t="s">
        <v>1165</v>
      </c>
    </row>
    <row r="10768" spans="1:38" hidden="1" x14ac:dyDescent="0.3">
      <c r="A10768" t="s">
        <v>2781</v>
      </c>
      <c r="B10768" t="str">
        <f t="shared" si="168"/>
        <v>Lexxor Energy Inc.</v>
      </c>
      <c r="C10768">
        <v>4978687</v>
      </c>
      <c r="D10768" t="s">
        <v>1367</v>
      </c>
      <c r="E10768" t="s">
        <v>1167</v>
      </c>
      <c r="F10768" t="s">
        <v>2782</v>
      </c>
      <c r="G10768" t="s">
        <v>1166</v>
      </c>
      <c r="H10768" t="s">
        <v>20</v>
      </c>
      <c r="I10768" t="s">
        <v>2783</v>
      </c>
      <c r="J10768" t="s">
        <v>1164</v>
      </c>
      <c r="K10768">
        <v>78544.922999999995</v>
      </c>
      <c r="L10768">
        <v>71362.933000000005</v>
      </c>
      <c r="M10768" t="s">
        <v>1164</v>
      </c>
      <c r="N10768" t="s">
        <v>1164</v>
      </c>
      <c r="O10768" t="s">
        <v>1164</v>
      </c>
      <c r="P10768" t="s">
        <v>1164</v>
      </c>
      <c r="Q10768" t="s">
        <v>1164</v>
      </c>
      <c r="R10768" t="s">
        <v>1164</v>
      </c>
      <c r="S10768" t="s">
        <v>1164</v>
      </c>
      <c r="T10768" t="s">
        <v>1164</v>
      </c>
      <c r="U10768" t="s">
        <v>1164</v>
      </c>
      <c r="V10768" t="s">
        <v>1164</v>
      </c>
      <c r="W10768" t="s">
        <v>1164</v>
      </c>
      <c r="X10768" t="s">
        <v>1164</v>
      </c>
      <c r="Y10768" t="s">
        <v>1164</v>
      </c>
      <c r="Z10768" t="s">
        <v>1164</v>
      </c>
      <c r="AA10768" t="s">
        <v>1164</v>
      </c>
      <c r="AB10768" t="s">
        <v>1164</v>
      </c>
      <c r="AC10768" t="s">
        <v>1164</v>
      </c>
      <c r="AD10768" t="s">
        <v>1164</v>
      </c>
      <c r="AE10768" t="s">
        <v>1164</v>
      </c>
      <c r="AF10768" t="s">
        <v>1164</v>
      </c>
      <c r="AG10768" t="s">
        <v>1164</v>
      </c>
      <c r="AH10768" t="s">
        <v>1164</v>
      </c>
      <c r="AI10768" t="s">
        <v>1164</v>
      </c>
      <c r="AJ10768" t="s">
        <v>1164</v>
      </c>
      <c r="AK10768" t="s">
        <v>4371</v>
      </c>
      <c r="AL10768" t="s">
        <v>1165</v>
      </c>
    </row>
    <row r="10769" spans="1:38" hidden="1" x14ac:dyDescent="0.3">
      <c r="A10769" t="s">
        <v>2781</v>
      </c>
      <c r="B10769" t="str">
        <f t="shared" si="168"/>
        <v>Lexxor Energy Inc.</v>
      </c>
      <c r="C10769">
        <v>4978687</v>
      </c>
      <c r="D10769" t="s">
        <v>1367</v>
      </c>
      <c r="E10769" t="s">
        <v>1167</v>
      </c>
      <c r="F10769" t="s">
        <v>2782</v>
      </c>
      <c r="G10769" t="s">
        <v>1166</v>
      </c>
      <c r="H10769" t="s">
        <v>20</v>
      </c>
      <c r="I10769" t="s">
        <v>2783</v>
      </c>
      <c r="J10769" t="s">
        <v>1164</v>
      </c>
      <c r="K10769">
        <v>78544.922999999995</v>
      </c>
      <c r="L10769">
        <v>71362.933000000005</v>
      </c>
      <c r="M10769" t="s">
        <v>1164</v>
      </c>
      <c r="N10769" t="s">
        <v>1164</v>
      </c>
      <c r="O10769" t="s">
        <v>1164</v>
      </c>
      <c r="P10769" t="s">
        <v>1164</v>
      </c>
      <c r="Q10769" t="s">
        <v>1164</v>
      </c>
      <c r="R10769" t="s">
        <v>1164</v>
      </c>
      <c r="S10769" t="s">
        <v>1164</v>
      </c>
      <c r="T10769" t="s">
        <v>1164</v>
      </c>
      <c r="U10769" t="s">
        <v>1164</v>
      </c>
      <c r="V10769" t="s">
        <v>1164</v>
      </c>
      <c r="W10769" t="s">
        <v>1164</v>
      </c>
      <c r="X10769" t="s">
        <v>1164</v>
      </c>
      <c r="Y10769" t="s">
        <v>1164</v>
      </c>
      <c r="Z10769" t="s">
        <v>1164</v>
      </c>
      <c r="AA10769" t="s">
        <v>1164</v>
      </c>
      <c r="AB10769" t="s">
        <v>1164</v>
      </c>
      <c r="AC10769" t="s">
        <v>1164</v>
      </c>
      <c r="AD10769" t="s">
        <v>1164</v>
      </c>
      <c r="AE10769" t="s">
        <v>1164</v>
      </c>
      <c r="AF10769" t="s">
        <v>1164</v>
      </c>
      <c r="AG10769" t="s">
        <v>1164</v>
      </c>
      <c r="AH10769" t="s">
        <v>1164</v>
      </c>
      <c r="AI10769" t="s">
        <v>1164</v>
      </c>
      <c r="AJ10769" t="s">
        <v>1164</v>
      </c>
      <c r="AK10769" t="s">
        <v>4370</v>
      </c>
      <c r="AL10769" t="s">
        <v>1165</v>
      </c>
    </row>
    <row r="10770" spans="1:38" hidden="1" x14ac:dyDescent="0.3">
      <c r="A10770" t="s">
        <v>2784</v>
      </c>
      <c r="B10770" t="str">
        <f t="shared" si="168"/>
        <v>Liberty Oil &amp; Gas Ltd.</v>
      </c>
      <c r="C10770">
        <v>4980028</v>
      </c>
      <c r="D10770" t="s">
        <v>1367</v>
      </c>
      <c r="E10770" t="s">
        <v>1169</v>
      </c>
      <c r="F10770" t="s">
        <v>2785</v>
      </c>
      <c r="G10770" t="s">
        <v>1166</v>
      </c>
      <c r="H10770" t="s">
        <v>20</v>
      </c>
      <c r="I10770" t="s">
        <v>2786</v>
      </c>
      <c r="J10770" t="s">
        <v>1164</v>
      </c>
      <c r="K10770" t="s">
        <v>1164</v>
      </c>
      <c r="L10770" t="s">
        <v>1164</v>
      </c>
      <c r="M10770" t="s">
        <v>1164</v>
      </c>
      <c r="N10770" t="s">
        <v>1164</v>
      </c>
      <c r="O10770" t="s">
        <v>1164</v>
      </c>
      <c r="P10770" t="s">
        <v>1164</v>
      </c>
      <c r="Q10770" t="s">
        <v>1164</v>
      </c>
      <c r="R10770" t="s">
        <v>1164</v>
      </c>
      <c r="S10770" t="s">
        <v>1164</v>
      </c>
      <c r="T10770" t="s">
        <v>1164</v>
      </c>
      <c r="U10770" t="s">
        <v>1164</v>
      </c>
      <c r="V10770" t="s">
        <v>1164</v>
      </c>
      <c r="W10770" t="s">
        <v>1164</v>
      </c>
      <c r="X10770" t="s">
        <v>1164</v>
      </c>
      <c r="Y10770" t="s">
        <v>1164</v>
      </c>
      <c r="Z10770" t="s">
        <v>1164</v>
      </c>
      <c r="AA10770" t="s">
        <v>1164</v>
      </c>
      <c r="AB10770" t="s">
        <v>1164</v>
      </c>
      <c r="AC10770" t="s">
        <v>1164</v>
      </c>
      <c r="AD10770" t="s">
        <v>1164</v>
      </c>
      <c r="AE10770" t="s">
        <v>1164</v>
      </c>
      <c r="AF10770" t="s">
        <v>1164</v>
      </c>
      <c r="AG10770" t="s">
        <v>1164</v>
      </c>
      <c r="AH10770" t="s">
        <v>1164</v>
      </c>
      <c r="AI10770" t="s">
        <v>1164</v>
      </c>
      <c r="AJ10770" t="s">
        <v>1164</v>
      </c>
      <c r="AK10770" t="s">
        <v>4385</v>
      </c>
      <c r="AL10770" t="s">
        <v>1165</v>
      </c>
    </row>
    <row r="10771" spans="1:38" hidden="1" x14ac:dyDescent="0.3">
      <c r="A10771" t="s">
        <v>2784</v>
      </c>
      <c r="B10771" t="str">
        <f t="shared" si="168"/>
        <v>Liberty Oil &amp; Gas Ltd.</v>
      </c>
      <c r="C10771">
        <v>4980028</v>
      </c>
      <c r="D10771" t="s">
        <v>1367</v>
      </c>
      <c r="E10771" t="s">
        <v>1169</v>
      </c>
      <c r="F10771" t="s">
        <v>2785</v>
      </c>
      <c r="G10771" t="s">
        <v>1166</v>
      </c>
      <c r="H10771" t="s">
        <v>20</v>
      </c>
      <c r="I10771" t="s">
        <v>2786</v>
      </c>
      <c r="J10771" t="s">
        <v>1164</v>
      </c>
      <c r="K10771" t="s">
        <v>1164</v>
      </c>
      <c r="L10771" t="s">
        <v>1164</v>
      </c>
      <c r="M10771" t="s">
        <v>1164</v>
      </c>
      <c r="N10771" t="s">
        <v>1164</v>
      </c>
      <c r="O10771" t="s">
        <v>1164</v>
      </c>
      <c r="P10771" t="s">
        <v>1164</v>
      </c>
      <c r="Q10771" t="s">
        <v>1164</v>
      </c>
      <c r="R10771" t="s">
        <v>1164</v>
      </c>
      <c r="S10771" t="s">
        <v>1164</v>
      </c>
      <c r="T10771" t="s">
        <v>1164</v>
      </c>
      <c r="U10771" t="s">
        <v>1164</v>
      </c>
      <c r="V10771" t="s">
        <v>1164</v>
      </c>
      <c r="W10771" t="s">
        <v>1164</v>
      </c>
      <c r="X10771" t="s">
        <v>1164</v>
      </c>
      <c r="Y10771" t="s">
        <v>1164</v>
      </c>
      <c r="Z10771" t="s">
        <v>1164</v>
      </c>
      <c r="AA10771" t="s">
        <v>1164</v>
      </c>
      <c r="AB10771" t="s">
        <v>1164</v>
      </c>
      <c r="AC10771" t="s">
        <v>1164</v>
      </c>
      <c r="AD10771" t="s">
        <v>1164</v>
      </c>
      <c r="AE10771" t="s">
        <v>1164</v>
      </c>
      <c r="AF10771" t="s">
        <v>1164</v>
      </c>
      <c r="AG10771" t="s">
        <v>1164</v>
      </c>
      <c r="AH10771" t="s">
        <v>1164</v>
      </c>
      <c r="AI10771" t="s">
        <v>1164</v>
      </c>
      <c r="AJ10771" t="s">
        <v>1164</v>
      </c>
      <c r="AK10771" t="s">
        <v>4384</v>
      </c>
      <c r="AL10771" t="s">
        <v>1165</v>
      </c>
    </row>
    <row r="10772" spans="1:38" hidden="1" x14ac:dyDescent="0.3">
      <c r="A10772" t="s">
        <v>2784</v>
      </c>
      <c r="B10772" t="str">
        <f t="shared" si="168"/>
        <v>Liberty Oil &amp; Gas Ltd.</v>
      </c>
      <c r="C10772">
        <v>4980028</v>
      </c>
      <c r="D10772" t="s">
        <v>1367</v>
      </c>
      <c r="E10772" t="s">
        <v>1169</v>
      </c>
      <c r="F10772" t="s">
        <v>2785</v>
      </c>
      <c r="G10772" t="s">
        <v>1166</v>
      </c>
      <c r="H10772" t="s">
        <v>20</v>
      </c>
      <c r="I10772" t="s">
        <v>2786</v>
      </c>
      <c r="J10772" t="s">
        <v>1164</v>
      </c>
      <c r="K10772" t="s">
        <v>1164</v>
      </c>
      <c r="L10772" t="s">
        <v>1164</v>
      </c>
      <c r="M10772" t="s">
        <v>1164</v>
      </c>
      <c r="N10772" t="s">
        <v>1164</v>
      </c>
      <c r="O10772" t="s">
        <v>1164</v>
      </c>
      <c r="P10772" t="s">
        <v>1164</v>
      </c>
      <c r="Q10772" t="s">
        <v>1164</v>
      </c>
      <c r="R10772" t="s">
        <v>1164</v>
      </c>
      <c r="S10772" t="s">
        <v>1164</v>
      </c>
      <c r="T10772" t="s">
        <v>1164</v>
      </c>
      <c r="U10772" t="s">
        <v>1164</v>
      </c>
      <c r="V10772" t="s">
        <v>1164</v>
      </c>
      <c r="W10772" t="s">
        <v>1164</v>
      </c>
      <c r="X10772" t="s">
        <v>1164</v>
      </c>
      <c r="Y10772" t="s">
        <v>1164</v>
      </c>
      <c r="Z10772" t="s">
        <v>1164</v>
      </c>
      <c r="AA10772" t="s">
        <v>1164</v>
      </c>
      <c r="AB10772" t="s">
        <v>1164</v>
      </c>
      <c r="AC10772" t="s">
        <v>1164</v>
      </c>
      <c r="AD10772" t="s">
        <v>1164</v>
      </c>
      <c r="AE10772" t="s">
        <v>1164</v>
      </c>
      <c r="AF10772" t="s">
        <v>1164</v>
      </c>
      <c r="AG10772" t="s">
        <v>1164</v>
      </c>
      <c r="AH10772" t="s">
        <v>1164</v>
      </c>
      <c r="AI10772" t="s">
        <v>1164</v>
      </c>
      <c r="AJ10772" t="s">
        <v>1164</v>
      </c>
      <c r="AK10772" t="s">
        <v>4383</v>
      </c>
      <c r="AL10772" t="s">
        <v>1165</v>
      </c>
    </row>
    <row r="10773" spans="1:38" hidden="1" x14ac:dyDescent="0.3">
      <c r="A10773" t="s">
        <v>2784</v>
      </c>
      <c r="B10773" t="str">
        <f t="shared" si="168"/>
        <v>Liberty Oil &amp; Gas Ltd.</v>
      </c>
      <c r="C10773">
        <v>4980028</v>
      </c>
      <c r="D10773" t="s">
        <v>1367</v>
      </c>
      <c r="E10773" t="s">
        <v>1169</v>
      </c>
      <c r="F10773" t="s">
        <v>2785</v>
      </c>
      <c r="G10773" t="s">
        <v>1166</v>
      </c>
      <c r="H10773" t="s">
        <v>20</v>
      </c>
      <c r="I10773" t="s">
        <v>2786</v>
      </c>
      <c r="J10773" t="s">
        <v>1164</v>
      </c>
      <c r="K10773" t="s">
        <v>1164</v>
      </c>
      <c r="L10773" t="s">
        <v>1164</v>
      </c>
      <c r="M10773" t="s">
        <v>1164</v>
      </c>
      <c r="N10773" t="s">
        <v>1164</v>
      </c>
      <c r="O10773" t="s">
        <v>1164</v>
      </c>
      <c r="P10773" t="s">
        <v>1164</v>
      </c>
      <c r="Q10773" t="s">
        <v>1164</v>
      </c>
      <c r="R10773" t="s">
        <v>1164</v>
      </c>
      <c r="S10773" t="s">
        <v>1164</v>
      </c>
      <c r="T10773" t="s">
        <v>1164</v>
      </c>
      <c r="U10773" t="s">
        <v>1164</v>
      </c>
      <c r="V10773" t="s">
        <v>1164</v>
      </c>
      <c r="W10773" t="s">
        <v>1164</v>
      </c>
      <c r="X10773" t="s">
        <v>1164</v>
      </c>
      <c r="Y10773" t="s">
        <v>1164</v>
      </c>
      <c r="Z10773" t="s">
        <v>1164</v>
      </c>
      <c r="AA10773" t="s">
        <v>1164</v>
      </c>
      <c r="AB10773" t="s">
        <v>1164</v>
      </c>
      <c r="AC10773" t="s">
        <v>1164</v>
      </c>
      <c r="AD10773" t="s">
        <v>1164</v>
      </c>
      <c r="AE10773" t="s">
        <v>1164</v>
      </c>
      <c r="AF10773" t="s">
        <v>1164</v>
      </c>
      <c r="AG10773" t="s">
        <v>1164</v>
      </c>
      <c r="AH10773" t="s">
        <v>1164</v>
      </c>
      <c r="AI10773" t="s">
        <v>1164</v>
      </c>
      <c r="AJ10773" t="s">
        <v>1164</v>
      </c>
      <c r="AK10773" t="s">
        <v>4382</v>
      </c>
      <c r="AL10773" t="s">
        <v>1165</v>
      </c>
    </row>
    <row r="10774" spans="1:38" hidden="1" x14ac:dyDescent="0.3">
      <c r="A10774" t="s">
        <v>2784</v>
      </c>
      <c r="B10774" t="str">
        <f t="shared" si="168"/>
        <v>Liberty Oil &amp; Gas Ltd.</v>
      </c>
      <c r="C10774">
        <v>4980028</v>
      </c>
      <c r="D10774" t="s">
        <v>1367</v>
      </c>
      <c r="E10774" t="s">
        <v>1169</v>
      </c>
      <c r="F10774" t="s">
        <v>2785</v>
      </c>
      <c r="G10774" t="s">
        <v>1166</v>
      </c>
      <c r="H10774" t="s">
        <v>20</v>
      </c>
      <c r="I10774" t="s">
        <v>2786</v>
      </c>
      <c r="J10774" t="s">
        <v>1164</v>
      </c>
      <c r="K10774" t="s">
        <v>1164</v>
      </c>
      <c r="L10774" t="s">
        <v>1164</v>
      </c>
      <c r="M10774" t="s">
        <v>1164</v>
      </c>
      <c r="N10774" t="s">
        <v>1164</v>
      </c>
      <c r="O10774" t="s">
        <v>1164</v>
      </c>
      <c r="P10774" t="s">
        <v>1164</v>
      </c>
      <c r="Q10774" t="s">
        <v>1164</v>
      </c>
      <c r="R10774" t="s">
        <v>1164</v>
      </c>
      <c r="S10774" t="s">
        <v>1164</v>
      </c>
      <c r="T10774" t="s">
        <v>1164</v>
      </c>
      <c r="U10774" t="s">
        <v>1164</v>
      </c>
      <c r="V10774" t="s">
        <v>1164</v>
      </c>
      <c r="W10774" t="s">
        <v>1164</v>
      </c>
      <c r="X10774" t="s">
        <v>1164</v>
      </c>
      <c r="Y10774" t="s">
        <v>1164</v>
      </c>
      <c r="Z10774" t="s">
        <v>1164</v>
      </c>
      <c r="AA10774" t="s">
        <v>1164</v>
      </c>
      <c r="AB10774" t="s">
        <v>1164</v>
      </c>
      <c r="AC10774" t="s">
        <v>1164</v>
      </c>
      <c r="AD10774" t="s">
        <v>1164</v>
      </c>
      <c r="AE10774" t="s">
        <v>1164</v>
      </c>
      <c r="AF10774" t="s">
        <v>1164</v>
      </c>
      <c r="AG10774" t="s">
        <v>1164</v>
      </c>
      <c r="AH10774" t="s">
        <v>1164</v>
      </c>
      <c r="AI10774" t="s">
        <v>1164</v>
      </c>
      <c r="AJ10774" t="s">
        <v>1164</v>
      </c>
      <c r="AK10774" t="s">
        <v>4381</v>
      </c>
      <c r="AL10774" t="s">
        <v>1165</v>
      </c>
    </row>
    <row r="10775" spans="1:38" hidden="1" x14ac:dyDescent="0.3">
      <c r="A10775" t="s">
        <v>2784</v>
      </c>
      <c r="B10775" t="str">
        <f t="shared" si="168"/>
        <v>Liberty Oil &amp; Gas Ltd.</v>
      </c>
      <c r="C10775">
        <v>4980028</v>
      </c>
      <c r="D10775" t="s">
        <v>1367</v>
      </c>
      <c r="E10775" t="s">
        <v>1169</v>
      </c>
      <c r="F10775" t="s">
        <v>2785</v>
      </c>
      <c r="G10775" t="s">
        <v>1166</v>
      </c>
      <c r="H10775" t="s">
        <v>20</v>
      </c>
      <c r="I10775" t="s">
        <v>2786</v>
      </c>
      <c r="J10775" t="s">
        <v>1164</v>
      </c>
      <c r="K10775" t="s">
        <v>1164</v>
      </c>
      <c r="L10775" t="s">
        <v>1164</v>
      </c>
      <c r="M10775" t="s">
        <v>1164</v>
      </c>
      <c r="N10775" t="s">
        <v>1164</v>
      </c>
      <c r="O10775" t="s">
        <v>1164</v>
      </c>
      <c r="P10775" t="s">
        <v>1164</v>
      </c>
      <c r="Q10775" t="s">
        <v>1164</v>
      </c>
      <c r="R10775" t="s">
        <v>1164</v>
      </c>
      <c r="S10775" t="s">
        <v>1164</v>
      </c>
      <c r="T10775" t="s">
        <v>1164</v>
      </c>
      <c r="U10775" t="s">
        <v>1164</v>
      </c>
      <c r="V10775" t="s">
        <v>1164</v>
      </c>
      <c r="W10775" t="s">
        <v>1164</v>
      </c>
      <c r="X10775" t="s">
        <v>1164</v>
      </c>
      <c r="Y10775" t="s">
        <v>1164</v>
      </c>
      <c r="Z10775" t="s">
        <v>1164</v>
      </c>
      <c r="AA10775" t="s">
        <v>1164</v>
      </c>
      <c r="AB10775" t="s">
        <v>1164</v>
      </c>
      <c r="AC10775" t="s">
        <v>1164</v>
      </c>
      <c r="AD10775" t="s">
        <v>1164</v>
      </c>
      <c r="AE10775" t="s">
        <v>1164</v>
      </c>
      <c r="AF10775" t="s">
        <v>1164</v>
      </c>
      <c r="AG10775" t="s">
        <v>1164</v>
      </c>
      <c r="AH10775" t="s">
        <v>1164</v>
      </c>
      <c r="AI10775" t="s">
        <v>1164</v>
      </c>
      <c r="AJ10775" t="s">
        <v>1164</v>
      </c>
      <c r="AK10775" t="s">
        <v>4380</v>
      </c>
      <c r="AL10775" t="s">
        <v>1165</v>
      </c>
    </row>
    <row r="10776" spans="1:38" hidden="1" x14ac:dyDescent="0.3">
      <c r="A10776" t="s">
        <v>2784</v>
      </c>
      <c r="B10776" t="str">
        <f t="shared" si="168"/>
        <v>Liberty Oil &amp; Gas Ltd.</v>
      </c>
      <c r="C10776">
        <v>4980028</v>
      </c>
      <c r="D10776" t="s">
        <v>1367</v>
      </c>
      <c r="E10776" t="s">
        <v>1169</v>
      </c>
      <c r="F10776" t="s">
        <v>2785</v>
      </c>
      <c r="G10776" t="s">
        <v>1166</v>
      </c>
      <c r="H10776" t="s">
        <v>20</v>
      </c>
      <c r="I10776" t="s">
        <v>2786</v>
      </c>
      <c r="J10776" t="s">
        <v>1164</v>
      </c>
      <c r="K10776" t="s">
        <v>1164</v>
      </c>
      <c r="L10776" t="s">
        <v>1164</v>
      </c>
      <c r="M10776" t="s">
        <v>1164</v>
      </c>
      <c r="N10776" t="s">
        <v>1164</v>
      </c>
      <c r="O10776" t="s">
        <v>1164</v>
      </c>
      <c r="P10776" t="s">
        <v>1164</v>
      </c>
      <c r="Q10776" t="s">
        <v>1164</v>
      </c>
      <c r="R10776" t="s">
        <v>1164</v>
      </c>
      <c r="S10776" t="s">
        <v>1164</v>
      </c>
      <c r="T10776" t="s">
        <v>1164</v>
      </c>
      <c r="U10776" t="s">
        <v>1164</v>
      </c>
      <c r="V10776" t="s">
        <v>1164</v>
      </c>
      <c r="W10776" t="s">
        <v>1164</v>
      </c>
      <c r="X10776" t="s">
        <v>1164</v>
      </c>
      <c r="Y10776" t="s">
        <v>1164</v>
      </c>
      <c r="Z10776" t="s">
        <v>1164</v>
      </c>
      <c r="AA10776" t="s">
        <v>1164</v>
      </c>
      <c r="AB10776" t="s">
        <v>1164</v>
      </c>
      <c r="AC10776" t="s">
        <v>1164</v>
      </c>
      <c r="AD10776" t="s">
        <v>1164</v>
      </c>
      <c r="AE10776" t="s">
        <v>1164</v>
      </c>
      <c r="AF10776" t="s">
        <v>1164</v>
      </c>
      <c r="AG10776" t="s">
        <v>1164</v>
      </c>
      <c r="AH10776" t="s">
        <v>1164</v>
      </c>
      <c r="AI10776" t="s">
        <v>1164</v>
      </c>
      <c r="AJ10776" t="s">
        <v>1164</v>
      </c>
      <c r="AK10776" t="s">
        <v>4379</v>
      </c>
      <c r="AL10776" t="s">
        <v>1165</v>
      </c>
    </row>
    <row r="10777" spans="1:38" hidden="1" x14ac:dyDescent="0.3">
      <c r="A10777" t="s">
        <v>2784</v>
      </c>
      <c r="B10777" t="str">
        <f t="shared" si="168"/>
        <v>Liberty Oil &amp; Gas Ltd.</v>
      </c>
      <c r="C10777">
        <v>4980028</v>
      </c>
      <c r="D10777" t="s">
        <v>1367</v>
      </c>
      <c r="E10777" t="s">
        <v>1169</v>
      </c>
      <c r="F10777" t="s">
        <v>2785</v>
      </c>
      <c r="G10777" t="s">
        <v>1166</v>
      </c>
      <c r="H10777" t="s">
        <v>20</v>
      </c>
      <c r="I10777" t="s">
        <v>2786</v>
      </c>
      <c r="J10777" t="s">
        <v>1164</v>
      </c>
      <c r="K10777" t="s">
        <v>1164</v>
      </c>
      <c r="L10777" t="s">
        <v>1164</v>
      </c>
      <c r="M10777" t="s">
        <v>1164</v>
      </c>
      <c r="N10777" t="s">
        <v>1164</v>
      </c>
      <c r="O10777" t="s">
        <v>1164</v>
      </c>
      <c r="P10777" t="s">
        <v>1164</v>
      </c>
      <c r="Q10777" t="s">
        <v>1164</v>
      </c>
      <c r="R10777" t="s">
        <v>1164</v>
      </c>
      <c r="S10777" t="s">
        <v>1164</v>
      </c>
      <c r="T10777" t="s">
        <v>1164</v>
      </c>
      <c r="U10777" t="s">
        <v>1164</v>
      </c>
      <c r="V10777" t="s">
        <v>1164</v>
      </c>
      <c r="W10777" t="s">
        <v>1164</v>
      </c>
      <c r="X10777" t="s">
        <v>1164</v>
      </c>
      <c r="Y10777" t="s">
        <v>1164</v>
      </c>
      <c r="Z10777" t="s">
        <v>1164</v>
      </c>
      <c r="AA10777" t="s">
        <v>1164</v>
      </c>
      <c r="AB10777" t="s">
        <v>1164</v>
      </c>
      <c r="AC10777" t="s">
        <v>1164</v>
      </c>
      <c r="AD10777" t="s">
        <v>1164</v>
      </c>
      <c r="AE10777" t="s">
        <v>1164</v>
      </c>
      <c r="AF10777" t="s">
        <v>1164</v>
      </c>
      <c r="AG10777" t="s">
        <v>1164</v>
      </c>
      <c r="AH10777" t="s">
        <v>1164</v>
      </c>
      <c r="AI10777" t="s">
        <v>1164</v>
      </c>
      <c r="AJ10777" t="s">
        <v>1164</v>
      </c>
      <c r="AK10777" t="s">
        <v>4378</v>
      </c>
      <c r="AL10777" t="s">
        <v>1165</v>
      </c>
    </row>
    <row r="10778" spans="1:38" hidden="1" x14ac:dyDescent="0.3">
      <c r="A10778" t="s">
        <v>2784</v>
      </c>
      <c r="B10778" t="str">
        <f t="shared" si="168"/>
        <v>Liberty Oil &amp; Gas Ltd.</v>
      </c>
      <c r="C10778">
        <v>4980028</v>
      </c>
      <c r="D10778" t="s">
        <v>1367</v>
      </c>
      <c r="E10778" t="s">
        <v>1169</v>
      </c>
      <c r="F10778" t="s">
        <v>2785</v>
      </c>
      <c r="G10778" t="s">
        <v>1166</v>
      </c>
      <c r="H10778" t="s">
        <v>20</v>
      </c>
      <c r="I10778" t="s">
        <v>2786</v>
      </c>
      <c r="J10778" t="s">
        <v>1164</v>
      </c>
      <c r="K10778" t="s">
        <v>1164</v>
      </c>
      <c r="L10778" t="s">
        <v>1164</v>
      </c>
      <c r="M10778" t="s">
        <v>1164</v>
      </c>
      <c r="N10778" t="s">
        <v>1164</v>
      </c>
      <c r="O10778" t="s">
        <v>1164</v>
      </c>
      <c r="P10778" t="s">
        <v>1164</v>
      </c>
      <c r="Q10778" t="s">
        <v>1164</v>
      </c>
      <c r="R10778" t="s">
        <v>1164</v>
      </c>
      <c r="S10778" t="s">
        <v>1164</v>
      </c>
      <c r="T10778" t="s">
        <v>1164</v>
      </c>
      <c r="U10778" t="s">
        <v>1164</v>
      </c>
      <c r="V10778" t="s">
        <v>1164</v>
      </c>
      <c r="W10778" t="s">
        <v>1164</v>
      </c>
      <c r="X10778" t="s">
        <v>1164</v>
      </c>
      <c r="Y10778" t="s">
        <v>1164</v>
      </c>
      <c r="Z10778" t="s">
        <v>1164</v>
      </c>
      <c r="AA10778" t="s">
        <v>1164</v>
      </c>
      <c r="AB10778" t="s">
        <v>1164</v>
      </c>
      <c r="AC10778" t="s">
        <v>1164</v>
      </c>
      <c r="AD10778" t="s">
        <v>1164</v>
      </c>
      <c r="AE10778" t="s">
        <v>1164</v>
      </c>
      <c r="AF10778" t="s">
        <v>1164</v>
      </c>
      <c r="AG10778" t="s">
        <v>1164</v>
      </c>
      <c r="AH10778" t="s">
        <v>1164</v>
      </c>
      <c r="AI10778" t="s">
        <v>1164</v>
      </c>
      <c r="AJ10778" t="s">
        <v>1164</v>
      </c>
      <c r="AK10778" t="s">
        <v>4377</v>
      </c>
      <c r="AL10778" t="s">
        <v>1165</v>
      </c>
    </row>
    <row r="10779" spans="1:38" hidden="1" x14ac:dyDescent="0.3">
      <c r="A10779" t="s">
        <v>2784</v>
      </c>
      <c r="B10779" t="str">
        <f t="shared" si="168"/>
        <v>Liberty Oil &amp; Gas Ltd.</v>
      </c>
      <c r="C10779">
        <v>4980028</v>
      </c>
      <c r="D10779" t="s">
        <v>1367</v>
      </c>
      <c r="E10779" t="s">
        <v>1169</v>
      </c>
      <c r="F10779" t="s">
        <v>2785</v>
      </c>
      <c r="G10779" t="s">
        <v>1166</v>
      </c>
      <c r="H10779" t="s">
        <v>20</v>
      </c>
      <c r="I10779" t="s">
        <v>2786</v>
      </c>
      <c r="J10779" t="s">
        <v>1164</v>
      </c>
      <c r="K10779" t="s">
        <v>1164</v>
      </c>
      <c r="L10779" t="s">
        <v>1164</v>
      </c>
      <c r="M10779" t="s">
        <v>1164</v>
      </c>
      <c r="N10779" t="s">
        <v>1164</v>
      </c>
      <c r="O10779" t="s">
        <v>1164</v>
      </c>
      <c r="P10779" t="s">
        <v>1164</v>
      </c>
      <c r="Q10779" t="s">
        <v>1164</v>
      </c>
      <c r="R10779" t="s">
        <v>1164</v>
      </c>
      <c r="S10779" t="s">
        <v>1164</v>
      </c>
      <c r="T10779" t="s">
        <v>1164</v>
      </c>
      <c r="U10779" t="s">
        <v>1164</v>
      </c>
      <c r="V10779" t="s">
        <v>1164</v>
      </c>
      <c r="W10779" t="s">
        <v>1164</v>
      </c>
      <c r="X10779" t="s">
        <v>1164</v>
      </c>
      <c r="Y10779" t="s">
        <v>1164</v>
      </c>
      <c r="Z10779" t="s">
        <v>1164</v>
      </c>
      <c r="AA10779" t="s">
        <v>1164</v>
      </c>
      <c r="AB10779" t="s">
        <v>1164</v>
      </c>
      <c r="AC10779" t="s">
        <v>1164</v>
      </c>
      <c r="AD10779" t="s">
        <v>1164</v>
      </c>
      <c r="AE10779" t="s">
        <v>1164</v>
      </c>
      <c r="AF10779" t="s">
        <v>1164</v>
      </c>
      <c r="AG10779" t="s">
        <v>1164</v>
      </c>
      <c r="AH10779" t="s">
        <v>1164</v>
      </c>
      <c r="AI10779" t="s">
        <v>1164</v>
      </c>
      <c r="AJ10779" t="s">
        <v>1164</v>
      </c>
      <c r="AK10779" t="s">
        <v>4376</v>
      </c>
      <c r="AL10779" t="s">
        <v>1165</v>
      </c>
    </row>
    <row r="10780" spans="1:38" hidden="1" x14ac:dyDescent="0.3">
      <c r="A10780" t="s">
        <v>2784</v>
      </c>
      <c r="B10780" t="str">
        <f t="shared" si="168"/>
        <v>Liberty Oil &amp; Gas Ltd.</v>
      </c>
      <c r="C10780">
        <v>4980028</v>
      </c>
      <c r="D10780" t="s">
        <v>1367</v>
      </c>
      <c r="E10780" t="s">
        <v>1169</v>
      </c>
      <c r="F10780" t="s">
        <v>2785</v>
      </c>
      <c r="G10780" t="s">
        <v>1166</v>
      </c>
      <c r="H10780" t="s">
        <v>20</v>
      </c>
      <c r="I10780" t="s">
        <v>2786</v>
      </c>
      <c r="J10780" t="s">
        <v>1164</v>
      </c>
      <c r="K10780" t="s">
        <v>1164</v>
      </c>
      <c r="L10780" t="s">
        <v>1164</v>
      </c>
      <c r="M10780" t="s">
        <v>1164</v>
      </c>
      <c r="N10780" t="s">
        <v>1164</v>
      </c>
      <c r="O10780" t="s">
        <v>1164</v>
      </c>
      <c r="P10780" t="s">
        <v>1164</v>
      </c>
      <c r="Q10780" t="s">
        <v>1164</v>
      </c>
      <c r="R10780" t="s">
        <v>1164</v>
      </c>
      <c r="S10780" t="s">
        <v>1164</v>
      </c>
      <c r="T10780" t="s">
        <v>1164</v>
      </c>
      <c r="U10780" t="s">
        <v>1164</v>
      </c>
      <c r="V10780" t="s">
        <v>1164</v>
      </c>
      <c r="W10780" t="s">
        <v>1164</v>
      </c>
      <c r="X10780" t="s">
        <v>1164</v>
      </c>
      <c r="Y10780" t="s">
        <v>1164</v>
      </c>
      <c r="Z10780" t="s">
        <v>1164</v>
      </c>
      <c r="AA10780" t="s">
        <v>1164</v>
      </c>
      <c r="AB10780" t="s">
        <v>1164</v>
      </c>
      <c r="AC10780" t="s">
        <v>1164</v>
      </c>
      <c r="AD10780" t="s">
        <v>1164</v>
      </c>
      <c r="AE10780" t="s">
        <v>1164</v>
      </c>
      <c r="AF10780" t="s">
        <v>1164</v>
      </c>
      <c r="AG10780" t="s">
        <v>1164</v>
      </c>
      <c r="AH10780" t="s">
        <v>1164</v>
      </c>
      <c r="AI10780" t="s">
        <v>1164</v>
      </c>
      <c r="AJ10780" t="s">
        <v>1164</v>
      </c>
      <c r="AK10780" t="s">
        <v>4375</v>
      </c>
      <c r="AL10780" t="s">
        <v>1165</v>
      </c>
    </row>
    <row r="10781" spans="1:38" hidden="1" x14ac:dyDescent="0.3">
      <c r="A10781" t="s">
        <v>2784</v>
      </c>
      <c r="B10781" t="str">
        <f t="shared" si="168"/>
        <v>Liberty Oil &amp; Gas Ltd.</v>
      </c>
      <c r="C10781">
        <v>4980028</v>
      </c>
      <c r="D10781" t="s">
        <v>1367</v>
      </c>
      <c r="E10781" t="s">
        <v>1169</v>
      </c>
      <c r="F10781" t="s">
        <v>2785</v>
      </c>
      <c r="G10781" t="s">
        <v>1166</v>
      </c>
      <c r="H10781" t="s">
        <v>20</v>
      </c>
      <c r="I10781" t="s">
        <v>2786</v>
      </c>
      <c r="J10781" t="s">
        <v>1164</v>
      </c>
      <c r="K10781" t="s">
        <v>1164</v>
      </c>
      <c r="L10781" t="s">
        <v>1164</v>
      </c>
      <c r="M10781" t="s">
        <v>1164</v>
      </c>
      <c r="N10781" t="s">
        <v>1164</v>
      </c>
      <c r="O10781" t="s">
        <v>1164</v>
      </c>
      <c r="P10781" t="s">
        <v>1164</v>
      </c>
      <c r="Q10781" t="s">
        <v>1164</v>
      </c>
      <c r="R10781" t="s">
        <v>1164</v>
      </c>
      <c r="S10781" t="s">
        <v>1164</v>
      </c>
      <c r="T10781" t="s">
        <v>1164</v>
      </c>
      <c r="U10781" t="s">
        <v>1164</v>
      </c>
      <c r="V10781" t="s">
        <v>1164</v>
      </c>
      <c r="W10781" t="s">
        <v>1164</v>
      </c>
      <c r="X10781" t="s">
        <v>1164</v>
      </c>
      <c r="Y10781" t="s">
        <v>1164</v>
      </c>
      <c r="Z10781" t="s">
        <v>1164</v>
      </c>
      <c r="AA10781" t="s">
        <v>1164</v>
      </c>
      <c r="AB10781" t="s">
        <v>1164</v>
      </c>
      <c r="AC10781" t="s">
        <v>1164</v>
      </c>
      <c r="AD10781" t="s">
        <v>1164</v>
      </c>
      <c r="AE10781" t="s">
        <v>1164</v>
      </c>
      <c r="AF10781" t="s">
        <v>1164</v>
      </c>
      <c r="AG10781" t="s">
        <v>1164</v>
      </c>
      <c r="AH10781" t="s">
        <v>1164</v>
      </c>
      <c r="AI10781" t="s">
        <v>1164</v>
      </c>
      <c r="AJ10781" t="s">
        <v>1164</v>
      </c>
      <c r="AK10781" t="s">
        <v>4374</v>
      </c>
      <c r="AL10781" t="s">
        <v>1165</v>
      </c>
    </row>
    <row r="10782" spans="1:38" hidden="1" x14ac:dyDescent="0.3">
      <c r="A10782" t="s">
        <v>2784</v>
      </c>
      <c r="B10782" t="str">
        <f t="shared" si="168"/>
        <v>Liberty Oil &amp; Gas Ltd.</v>
      </c>
      <c r="C10782">
        <v>4980028</v>
      </c>
      <c r="D10782" t="s">
        <v>1367</v>
      </c>
      <c r="E10782" t="s">
        <v>1169</v>
      </c>
      <c r="F10782" t="s">
        <v>2785</v>
      </c>
      <c r="G10782" t="s">
        <v>1166</v>
      </c>
      <c r="H10782" t="s">
        <v>20</v>
      </c>
      <c r="I10782" t="s">
        <v>2786</v>
      </c>
      <c r="J10782" t="s">
        <v>1164</v>
      </c>
      <c r="K10782" t="s">
        <v>1164</v>
      </c>
      <c r="L10782" t="s">
        <v>1164</v>
      </c>
      <c r="M10782" t="s">
        <v>1164</v>
      </c>
      <c r="N10782" t="s">
        <v>1164</v>
      </c>
      <c r="O10782" t="s">
        <v>1164</v>
      </c>
      <c r="P10782" t="s">
        <v>1164</v>
      </c>
      <c r="Q10782" t="s">
        <v>1164</v>
      </c>
      <c r="R10782" t="s">
        <v>1164</v>
      </c>
      <c r="S10782" t="s">
        <v>1164</v>
      </c>
      <c r="T10782" t="s">
        <v>1164</v>
      </c>
      <c r="U10782" t="s">
        <v>1164</v>
      </c>
      <c r="V10782" t="s">
        <v>1164</v>
      </c>
      <c r="W10782" t="s">
        <v>1164</v>
      </c>
      <c r="X10782" t="s">
        <v>1164</v>
      </c>
      <c r="Y10782" t="s">
        <v>1164</v>
      </c>
      <c r="Z10782" t="s">
        <v>1164</v>
      </c>
      <c r="AA10782" t="s">
        <v>1164</v>
      </c>
      <c r="AB10782" t="s">
        <v>1164</v>
      </c>
      <c r="AC10782" t="s">
        <v>1164</v>
      </c>
      <c r="AD10782" t="s">
        <v>1164</v>
      </c>
      <c r="AE10782" t="s">
        <v>1164</v>
      </c>
      <c r="AF10782" t="s">
        <v>1164</v>
      </c>
      <c r="AG10782" t="s">
        <v>1164</v>
      </c>
      <c r="AH10782" t="s">
        <v>1164</v>
      </c>
      <c r="AI10782" t="s">
        <v>1164</v>
      </c>
      <c r="AJ10782" t="s">
        <v>1164</v>
      </c>
      <c r="AK10782" t="s">
        <v>4373</v>
      </c>
      <c r="AL10782" t="s">
        <v>1165</v>
      </c>
    </row>
    <row r="10783" spans="1:38" hidden="1" x14ac:dyDescent="0.3">
      <c r="A10783" t="s">
        <v>2784</v>
      </c>
      <c r="B10783" t="str">
        <f t="shared" si="168"/>
        <v>Liberty Oil &amp; Gas Ltd.</v>
      </c>
      <c r="C10783">
        <v>4980028</v>
      </c>
      <c r="D10783" t="s">
        <v>1367</v>
      </c>
      <c r="E10783" t="s">
        <v>1169</v>
      </c>
      <c r="F10783" t="s">
        <v>2785</v>
      </c>
      <c r="G10783" t="s">
        <v>1166</v>
      </c>
      <c r="H10783" t="s">
        <v>20</v>
      </c>
      <c r="I10783" t="s">
        <v>2786</v>
      </c>
      <c r="J10783" t="s">
        <v>1164</v>
      </c>
      <c r="K10783" t="s">
        <v>1164</v>
      </c>
      <c r="L10783" t="s">
        <v>1164</v>
      </c>
      <c r="M10783" t="s">
        <v>1164</v>
      </c>
      <c r="N10783" t="s">
        <v>1164</v>
      </c>
      <c r="O10783" t="s">
        <v>1164</v>
      </c>
      <c r="P10783" t="s">
        <v>1164</v>
      </c>
      <c r="Q10783" t="s">
        <v>1164</v>
      </c>
      <c r="R10783" t="s">
        <v>1164</v>
      </c>
      <c r="S10783" t="s">
        <v>1164</v>
      </c>
      <c r="T10783" t="s">
        <v>1164</v>
      </c>
      <c r="U10783" t="s">
        <v>1164</v>
      </c>
      <c r="V10783" t="s">
        <v>1164</v>
      </c>
      <c r="W10783" t="s">
        <v>1164</v>
      </c>
      <c r="X10783" t="s">
        <v>1164</v>
      </c>
      <c r="Y10783" t="s">
        <v>1164</v>
      </c>
      <c r="Z10783" t="s">
        <v>1164</v>
      </c>
      <c r="AA10783" t="s">
        <v>1164</v>
      </c>
      <c r="AB10783" t="s">
        <v>1164</v>
      </c>
      <c r="AC10783" t="s">
        <v>1164</v>
      </c>
      <c r="AD10783" t="s">
        <v>1164</v>
      </c>
      <c r="AE10783" t="s">
        <v>1164</v>
      </c>
      <c r="AF10783" t="s">
        <v>1164</v>
      </c>
      <c r="AG10783" t="s">
        <v>1164</v>
      </c>
      <c r="AH10783" t="s">
        <v>1164</v>
      </c>
      <c r="AI10783" t="s">
        <v>1164</v>
      </c>
      <c r="AJ10783" t="s">
        <v>1164</v>
      </c>
      <c r="AK10783" t="s">
        <v>4372</v>
      </c>
      <c r="AL10783" t="s">
        <v>1165</v>
      </c>
    </row>
    <row r="10784" spans="1:38" hidden="1" x14ac:dyDescent="0.3">
      <c r="A10784" t="s">
        <v>2784</v>
      </c>
      <c r="B10784" t="str">
        <f t="shared" si="168"/>
        <v>Liberty Oil &amp; Gas Ltd.</v>
      </c>
      <c r="C10784">
        <v>4980028</v>
      </c>
      <c r="D10784" t="s">
        <v>1367</v>
      </c>
      <c r="E10784" t="s">
        <v>1169</v>
      </c>
      <c r="F10784" t="s">
        <v>2785</v>
      </c>
      <c r="G10784" t="s">
        <v>1166</v>
      </c>
      <c r="H10784" t="s">
        <v>20</v>
      </c>
      <c r="I10784" t="s">
        <v>2786</v>
      </c>
      <c r="J10784" t="s">
        <v>1164</v>
      </c>
      <c r="K10784" t="s">
        <v>1164</v>
      </c>
      <c r="L10784" t="s">
        <v>1164</v>
      </c>
      <c r="M10784" t="s">
        <v>1164</v>
      </c>
      <c r="N10784" t="s">
        <v>1164</v>
      </c>
      <c r="O10784" t="s">
        <v>1164</v>
      </c>
      <c r="P10784" t="s">
        <v>1164</v>
      </c>
      <c r="Q10784" t="s">
        <v>1164</v>
      </c>
      <c r="R10784" t="s">
        <v>1164</v>
      </c>
      <c r="S10784" t="s">
        <v>1164</v>
      </c>
      <c r="T10784" t="s">
        <v>1164</v>
      </c>
      <c r="U10784" t="s">
        <v>1164</v>
      </c>
      <c r="V10784" t="s">
        <v>1164</v>
      </c>
      <c r="W10784" t="s">
        <v>1164</v>
      </c>
      <c r="X10784" t="s">
        <v>1164</v>
      </c>
      <c r="Y10784" t="s">
        <v>1164</v>
      </c>
      <c r="Z10784" t="s">
        <v>1164</v>
      </c>
      <c r="AA10784" t="s">
        <v>1164</v>
      </c>
      <c r="AB10784" t="s">
        <v>1164</v>
      </c>
      <c r="AC10784" t="s">
        <v>1164</v>
      </c>
      <c r="AD10784" t="s">
        <v>1164</v>
      </c>
      <c r="AE10784" t="s">
        <v>1164</v>
      </c>
      <c r="AF10784" t="s">
        <v>1164</v>
      </c>
      <c r="AG10784" t="s">
        <v>1164</v>
      </c>
      <c r="AH10784" t="s">
        <v>1164</v>
      </c>
      <c r="AI10784" t="s">
        <v>1164</v>
      </c>
      <c r="AJ10784" t="s">
        <v>1164</v>
      </c>
      <c r="AK10784" t="s">
        <v>4371</v>
      </c>
      <c r="AL10784" t="s">
        <v>1165</v>
      </c>
    </row>
    <row r="10785" spans="1:38" hidden="1" x14ac:dyDescent="0.3">
      <c r="A10785" t="s">
        <v>2784</v>
      </c>
      <c r="B10785" t="str">
        <f t="shared" si="168"/>
        <v>Liberty Oil &amp; Gas Ltd.</v>
      </c>
      <c r="C10785">
        <v>4980028</v>
      </c>
      <c r="D10785" t="s">
        <v>1367</v>
      </c>
      <c r="E10785" t="s">
        <v>1169</v>
      </c>
      <c r="F10785" t="s">
        <v>2785</v>
      </c>
      <c r="G10785" t="s">
        <v>1166</v>
      </c>
      <c r="H10785" t="s">
        <v>20</v>
      </c>
      <c r="I10785" t="s">
        <v>2786</v>
      </c>
      <c r="J10785" t="s">
        <v>1164</v>
      </c>
      <c r="K10785" t="s">
        <v>1164</v>
      </c>
      <c r="L10785" t="s">
        <v>1164</v>
      </c>
      <c r="M10785" t="s">
        <v>1164</v>
      </c>
      <c r="N10785" t="s">
        <v>1164</v>
      </c>
      <c r="O10785" t="s">
        <v>1164</v>
      </c>
      <c r="P10785" t="s">
        <v>1164</v>
      </c>
      <c r="Q10785" t="s">
        <v>1164</v>
      </c>
      <c r="R10785" t="s">
        <v>1164</v>
      </c>
      <c r="S10785" t="s">
        <v>1164</v>
      </c>
      <c r="T10785" t="s">
        <v>1164</v>
      </c>
      <c r="U10785" t="s">
        <v>1164</v>
      </c>
      <c r="V10785" t="s">
        <v>1164</v>
      </c>
      <c r="W10785" t="s">
        <v>1164</v>
      </c>
      <c r="X10785" t="s">
        <v>1164</v>
      </c>
      <c r="Y10785" t="s">
        <v>1164</v>
      </c>
      <c r="Z10785" t="s">
        <v>1164</v>
      </c>
      <c r="AA10785" t="s">
        <v>1164</v>
      </c>
      <c r="AB10785" t="s">
        <v>1164</v>
      </c>
      <c r="AC10785" t="s">
        <v>1164</v>
      </c>
      <c r="AD10785" t="s">
        <v>1164</v>
      </c>
      <c r="AE10785" t="s">
        <v>1164</v>
      </c>
      <c r="AF10785" t="s">
        <v>1164</v>
      </c>
      <c r="AG10785" t="s">
        <v>1164</v>
      </c>
      <c r="AH10785" t="s">
        <v>1164</v>
      </c>
      <c r="AI10785" t="s">
        <v>1164</v>
      </c>
      <c r="AJ10785" t="s">
        <v>1164</v>
      </c>
      <c r="AK10785" t="s">
        <v>4370</v>
      </c>
      <c r="AL10785" t="s">
        <v>1165</v>
      </c>
    </row>
    <row r="10786" spans="1:38" hidden="1" x14ac:dyDescent="0.3">
      <c r="A10786" t="s">
        <v>2787</v>
      </c>
      <c r="B10786" t="str">
        <f t="shared" si="168"/>
        <v>Lifetime Ventures Ltd.</v>
      </c>
      <c r="C10786">
        <v>7552988</v>
      </c>
      <c r="D10786" t="s">
        <v>1367</v>
      </c>
      <c r="E10786" t="s">
        <v>1169</v>
      </c>
      <c r="F10786" t="s">
        <v>2788</v>
      </c>
      <c r="G10786" t="s">
        <v>1166</v>
      </c>
      <c r="H10786" t="s">
        <v>20</v>
      </c>
      <c r="I10786" t="s">
        <v>1165</v>
      </c>
      <c r="J10786" t="s">
        <v>1164</v>
      </c>
      <c r="K10786">
        <v>65.608999999999995</v>
      </c>
      <c r="L10786">
        <v>50.399000000000001</v>
      </c>
      <c r="M10786" t="s">
        <v>1164</v>
      </c>
      <c r="N10786" t="s">
        <v>1164</v>
      </c>
      <c r="O10786" t="s">
        <v>1164</v>
      </c>
      <c r="P10786" t="s">
        <v>1164</v>
      </c>
      <c r="Q10786" t="s">
        <v>1164</v>
      </c>
      <c r="R10786" t="s">
        <v>1164</v>
      </c>
      <c r="S10786" t="s">
        <v>1164</v>
      </c>
      <c r="T10786" t="s">
        <v>1164</v>
      </c>
      <c r="U10786" t="s">
        <v>1164</v>
      </c>
      <c r="V10786" t="s">
        <v>1164</v>
      </c>
      <c r="W10786" t="s">
        <v>1164</v>
      </c>
      <c r="X10786" t="s">
        <v>1164</v>
      </c>
      <c r="Y10786" t="s">
        <v>1164</v>
      </c>
      <c r="Z10786" t="s">
        <v>1164</v>
      </c>
      <c r="AA10786" t="s">
        <v>1164</v>
      </c>
      <c r="AB10786" t="s">
        <v>1164</v>
      </c>
      <c r="AC10786" t="s">
        <v>1164</v>
      </c>
      <c r="AD10786" t="s">
        <v>1164</v>
      </c>
      <c r="AE10786" t="s">
        <v>1164</v>
      </c>
      <c r="AF10786" t="s">
        <v>1164</v>
      </c>
      <c r="AG10786" t="s">
        <v>1164</v>
      </c>
      <c r="AH10786" t="s">
        <v>1164</v>
      </c>
      <c r="AI10786" t="s">
        <v>1164</v>
      </c>
      <c r="AJ10786" t="s">
        <v>1164</v>
      </c>
      <c r="AK10786" t="s">
        <v>4385</v>
      </c>
      <c r="AL10786" t="s">
        <v>1165</v>
      </c>
    </row>
    <row r="10787" spans="1:38" hidden="1" x14ac:dyDescent="0.3">
      <c r="A10787" t="s">
        <v>2787</v>
      </c>
      <c r="B10787" t="str">
        <f t="shared" si="168"/>
        <v>Lifetime Ventures Ltd.</v>
      </c>
      <c r="C10787">
        <v>7552988</v>
      </c>
      <c r="D10787" t="s">
        <v>1367</v>
      </c>
      <c r="E10787" t="s">
        <v>1169</v>
      </c>
      <c r="F10787" t="s">
        <v>2788</v>
      </c>
      <c r="G10787" t="s">
        <v>1166</v>
      </c>
      <c r="H10787" t="s">
        <v>20</v>
      </c>
      <c r="I10787" t="s">
        <v>1165</v>
      </c>
      <c r="J10787" t="s">
        <v>1164</v>
      </c>
      <c r="K10787">
        <v>65.608999999999995</v>
      </c>
      <c r="L10787">
        <v>50.399000000000001</v>
      </c>
      <c r="M10787" t="s">
        <v>1164</v>
      </c>
      <c r="N10787" t="s">
        <v>1164</v>
      </c>
      <c r="O10787" t="s">
        <v>1164</v>
      </c>
      <c r="P10787" t="s">
        <v>1164</v>
      </c>
      <c r="Q10787" t="s">
        <v>1164</v>
      </c>
      <c r="R10787" t="s">
        <v>1164</v>
      </c>
      <c r="S10787" t="s">
        <v>1164</v>
      </c>
      <c r="T10787" t="s">
        <v>1164</v>
      </c>
      <c r="U10787" t="s">
        <v>1164</v>
      </c>
      <c r="V10787" t="s">
        <v>1164</v>
      </c>
      <c r="W10787" t="s">
        <v>1164</v>
      </c>
      <c r="X10787" t="s">
        <v>1164</v>
      </c>
      <c r="Y10787" t="s">
        <v>1164</v>
      </c>
      <c r="Z10787" t="s">
        <v>1164</v>
      </c>
      <c r="AA10787" t="s">
        <v>1164</v>
      </c>
      <c r="AB10787" t="s">
        <v>1164</v>
      </c>
      <c r="AC10787" t="s">
        <v>1164</v>
      </c>
      <c r="AD10787" t="s">
        <v>1164</v>
      </c>
      <c r="AE10787" t="s">
        <v>1164</v>
      </c>
      <c r="AF10787" t="s">
        <v>1164</v>
      </c>
      <c r="AG10787" t="s">
        <v>1164</v>
      </c>
      <c r="AH10787" t="s">
        <v>1164</v>
      </c>
      <c r="AI10787" t="s">
        <v>1164</v>
      </c>
      <c r="AJ10787" t="s">
        <v>1164</v>
      </c>
      <c r="AK10787" t="s">
        <v>4384</v>
      </c>
      <c r="AL10787" t="s">
        <v>1165</v>
      </c>
    </row>
    <row r="10788" spans="1:38" hidden="1" x14ac:dyDescent="0.3">
      <c r="A10788" t="s">
        <v>2787</v>
      </c>
      <c r="B10788" t="str">
        <f t="shared" si="168"/>
        <v>Lifetime Ventures Ltd.</v>
      </c>
      <c r="C10788">
        <v>7552988</v>
      </c>
      <c r="D10788" t="s">
        <v>1367</v>
      </c>
      <c r="E10788" t="s">
        <v>1169</v>
      </c>
      <c r="F10788" t="s">
        <v>2788</v>
      </c>
      <c r="G10788" t="s">
        <v>1166</v>
      </c>
      <c r="H10788" t="s">
        <v>20</v>
      </c>
      <c r="I10788" t="s">
        <v>1165</v>
      </c>
      <c r="J10788" t="s">
        <v>1164</v>
      </c>
      <c r="K10788">
        <v>65.608999999999995</v>
      </c>
      <c r="L10788">
        <v>50.399000000000001</v>
      </c>
      <c r="M10788" t="s">
        <v>1164</v>
      </c>
      <c r="N10788" t="s">
        <v>1164</v>
      </c>
      <c r="O10788" t="s">
        <v>1164</v>
      </c>
      <c r="P10788" t="s">
        <v>1164</v>
      </c>
      <c r="Q10788" t="s">
        <v>1164</v>
      </c>
      <c r="R10788" t="s">
        <v>1164</v>
      </c>
      <c r="S10788" t="s">
        <v>1164</v>
      </c>
      <c r="T10788" t="s">
        <v>1164</v>
      </c>
      <c r="U10788" t="s">
        <v>1164</v>
      </c>
      <c r="V10788" t="s">
        <v>1164</v>
      </c>
      <c r="W10788" t="s">
        <v>1164</v>
      </c>
      <c r="X10788" t="s">
        <v>1164</v>
      </c>
      <c r="Y10788" t="s">
        <v>1164</v>
      </c>
      <c r="Z10788" t="s">
        <v>1164</v>
      </c>
      <c r="AA10788" t="s">
        <v>1164</v>
      </c>
      <c r="AB10788" t="s">
        <v>1164</v>
      </c>
      <c r="AC10788" t="s">
        <v>1164</v>
      </c>
      <c r="AD10788" t="s">
        <v>1164</v>
      </c>
      <c r="AE10788" t="s">
        <v>1164</v>
      </c>
      <c r="AF10788" t="s">
        <v>1164</v>
      </c>
      <c r="AG10788" t="s">
        <v>1164</v>
      </c>
      <c r="AH10788" t="s">
        <v>1164</v>
      </c>
      <c r="AI10788" t="s">
        <v>1164</v>
      </c>
      <c r="AJ10788" t="s">
        <v>1164</v>
      </c>
      <c r="AK10788" t="s">
        <v>4383</v>
      </c>
      <c r="AL10788" t="s">
        <v>1165</v>
      </c>
    </row>
    <row r="10789" spans="1:38" hidden="1" x14ac:dyDescent="0.3">
      <c r="A10789" t="s">
        <v>2787</v>
      </c>
      <c r="B10789" t="str">
        <f t="shared" si="168"/>
        <v>Lifetime Ventures Ltd.</v>
      </c>
      <c r="C10789">
        <v>7552988</v>
      </c>
      <c r="D10789" t="s">
        <v>1367</v>
      </c>
      <c r="E10789" t="s">
        <v>1169</v>
      </c>
      <c r="F10789" t="s">
        <v>2788</v>
      </c>
      <c r="G10789" t="s">
        <v>1166</v>
      </c>
      <c r="H10789" t="s">
        <v>20</v>
      </c>
      <c r="I10789" t="s">
        <v>1165</v>
      </c>
      <c r="J10789" t="s">
        <v>1164</v>
      </c>
      <c r="K10789">
        <v>65.608999999999995</v>
      </c>
      <c r="L10789">
        <v>50.399000000000001</v>
      </c>
      <c r="M10789" t="s">
        <v>1164</v>
      </c>
      <c r="N10789" t="s">
        <v>1164</v>
      </c>
      <c r="O10789" t="s">
        <v>1164</v>
      </c>
      <c r="P10789" t="s">
        <v>1164</v>
      </c>
      <c r="Q10789" t="s">
        <v>1164</v>
      </c>
      <c r="R10789" t="s">
        <v>1164</v>
      </c>
      <c r="S10789" t="s">
        <v>1164</v>
      </c>
      <c r="T10789" t="s">
        <v>1164</v>
      </c>
      <c r="U10789" t="s">
        <v>1164</v>
      </c>
      <c r="V10789" t="s">
        <v>1164</v>
      </c>
      <c r="W10789" t="s">
        <v>1164</v>
      </c>
      <c r="X10789" t="s">
        <v>1164</v>
      </c>
      <c r="Y10789" t="s">
        <v>1164</v>
      </c>
      <c r="Z10789" t="s">
        <v>1164</v>
      </c>
      <c r="AA10789" t="s">
        <v>1164</v>
      </c>
      <c r="AB10789" t="s">
        <v>1164</v>
      </c>
      <c r="AC10789" t="s">
        <v>1164</v>
      </c>
      <c r="AD10789" t="s">
        <v>1164</v>
      </c>
      <c r="AE10789" t="s">
        <v>1164</v>
      </c>
      <c r="AF10789" t="s">
        <v>1164</v>
      </c>
      <c r="AG10789" t="s">
        <v>1164</v>
      </c>
      <c r="AH10789" t="s">
        <v>1164</v>
      </c>
      <c r="AI10789" t="s">
        <v>1164</v>
      </c>
      <c r="AJ10789" t="s">
        <v>1164</v>
      </c>
      <c r="AK10789" t="s">
        <v>4382</v>
      </c>
      <c r="AL10789" t="s">
        <v>1165</v>
      </c>
    </row>
    <row r="10790" spans="1:38" hidden="1" x14ac:dyDescent="0.3">
      <c r="A10790" t="s">
        <v>2787</v>
      </c>
      <c r="B10790" t="str">
        <f t="shared" si="168"/>
        <v>Lifetime Ventures Ltd.</v>
      </c>
      <c r="C10790">
        <v>7552988</v>
      </c>
      <c r="D10790" t="s">
        <v>1367</v>
      </c>
      <c r="E10790" t="s">
        <v>1169</v>
      </c>
      <c r="F10790" t="s">
        <v>2788</v>
      </c>
      <c r="G10790" t="s">
        <v>1166</v>
      </c>
      <c r="H10790" t="s">
        <v>20</v>
      </c>
      <c r="I10790" t="s">
        <v>1165</v>
      </c>
      <c r="J10790" t="s">
        <v>1164</v>
      </c>
      <c r="K10790">
        <v>65.608999999999995</v>
      </c>
      <c r="L10790">
        <v>50.399000000000001</v>
      </c>
      <c r="M10790" t="s">
        <v>1164</v>
      </c>
      <c r="N10790" t="s">
        <v>1164</v>
      </c>
      <c r="O10790" t="s">
        <v>1164</v>
      </c>
      <c r="P10790" t="s">
        <v>1164</v>
      </c>
      <c r="Q10790" t="s">
        <v>1164</v>
      </c>
      <c r="R10790" t="s">
        <v>1164</v>
      </c>
      <c r="S10790" t="s">
        <v>1164</v>
      </c>
      <c r="T10790" t="s">
        <v>1164</v>
      </c>
      <c r="U10790" t="s">
        <v>1164</v>
      </c>
      <c r="V10790" t="s">
        <v>1164</v>
      </c>
      <c r="W10790" t="s">
        <v>1164</v>
      </c>
      <c r="X10790" t="s">
        <v>1164</v>
      </c>
      <c r="Y10790" t="s">
        <v>1164</v>
      </c>
      <c r="Z10790" t="s">
        <v>1164</v>
      </c>
      <c r="AA10790" t="s">
        <v>1164</v>
      </c>
      <c r="AB10790" t="s">
        <v>1164</v>
      </c>
      <c r="AC10790" t="s">
        <v>1164</v>
      </c>
      <c r="AD10790" t="s">
        <v>1164</v>
      </c>
      <c r="AE10790" t="s">
        <v>1164</v>
      </c>
      <c r="AF10790" t="s">
        <v>1164</v>
      </c>
      <c r="AG10790" t="s">
        <v>1164</v>
      </c>
      <c r="AH10790" t="s">
        <v>1164</v>
      </c>
      <c r="AI10790" t="s">
        <v>1164</v>
      </c>
      <c r="AJ10790" t="s">
        <v>1164</v>
      </c>
      <c r="AK10790" t="s">
        <v>4381</v>
      </c>
      <c r="AL10790" t="s">
        <v>1165</v>
      </c>
    </row>
    <row r="10791" spans="1:38" hidden="1" x14ac:dyDescent="0.3">
      <c r="A10791" t="s">
        <v>2787</v>
      </c>
      <c r="B10791" t="str">
        <f t="shared" si="168"/>
        <v>Lifetime Ventures Ltd.</v>
      </c>
      <c r="C10791">
        <v>7552988</v>
      </c>
      <c r="D10791" t="s">
        <v>1367</v>
      </c>
      <c r="E10791" t="s">
        <v>1169</v>
      </c>
      <c r="F10791" t="s">
        <v>2788</v>
      </c>
      <c r="G10791" t="s">
        <v>1166</v>
      </c>
      <c r="H10791" t="s">
        <v>20</v>
      </c>
      <c r="I10791" t="s">
        <v>1165</v>
      </c>
      <c r="J10791" t="s">
        <v>1164</v>
      </c>
      <c r="K10791">
        <v>65.608999999999995</v>
      </c>
      <c r="L10791">
        <v>50.399000000000001</v>
      </c>
      <c r="M10791" t="s">
        <v>1164</v>
      </c>
      <c r="N10791" t="s">
        <v>1164</v>
      </c>
      <c r="O10791" t="s">
        <v>1164</v>
      </c>
      <c r="P10791" t="s">
        <v>1164</v>
      </c>
      <c r="Q10791" t="s">
        <v>1164</v>
      </c>
      <c r="R10791" t="s">
        <v>1164</v>
      </c>
      <c r="S10791" t="s">
        <v>1164</v>
      </c>
      <c r="T10791" t="s">
        <v>1164</v>
      </c>
      <c r="U10791" t="s">
        <v>1164</v>
      </c>
      <c r="V10791" t="s">
        <v>1164</v>
      </c>
      <c r="W10791" t="s">
        <v>1164</v>
      </c>
      <c r="X10791" t="s">
        <v>1164</v>
      </c>
      <c r="Y10791" t="s">
        <v>1164</v>
      </c>
      <c r="Z10791" t="s">
        <v>1164</v>
      </c>
      <c r="AA10791" t="s">
        <v>1164</v>
      </c>
      <c r="AB10791" t="s">
        <v>1164</v>
      </c>
      <c r="AC10791" t="s">
        <v>1164</v>
      </c>
      <c r="AD10791" t="s">
        <v>1164</v>
      </c>
      <c r="AE10791" t="s">
        <v>1164</v>
      </c>
      <c r="AF10791" t="s">
        <v>1164</v>
      </c>
      <c r="AG10791" t="s">
        <v>1164</v>
      </c>
      <c r="AH10791" t="s">
        <v>1164</v>
      </c>
      <c r="AI10791" t="s">
        <v>1164</v>
      </c>
      <c r="AJ10791" t="s">
        <v>1164</v>
      </c>
      <c r="AK10791" t="s">
        <v>4380</v>
      </c>
      <c r="AL10791" t="s">
        <v>1165</v>
      </c>
    </row>
    <row r="10792" spans="1:38" hidden="1" x14ac:dyDescent="0.3">
      <c r="A10792" t="s">
        <v>2787</v>
      </c>
      <c r="B10792" t="str">
        <f t="shared" si="168"/>
        <v>Lifetime Ventures Ltd.</v>
      </c>
      <c r="C10792">
        <v>7552988</v>
      </c>
      <c r="D10792" t="s">
        <v>1367</v>
      </c>
      <c r="E10792" t="s">
        <v>1169</v>
      </c>
      <c r="F10792" t="s">
        <v>2788</v>
      </c>
      <c r="G10792" t="s">
        <v>1166</v>
      </c>
      <c r="H10792" t="s">
        <v>20</v>
      </c>
      <c r="I10792" t="s">
        <v>1165</v>
      </c>
      <c r="J10792" t="s">
        <v>1164</v>
      </c>
      <c r="K10792">
        <v>65.608999999999995</v>
      </c>
      <c r="L10792">
        <v>50.399000000000001</v>
      </c>
      <c r="M10792" t="s">
        <v>1164</v>
      </c>
      <c r="N10792" t="s">
        <v>1164</v>
      </c>
      <c r="O10792" t="s">
        <v>1164</v>
      </c>
      <c r="P10792" t="s">
        <v>1164</v>
      </c>
      <c r="Q10792" t="s">
        <v>1164</v>
      </c>
      <c r="R10792" t="s">
        <v>1164</v>
      </c>
      <c r="S10792" t="s">
        <v>1164</v>
      </c>
      <c r="T10792" t="s">
        <v>1164</v>
      </c>
      <c r="U10792" t="s">
        <v>1164</v>
      </c>
      <c r="V10792" t="s">
        <v>1164</v>
      </c>
      <c r="W10792" t="s">
        <v>1164</v>
      </c>
      <c r="X10792" t="s">
        <v>1164</v>
      </c>
      <c r="Y10792" t="s">
        <v>1164</v>
      </c>
      <c r="Z10792" t="s">
        <v>1164</v>
      </c>
      <c r="AA10792" t="s">
        <v>1164</v>
      </c>
      <c r="AB10792" t="s">
        <v>1164</v>
      </c>
      <c r="AC10792" t="s">
        <v>1164</v>
      </c>
      <c r="AD10792" t="s">
        <v>1164</v>
      </c>
      <c r="AE10792" t="s">
        <v>1164</v>
      </c>
      <c r="AF10792" t="s">
        <v>1164</v>
      </c>
      <c r="AG10792" t="s">
        <v>1164</v>
      </c>
      <c r="AH10792" t="s">
        <v>1164</v>
      </c>
      <c r="AI10792" t="s">
        <v>1164</v>
      </c>
      <c r="AJ10792" t="s">
        <v>1164</v>
      </c>
      <c r="AK10792" t="s">
        <v>4379</v>
      </c>
      <c r="AL10792" t="s">
        <v>1165</v>
      </c>
    </row>
    <row r="10793" spans="1:38" hidden="1" x14ac:dyDescent="0.3">
      <c r="A10793" t="s">
        <v>2787</v>
      </c>
      <c r="B10793" t="str">
        <f t="shared" si="168"/>
        <v>Lifetime Ventures Ltd.</v>
      </c>
      <c r="C10793">
        <v>7552988</v>
      </c>
      <c r="D10793" t="s">
        <v>1367</v>
      </c>
      <c r="E10793" t="s">
        <v>1169</v>
      </c>
      <c r="F10793" t="s">
        <v>2788</v>
      </c>
      <c r="G10793" t="s">
        <v>1166</v>
      </c>
      <c r="H10793" t="s">
        <v>20</v>
      </c>
      <c r="I10793" t="s">
        <v>1165</v>
      </c>
      <c r="J10793" t="s">
        <v>1164</v>
      </c>
      <c r="K10793">
        <v>65.608999999999995</v>
      </c>
      <c r="L10793">
        <v>50.399000000000001</v>
      </c>
      <c r="M10793" t="s">
        <v>1164</v>
      </c>
      <c r="N10793" t="s">
        <v>1164</v>
      </c>
      <c r="O10793" t="s">
        <v>1164</v>
      </c>
      <c r="P10793" t="s">
        <v>1164</v>
      </c>
      <c r="Q10793" t="s">
        <v>1164</v>
      </c>
      <c r="R10793" t="s">
        <v>1164</v>
      </c>
      <c r="S10793" t="s">
        <v>1164</v>
      </c>
      <c r="T10793" t="s">
        <v>1164</v>
      </c>
      <c r="U10793" t="s">
        <v>1164</v>
      </c>
      <c r="V10793" t="s">
        <v>1164</v>
      </c>
      <c r="W10793" t="s">
        <v>1164</v>
      </c>
      <c r="X10793" t="s">
        <v>1164</v>
      </c>
      <c r="Y10793" t="s">
        <v>1164</v>
      </c>
      <c r="Z10793" t="s">
        <v>1164</v>
      </c>
      <c r="AA10793" t="s">
        <v>1164</v>
      </c>
      <c r="AB10793" t="s">
        <v>1164</v>
      </c>
      <c r="AC10793" t="s">
        <v>1164</v>
      </c>
      <c r="AD10793" t="s">
        <v>1164</v>
      </c>
      <c r="AE10793" t="s">
        <v>1164</v>
      </c>
      <c r="AF10793" t="s">
        <v>1164</v>
      </c>
      <c r="AG10793" t="s">
        <v>1164</v>
      </c>
      <c r="AH10793" t="s">
        <v>1164</v>
      </c>
      <c r="AI10793" t="s">
        <v>1164</v>
      </c>
      <c r="AJ10793" t="s">
        <v>1164</v>
      </c>
      <c r="AK10793" t="s">
        <v>4378</v>
      </c>
      <c r="AL10793" t="s">
        <v>1165</v>
      </c>
    </row>
    <row r="10794" spans="1:38" hidden="1" x14ac:dyDescent="0.3">
      <c r="A10794" t="s">
        <v>2787</v>
      </c>
      <c r="B10794" t="str">
        <f t="shared" si="168"/>
        <v>Lifetime Ventures Ltd.</v>
      </c>
      <c r="C10794">
        <v>7552988</v>
      </c>
      <c r="D10794" t="s">
        <v>1367</v>
      </c>
      <c r="E10794" t="s">
        <v>1169</v>
      </c>
      <c r="F10794" t="s">
        <v>2788</v>
      </c>
      <c r="G10794" t="s">
        <v>1166</v>
      </c>
      <c r="H10794" t="s">
        <v>20</v>
      </c>
      <c r="I10794" t="s">
        <v>1165</v>
      </c>
      <c r="J10794" t="s">
        <v>1164</v>
      </c>
      <c r="K10794">
        <v>65.608999999999995</v>
      </c>
      <c r="L10794">
        <v>50.399000000000001</v>
      </c>
      <c r="M10794" t="s">
        <v>1164</v>
      </c>
      <c r="N10794" t="s">
        <v>1164</v>
      </c>
      <c r="O10794" t="s">
        <v>1164</v>
      </c>
      <c r="P10794" t="s">
        <v>1164</v>
      </c>
      <c r="Q10794" t="s">
        <v>1164</v>
      </c>
      <c r="R10794" t="s">
        <v>1164</v>
      </c>
      <c r="S10794" t="s">
        <v>1164</v>
      </c>
      <c r="T10794" t="s">
        <v>1164</v>
      </c>
      <c r="U10794" t="s">
        <v>1164</v>
      </c>
      <c r="V10794" t="s">
        <v>1164</v>
      </c>
      <c r="W10794" t="s">
        <v>1164</v>
      </c>
      <c r="X10794" t="s">
        <v>1164</v>
      </c>
      <c r="Y10794" t="s">
        <v>1164</v>
      </c>
      <c r="Z10794" t="s">
        <v>1164</v>
      </c>
      <c r="AA10794" t="s">
        <v>1164</v>
      </c>
      <c r="AB10794" t="s">
        <v>1164</v>
      </c>
      <c r="AC10794" t="s">
        <v>1164</v>
      </c>
      <c r="AD10794" t="s">
        <v>1164</v>
      </c>
      <c r="AE10794" t="s">
        <v>1164</v>
      </c>
      <c r="AF10794" t="s">
        <v>1164</v>
      </c>
      <c r="AG10794" t="s">
        <v>1164</v>
      </c>
      <c r="AH10794" t="s">
        <v>1164</v>
      </c>
      <c r="AI10794" t="s">
        <v>1164</v>
      </c>
      <c r="AJ10794" t="s">
        <v>1164</v>
      </c>
      <c r="AK10794" t="s">
        <v>4377</v>
      </c>
      <c r="AL10794" t="s">
        <v>1165</v>
      </c>
    </row>
    <row r="10795" spans="1:38" hidden="1" x14ac:dyDescent="0.3">
      <c r="A10795" t="s">
        <v>2787</v>
      </c>
      <c r="B10795" t="str">
        <f t="shared" si="168"/>
        <v>Lifetime Ventures Ltd.</v>
      </c>
      <c r="C10795">
        <v>7552988</v>
      </c>
      <c r="D10795" t="s">
        <v>1367</v>
      </c>
      <c r="E10795" t="s">
        <v>1169</v>
      </c>
      <c r="F10795" t="s">
        <v>2788</v>
      </c>
      <c r="G10795" t="s">
        <v>1166</v>
      </c>
      <c r="H10795" t="s">
        <v>20</v>
      </c>
      <c r="I10795" t="s">
        <v>1165</v>
      </c>
      <c r="J10795" t="s">
        <v>1164</v>
      </c>
      <c r="K10795">
        <v>65.608999999999995</v>
      </c>
      <c r="L10795">
        <v>50.399000000000001</v>
      </c>
      <c r="M10795" t="s">
        <v>1164</v>
      </c>
      <c r="N10795" t="s">
        <v>1164</v>
      </c>
      <c r="O10795" t="s">
        <v>1164</v>
      </c>
      <c r="P10795" t="s">
        <v>1164</v>
      </c>
      <c r="Q10795" t="s">
        <v>1164</v>
      </c>
      <c r="R10795" t="s">
        <v>1164</v>
      </c>
      <c r="S10795" t="s">
        <v>1164</v>
      </c>
      <c r="T10795" t="s">
        <v>1164</v>
      </c>
      <c r="U10795" t="s">
        <v>1164</v>
      </c>
      <c r="V10795" t="s">
        <v>1164</v>
      </c>
      <c r="W10795" t="s">
        <v>1164</v>
      </c>
      <c r="X10795" t="s">
        <v>1164</v>
      </c>
      <c r="Y10795" t="s">
        <v>1164</v>
      </c>
      <c r="Z10795" t="s">
        <v>1164</v>
      </c>
      <c r="AA10795" t="s">
        <v>1164</v>
      </c>
      <c r="AB10795" t="s">
        <v>1164</v>
      </c>
      <c r="AC10795" t="s">
        <v>1164</v>
      </c>
      <c r="AD10795" t="s">
        <v>1164</v>
      </c>
      <c r="AE10795" t="s">
        <v>1164</v>
      </c>
      <c r="AF10795" t="s">
        <v>1164</v>
      </c>
      <c r="AG10795" t="s">
        <v>1164</v>
      </c>
      <c r="AH10795" t="s">
        <v>1164</v>
      </c>
      <c r="AI10795" t="s">
        <v>1164</v>
      </c>
      <c r="AJ10795" t="s">
        <v>1164</v>
      </c>
      <c r="AK10795" t="s">
        <v>4376</v>
      </c>
      <c r="AL10795" t="s">
        <v>1165</v>
      </c>
    </row>
    <row r="10796" spans="1:38" hidden="1" x14ac:dyDescent="0.3">
      <c r="A10796" t="s">
        <v>2787</v>
      </c>
      <c r="B10796" t="str">
        <f t="shared" si="168"/>
        <v>Lifetime Ventures Ltd.</v>
      </c>
      <c r="C10796">
        <v>7552988</v>
      </c>
      <c r="D10796" t="s">
        <v>1367</v>
      </c>
      <c r="E10796" t="s">
        <v>1169</v>
      </c>
      <c r="F10796" t="s">
        <v>2788</v>
      </c>
      <c r="G10796" t="s">
        <v>1166</v>
      </c>
      <c r="H10796" t="s">
        <v>20</v>
      </c>
      <c r="I10796" t="s">
        <v>1165</v>
      </c>
      <c r="J10796" t="s">
        <v>1164</v>
      </c>
      <c r="K10796">
        <v>65.608999999999995</v>
      </c>
      <c r="L10796">
        <v>50.399000000000001</v>
      </c>
      <c r="M10796" t="s">
        <v>1164</v>
      </c>
      <c r="N10796" t="s">
        <v>1164</v>
      </c>
      <c r="O10796" t="s">
        <v>1164</v>
      </c>
      <c r="P10796" t="s">
        <v>1164</v>
      </c>
      <c r="Q10796" t="s">
        <v>1164</v>
      </c>
      <c r="R10796" t="s">
        <v>1164</v>
      </c>
      <c r="S10796" t="s">
        <v>1164</v>
      </c>
      <c r="T10796" t="s">
        <v>1164</v>
      </c>
      <c r="U10796" t="s">
        <v>1164</v>
      </c>
      <c r="V10796" t="s">
        <v>1164</v>
      </c>
      <c r="W10796" t="s">
        <v>1164</v>
      </c>
      <c r="X10796" t="s">
        <v>1164</v>
      </c>
      <c r="Y10796" t="s">
        <v>1164</v>
      </c>
      <c r="Z10796" t="s">
        <v>1164</v>
      </c>
      <c r="AA10796" t="s">
        <v>1164</v>
      </c>
      <c r="AB10796" t="s">
        <v>1164</v>
      </c>
      <c r="AC10796" t="s">
        <v>1164</v>
      </c>
      <c r="AD10796" t="s">
        <v>1164</v>
      </c>
      <c r="AE10796" t="s">
        <v>1164</v>
      </c>
      <c r="AF10796" t="s">
        <v>1164</v>
      </c>
      <c r="AG10796" t="s">
        <v>1164</v>
      </c>
      <c r="AH10796" t="s">
        <v>1164</v>
      </c>
      <c r="AI10796" t="s">
        <v>1164</v>
      </c>
      <c r="AJ10796" t="s">
        <v>1164</v>
      </c>
      <c r="AK10796" t="s">
        <v>4375</v>
      </c>
      <c r="AL10796" t="s">
        <v>1165</v>
      </c>
    </row>
    <row r="10797" spans="1:38" hidden="1" x14ac:dyDescent="0.3">
      <c r="A10797" t="s">
        <v>2787</v>
      </c>
      <c r="B10797" t="str">
        <f t="shared" si="168"/>
        <v>Lifetime Ventures Ltd.</v>
      </c>
      <c r="C10797">
        <v>7552988</v>
      </c>
      <c r="D10797" t="s">
        <v>1367</v>
      </c>
      <c r="E10797" t="s">
        <v>1169</v>
      </c>
      <c r="F10797" t="s">
        <v>2788</v>
      </c>
      <c r="G10797" t="s">
        <v>1166</v>
      </c>
      <c r="H10797" t="s">
        <v>20</v>
      </c>
      <c r="I10797" t="s">
        <v>1165</v>
      </c>
      <c r="J10797" t="s">
        <v>1164</v>
      </c>
      <c r="K10797">
        <v>65.608999999999995</v>
      </c>
      <c r="L10797">
        <v>50.399000000000001</v>
      </c>
      <c r="M10797" t="s">
        <v>1164</v>
      </c>
      <c r="N10797" t="s">
        <v>1164</v>
      </c>
      <c r="O10797" t="s">
        <v>1164</v>
      </c>
      <c r="P10797" t="s">
        <v>1164</v>
      </c>
      <c r="Q10797" t="s">
        <v>1164</v>
      </c>
      <c r="R10797" t="s">
        <v>1164</v>
      </c>
      <c r="S10797" t="s">
        <v>1164</v>
      </c>
      <c r="T10797" t="s">
        <v>1164</v>
      </c>
      <c r="U10797" t="s">
        <v>1164</v>
      </c>
      <c r="V10797" t="s">
        <v>1164</v>
      </c>
      <c r="W10797" t="s">
        <v>1164</v>
      </c>
      <c r="X10797" t="s">
        <v>1164</v>
      </c>
      <c r="Y10797" t="s">
        <v>1164</v>
      </c>
      <c r="Z10797" t="s">
        <v>1164</v>
      </c>
      <c r="AA10797" t="s">
        <v>1164</v>
      </c>
      <c r="AB10797" t="s">
        <v>1164</v>
      </c>
      <c r="AC10797" t="s">
        <v>1164</v>
      </c>
      <c r="AD10797" t="s">
        <v>1164</v>
      </c>
      <c r="AE10797" t="s">
        <v>1164</v>
      </c>
      <c r="AF10797" t="s">
        <v>1164</v>
      </c>
      <c r="AG10797" t="s">
        <v>1164</v>
      </c>
      <c r="AH10797" t="s">
        <v>1164</v>
      </c>
      <c r="AI10797" t="s">
        <v>1164</v>
      </c>
      <c r="AJ10797" t="s">
        <v>1164</v>
      </c>
      <c r="AK10797" t="s">
        <v>4374</v>
      </c>
      <c r="AL10797" t="s">
        <v>1165</v>
      </c>
    </row>
    <row r="10798" spans="1:38" hidden="1" x14ac:dyDescent="0.3">
      <c r="A10798" t="s">
        <v>2787</v>
      </c>
      <c r="B10798" t="str">
        <f t="shared" si="168"/>
        <v>Lifetime Ventures Ltd.</v>
      </c>
      <c r="C10798">
        <v>7552988</v>
      </c>
      <c r="D10798" t="s">
        <v>1367</v>
      </c>
      <c r="E10798" t="s">
        <v>1169</v>
      </c>
      <c r="F10798" t="s">
        <v>2788</v>
      </c>
      <c r="G10798" t="s">
        <v>1166</v>
      </c>
      <c r="H10798" t="s">
        <v>20</v>
      </c>
      <c r="I10798" t="s">
        <v>1165</v>
      </c>
      <c r="J10798" t="s">
        <v>1164</v>
      </c>
      <c r="K10798">
        <v>65.608999999999995</v>
      </c>
      <c r="L10798">
        <v>50.399000000000001</v>
      </c>
      <c r="M10798" t="s">
        <v>1164</v>
      </c>
      <c r="N10798" t="s">
        <v>1164</v>
      </c>
      <c r="O10798" t="s">
        <v>1164</v>
      </c>
      <c r="P10798" t="s">
        <v>1164</v>
      </c>
      <c r="Q10798" t="s">
        <v>1164</v>
      </c>
      <c r="R10798" t="s">
        <v>1164</v>
      </c>
      <c r="S10798" t="s">
        <v>1164</v>
      </c>
      <c r="T10798" t="s">
        <v>1164</v>
      </c>
      <c r="U10798" t="s">
        <v>1164</v>
      </c>
      <c r="V10798" t="s">
        <v>1164</v>
      </c>
      <c r="W10798" t="s">
        <v>1164</v>
      </c>
      <c r="X10798" t="s">
        <v>1164</v>
      </c>
      <c r="Y10798" t="s">
        <v>1164</v>
      </c>
      <c r="Z10798" t="s">
        <v>1164</v>
      </c>
      <c r="AA10798" t="s">
        <v>1164</v>
      </c>
      <c r="AB10798" t="s">
        <v>1164</v>
      </c>
      <c r="AC10798" t="s">
        <v>1164</v>
      </c>
      <c r="AD10798" t="s">
        <v>1164</v>
      </c>
      <c r="AE10798" t="s">
        <v>1164</v>
      </c>
      <c r="AF10798" t="s">
        <v>1164</v>
      </c>
      <c r="AG10798" t="s">
        <v>1164</v>
      </c>
      <c r="AH10798" t="s">
        <v>1164</v>
      </c>
      <c r="AI10798" t="s">
        <v>1164</v>
      </c>
      <c r="AJ10798" t="s">
        <v>1164</v>
      </c>
      <c r="AK10798" t="s">
        <v>4373</v>
      </c>
      <c r="AL10798" t="s">
        <v>1165</v>
      </c>
    </row>
    <row r="10799" spans="1:38" hidden="1" x14ac:dyDescent="0.3">
      <c r="A10799" t="s">
        <v>2787</v>
      </c>
      <c r="B10799" t="str">
        <f t="shared" si="168"/>
        <v>Lifetime Ventures Ltd.</v>
      </c>
      <c r="C10799">
        <v>7552988</v>
      </c>
      <c r="D10799" t="s">
        <v>1367</v>
      </c>
      <c r="E10799" t="s">
        <v>1169</v>
      </c>
      <c r="F10799" t="s">
        <v>2788</v>
      </c>
      <c r="G10799" t="s">
        <v>1166</v>
      </c>
      <c r="H10799" t="s">
        <v>20</v>
      </c>
      <c r="I10799" t="s">
        <v>1165</v>
      </c>
      <c r="J10799" t="s">
        <v>1164</v>
      </c>
      <c r="K10799">
        <v>65.608999999999995</v>
      </c>
      <c r="L10799">
        <v>50.399000000000001</v>
      </c>
      <c r="M10799" t="s">
        <v>1164</v>
      </c>
      <c r="N10799" t="s">
        <v>1164</v>
      </c>
      <c r="O10799" t="s">
        <v>1164</v>
      </c>
      <c r="P10799" t="s">
        <v>1164</v>
      </c>
      <c r="Q10799" t="s">
        <v>1164</v>
      </c>
      <c r="R10799" t="s">
        <v>1164</v>
      </c>
      <c r="S10799" t="s">
        <v>1164</v>
      </c>
      <c r="T10799" t="s">
        <v>1164</v>
      </c>
      <c r="U10799" t="s">
        <v>1164</v>
      </c>
      <c r="V10799" t="s">
        <v>1164</v>
      </c>
      <c r="W10799" t="s">
        <v>1164</v>
      </c>
      <c r="X10799" t="s">
        <v>1164</v>
      </c>
      <c r="Y10799" t="s">
        <v>1164</v>
      </c>
      <c r="Z10799" t="s">
        <v>1164</v>
      </c>
      <c r="AA10799" t="s">
        <v>1164</v>
      </c>
      <c r="AB10799" t="s">
        <v>1164</v>
      </c>
      <c r="AC10799" t="s">
        <v>1164</v>
      </c>
      <c r="AD10799" t="s">
        <v>1164</v>
      </c>
      <c r="AE10799" t="s">
        <v>1164</v>
      </c>
      <c r="AF10799" t="s">
        <v>1164</v>
      </c>
      <c r="AG10799" t="s">
        <v>1164</v>
      </c>
      <c r="AH10799" t="s">
        <v>1164</v>
      </c>
      <c r="AI10799" t="s">
        <v>1164</v>
      </c>
      <c r="AJ10799" t="s">
        <v>1164</v>
      </c>
      <c r="AK10799" t="s">
        <v>4372</v>
      </c>
      <c r="AL10799" t="s">
        <v>1165</v>
      </c>
    </row>
    <row r="10800" spans="1:38" hidden="1" x14ac:dyDescent="0.3">
      <c r="A10800" t="s">
        <v>2787</v>
      </c>
      <c r="B10800" t="str">
        <f t="shared" si="168"/>
        <v>Lifetime Ventures Ltd.</v>
      </c>
      <c r="C10800">
        <v>7552988</v>
      </c>
      <c r="D10800" t="s">
        <v>1367</v>
      </c>
      <c r="E10800" t="s">
        <v>1169</v>
      </c>
      <c r="F10800" t="s">
        <v>2788</v>
      </c>
      <c r="G10800" t="s">
        <v>1166</v>
      </c>
      <c r="H10800" t="s">
        <v>20</v>
      </c>
      <c r="I10800" t="s">
        <v>1165</v>
      </c>
      <c r="J10800" t="s">
        <v>1164</v>
      </c>
      <c r="K10800">
        <v>65.608999999999995</v>
      </c>
      <c r="L10800">
        <v>50.399000000000001</v>
      </c>
      <c r="M10800" t="s">
        <v>1164</v>
      </c>
      <c r="N10800" t="s">
        <v>1164</v>
      </c>
      <c r="O10800" t="s">
        <v>1164</v>
      </c>
      <c r="P10800" t="s">
        <v>1164</v>
      </c>
      <c r="Q10800" t="s">
        <v>1164</v>
      </c>
      <c r="R10800" t="s">
        <v>1164</v>
      </c>
      <c r="S10800" t="s">
        <v>1164</v>
      </c>
      <c r="T10800" t="s">
        <v>1164</v>
      </c>
      <c r="U10800" t="s">
        <v>1164</v>
      </c>
      <c r="V10800" t="s">
        <v>1164</v>
      </c>
      <c r="W10800" t="s">
        <v>1164</v>
      </c>
      <c r="X10800" t="s">
        <v>1164</v>
      </c>
      <c r="Y10800" t="s">
        <v>1164</v>
      </c>
      <c r="Z10800" t="s">
        <v>1164</v>
      </c>
      <c r="AA10800" t="s">
        <v>1164</v>
      </c>
      <c r="AB10800" t="s">
        <v>1164</v>
      </c>
      <c r="AC10800" t="s">
        <v>1164</v>
      </c>
      <c r="AD10800" t="s">
        <v>1164</v>
      </c>
      <c r="AE10800" t="s">
        <v>1164</v>
      </c>
      <c r="AF10800" t="s">
        <v>1164</v>
      </c>
      <c r="AG10800" t="s">
        <v>1164</v>
      </c>
      <c r="AH10800" t="s">
        <v>1164</v>
      </c>
      <c r="AI10800" t="s">
        <v>1164</v>
      </c>
      <c r="AJ10800" t="s">
        <v>1164</v>
      </c>
      <c r="AK10800" t="s">
        <v>4371</v>
      </c>
      <c r="AL10800" t="s">
        <v>1165</v>
      </c>
    </row>
    <row r="10801" spans="1:38" hidden="1" x14ac:dyDescent="0.3">
      <c r="A10801" t="s">
        <v>2787</v>
      </c>
      <c r="B10801" t="str">
        <f t="shared" si="168"/>
        <v>Lifetime Ventures Ltd.</v>
      </c>
      <c r="C10801">
        <v>7552988</v>
      </c>
      <c r="D10801" t="s">
        <v>1367</v>
      </c>
      <c r="E10801" t="s">
        <v>1169</v>
      </c>
      <c r="F10801" t="s">
        <v>2788</v>
      </c>
      <c r="G10801" t="s">
        <v>1166</v>
      </c>
      <c r="H10801" t="s">
        <v>20</v>
      </c>
      <c r="I10801" t="s">
        <v>1165</v>
      </c>
      <c r="J10801" t="s">
        <v>1164</v>
      </c>
      <c r="K10801">
        <v>65.608999999999995</v>
      </c>
      <c r="L10801">
        <v>50.399000000000001</v>
      </c>
      <c r="M10801" t="s">
        <v>1164</v>
      </c>
      <c r="N10801" t="s">
        <v>1164</v>
      </c>
      <c r="O10801" t="s">
        <v>1164</v>
      </c>
      <c r="P10801" t="s">
        <v>1164</v>
      </c>
      <c r="Q10801" t="s">
        <v>1164</v>
      </c>
      <c r="R10801" t="s">
        <v>1164</v>
      </c>
      <c r="S10801" t="s">
        <v>1164</v>
      </c>
      <c r="T10801" t="s">
        <v>1164</v>
      </c>
      <c r="U10801" t="s">
        <v>1164</v>
      </c>
      <c r="V10801" t="s">
        <v>1164</v>
      </c>
      <c r="W10801" t="s">
        <v>1164</v>
      </c>
      <c r="X10801" t="s">
        <v>1164</v>
      </c>
      <c r="Y10801" t="s">
        <v>1164</v>
      </c>
      <c r="Z10801" t="s">
        <v>1164</v>
      </c>
      <c r="AA10801" t="s">
        <v>1164</v>
      </c>
      <c r="AB10801" t="s">
        <v>1164</v>
      </c>
      <c r="AC10801" t="s">
        <v>1164</v>
      </c>
      <c r="AD10801" t="s">
        <v>1164</v>
      </c>
      <c r="AE10801" t="s">
        <v>1164</v>
      </c>
      <c r="AF10801" t="s">
        <v>1164</v>
      </c>
      <c r="AG10801" t="s">
        <v>1164</v>
      </c>
      <c r="AH10801" t="s">
        <v>1164</v>
      </c>
      <c r="AI10801" t="s">
        <v>1164</v>
      </c>
      <c r="AJ10801" t="s">
        <v>1164</v>
      </c>
      <c r="AK10801" t="s">
        <v>4370</v>
      </c>
      <c r="AL10801" t="s">
        <v>1165</v>
      </c>
    </row>
    <row r="10802" spans="1:38" hidden="1" x14ac:dyDescent="0.3">
      <c r="A10802" t="s">
        <v>2789</v>
      </c>
      <c r="B10802" t="str">
        <f t="shared" si="168"/>
        <v>Lion Energy Corp</v>
      </c>
      <c r="C10802">
        <v>4351843</v>
      </c>
      <c r="D10802" t="s">
        <v>1367</v>
      </c>
      <c r="E10802" t="s">
        <v>1169</v>
      </c>
      <c r="F10802" t="s">
        <v>2790</v>
      </c>
      <c r="G10802" t="s">
        <v>1166</v>
      </c>
      <c r="H10802" t="s">
        <v>20</v>
      </c>
      <c r="I10802" t="s">
        <v>2791</v>
      </c>
      <c r="J10802" t="s">
        <v>1164</v>
      </c>
      <c r="K10802">
        <v>33727.906999999999</v>
      </c>
      <c r="L10802">
        <v>1191.115</v>
      </c>
      <c r="M10802" t="s">
        <v>1164</v>
      </c>
      <c r="N10802" t="s">
        <v>1164</v>
      </c>
      <c r="O10802" t="s">
        <v>1164</v>
      </c>
      <c r="P10802" t="s">
        <v>1164</v>
      </c>
      <c r="Q10802">
        <v>32545.646000000001</v>
      </c>
      <c r="R10802" t="s">
        <v>1164</v>
      </c>
      <c r="S10802" t="s">
        <v>1164</v>
      </c>
      <c r="T10802" t="s">
        <v>1164</v>
      </c>
      <c r="U10802" t="s">
        <v>1164</v>
      </c>
      <c r="V10802" t="s">
        <v>1164</v>
      </c>
      <c r="W10802" t="s">
        <v>1164</v>
      </c>
      <c r="X10802" t="s">
        <v>1164</v>
      </c>
      <c r="Y10802" t="s">
        <v>1164</v>
      </c>
      <c r="Z10802" t="s">
        <v>1164</v>
      </c>
      <c r="AA10802" t="s">
        <v>1164</v>
      </c>
      <c r="AB10802" t="s">
        <v>1164</v>
      </c>
      <c r="AC10802" t="s">
        <v>1164</v>
      </c>
      <c r="AD10802" t="s">
        <v>1164</v>
      </c>
      <c r="AE10802" t="s">
        <v>1164</v>
      </c>
      <c r="AF10802" t="s">
        <v>1164</v>
      </c>
      <c r="AG10802" t="s">
        <v>1164</v>
      </c>
      <c r="AH10802" t="s">
        <v>1164</v>
      </c>
      <c r="AI10802" t="s">
        <v>1164</v>
      </c>
      <c r="AJ10802" t="s">
        <v>1164</v>
      </c>
      <c r="AK10802" t="s">
        <v>4385</v>
      </c>
      <c r="AL10802" t="s">
        <v>20</v>
      </c>
    </row>
    <row r="10803" spans="1:38" hidden="1" x14ac:dyDescent="0.3">
      <c r="A10803" t="s">
        <v>2789</v>
      </c>
      <c r="B10803" t="str">
        <f t="shared" si="168"/>
        <v>Lion Energy Corp</v>
      </c>
      <c r="C10803">
        <v>4351843</v>
      </c>
      <c r="D10803" t="s">
        <v>1367</v>
      </c>
      <c r="E10803" t="s">
        <v>1169</v>
      </c>
      <c r="F10803" t="s">
        <v>2790</v>
      </c>
      <c r="G10803" t="s">
        <v>1166</v>
      </c>
      <c r="H10803" t="s">
        <v>20</v>
      </c>
      <c r="I10803" t="s">
        <v>2791</v>
      </c>
      <c r="J10803" t="s">
        <v>1164</v>
      </c>
      <c r="K10803">
        <v>33727.906999999999</v>
      </c>
      <c r="L10803">
        <v>1191.115</v>
      </c>
      <c r="M10803" t="s">
        <v>1164</v>
      </c>
      <c r="N10803" t="s">
        <v>1164</v>
      </c>
      <c r="O10803" t="s">
        <v>1164</v>
      </c>
      <c r="P10803" t="s">
        <v>1164</v>
      </c>
      <c r="Q10803">
        <v>32545.646000000001</v>
      </c>
      <c r="R10803" t="s">
        <v>1164</v>
      </c>
      <c r="S10803" t="s">
        <v>1164</v>
      </c>
      <c r="T10803" t="s">
        <v>1164</v>
      </c>
      <c r="U10803" t="s">
        <v>1164</v>
      </c>
      <c r="V10803" t="s">
        <v>1164</v>
      </c>
      <c r="W10803" t="s">
        <v>1164</v>
      </c>
      <c r="X10803" t="s">
        <v>1164</v>
      </c>
      <c r="Y10803" t="s">
        <v>1164</v>
      </c>
      <c r="Z10803" t="s">
        <v>1164</v>
      </c>
      <c r="AA10803" t="s">
        <v>1164</v>
      </c>
      <c r="AB10803" t="s">
        <v>1164</v>
      </c>
      <c r="AC10803" t="s">
        <v>1164</v>
      </c>
      <c r="AD10803" t="s">
        <v>1164</v>
      </c>
      <c r="AE10803" t="s">
        <v>1164</v>
      </c>
      <c r="AF10803" t="s">
        <v>1164</v>
      </c>
      <c r="AG10803" t="s">
        <v>1164</v>
      </c>
      <c r="AH10803" t="s">
        <v>1164</v>
      </c>
      <c r="AI10803" t="s">
        <v>1164</v>
      </c>
      <c r="AJ10803" t="s">
        <v>1164</v>
      </c>
      <c r="AK10803" t="s">
        <v>4384</v>
      </c>
      <c r="AL10803" t="s">
        <v>1165</v>
      </c>
    </row>
    <row r="10804" spans="1:38" hidden="1" x14ac:dyDescent="0.3">
      <c r="A10804" t="s">
        <v>2789</v>
      </c>
      <c r="B10804" t="str">
        <f t="shared" si="168"/>
        <v>Lion Energy Corp</v>
      </c>
      <c r="C10804">
        <v>4351843</v>
      </c>
      <c r="D10804" t="s">
        <v>1367</v>
      </c>
      <c r="E10804" t="s">
        <v>1169</v>
      </c>
      <c r="F10804" t="s">
        <v>2790</v>
      </c>
      <c r="G10804" t="s">
        <v>1166</v>
      </c>
      <c r="H10804" t="s">
        <v>20</v>
      </c>
      <c r="I10804" t="s">
        <v>2791</v>
      </c>
      <c r="J10804" t="s">
        <v>1164</v>
      </c>
      <c r="K10804">
        <v>33727.906999999999</v>
      </c>
      <c r="L10804">
        <v>1191.115</v>
      </c>
      <c r="M10804" t="s">
        <v>1164</v>
      </c>
      <c r="N10804" t="s">
        <v>1164</v>
      </c>
      <c r="O10804" t="s">
        <v>1164</v>
      </c>
      <c r="P10804" t="s">
        <v>1164</v>
      </c>
      <c r="Q10804">
        <v>32545.646000000001</v>
      </c>
      <c r="R10804" t="s">
        <v>1164</v>
      </c>
      <c r="S10804" t="s">
        <v>1164</v>
      </c>
      <c r="T10804" t="s">
        <v>1164</v>
      </c>
      <c r="U10804" t="s">
        <v>1164</v>
      </c>
      <c r="V10804" t="s">
        <v>1164</v>
      </c>
      <c r="W10804" t="s">
        <v>1164</v>
      </c>
      <c r="X10804" t="s">
        <v>1164</v>
      </c>
      <c r="Y10804" t="s">
        <v>1164</v>
      </c>
      <c r="Z10804" t="s">
        <v>1164</v>
      </c>
      <c r="AA10804" t="s">
        <v>1164</v>
      </c>
      <c r="AB10804" t="s">
        <v>1164</v>
      </c>
      <c r="AC10804" t="s">
        <v>1164</v>
      </c>
      <c r="AD10804" t="s">
        <v>1164</v>
      </c>
      <c r="AE10804" t="s">
        <v>1164</v>
      </c>
      <c r="AF10804" t="s">
        <v>1164</v>
      </c>
      <c r="AG10804" t="s">
        <v>1164</v>
      </c>
      <c r="AH10804" t="s">
        <v>1164</v>
      </c>
      <c r="AI10804" t="s">
        <v>1164</v>
      </c>
      <c r="AJ10804" t="s">
        <v>1164</v>
      </c>
      <c r="AK10804" t="s">
        <v>4383</v>
      </c>
      <c r="AL10804" t="s">
        <v>1394</v>
      </c>
    </row>
    <row r="10805" spans="1:38" hidden="1" x14ac:dyDescent="0.3">
      <c r="A10805" t="s">
        <v>2789</v>
      </c>
      <c r="B10805" t="str">
        <f t="shared" si="168"/>
        <v>Lion Energy Corp</v>
      </c>
      <c r="C10805">
        <v>4351843</v>
      </c>
      <c r="D10805" t="s">
        <v>1367</v>
      </c>
      <c r="E10805" t="s">
        <v>1169</v>
      </c>
      <c r="F10805" t="s">
        <v>2790</v>
      </c>
      <c r="G10805" t="s">
        <v>1166</v>
      </c>
      <c r="H10805" t="s">
        <v>20</v>
      </c>
      <c r="I10805" t="s">
        <v>2791</v>
      </c>
      <c r="J10805" t="s">
        <v>1164</v>
      </c>
      <c r="K10805">
        <v>33727.906999999999</v>
      </c>
      <c r="L10805">
        <v>1191.115</v>
      </c>
      <c r="M10805" t="s">
        <v>1164</v>
      </c>
      <c r="N10805" t="s">
        <v>1164</v>
      </c>
      <c r="O10805" t="s">
        <v>1164</v>
      </c>
      <c r="P10805" t="s">
        <v>1164</v>
      </c>
      <c r="Q10805">
        <v>32545.646000000001</v>
      </c>
      <c r="R10805" t="s">
        <v>1164</v>
      </c>
      <c r="S10805" t="s">
        <v>1164</v>
      </c>
      <c r="T10805" t="s">
        <v>1164</v>
      </c>
      <c r="U10805" t="s">
        <v>1164</v>
      </c>
      <c r="V10805" t="s">
        <v>1164</v>
      </c>
      <c r="W10805" t="s">
        <v>1164</v>
      </c>
      <c r="X10805" t="s">
        <v>1164</v>
      </c>
      <c r="Y10805" t="s">
        <v>1164</v>
      </c>
      <c r="Z10805" t="s">
        <v>1164</v>
      </c>
      <c r="AA10805" t="s">
        <v>1164</v>
      </c>
      <c r="AB10805" t="s">
        <v>1164</v>
      </c>
      <c r="AC10805" t="s">
        <v>1164</v>
      </c>
      <c r="AD10805" t="s">
        <v>1164</v>
      </c>
      <c r="AE10805" t="s">
        <v>1164</v>
      </c>
      <c r="AF10805" t="s">
        <v>1164</v>
      </c>
      <c r="AG10805" t="s">
        <v>1164</v>
      </c>
      <c r="AH10805" t="s">
        <v>1164</v>
      </c>
      <c r="AI10805" t="s">
        <v>1164</v>
      </c>
      <c r="AJ10805" t="s">
        <v>1164</v>
      </c>
      <c r="AK10805" t="s">
        <v>4382</v>
      </c>
      <c r="AL10805" t="s">
        <v>1369</v>
      </c>
    </row>
    <row r="10806" spans="1:38" hidden="1" x14ac:dyDescent="0.3">
      <c r="A10806" t="s">
        <v>2789</v>
      </c>
      <c r="B10806" t="str">
        <f t="shared" si="168"/>
        <v>Lion Energy Corp</v>
      </c>
      <c r="C10806">
        <v>4351843</v>
      </c>
      <c r="D10806" t="s">
        <v>1367</v>
      </c>
      <c r="E10806" t="s">
        <v>1169</v>
      </c>
      <c r="F10806" t="s">
        <v>2790</v>
      </c>
      <c r="G10806" t="s">
        <v>1166</v>
      </c>
      <c r="H10806" t="s">
        <v>20</v>
      </c>
      <c r="I10806" t="s">
        <v>2791</v>
      </c>
      <c r="J10806" t="s">
        <v>1164</v>
      </c>
      <c r="K10806">
        <v>33727.906999999999</v>
      </c>
      <c r="L10806">
        <v>1191.115</v>
      </c>
      <c r="M10806" t="s">
        <v>1164</v>
      </c>
      <c r="N10806" t="s">
        <v>1164</v>
      </c>
      <c r="O10806" t="s">
        <v>1164</v>
      </c>
      <c r="P10806" t="s">
        <v>1164</v>
      </c>
      <c r="Q10806">
        <v>32545.646000000001</v>
      </c>
      <c r="R10806" t="s">
        <v>1164</v>
      </c>
      <c r="S10806" t="s">
        <v>1164</v>
      </c>
      <c r="T10806" t="s">
        <v>1164</v>
      </c>
      <c r="U10806" t="s">
        <v>1164</v>
      </c>
      <c r="V10806" t="s">
        <v>1164</v>
      </c>
      <c r="W10806" t="s">
        <v>1164</v>
      </c>
      <c r="X10806" t="s">
        <v>1164</v>
      </c>
      <c r="Y10806" t="s">
        <v>1164</v>
      </c>
      <c r="Z10806" t="s">
        <v>1164</v>
      </c>
      <c r="AA10806" t="s">
        <v>1164</v>
      </c>
      <c r="AB10806" t="s">
        <v>1164</v>
      </c>
      <c r="AC10806" t="s">
        <v>1164</v>
      </c>
      <c r="AD10806" t="s">
        <v>1164</v>
      </c>
      <c r="AE10806" t="s">
        <v>1164</v>
      </c>
      <c r="AF10806" t="s">
        <v>1164</v>
      </c>
      <c r="AG10806" t="s">
        <v>1164</v>
      </c>
      <c r="AH10806" t="s">
        <v>1164</v>
      </c>
      <c r="AI10806" t="s">
        <v>1164</v>
      </c>
      <c r="AJ10806" t="s">
        <v>1164</v>
      </c>
      <c r="AK10806" t="s">
        <v>4381</v>
      </c>
      <c r="AL10806" t="s">
        <v>1165</v>
      </c>
    </row>
    <row r="10807" spans="1:38" hidden="1" x14ac:dyDescent="0.3">
      <c r="A10807" t="s">
        <v>2789</v>
      </c>
      <c r="B10807" t="str">
        <f t="shared" si="168"/>
        <v>Lion Energy Corp</v>
      </c>
      <c r="C10807">
        <v>4351843</v>
      </c>
      <c r="D10807" t="s">
        <v>1367</v>
      </c>
      <c r="E10807" t="s">
        <v>1169</v>
      </c>
      <c r="F10807" t="s">
        <v>2790</v>
      </c>
      <c r="G10807" t="s">
        <v>1166</v>
      </c>
      <c r="H10807" t="s">
        <v>20</v>
      </c>
      <c r="I10807" t="s">
        <v>2791</v>
      </c>
      <c r="J10807" t="s">
        <v>1164</v>
      </c>
      <c r="K10807">
        <v>33727.906999999999</v>
      </c>
      <c r="L10807">
        <v>1191.115</v>
      </c>
      <c r="M10807" t="s">
        <v>1164</v>
      </c>
      <c r="N10807" t="s">
        <v>1164</v>
      </c>
      <c r="O10807" t="s">
        <v>1164</v>
      </c>
      <c r="P10807" t="s">
        <v>1164</v>
      </c>
      <c r="Q10807">
        <v>32545.646000000001</v>
      </c>
      <c r="R10807" t="s">
        <v>1164</v>
      </c>
      <c r="S10807" t="s">
        <v>1164</v>
      </c>
      <c r="T10807" t="s">
        <v>1164</v>
      </c>
      <c r="U10807" t="s">
        <v>1164</v>
      </c>
      <c r="V10807" t="s">
        <v>1164</v>
      </c>
      <c r="W10807" t="s">
        <v>1164</v>
      </c>
      <c r="X10807" t="s">
        <v>1164</v>
      </c>
      <c r="Y10807" t="s">
        <v>1164</v>
      </c>
      <c r="Z10807" t="s">
        <v>1164</v>
      </c>
      <c r="AA10807" t="s">
        <v>1164</v>
      </c>
      <c r="AB10807" t="s">
        <v>1164</v>
      </c>
      <c r="AC10807" t="s">
        <v>1164</v>
      </c>
      <c r="AD10807" t="s">
        <v>1164</v>
      </c>
      <c r="AE10807" t="s">
        <v>1164</v>
      </c>
      <c r="AF10807" t="s">
        <v>1164</v>
      </c>
      <c r="AG10807" t="s">
        <v>1164</v>
      </c>
      <c r="AH10807" t="s">
        <v>1164</v>
      </c>
      <c r="AI10807" t="s">
        <v>1164</v>
      </c>
      <c r="AJ10807" t="s">
        <v>1164</v>
      </c>
      <c r="AK10807" t="s">
        <v>4380</v>
      </c>
      <c r="AL10807" t="s">
        <v>1165</v>
      </c>
    </row>
    <row r="10808" spans="1:38" hidden="1" x14ac:dyDescent="0.3">
      <c r="A10808" t="s">
        <v>2789</v>
      </c>
      <c r="B10808" t="str">
        <f t="shared" si="168"/>
        <v>Lion Energy Corp</v>
      </c>
      <c r="C10808">
        <v>4351843</v>
      </c>
      <c r="D10808" t="s">
        <v>1367</v>
      </c>
      <c r="E10808" t="s">
        <v>1169</v>
      </c>
      <c r="F10808" t="s">
        <v>2790</v>
      </c>
      <c r="G10808" t="s">
        <v>1166</v>
      </c>
      <c r="H10808" t="s">
        <v>20</v>
      </c>
      <c r="I10808" t="s">
        <v>2791</v>
      </c>
      <c r="J10808" t="s">
        <v>1164</v>
      </c>
      <c r="K10808">
        <v>33727.906999999999</v>
      </c>
      <c r="L10808">
        <v>1191.115</v>
      </c>
      <c r="M10808" t="s">
        <v>1164</v>
      </c>
      <c r="N10808" t="s">
        <v>1164</v>
      </c>
      <c r="O10808" t="s">
        <v>1164</v>
      </c>
      <c r="P10808" t="s">
        <v>1164</v>
      </c>
      <c r="Q10808">
        <v>32545.646000000001</v>
      </c>
      <c r="R10808" t="s">
        <v>1164</v>
      </c>
      <c r="S10808" t="s">
        <v>1164</v>
      </c>
      <c r="T10808" t="s">
        <v>1164</v>
      </c>
      <c r="U10808" t="s">
        <v>1164</v>
      </c>
      <c r="V10808" t="s">
        <v>1164</v>
      </c>
      <c r="W10808" t="s">
        <v>1164</v>
      </c>
      <c r="X10808" t="s">
        <v>1164</v>
      </c>
      <c r="Y10808" t="s">
        <v>1164</v>
      </c>
      <c r="Z10808" t="s">
        <v>1164</v>
      </c>
      <c r="AA10808" t="s">
        <v>1164</v>
      </c>
      <c r="AB10808" t="s">
        <v>1164</v>
      </c>
      <c r="AC10808" t="s">
        <v>1164</v>
      </c>
      <c r="AD10808" t="s">
        <v>1164</v>
      </c>
      <c r="AE10808" t="s">
        <v>1164</v>
      </c>
      <c r="AF10808" t="s">
        <v>1164</v>
      </c>
      <c r="AG10808" t="s">
        <v>1164</v>
      </c>
      <c r="AH10808" t="s">
        <v>1164</v>
      </c>
      <c r="AI10808" t="s">
        <v>1164</v>
      </c>
      <c r="AJ10808" t="s">
        <v>1164</v>
      </c>
      <c r="AK10808" t="s">
        <v>4379</v>
      </c>
      <c r="AL10808" t="s">
        <v>1165</v>
      </c>
    </row>
    <row r="10809" spans="1:38" hidden="1" x14ac:dyDescent="0.3">
      <c r="A10809" t="s">
        <v>2789</v>
      </c>
      <c r="B10809" t="str">
        <f t="shared" si="168"/>
        <v>Lion Energy Corp</v>
      </c>
      <c r="C10809">
        <v>4351843</v>
      </c>
      <c r="D10809" t="s">
        <v>1367</v>
      </c>
      <c r="E10809" t="s">
        <v>1169</v>
      </c>
      <c r="F10809" t="s">
        <v>2790</v>
      </c>
      <c r="G10809" t="s">
        <v>1166</v>
      </c>
      <c r="H10809" t="s">
        <v>20</v>
      </c>
      <c r="I10809" t="s">
        <v>2791</v>
      </c>
      <c r="J10809" t="s">
        <v>1164</v>
      </c>
      <c r="K10809">
        <v>33727.906999999999</v>
      </c>
      <c r="L10809">
        <v>1191.115</v>
      </c>
      <c r="M10809" t="s">
        <v>1164</v>
      </c>
      <c r="N10809" t="s">
        <v>1164</v>
      </c>
      <c r="O10809" t="s">
        <v>1164</v>
      </c>
      <c r="P10809" t="s">
        <v>1164</v>
      </c>
      <c r="Q10809">
        <v>32545.646000000001</v>
      </c>
      <c r="R10809" t="s">
        <v>1164</v>
      </c>
      <c r="S10809" t="s">
        <v>1164</v>
      </c>
      <c r="T10809" t="s">
        <v>1164</v>
      </c>
      <c r="U10809" t="s">
        <v>1164</v>
      </c>
      <c r="V10809" t="s">
        <v>1164</v>
      </c>
      <c r="W10809" t="s">
        <v>1164</v>
      </c>
      <c r="X10809" t="s">
        <v>1164</v>
      </c>
      <c r="Y10809" t="s">
        <v>1164</v>
      </c>
      <c r="Z10809" t="s">
        <v>1164</v>
      </c>
      <c r="AA10809" t="s">
        <v>1164</v>
      </c>
      <c r="AB10809" t="s">
        <v>1164</v>
      </c>
      <c r="AC10809" t="s">
        <v>1164</v>
      </c>
      <c r="AD10809" t="s">
        <v>1164</v>
      </c>
      <c r="AE10809" t="s">
        <v>1164</v>
      </c>
      <c r="AF10809" t="s">
        <v>1164</v>
      </c>
      <c r="AG10809" t="s">
        <v>1164</v>
      </c>
      <c r="AH10809" t="s">
        <v>1164</v>
      </c>
      <c r="AI10809" t="s">
        <v>1164</v>
      </c>
      <c r="AJ10809" t="s">
        <v>1164</v>
      </c>
      <c r="AK10809" t="s">
        <v>4378</v>
      </c>
      <c r="AL10809" t="s">
        <v>1165</v>
      </c>
    </row>
    <row r="10810" spans="1:38" hidden="1" x14ac:dyDescent="0.3">
      <c r="A10810" t="s">
        <v>2789</v>
      </c>
      <c r="B10810" t="str">
        <f t="shared" si="168"/>
        <v>Lion Energy Corp</v>
      </c>
      <c r="C10810">
        <v>4351843</v>
      </c>
      <c r="D10810" t="s">
        <v>1367</v>
      </c>
      <c r="E10810" t="s">
        <v>1169</v>
      </c>
      <c r="F10810" t="s">
        <v>2790</v>
      </c>
      <c r="G10810" t="s">
        <v>1166</v>
      </c>
      <c r="H10810" t="s">
        <v>20</v>
      </c>
      <c r="I10810" t="s">
        <v>2791</v>
      </c>
      <c r="J10810" t="s">
        <v>1164</v>
      </c>
      <c r="K10810">
        <v>33727.906999999999</v>
      </c>
      <c r="L10810">
        <v>1191.115</v>
      </c>
      <c r="M10810" t="s">
        <v>1164</v>
      </c>
      <c r="N10810" t="s">
        <v>1164</v>
      </c>
      <c r="O10810" t="s">
        <v>1164</v>
      </c>
      <c r="P10810" t="s">
        <v>1164</v>
      </c>
      <c r="Q10810">
        <v>32545.646000000001</v>
      </c>
      <c r="R10810" t="s">
        <v>1164</v>
      </c>
      <c r="S10810" t="s">
        <v>1164</v>
      </c>
      <c r="T10810" t="s">
        <v>1164</v>
      </c>
      <c r="U10810" t="s">
        <v>1164</v>
      </c>
      <c r="V10810" t="s">
        <v>1164</v>
      </c>
      <c r="W10810" t="s">
        <v>1164</v>
      </c>
      <c r="X10810" t="s">
        <v>1164</v>
      </c>
      <c r="Y10810" t="s">
        <v>1164</v>
      </c>
      <c r="Z10810" t="s">
        <v>1164</v>
      </c>
      <c r="AA10810" t="s">
        <v>1164</v>
      </c>
      <c r="AB10810" t="s">
        <v>1164</v>
      </c>
      <c r="AC10810" t="s">
        <v>1164</v>
      </c>
      <c r="AD10810" t="s">
        <v>1164</v>
      </c>
      <c r="AE10810" t="s">
        <v>1164</v>
      </c>
      <c r="AF10810" t="s">
        <v>1164</v>
      </c>
      <c r="AG10810" t="s">
        <v>1164</v>
      </c>
      <c r="AH10810" t="s">
        <v>1164</v>
      </c>
      <c r="AI10810" t="s">
        <v>1164</v>
      </c>
      <c r="AJ10810" t="s">
        <v>1164</v>
      </c>
      <c r="AK10810" t="s">
        <v>4377</v>
      </c>
      <c r="AL10810" t="s">
        <v>1165</v>
      </c>
    </row>
    <row r="10811" spans="1:38" hidden="1" x14ac:dyDescent="0.3">
      <c r="A10811" t="s">
        <v>2789</v>
      </c>
      <c r="B10811" t="str">
        <f t="shared" si="168"/>
        <v>Lion Energy Corp</v>
      </c>
      <c r="C10811">
        <v>4351843</v>
      </c>
      <c r="D10811" t="s">
        <v>1367</v>
      </c>
      <c r="E10811" t="s">
        <v>1169</v>
      </c>
      <c r="F10811" t="s">
        <v>2790</v>
      </c>
      <c r="G10811" t="s">
        <v>1166</v>
      </c>
      <c r="H10811" t="s">
        <v>20</v>
      </c>
      <c r="I10811" t="s">
        <v>2791</v>
      </c>
      <c r="J10811" t="s">
        <v>1164</v>
      </c>
      <c r="K10811">
        <v>33727.906999999999</v>
      </c>
      <c r="L10811">
        <v>1191.115</v>
      </c>
      <c r="M10811" t="s">
        <v>1164</v>
      </c>
      <c r="N10811" t="s">
        <v>1164</v>
      </c>
      <c r="O10811" t="s">
        <v>1164</v>
      </c>
      <c r="P10811" t="s">
        <v>1164</v>
      </c>
      <c r="Q10811">
        <v>32545.646000000001</v>
      </c>
      <c r="R10811" t="s">
        <v>1164</v>
      </c>
      <c r="S10811" t="s">
        <v>1164</v>
      </c>
      <c r="T10811" t="s">
        <v>1164</v>
      </c>
      <c r="U10811" t="s">
        <v>1164</v>
      </c>
      <c r="V10811" t="s">
        <v>1164</v>
      </c>
      <c r="W10811" t="s">
        <v>1164</v>
      </c>
      <c r="X10811" t="s">
        <v>1164</v>
      </c>
      <c r="Y10811" t="s">
        <v>1164</v>
      </c>
      <c r="Z10811" t="s">
        <v>1164</v>
      </c>
      <c r="AA10811" t="s">
        <v>1164</v>
      </c>
      <c r="AB10811" t="s">
        <v>1164</v>
      </c>
      <c r="AC10811" t="s">
        <v>1164</v>
      </c>
      <c r="AD10811" t="s">
        <v>1164</v>
      </c>
      <c r="AE10811" t="s">
        <v>1164</v>
      </c>
      <c r="AF10811" t="s">
        <v>1164</v>
      </c>
      <c r="AG10811" t="s">
        <v>1164</v>
      </c>
      <c r="AH10811" t="s">
        <v>1164</v>
      </c>
      <c r="AI10811" t="s">
        <v>1164</v>
      </c>
      <c r="AJ10811" t="s">
        <v>1164</v>
      </c>
      <c r="AK10811" t="s">
        <v>4376</v>
      </c>
      <c r="AL10811" t="s">
        <v>1165</v>
      </c>
    </row>
    <row r="10812" spans="1:38" hidden="1" x14ac:dyDescent="0.3">
      <c r="A10812" t="s">
        <v>2789</v>
      </c>
      <c r="B10812" t="str">
        <f t="shared" si="168"/>
        <v>Lion Energy Corp</v>
      </c>
      <c r="C10812">
        <v>4351843</v>
      </c>
      <c r="D10812" t="s">
        <v>1367</v>
      </c>
      <c r="E10812" t="s">
        <v>1169</v>
      </c>
      <c r="F10812" t="s">
        <v>2790</v>
      </c>
      <c r="G10812" t="s">
        <v>1166</v>
      </c>
      <c r="H10812" t="s">
        <v>20</v>
      </c>
      <c r="I10812" t="s">
        <v>2791</v>
      </c>
      <c r="J10812" t="s">
        <v>1164</v>
      </c>
      <c r="K10812">
        <v>33727.906999999999</v>
      </c>
      <c r="L10812">
        <v>1191.115</v>
      </c>
      <c r="M10812" t="s">
        <v>1164</v>
      </c>
      <c r="N10812" t="s">
        <v>1164</v>
      </c>
      <c r="O10812" t="s">
        <v>1164</v>
      </c>
      <c r="P10812" t="s">
        <v>1164</v>
      </c>
      <c r="Q10812">
        <v>32545.646000000001</v>
      </c>
      <c r="R10812" t="s">
        <v>1164</v>
      </c>
      <c r="S10812" t="s">
        <v>1164</v>
      </c>
      <c r="T10812" t="s">
        <v>1164</v>
      </c>
      <c r="U10812" t="s">
        <v>1164</v>
      </c>
      <c r="V10812" t="s">
        <v>1164</v>
      </c>
      <c r="W10812" t="s">
        <v>1164</v>
      </c>
      <c r="X10812" t="s">
        <v>1164</v>
      </c>
      <c r="Y10812" t="s">
        <v>1164</v>
      </c>
      <c r="Z10812" t="s">
        <v>1164</v>
      </c>
      <c r="AA10812" t="s">
        <v>1164</v>
      </c>
      <c r="AB10812" t="s">
        <v>1164</v>
      </c>
      <c r="AC10812" t="s">
        <v>1164</v>
      </c>
      <c r="AD10812" t="s">
        <v>1164</v>
      </c>
      <c r="AE10812" t="s">
        <v>1164</v>
      </c>
      <c r="AF10812" t="s">
        <v>1164</v>
      </c>
      <c r="AG10812" t="s">
        <v>1164</v>
      </c>
      <c r="AH10812" t="s">
        <v>1164</v>
      </c>
      <c r="AI10812" t="s">
        <v>1164</v>
      </c>
      <c r="AJ10812" t="s">
        <v>1164</v>
      </c>
      <c r="AK10812" t="s">
        <v>4375</v>
      </c>
      <c r="AL10812" t="s">
        <v>1165</v>
      </c>
    </row>
    <row r="10813" spans="1:38" hidden="1" x14ac:dyDescent="0.3">
      <c r="A10813" t="s">
        <v>2789</v>
      </c>
      <c r="B10813" t="str">
        <f t="shared" si="168"/>
        <v>Lion Energy Corp</v>
      </c>
      <c r="C10813">
        <v>4351843</v>
      </c>
      <c r="D10813" t="s">
        <v>1367</v>
      </c>
      <c r="E10813" t="s">
        <v>1169</v>
      </c>
      <c r="F10813" t="s">
        <v>2790</v>
      </c>
      <c r="G10813" t="s">
        <v>1166</v>
      </c>
      <c r="H10813" t="s">
        <v>20</v>
      </c>
      <c r="I10813" t="s">
        <v>2791</v>
      </c>
      <c r="J10813" t="s">
        <v>1164</v>
      </c>
      <c r="K10813">
        <v>33727.906999999999</v>
      </c>
      <c r="L10813">
        <v>1191.115</v>
      </c>
      <c r="M10813" t="s">
        <v>1164</v>
      </c>
      <c r="N10813" t="s">
        <v>1164</v>
      </c>
      <c r="O10813" t="s">
        <v>1164</v>
      </c>
      <c r="P10813" t="s">
        <v>1164</v>
      </c>
      <c r="Q10813">
        <v>32545.646000000001</v>
      </c>
      <c r="R10813" t="s">
        <v>1164</v>
      </c>
      <c r="S10813" t="s">
        <v>1164</v>
      </c>
      <c r="T10813" t="s">
        <v>1164</v>
      </c>
      <c r="U10813" t="s">
        <v>1164</v>
      </c>
      <c r="V10813" t="s">
        <v>1164</v>
      </c>
      <c r="W10813" t="s">
        <v>1164</v>
      </c>
      <c r="X10813" t="s">
        <v>1164</v>
      </c>
      <c r="Y10813" t="s">
        <v>1164</v>
      </c>
      <c r="Z10813" t="s">
        <v>1164</v>
      </c>
      <c r="AA10813" t="s">
        <v>1164</v>
      </c>
      <c r="AB10813" t="s">
        <v>1164</v>
      </c>
      <c r="AC10813" t="s">
        <v>1164</v>
      </c>
      <c r="AD10813" t="s">
        <v>1164</v>
      </c>
      <c r="AE10813" t="s">
        <v>1164</v>
      </c>
      <c r="AF10813" t="s">
        <v>1164</v>
      </c>
      <c r="AG10813" t="s">
        <v>1164</v>
      </c>
      <c r="AH10813" t="s">
        <v>1164</v>
      </c>
      <c r="AI10813" t="s">
        <v>1164</v>
      </c>
      <c r="AJ10813" t="s">
        <v>1164</v>
      </c>
      <c r="AK10813" t="s">
        <v>4374</v>
      </c>
      <c r="AL10813" t="s">
        <v>1165</v>
      </c>
    </row>
    <row r="10814" spans="1:38" hidden="1" x14ac:dyDescent="0.3">
      <c r="A10814" t="s">
        <v>2789</v>
      </c>
      <c r="B10814" t="str">
        <f t="shared" si="168"/>
        <v>Lion Energy Corp</v>
      </c>
      <c r="C10814">
        <v>4351843</v>
      </c>
      <c r="D10814" t="s">
        <v>1367</v>
      </c>
      <c r="E10814" t="s">
        <v>1169</v>
      </c>
      <c r="F10814" t="s">
        <v>2790</v>
      </c>
      <c r="G10814" t="s">
        <v>1166</v>
      </c>
      <c r="H10814" t="s">
        <v>20</v>
      </c>
      <c r="I10814" t="s">
        <v>2791</v>
      </c>
      <c r="J10814" t="s">
        <v>1164</v>
      </c>
      <c r="K10814">
        <v>33727.906999999999</v>
      </c>
      <c r="L10814">
        <v>1191.115</v>
      </c>
      <c r="M10814" t="s">
        <v>1164</v>
      </c>
      <c r="N10814" t="s">
        <v>1164</v>
      </c>
      <c r="O10814" t="s">
        <v>1164</v>
      </c>
      <c r="P10814" t="s">
        <v>1164</v>
      </c>
      <c r="Q10814">
        <v>32545.646000000001</v>
      </c>
      <c r="R10814" t="s">
        <v>1164</v>
      </c>
      <c r="S10814" t="s">
        <v>1164</v>
      </c>
      <c r="T10814" t="s">
        <v>1164</v>
      </c>
      <c r="U10814" t="s">
        <v>1164</v>
      </c>
      <c r="V10814" t="s">
        <v>1164</v>
      </c>
      <c r="W10814" t="s">
        <v>1164</v>
      </c>
      <c r="X10814" t="s">
        <v>1164</v>
      </c>
      <c r="Y10814" t="s">
        <v>1164</v>
      </c>
      <c r="Z10814" t="s">
        <v>1164</v>
      </c>
      <c r="AA10814" t="s">
        <v>1164</v>
      </c>
      <c r="AB10814" t="s">
        <v>1164</v>
      </c>
      <c r="AC10814" t="s">
        <v>1164</v>
      </c>
      <c r="AD10814" t="s">
        <v>1164</v>
      </c>
      <c r="AE10814" t="s">
        <v>1164</v>
      </c>
      <c r="AF10814" t="s">
        <v>1164</v>
      </c>
      <c r="AG10814" t="s">
        <v>1164</v>
      </c>
      <c r="AH10814" t="s">
        <v>1164</v>
      </c>
      <c r="AI10814" t="s">
        <v>1164</v>
      </c>
      <c r="AJ10814" t="s">
        <v>1164</v>
      </c>
      <c r="AK10814" t="s">
        <v>4373</v>
      </c>
      <c r="AL10814" t="s">
        <v>1165</v>
      </c>
    </row>
    <row r="10815" spans="1:38" hidden="1" x14ac:dyDescent="0.3">
      <c r="A10815" t="s">
        <v>2789</v>
      </c>
      <c r="B10815" t="str">
        <f t="shared" si="168"/>
        <v>Lion Energy Corp</v>
      </c>
      <c r="C10815">
        <v>4351843</v>
      </c>
      <c r="D10815" t="s">
        <v>1367</v>
      </c>
      <c r="E10815" t="s">
        <v>1169</v>
      </c>
      <c r="F10815" t="s">
        <v>2790</v>
      </c>
      <c r="G10815" t="s">
        <v>1166</v>
      </c>
      <c r="H10815" t="s">
        <v>20</v>
      </c>
      <c r="I10815" t="s">
        <v>2791</v>
      </c>
      <c r="J10815" t="s">
        <v>1164</v>
      </c>
      <c r="K10815">
        <v>33727.906999999999</v>
      </c>
      <c r="L10815">
        <v>1191.115</v>
      </c>
      <c r="M10815" t="s">
        <v>1164</v>
      </c>
      <c r="N10815" t="s">
        <v>1164</v>
      </c>
      <c r="O10815" t="s">
        <v>1164</v>
      </c>
      <c r="P10815" t="s">
        <v>1164</v>
      </c>
      <c r="Q10815">
        <v>32545.646000000001</v>
      </c>
      <c r="R10815" t="s">
        <v>1164</v>
      </c>
      <c r="S10815" t="s">
        <v>1164</v>
      </c>
      <c r="T10815" t="s">
        <v>1164</v>
      </c>
      <c r="U10815" t="s">
        <v>1164</v>
      </c>
      <c r="V10815" t="s">
        <v>1164</v>
      </c>
      <c r="W10815" t="s">
        <v>1164</v>
      </c>
      <c r="X10815" t="s">
        <v>1164</v>
      </c>
      <c r="Y10815" t="s">
        <v>1164</v>
      </c>
      <c r="Z10815" t="s">
        <v>1164</v>
      </c>
      <c r="AA10815" t="s">
        <v>1164</v>
      </c>
      <c r="AB10815" t="s">
        <v>1164</v>
      </c>
      <c r="AC10815" t="s">
        <v>1164</v>
      </c>
      <c r="AD10815" t="s">
        <v>1164</v>
      </c>
      <c r="AE10815" t="s">
        <v>1164</v>
      </c>
      <c r="AF10815" t="s">
        <v>1164</v>
      </c>
      <c r="AG10815" t="s">
        <v>1164</v>
      </c>
      <c r="AH10815" t="s">
        <v>1164</v>
      </c>
      <c r="AI10815" t="s">
        <v>1164</v>
      </c>
      <c r="AJ10815" t="s">
        <v>1164</v>
      </c>
      <c r="AK10815" t="s">
        <v>4372</v>
      </c>
      <c r="AL10815" t="s">
        <v>1165</v>
      </c>
    </row>
    <row r="10816" spans="1:38" hidden="1" x14ac:dyDescent="0.3">
      <c r="A10816" t="s">
        <v>2789</v>
      </c>
      <c r="B10816" t="str">
        <f t="shared" si="168"/>
        <v>Lion Energy Corp</v>
      </c>
      <c r="C10816">
        <v>4351843</v>
      </c>
      <c r="D10816" t="s">
        <v>1367</v>
      </c>
      <c r="E10816" t="s">
        <v>1169</v>
      </c>
      <c r="F10816" t="s">
        <v>2790</v>
      </c>
      <c r="G10816" t="s">
        <v>1166</v>
      </c>
      <c r="H10816" t="s">
        <v>20</v>
      </c>
      <c r="I10816" t="s">
        <v>2791</v>
      </c>
      <c r="J10816" t="s">
        <v>1164</v>
      </c>
      <c r="K10816">
        <v>33727.906999999999</v>
      </c>
      <c r="L10816">
        <v>1191.115</v>
      </c>
      <c r="M10816" t="s">
        <v>1164</v>
      </c>
      <c r="N10816" t="s">
        <v>1164</v>
      </c>
      <c r="O10816" t="s">
        <v>1164</v>
      </c>
      <c r="P10816" t="s">
        <v>1164</v>
      </c>
      <c r="Q10816">
        <v>32545.646000000001</v>
      </c>
      <c r="R10816" t="s">
        <v>1164</v>
      </c>
      <c r="S10816" t="s">
        <v>1164</v>
      </c>
      <c r="T10816" t="s">
        <v>1164</v>
      </c>
      <c r="U10816" t="s">
        <v>1164</v>
      </c>
      <c r="V10816" t="s">
        <v>1164</v>
      </c>
      <c r="W10816" t="s">
        <v>1164</v>
      </c>
      <c r="X10816" t="s">
        <v>1164</v>
      </c>
      <c r="Y10816" t="s">
        <v>1164</v>
      </c>
      <c r="Z10816" t="s">
        <v>1164</v>
      </c>
      <c r="AA10816" t="s">
        <v>1164</v>
      </c>
      <c r="AB10816" t="s">
        <v>1164</v>
      </c>
      <c r="AC10816" t="s">
        <v>1164</v>
      </c>
      <c r="AD10816" t="s">
        <v>1164</v>
      </c>
      <c r="AE10816" t="s">
        <v>1164</v>
      </c>
      <c r="AF10816" t="s">
        <v>1164</v>
      </c>
      <c r="AG10816" t="s">
        <v>1164</v>
      </c>
      <c r="AH10816" t="s">
        <v>1164</v>
      </c>
      <c r="AI10816" t="s">
        <v>1164</v>
      </c>
      <c r="AJ10816" t="s">
        <v>1164</v>
      </c>
      <c r="AK10816" t="s">
        <v>4371</v>
      </c>
      <c r="AL10816" t="s">
        <v>1165</v>
      </c>
    </row>
    <row r="10817" spans="1:38" hidden="1" x14ac:dyDescent="0.3">
      <c r="A10817" t="s">
        <v>2789</v>
      </c>
      <c r="B10817" t="str">
        <f t="shared" si="168"/>
        <v>Lion Energy Corp</v>
      </c>
      <c r="C10817">
        <v>4351843</v>
      </c>
      <c r="D10817" t="s">
        <v>1367</v>
      </c>
      <c r="E10817" t="s">
        <v>1169</v>
      </c>
      <c r="F10817" t="s">
        <v>2790</v>
      </c>
      <c r="G10817" t="s">
        <v>1166</v>
      </c>
      <c r="H10817" t="s">
        <v>20</v>
      </c>
      <c r="I10817" t="s">
        <v>2791</v>
      </c>
      <c r="J10817" t="s">
        <v>1164</v>
      </c>
      <c r="K10817">
        <v>33727.906999999999</v>
      </c>
      <c r="L10817">
        <v>1191.115</v>
      </c>
      <c r="M10817" t="s">
        <v>1164</v>
      </c>
      <c r="N10817" t="s">
        <v>1164</v>
      </c>
      <c r="O10817" t="s">
        <v>1164</v>
      </c>
      <c r="P10817" t="s">
        <v>1164</v>
      </c>
      <c r="Q10817">
        <v>32545.646000000001</v>
      </c>
      <c r="R10817" t="s">
        <v>1164</v>
      </c>
      <c r="S10817" t="s">
        <v>1164</v>
      </c>
      <c r="T10817" t="s">
        <v>1164</v>
      </c>
      <c r="U10817" t="s">
        <v>1164</v>
      </c>
      <c r="V10817" t="s">
        <v>1164</v>
      </c>
      <c r="W10817" t="s">
        <v>1164</v>
      </c>
      <c r="X10817" t="s">
        <v>1164</v>
      </c>
      <c r="Y10817" t="s">
        <v>1164</v>
      </c>
      <c r="Z10817" t="s">
        <v>1164</v>
      </c>
      <c r="AA10817" t="s">
        <v>1164</v>
      </c>
      <c r="AB10817" t="s">
        <v>1164</v>
      </c>
      <c r="AC10817" t="s">
        <v>1164</v>
      </c>
      <c r="AD10817" t="s">
        <v>1164</v>
      </c>
      <c r="AE10817" t="s">
        <v>1164</v>
      </c>
      <c r="AF10817" t="s">
        <v>1164</v>
      </c>
      <c r="AG10817" t="s">
        <v>1164</v>
      </c>
      <c r="AH10817" t="s">
        <v>1164</v>
      </c>
      <c r="AI10817" t="s">
        <v>1164</v>
      </c>
      <c r="AJ10817" t="s">
        <v>1164</v>
      </c>
      <c r="AK10817" t="s">
        <v>4370</v>
      </c>
      <c r="AL10817" t="s">
        <v>1165</v>
      </c>
    </row>
    <row r="10818" spans="1:38" hidden="1" x14ac:dyDescent="0.3">
      <c r="A10818" t="s">
        <v>2792</v>
      </c>
      <c r="B10818" t="str">
        <f t="shared" ref="B10818:B10881" si="169">TRIM(LEFT(A10818,SEARCH("(",A10818,1)-1))</f>
        <v>Lipari Energy, Inc.</v>
      </c>
      <c r="C10818">
        <v>4282961</v>
      </c>
      <c r="D10818" t="s">
        <v>1367</v>
      </c>
      <c r="E10818" t="s">
        <v>1167</v>
      </c>
      <c r="F10818" t="s">
        <v>2793</v>
      </c>
      <c r="G10818" t="s">
        <v>1166</v>
      </c>
      <c r="H10818" t="s">
        <v>1171</v>
      </c>
      <c r="I10818" t="s">
        <v>1165</v>
      </c>
      <c r="J10818" t="s">
        <v>1164</v>
      </c>
      <c r="K10818">
        <v>62109.697687200001</v>
      </c>
      <c r="L10818">
        <v>34905.030228000003</v>
      </c>
      <c r="M10818" t="s">
        <v>1164</v>
      </c>
      <c r="N10818" t="s">
        <v>1164</v>
      </c>
      <c r="O10818" t="s">
        <v>1164</v>
      </c>
      <c r="P10818" t="s">
        <v>1164</v>
      </c>
      <c r="Q10818">
        <v>62109.697687200001</v>
      </c>
      <c r="R10818" t="s">
        <v>1164</v>
      </c>
      <c r="S10818" t="s">
        <v>1164</v>
      </c>
      <c r="T10818" t="s">
        <v>1164</v>
      </c>
      <c r="U10818" t="s">
        <v>1164</v>
      </c>
      <c r="V10818" t="s">
        <v>1164</v>
      </c>
      <c r="W10818" t="s">
        <v>1164</v>
      </c>
      <c r="X10818" t="s">
        <v>1164</v>
      </c>
      <c r="Y10818" t="s">
        <v>1164</v>
      </c>
      <c r="Z10818" t="s">
        <v>1164</v>
      </c>
      <c r="AA10818" t="s">
        <v>1164</v>
      </c>
      <c r="AB10818" t="s">
        <v>1164</v>
      </c>
      <c r="AC10818" t="s">
        <v>1164</v>
      </c>
      <c r="AD10818" t="s">
        <v>1164</v>
      </c>
      <c r="AE10818" t="s">
        <v>1164</v>
      </c>
      <c r="AF10818" t="s">
        <v>1164</v>
      </c>
      <c r="AG10818" t="s">
        <v>1164</v>
      </c>
      <c r="AH10818" t="s">
        <v>1164</v>
      </c>
      <c r="AI10818" t="s">
        <v>1164</v>
      </c>
      <c r="AJ10818" t="s">
        <v>1164</v>
      </c>
      <c r="AK10818" t="s">
        <v>4385</v>
      </c>
      <c r="AL10818" t="s">
        <v>1168</v>
      </c>
    </row>
    <row r="10819" spans="1:38" hidden="1" x14ac:dyDescent="0.3">
      <c r="A10819" t="s">
        <v>2792</v>
      </c>
      <c r="B10819" t="str">
        <f t="shared" si="169"/>
        <v>Lipari Energy, Inc.</v>
      </c>
      <c r="C10819">
        <v>4282961</v>
      </c>
      <c r="D10819" t="s">
        <v>1367</v>
      </c>
      <c r="E10819" t="s">
        <v>1167</v>
      </c>
      <c r="F10819" t="s">
        <v>2793</v>
      </c>
      <c r="G10819" t="s">
        <v>1166</v>
      </c>
      <c r="H10819" t="s">
        <v>1171</v>
      </c>
      <c r="I10819" t="s">
        <v>1165</v>
      </c>
      <c r="J10819" t="s">
        <v>1164</v>
      </c>
      <c r="K10819">
        <v>62109.697687200001</v>
      </c>
      <c r="L10819">
        <v>34905.030228000003</v>
      </c>
      <c r="M10819" t="s">
        <v>1164</v>
      </c>
      <c r="N10819" t="s">
        <v>1164</v>
      </c>
      <c r="O10819" t="s">
        <v>1164</v>
      </c>
      <c r="P10819" t="s">
        <v>1164</v>
      </c>
      <c r="Q10819">
        <v>62109.697687200001</v>
      </c>
      <c r="R10819" t="s">
        <v>1164</v>
      </c>
      <c r="S10819" t="s">
        <v>1164</v>
      </c>
      <c r="T10819" t="s">
        <v>1164</v>
      </c>
      <c r="U10819" t="s">
        <v>1164</v>
      </c>
      <c r="V10819" t="s">
        <v>1164</v>
      </c>
      <c r="W10819" t="s">
        <v>1164</v>
      </c>
      <c r="X10819" t="s">
        <v>1164</v>
      </c>
      <c r="Y10819" t="s">
        <v>1164</v>
      </c>
      <c r="Z10819" t="s">
        <v>1164</v>
      </c>
      <c r="AA10819" t="s">
        <v>1164</v>
      </c>
      <c r="AB10819" t="s">
        <v>1164</v>
      </c>
      <c r="AC10819" t="s">
        <v>1164</v>
      </c>
      <c r="AD10819" t="s">
        <v>1164</v>
      </c>
      <c r="AE10819" t="s">
        <v>1164</v>
      </c>
      <c r="AF10819" t="s">
        <v>1164</v>
      </c>
      <c r="AG10819" t="s">
        <v>1164</v>
      </c>
      <c r="AH10819" t="s">
        <v>1164</v>
      </c>
      <c r="AI10819" t="s">
        <v>1164</v>
      </c>
      <c r="AJ10819" t="s">
        <v>1164</v>
      </c>
      <c r="AK10819" t="s">
        <v>4384</v>
      </c>
      <c r="AL10819" t="s">
        <v>1165</v>
      </c>
    </row>
    <row r="10820" spans="1:38" hidden="1" x14ac:dyDescent="0.3">
      <c r="A10820" t="s">
        <v>2792</v>
      </c>
      <c r="B10820" t="str">
        <f t="shared" si="169"/>
        <v>Lipari Energy, Inc.</v>
      </c>
      <c r="C10820">
        <v>4282961</v>
      </c>
      <c r="D10820" t="s">
        <v>1367</v>
      </c>
      <c r="E10820" t="s">
        <v>1167</v>
      </c>
      <c r="F10820" t="s">
        <v>2793</v>
      </c>
      <c r="G10820" t="s">
        <v>1166</v>
      </c>
      <c r="H10820" t="s">
        <v>1171</v>
      </c>
      <c r="I10820" t="s">
        <v>1165</v>
      </c>
      <c r="J10820" t="s">
        <v>1164</v>
      </c>
      <c r="K10820">
        <v>62109.697687200001</v>
      </c>
      <c r="L10820">
        <v>34905.030228000003</v>
      </c>
      <c r="M10820" t="s">
        <v>1164</v>
      </c>
      <c r="N10820" t="s">
        <v>1164</v>
      </c>
      <c r="O10820" t="s">
        <v>1164</v>
      </c>
      <c r="P10820" t="s">
        <v>1164</v>
      </c>
      <c r="Q10820">
        <v>62109.697687200001</v>
      </c>
      <c r="R10820" t="s">
        <v>1164</v>
      </c>
      <c r="S10820" t="s">
        <v>1164</v>
      </c>
      <c r="T10820" t="s">
        <v>1164</v>
      </c>
      <c r="U10820" t="s">
        <v>1164</v>
      </c>
      <c r="V10820" t="s">
        <v>1164</v>
      </c>
      <c r="W10820" t="s">
        <v>1164</v>
      </c>
      <c r="X10820" t="s">
        <v>1164</v>
      </c>
      <c r="Y10820" t="s">
        <v>1164</v>
      </c>
      <c r="Z10820" t="s">
        <v>1164</v>
      </c>
      <c r="AA10820" t="s">
        <v>1164</v>
      </c>
      <c r="AB10820" t="s">
        <v>1164</v>
      </c>
      <c r="AC10820" t="s">
        <v>1164</v>
      </c>
      <c r="AD10820" t="s">
        <v>1164</v>
      </c>
      <c r="AE10820" t="s">
        <v>1164</v>
      </c>
      <c r="AF10820" t="s">
        <v>1164</v>
      </c>
      <c r="AG10820" t="s">
        <v>1164</v>
      </c>
      <c r="AH10820" t="s">
        <v>1164</v>
      </c>
      <c r="AI10820" t="s">
        <v>1164</v>
      </c>
      <c r="AJ10820" t="s">
        <v>1164</v>
      </c>
      <c r="AK10820" t="s">
        <v>4383</v>
      </c>
      <c r="AL10820" t="s">
        <v>1165</v>
      </c>
    </row>
    <row r="10821" spans="1:38" hidden="1" x14ac:dyDescent="0.3">
      <c r="A10821" t="s">
        <v>2792</v>
      </c>
      <c r="B10821" t="str">
        <f t="shared" si="169"/>
        <v>Lipari Energy, Inc.</v>
      </c>
      <c r="C10821">
        <v>4282961</v>
      </c>
      <c r="D10821" t="s">
        <v>1367</v>
      </c>
      <c r="E10821" t="s">
        <v>1167</v>
      </c>
      <c r="F10821" t="s">
        <v>2793</v>
      </c>
      <c r="G10821" t="s">
        <v>1166</v>
      </c>
      <c r="H10821" t="s">
        <v>1171</v>
      </c>
      <c r="I10821" t="s">
        <v>1165</v>
      </c>
      <c r="J10821" t="s">
        <v>1164</v>
      </c>
      <c r="K10821">
        <v>62109.697687200001</v>
      </c>
      <c r="L10821">
        <v>34905.030228000003</v>
      </c>
      <c r="M10821" t="s">
        <v>1164</v>
      </c>
      <c r="N10821" t="s">
        <v>1164</v>
      </c>
      <c r="O10821" t="s">
        <v>1164</v>
      </c>
      <c r="P10821" t="s">
        <v>1164</v>
      </c>
      <c r="Q10821">
        <v>62109.697687200001</v>
      </c>
      <c r="R10821" t="s">
        <v>1164</v>
      </c>
      <c r="S10821" t="s">
        <v>1164</v>
      </c>
      <c r="T10821" t="s">
        <v>1164</v>
      </c>
      <c r="U10821" t="s">
        <v>1164</v>
      </c>
      <c r="V10821" t="s">
        <v>1164</v>
      </c>
      <c r="W10821" t="s">
        <v>1164</v>
      </c>
      <c r="X10821" t="s">
        <v>1164</v>
      </c>
      <c r="Y10821" t="s">
        <v>1164</v>
      </c>
      <c r="Z10821" t="s">
        <v>1164</v>
      </c>
      <c r="AA10821" t="s">
        <v>1164</v>
      </c>
      <c r="AB10821" t="s">
        <v>1164</v>
      </c>
      <c r="AC10821" t="s">
        <v>1164</v>
      </c>
      <c r="AD10821" t="s">
        <v>1164</v>
      </c>
      <c r="AE10821" t="s">
        <v>1164</v>
      </c>
      <c r="AF10821" t="s">
        <v>1164</v>
      </c>
      <c r="AG10821" t="s">
        <v>1164</v>
      </c>
      <c r="AH10821" t="s">
        <v>1164</v>
      </c>
      <c r="AI10821" t="s">
        <v>1164</v>
      </c>
      <c r="AJ10821" t="s">
        <v>1164</v>
      </c>
      <c r="AK10821" t="s">
        <v>4382</v>
      </c>
      <c r="AL10821" t="s">
        <v>1165</v>
      </c>
    </row>
    <row r="10822" spans="1:38" hidden="1" x14ac:dyDescent="0.3">
      <c r="A10822" t="s">
        <v>2792</v>
      </c>
      <c r="B10822" t="str">
        <f t="shared" si="169"/>
        <v>Lipari Energy, Inc.</v>
      </c>
      <c r="C10822">
        <v>4282961</v>
      </c>
      <c r="D10822" t="s">
        <v>1367</v>
      </c>
      <c r="E10822" t="s">
        <v>1167</v>
      </c>
      <c r="F10822" t="s">
        <v>2793</v>
      </c>
      <c r="G10822" t="s">
        <v>1166</v>
      </c>
      <c r="H10822" t="s">
        <v>1171</v>
      </c>
      <c r="I10822" t="s">
        <v>1165</v>
      </c>
      <c r="J10822" t="s">
        <v>1164</v>
      </c>
      <c r="K10822">
        <v>62109.697687200001</v>
      </c>
      <c r="L10822">
        <v>34905.030228000003</v>
      </c>
      <c r="M10822" t="s">
        <v>1164</v>
      </c>
      <c r="N10822" t="s">
        <v>1164</v>
      </c>
      <c r="O10822" t="s">
        <v>1164</v>
      </c>
      <c r="P10822" t="s">
        <v>1164</v>
      </c>
      <c r="Q10822">
        <v>62109.697687200001</v>
      </c>
      <c r="R10822" t="s">
        <v>1164</v>
      </c>
      <c r="S10822" t="s">
        <v>1164</v>
      </c>
      <c r="T10822" t="s">
        <v>1164</v>
      </c>
      <c r="U10822" t="s">
        <v>1164</v>
      </c>
      <c r="V10822" t="s">
        <v>1164</v>
      </c>
      <c r="W10822" t="s">
        <v>1164</v>
      </c>
      <c r="X10822" t="s">
        <v>1164</v>
      </c>
      <c r="Y10822" t="s">
        <v>1164</v>
      </c>
      <c r="Z10822" t="s">
        <v>1164</v>
      </c>
      <c r="AA10822" t="s">
        <v>1164</v>
      </c>
      <c r="AB10822" t="s">
        <v>1164</v>
      </c>
      <c r="AC10822" t="s">
        <v>1164</v>
      </c>
      <c r="AD10822" t="s">
        <v>1164</v>
      </c>
      <c r="AE10822" t="s">
        <v>1164</v>
      </c>
      <c r="AF10822" t="s">
        <v>1164</v>
      </c>
      <c r="AG10822" t="s">
        <v>1164</v>
      </c>
      <c r="AH10822" t="s">
        <v>1164</v>
      </c>
      <c r="AI10822" t="s">
        <v>1164</v>
      </c>
      <c r="AJ10822" t="s">
        <v>1164</v>
      </c>
      <c r="AK10822" t="s">
        <v>4381</v>
      </c>
      <c r="AL10822" t="s">
        <v>1165</v>
      </c>
    </row>
    <row r="10823" spans="1:38" hidden="1" x14ac:dyDescent="0.3">
      <c r="A10823" t="s">
        <v>2792</v>
      </c>
      <c r="B10823" t="str">
        <f t="shared" si="169"/>
        <v>Lipari Energy, Inc.</v>
      </c>
      <c r="C10823">
        <v>4282961</v>
      </c>
      <c r="D10823" t="s">
        <v>1367</v>
      </c>
      <c r="E10823" t="s">
        <v>1167</v>
      </c>
      <c r="F10823" t="s">
        <v>2793</v>
      </c>
      <c r="G10823" t="s">
        <v>1166</v>
      </c>
      <c r="H10823" t="s">
        <v>1171</v>
      </c>
      <c r="I10823" t="s">
        <v>1165</v>
      </c>
      <c r="J10823" t="s">
        <v>1164</v>
      </c>
      <c r="K10823">
        <v>62109.697687200001</v>
      </c>
      <c r="L10823">
        <v>34905.030228000003</v>
      </c>
      <c r="M10823" t="s">
        <v>1164</v>
      </c>
      <c r="N10823" t="s">
        <v>1164</v>
      </c>
      <c r="O10823" t="s">
        <v>1164</v>
      </c>
      <c r="P10823" t="s">
        <v>1164</v>
      </c>
      <c r="Q10823">
        <v>62109.697687200001</v>
      </c>
      <c r="R10823" t="s">
        <v>1164</v>
      </c>
      <c r="S10823" t="s">
        <v>1164</v>
      </c>
      <c r="T10823" t="s">
        <v>1164</v>
      </c>
      <c r="U10823" t="s">
        <v>1164</v>
      </c>
      <c r="V10823" t="s">
        <v>1164</v>
      </c>
      <c r="W10823" t="s">
        <v>1164</v>
      </c>
      <c r="X10823" t="s">
        <v>1164</v>
      </c>
      <c r="Y10823" t="s">
        <v>1164</v>
      </c>
      <c r="Z10823" t="s">
        <v>1164</v>
      </c>
      <c r="AA10823" t="s">
        <v>1164</v>
      </c>
      <c r="AB10823" t="s">
        <v>1164</v>
      </c>
      <c r="AC10823" t="s">
        <v>1164</v>
      </c>
      <c r="AD10823" t="s">
        <v>1164</v>
      </c>
      <c r="AE10823" t="s">
        <v>1164</v>
      </c>
      <c r="AF10823" t="s">
        <v>1164</v>
      </c>
      <c r="AG10823" t="s">
        <v>1164</v>
      </c>
      <c r="AH10823" t="s">
        <v>1164</v>
      </c>
      <c r="AI10823" t="s">
        <v>1164</v>
      </c>
      <c r="AJ10823" t="s">
        <v>1164</v>
      </c>
      <c r="AK10823" t="s">
        <v>4380</v>
      </c>
      <c r="AL10823" t="s">
        <v>1165</v>
      </c>
    </row>
    <row r="10824" spans="1:38" hidden="1" x14ac:dyDescent="0.3">
      <c r="A10824" t="s">
        <v>2792</v>
      </c>
      <c r="B10824" t="str">
        <f t="shared" si="169"/>
        <v>Lipari Energy, Inc.</v>
      </c>
      <c r="C10824">
        <v>4282961</v>
      </c>
      <c r="D10824" t="s">
        <v>1367</v>
      </c>
      <c r="E10824" t="s">
        <v>1167</v>
      </c>
      <c r="F10824" t="s">
        <v>2793</v>
      </c>
      <c r="G10824" t="s">
        <v>1166</v>
      </c>
      <c r="H10824" t="s">
        <v>1171</v>
      </c>
      <c r="I10824" t="s">
        <v>1165</v>
      </c>
      <c r="J10824" t="s">
        <v>1164</v>
      </c>
      <c r="K10824">
        <v>62109.697687200001</v>
      </c>
      <c r="L10824">
        <v>34905.030228000003</v>
      </c>
      <c r="M10824" t="s">
        <v>1164</v>
      </c>
      <c r="N10824" t="s">
        <v>1164</v>
      </c>
      <c r="O10824" t="s">
        <v>1164</v>
      </c>
      <c r="P10824" t="s">
        <v>1164</v>
      </c>
      <c r="Q10824">
        <v>62109.697687200001</v>
      </c>
      <c r="R10824" t="s">
        <v>1164</v>
      </c>
      <c r="S10824" t="s">
        <v>1164</v>
      </c>
      <c r="T10824" t="s">
        <v>1164</v>
      </c>
      <c r="U10824" t="s">
        <v>1164</v>
      </c>
      <c r="V10824" t="s">
        <v>1164</v>
      </c>
      <c r="W10824" t="s">
        <v>1164</v>
      </c>
      <c r="X10824" t="s">
        <v>1164</v>
      </c>
      <c r="Y10824" t="s">
        <v>1164</v>
      </c>
      <c r="Z10824" t="s">
        <v>1164</v>
      </c>
      <c r="AA10824" t="s">
        <v>1164</v>
      </c>
      <c r="AB10824" t="s">
        <v>1164</v>
      </c>
      <c r="AC10824" t="s">
        <v>1164</v>
      </c>
      <c r="AD10824" t="s">
        <v>1164</v>
      </c>
      <c r="AE10824" t="s">
        <v>1164</v>
      </c>
      <c r="AF10824" t="s">
        <v>1164</v>
      </c>
      <c r="AG10824" t="s">
        <v>1164</v>
      </c>
      <c r="AH10824" t="s">
        <v>1164</v>
      </c>
      <c r="AI10824" t="s">
        <v>1164</v>
      </c>
      <c r="AJ10824" t="s">
        <v>1164</v>
      </c>
      <c r="AK10824" t="s">
        <v>4379</v>
      </c>
      <c r="AL10824" t="s">
        <v>1165</v>
      </c>
    </row>
    <row r="10825" spans="1:38" hidden="1" x14ac:dyDescent="0.3">
      <c r="A10825" t="s">
        <v>2792</v>
      </c>
      <c r="B10825" t="str">
        <f t="shared" si="169"/>
        <v>Lipari Energy, Inc.</v>
      </c>
      <c r="C10825">
        <v>4282961</v>
      </c>
      <c r="D10825" t="s">
        <v>1367</v>
      </c>
      <c r="E10825" t="s">
        <v>1167</v>
      </c>
      <c r="F10825" t="s">
        <v>2793</v>
      </c>
      <c r="G10825" t="s">
        <v>1166</v>
      </c>
      <c r="H10825" t="s">
        <v>1171</v>
      </c>
      <c r="I10825" t="s">
        <v>1165</v>
      </c>
      <c r="J10825" t="s">
        <v>1164</v>
      </c>
      <c r="K10825">
        <v>62109.697687200001</v>
      </c>
      <c r="L10825">
        <v>34905.030228000003</v>
      </c>
      <c r="M10825" t="s">
        <v>1164</v>
      </c>
      <c r="N10825" t="s">
        <v>1164</v>
      </c>
      <c r="O10825" t="s">
        <v>1164</v>
      </c>
      <c r="P10825" t="s">
        <v>1164</v>
      </c>
      <c r="Q10825">
        <v>62109.697687200001</v>
      </c>
      <c r="R10825" t="s">
        <v>1164</v>
      </c>
      <c r="S10825" t="s">
        <v>1164</v>
      </c>
      <c r="T10825" t="s">
        <v>1164</v>
      </c>
      <c r="U10825" t="s">
        <v>1164</v>
      </c>
      <c r="V10825" t="s">
        <v>1164</v>
      </c>
      <c r="W10825" t="s">
        <v>1164</v>
      </c>
      <c r="X10825" t="s">
        <v>1164</v>
      </c>
      <c r="Y10825" t="s">
        <v>1164</v>
      </c>
      <c r="Z10825" t="s">
        <v>1164</v>
      </c>
      <c r="AA10825" t="s">
        <v>1164</v>
      </c>
      <c r="AB10825" t="s">
        <v>1164</v>
      </c>
      <c r="AC10825" t="s">
        <v>1164</v>
      </c>
      <c r="AD10825" t="s">
        <v>1164</v>
      </c>
      <c r="AE10825" t="s">
        <v>1164</v>
      </c>
      <c r="AF10825" t="s">
        <v>1164</v>
      </c>
      <c r="AG10825" t="s">
        <v>1164</v>
      </c>
      <c r="AH10825" t="s">
        <v>1164</v>
      </c>
      <c r="AI10825" t="s">
        <v>1164</v>
      </c>
      <c r="AJ10825" t="s">
        <v>1164</v>
      </c>
      <c r="AK10825" t="s">
        <v>4378</v>
      </c>
      <c r="AL10825" t="s">
        <v>1165</v>
      </c>
    </row>
    <row r="10826" spans="1:38" hidden="1" x14ac:dyDescent="0.3">
      <c r="A10826" t="s">
        <v>2792</v>
      </c>
      <c r="B10826" t="str">
        <f t="shared" si="169"/>
        <v>Lipari Energy, Inc.</v>
      </c>
      <c r="C10826">
        <v>4282961</v>
      </c>
      <c r="D10826" t="s">
        <v>1367</v>
      </c>
      <c r="E10826" t="s">
        <v>1167</v>
      </c>
      <c r="F10826" t="s">
        <v>2793</v>
      </c>
      <c r="G10826" t="s">
        <v>1166</v>
      </c>
      <c r="H10826" t="s">
        <v>1171</v>
      </c>
      <c r="I10826" t="s">
        <v>1165</v>
      </c>
      <c r="J10826" t="s">
        <v>1164</v>
      </c>
      <c r="K10826">
        <v>62109.697687200001</v>
      </c>
      <c r="L10826">
        <v>34905.030228000003</v>
      </c>
      <c r="M10826" t="s">
        <v>1164</v>
      </c>
      <c r="N10826" t="s">
        <v>1164</v>
      </c>
      <c r="O10826" t="s">
        <v>1164</v>
      </c>
      <c r="P10826" t="s">
        <v>1164</v>
      </c>
      <c r="Q10826">
        <v>62109.697687200001</v>
      </c>
      <c r="R10826" t="s">
        <v>1164</v>
      </c>
      <c r="S10826" t="s">
        <v>1164</v>
      </c>
      <c r="T10826" t="s">
        <v>1164</v>
      </c>
      <c r="U10826" t="s">
        <v>1164</v>
      </c>
      <c r="V10826" t="s">
        <v>1164</v>
      </c>
      <c r="W10826" t="s">
        <v>1164</v>
      </c>
      <c r="X10826" t="s">
        <v>1164</v>
      </c>
      <c r="Y10826" t="s">
        <v>1164</v>
      </c>
      <c r="Z10826" t="s">
        <v>1164</v>
      </c>
      <c r="AA10826" t="s">
        <v>1164</v>
      </c>
      <c r="AB10826" t="s">
        <v>1164</v>
      </c>
      <c r="AC10826" t="s">
        <v>1164</v>
      </c>
      <c r="AD10826" t="s">
        <v>1164</v>
      </c>
      <c r="AE10826" t="s">
        <v>1164</v>
      </c>
      <c r="AF10826" t="s">
        <v>1164</v>
      </c>
      <c r="AG10826" t="s">
        <v>1164</v>
      </c>
      <c r="AH10826" t="s">
        <v>1164</v>
      </c>
      <c r="AI10826" t="s">
        <v>1164</v>
      </c>
      <c r="AJ10826" t="s">
        <v>1164</v>
      </c>
      <c r="AK10826" t="s">
        <v>4377</v>
      </c>
      <c r="AL10826" t="s">
        <v>1165</v>
      </c>
    </row>
    <row r="10827" spans="1:38" hidden="1" x14ac:dyDescent="0.3">
      <c r="A10827" t="s">
        <v>2792</v>
      </c>
      <c r="B10827" t="str">
        <f t="shared" si="169"/>
        <v>Lipari Energy, Inc.</v>
      </c>
      <c r="C10827">
        <v>4282961</v>
      </c>
      <c r="D10827" t="s">
        <v>1367</v>
      </c>
      <c r="E10827" t="s">
        <v>1167</v>
      </c>
      <c r="F10827" t="s">
        <v>2793</v>
      </c>
      <c r="G10827" t="s">
        <v>1166</v>
      </c>
      <c r="H10827" t="s">
        <v>1171</v>
      </c>
      <c r="I10827" t="s">
        <v>1165</v>
      </c>
      <c r="J10827" t="s">
        <v>1164</v>
      </c>
      <c r="K10827">
        <v>62109.697687200001</v>
      </c>
      <c r="L10827">
        <v>34905.030228000003</v>
      </c>
      <c r="M10827" t="s">
        <v>1164</v>
      </c>
      <c r="N10827" t="s">
        <v>1164</v>
      </c>
      <c r="O10827" t="s">
        <v>1164</v>
      </c>
      <c r="P10827" t="s">
        <v>1164</v>
      </c>
      <c r="Q10827">
        <v>62109.697687200001</v>
      </c>
      <c r="R10827" t="s">
        <v>1164</v>
      </c>
      <c r="S10827" t="s">
        <v>1164</v>
      </c>
      <c r="T10827" t="s">
        <v>1164</v>
      </c>
      <c r="U10827" t="s">
        <v>1164</v>
      </c>
      <c r="V10827" t="s">
        <v>1164</v>
      </c>
      <c r="W10827" t="s">
        <v>1164</v>
      </c>
      <c r="X10827" t="s">
        <v>1164</v>
      </c>
      <c r="Y10827" t="s">
        <v>1164</v>
      </c>
      <c r="Z10827" t="s">
        <v>1164</v>
      </c>
      <c r="AA10827" t="s">
        <v>1164</v>
      </c>
      <c r="AB10827" t="s">
        <v>1164</v>
      </c>
      <c r="AC10827" t="s">
        <v>1164</v>
      </c>
      <c r="AD10827" t="s">
        <v>1164</v>
      </c>
      <c r="AE10827" t="s">
        <v>1164</v>
      </c>
      <c r="AF10827" t="s">
        <v>1164</v>
      </c>
      <c r="AG10827" t="s">
        <v>1164</v>
      </c>
      <c r="AH10827" t="s">
        <v>1164</v>
      </c>
      <c r="AI10827" t="s">
        <v>1164</v>
      </c>
      <c r="AJ10827" t="s">
        <v>1164</v>
      </c>
      <c r="AK10827" t="s">
        <v>4376</v>
      </c>
      <c r="AL10827" t="s">
        <v>1165</v>
      </c>
    </row>
    <row r="10828" spans="1:38" hidden="1" x14ac:dyDescent="0.3">
      <c r="A10828" t="s">
        <v>2792</v>
      </c>
      <c r="B10828" t="str">
        <f t="shared" si="169"/>
        <v>Lipari Energy, Inc.</v>
      </c>
      <c r="C10828">
        <v>4282961</v>
      </c>
      <c r="D10828" t="s">
        <v>1367</v>
      </c>
      <c r="E10828" t="s">
        <v>1167</v>
      </c>
      <c r="F10828" t="s">
        <v>2793</v>
      </c>
      <c r="G10828" t="s">
        <v>1166</v>
      </c>
      <c r="H10828" t="s">
        <v>1171</v>
      </c>
      <c r="I10828" t="s">
        <v>1165</v>
      </c>
      <c r="J10828" t="s">
        <v>1164</v>
      </c>
      <c r="K10828">
        <v>62109.697687200001</v>
      </c>
      <c r="L10828">
        <v>34905.030228000003</v>
      </c>
      <c r="M10828" t="s">
        <v>1164</v>
      </c>
      <c r="N10828" t="s">
        <v>1164</v>
      </c>
      <c r="O10828" t="s">
        <v>1164</v>
      </c>
      <c r="P10828" t="s">
        <v>1164</v>
      </c>
      <c r="Q10828">
        <v>62109.697687200001</v>
      </c>
      <c r="R10828" t="s">
        <v>1164</v>
      </c>
      <c r="S10828" t="s">
        <v>1164</v>
      </c>
      <c r="T10828" t="s">
        <v>1164</v>
      </c>
      <c r="U10828" t="s">
        <v>1164</v>
      </c>
      <c r="V10828" t="s">
        <v>1164</v>
      </c>
      <c r="W10828" t="s">
        <v>1164</v>
      </c>
      <c r="X10828" t="s">
        <v>1164</v>
      </c>
      <c r="Y10828" t="s">
        <v>1164</v>
      </c>
      <c r="Z10828" t="s">
        <v>1164</v>
      </c>
      <c r="AA10828" t="s">
        <v>1164</v>
      </c>
      <c r="AB10828" t="s">
        <v>1164</v>
      </c>
      <c r="AC10828" t="s">
        <v>1164</v>
      </c>
      <c r="AD10828" t="s">
        <v>1164</v>
      </c>
      <c r="AE10828" t="s">
        <v>1164</v>
      </c>
      <c r="AF10828" t="s">
        <v>1164</v>
      </c>
      <c r="AG10828" t="s">
        <v>1164</v>
      </c>
      <c r="AH10828" t="s">
        <v>1164</v>
      </c>
      <c r="AI10828" t="s">
        <v>1164</v>
      </c>
      <c r="AJ10828" t="s">
        <v>1164</v>
      </c>
      <c r="AK10828" t="s">
        <v>4375</v>
      </c>
      <c r="AL10828" t="s">
        <v>1165</v>
      </c>
    </row>
    <row r="10829" spans="1:38" hidden="1" x14ac:dyDescent="0.3">
      <c r="A10829" t="s">
        <v>2792</v>
      </c>
      <c r="B10829" t="str">
        <f t="shared" si="169"/>
        <v>Lipari Energy, Inc.</v>
      </c>
      <c r="C10829">
        <v>4282961</v>
      </c>
      <c r="D10829" t="s">
        <v>1367</v>
      </c>
      <c r="E10829" t="s">
        <v>1167</v>
      </c>
      <c r="F10829" t="s">
        <v>2793</v>
      </c>
      <c r="G10829" t="s">
        <v>1166</v>
      </c>
      <c r="H10829" t="s">
        <v>1171</v>
      </c>
      <c r="I10829" t="s">
        <v>1165</v>
      </c>
      <c r="J10829" t="s">
        <v>1164</v>
      </c>
      <c r="K10829">
        <v>62109.697687200001</v>
      </c>
      <c r="L10829">
        <v>34905.030228000003</v>
      </c>
      <c r="M10829" t="s">
        <v>1164</v>
      </c>
      <c r="N10829" t="s">
        <v>1164</v>
      </c>
      <c r="O10829" t="s">
        <v>1164</v>
      </c>
      <c r="P10829" t="s">
        <v>1164</v>
      </c>
      <c r="Q10829">
        <v>62109.697687200001</v>
      </c>
      <c r="R10829" t="s">
        <v>1164</v>
      </c>
      <c r="S10829" t="s">
        <v>1164</v>
      </c>
      <c r="T10829" t="s">
        <v>1164</v>
      </c>
      <c r="U10829" t="s">
        <v>1164</v>
      </c>
      <c r="V10829" t="s">
        <v>1164</v>
      </c>
      <c r="W10829" t="s">
        <v>1164</v>
      </c>
      <c r="X10829" t="s">
        <v>1164</v>
      </c>
      <c r="Y10829" t="s">
        <v>1164</v>
      </c>
      <c r="Z10829" t="s">
        <v>1164</v>
      </c>
      <c r="AA10829" t="s">
        <v>1164</v>
      </c>
      <c r="AB10829" t="s">
        <v>1164</v>
      </c>
      <c r="AC10829" t="s">
        <v>1164</v>
      </c>
      <c r="AD10829" t="s">
        <v>1164</v>
      </c>
      <c r="AE10829" t="s">
        <v>1164</v>
      </c>
      <c r="AF10829" t="s">
        <v>1164</v>
      </c>
      <c r="AG10829" t="s">
        <v>1164</v>
      </c>
      <c r="AH10829" t="s">
        <v>1164</v>
      </c>
      <c r="AI10829" t="s">
        <v>1164</v>
      </c>
      <c r="AJ10829" t="s">
        <v>1164</v>
      </c>
      <c r="AK10829" t="s">
        <v>4374</v>
      </c>
      <c r="AL10829" t="s">
        <v>1165</v>
      </c>
    </row>
    <row r="10830" spans="1:38" hidden="1" x14ac:dyDescent="0.3">
      <c r="A10830" t="s">
        <v>2792</v>
      </c>
      <c r="B10830" t="str">
        <f t="shared" si="169"/>
        <v>Lipari Energy, Inc.</v>
      </c>
      <c r="C10830">
        <v>4282961</v>
      </c>
      <c r="D10830" t="s">
        <v>1367</v>
      </c>
      <c r="E10830" t="s">
        <v>1167</v>
      </c>
      <c r="F10830" t="s">
        <v>2793</v>
      </c>
      <c r="G10830" t="s">
        <v>1166</v>
      </c>
      <c r="H10830" t="s">
        <v>1171</v>
      </c>
      <c r="I10830" t="s">
        <v>1165</v>
      </c>
      <c r="J10830" t="s">
        <v>1164</v>
      </c>
      <c r="K10830">
        <v>62109.697687200001</v>
      </c>
      <c r="L10830">
        <v>34905.030228000003</v>
      </c>
      <c r="M10830" t="s">
        <v>1164</v>
      </c>
      <c r="N10830" t="s">
        <v>1164</v>
      </c>
      <c r="O10830" t="s">
        <v>1164</v>
      </c>
      <c r="P10830" t="s">
        <v>1164</v>
      </c>
      <c r="Q10830">
        <v>62109.697687200001</v>
      </c>
      <c r="R10830" t="s">
        <v>1164</v>
      </c>
      <c r="S10830" t="s">
        <v>1164</v>
      </c>
      <c r="T10830" t="s">
        <v>1164</v>
      </c>
      <c r="U10830" t="s">
        <v>1164</v>
      </c>
      <c r="V10830" t="s">
        <v>1164</v>
      </c>
      <c r="W10830" t="s">
        <v>1164</v>
      </c>
      <c r="X10830" t="s">
        <v>1164</v>
      </c>
      <c r="Y10830" t="s">
        <v>1164</v>
      </c>
      <c r="Z10830" t="s">
        <v>1164</v>
      </c>
      <c r="AA10830" t="s">
        <v>1164</v>
      </c>
      <c r="AB10830" t="s">
        <v>1164</v>
      </c>
      <c r="AC10830" t="s">
        <v>1164</v>
      </c>
      <c r="AD10830" t="s">
        <v>1164</v>
      </c>
      <c r="AE10830" t="s">
        <v>1164</v>
      </c>
      <c r="AF10830" t="s">
        <v>1164</v>
      </c>
      <c r="AG10830" t="s">
        <v>1164</v>
      </c>
      <c r="AH10830" t="s">
        <v>1164</v>
      </c>
      <c r="AI10830" t="s">
        <v>1164</v>
      </c>
      <c r="AJ10830" t="s">
        <v>1164</v>
      </c>
      <c r="AK10830" t="s">
        <v>4373</v>
      </c>
      <c r="AL10830" t="s">
        <v>1165</v>
      </c>
    </row>
    <row r="10831" spans="1:38" hidden="1" x14ac:dyDescent="0.3">
      <c r="A10831" t="s">
        <v>2792</v>
      </c>
      <c r="B10831" t="str">
        <f t="shared" si="169"/>
        <v>Lipari Energy, Inc.</v>
      </c>
      <c r="C10831">
        <v>4282961</v>
      </c>
      <c r="D10831" t="s">
        <v>1367</v>
      </c>
      <c r="E10831" t="s">
        <v>1167</v>
      </c>
      <c r="F10831" t="s">
        <v>2793</v>
      </c>
      <c r="G10831" t="s">
        <v>1166</v>
      </c>
      <c r="H10831" t="s">
        <v>1171</v>
      </c>
      <c r="I10831" t="s">
        <v>1165</v>
      </c>
      <c r="J10831" t="s">
        <v>1164</v>
      </c>
      <c r="K10831">
        <v>62109.697687200001</v>
      </c>
      <c r="L10831">
        <v>34905.030228000003</v>
      </c>
      <c r="M10831" t="s">
        <v>1164</v>
      </c>
      <c r="N10831" t="s">
        <v>1164</v>
      </c>
      <c r="O10831" t="s">
        <v>1164</v>
      </c>
      <c r="P10831" t="s">
        <v>1164</v>
      </c>
      <c r="Q10831">
        <v>62109.697687200001</v>
      </c>
      <c r="R10831" t="s">
        <v>1164</v>
      </c>
      <c r="S10831" t="s">
        <v>1164</v>
      </c>
      <c r="T10831" t="s">
        <v>1164</v>
      </c>
      <c r="U10831" t="s">
        <v>1164</v>
      </c>
      <c r="V10831" t="s">
        <v>1164</v>
      </c>
      <c r="W10831" t="s">
        <v>1164</v>
      </c>
      <c r="X10831" t="s">
        <v>1164</v>
      </c>
      <c r="Y10831" t="s">
        <v>1164</v>
      </c>
      <c r="Z10831" t="s">
        <v>1164</v>
      </c>
      <c r="AA10831" t="s">
        <v>1164</v>
      </c>
      <c r="AB10831" t="s">
        <v>1164</v>
      </c>
      <c r="AC10831" t="s">
        <v>1164</v>
      </c>
      <c r="AD10831" t="s">
        <v>1164</v>
      </c>
      <c r="AE10831" t="s">
        <v>1164</v>
      </c>
      <c r="AF10831" t="s">
        <v>1164</v>
      </c>
      <c r="AG10831" t="s">
        <v>1164</v>
      </c>
      <c r="AH10831" t="s">
        <v>1164</v>
      </c>
      <c r="AI10831" t="s">
        <v>1164</v>
      </c>
      <c r="AJ10831" t="s">
        <v>1164</v>
      </c>
      <c r="AK10831" t="s">
        <v>4372</v>
      </c>
      <c r="AL10831" t="s">
        <v>1165</v>
      </c>
    </row>
    <row r="10832" spans="1:38" hidden="1" x14ac:dyDescent="0.3">
      <c r="A10832" t="s">
        <v>2792</v>
      </c>
      <c r="B10832" t="str">
        <f t="shared" si="169"/>
        <v>Lipari Energy, Inc.</v>
      </c>
      <c r="C10832">
        <v>4282961</v>
      </c>
      <c r="D10832" t="s">
        <v>1367</v>
      </c>
      <c r="E10832" t="s">
        <v>1167</v>
      </c>
      <c r="F10832" t="s">
        <v>2793</v>
      </c>
      <c r="G10832" t="s">
        <v>1166</v>
      </c>
      <c r="H10832" t="s">
        <v>1171</v>
      </c>
      <c r="I10832" t="s">
        <v>1165</v>
      </c>
      <c r="J10832" t="s">
        <v>1164</v>
      </c>
      <c r="K10832">
        <v>62109.697687200001</v>
      </c>
      <c r="L10832">
        <v>34905.030228000003</v>
      </c>
      <c r="M10832" t="s">
        <v>1164</v>
      </c>
      <c r="N10832" t="s">
        <v>1164</v>
      </c>
      <c r="O10832" t="s">
        <v>1164</v>
      </c>
      <c r="P10832" t="s">
        <v>1164</v>
      </c>
      <c r="Q10832">
        <v>62109.697687200001</v>
      </c>
      <c r="R10832" t="s">
        <v>1164</v>
      </c>
      <c r="S10832" t="s">
        <v>1164</v>
      </c>
      <c r="T10832" t="s">
        <v>1164</v>
      </c>
      <c r="U10832" t="s">
        <v>1164</v>
      </c>
      <c r="V10832" t="s">
        <v>1164</v>
      </c>
      <c r="W10832" t="s">
        <v>1164</v>
      </c>
      <c r="X10832" t="s">
        <v>1164</v>
      </c>
      <c r="Y10832" t="s">
        <v>1164</v>
      </c>
      <c r="Z10832" t="s">
        <v>1164</v>
      </c>
      <c r="AA10832" t="s">
        <v>1164</v>
      </c>
      <c r="AB10832" t="s">
        <v>1164</v>
      </c>
      <c r="AC10832" t="s">
        <v>1164</v>
      </c>
      <c r="AD10832" t="s">
        <v>1164</v>
      </c>
      <c r="AE10832" t="s">
        <v>1164</v>
      </c>
      <c r="AF10832" t="s">
        <v>1164</v>
      </c>
      <c r="AG10832" t="s">
        <v>1164</v>
      </c>
      <c r="AH10832" t="s">
        <v>1164</v>
      </c>
      <c r="AI10832" t="s">
        <v>1164</v>
      </c>
      <c r="AJ10832" t="s">
        <v>1164</v>
      </c>
      <c r="AK10832" t="s">
        <v>4371</v>
      </c>
      <c r="AL10832" t="s">
        <v>1165</v>
      </c>
    </row>
    <row r="10833" spans="1:38" hidden="1" x14ac:dyDescent="0.3">
      <c r="A10833" t="s">
        <v>2792</v>
      </c>
      <c r="B10833" t="str">
        <f t="shared" si="169"/>
        <v>Lipari Energy, Inc.</v>
      </c>
      <c r="C10833">
        <v>4282961</v>
      </c>
      <c r="D10833" t="s">
        <v>1367</v>
      </c>
      <c r="E10833" t="s">
        <v>1167</v>
      </c>
      <c r="F10833" t="s">
        <v>2793</v>
      </c>
      <c r="G10833" t="s">
        <v>1166</v>
      </c>
      <c r="H10833" t="s">
        <v>1171</v>
      </c>
      <c r="I10833" t="s">
        <v>1165</v>
      </c>
      <c r="J10833" t="s">
        <v>1164</v>
      </c>
      <c r="K10833">
        <v>62109.697687200001</v>
      </c>
      <c r="L10833">
        <v>34905.030228000003</v>
      </c>
      <c r="M10833" t="s">
        <v>1164</v>
      </c>
      <c r="N10833" t="s">
        <v>1164</v>
      </c>
      <c r="O10833" t="s">
        <v>1164</v>
      </c>
      <c r="P10833" t="s">
        <v>1164</v>
      </c>
      <c r="Q10833">
        <v>62109.697687200001</v>
      </c>
      <c r="R10833" t="s">
        <v>1164</v>
      </c>
      <c r="S10833" t="s">
        <v>1164</v>
      </c>
      <c r="T10833" t="s">
        <v>1164</v>
      </c>
      <c r="U10833" t="s">
        <v>1164</v>
      </c>
      <c r="V10833" t="s">
        <v>1164</v>
      </c>
      <c r="W10833" t="s">
        <v>1164</v>
      </c>
      <c r="X10833" t="s">
        <v>1164</v>
      </c>
      <c r="Y10833" t="s">
        <v>1164</v>
      </c>
      <c r="Z10833" t="s">
        <v>1164</v>
      </c>
      <c r="AA10833" t="s">
        <v>1164</v>
      </c>
      <c r="AB10833" t="s">
        <v>1164</v>
      </c>
      <c r="AC10833" t="s">
        <v>1164</v>
      </c>
      <c r="AD10833" t="s">
        <v>1164</v>
      </c>
      <c r="AE10833" t="s">
        <v>1164</v>
      </c>
      <c r="AF10833" t="s">
        <v>1164</v>
      </c>
      <c r="AG10833" t="s">
        <v>1164</v>
      </c>
      <c r="AH10833" t="s">
        <v>1164</v>
      </c>
      <c r="AI10833" t="s">
        <v>1164</v>
      </c>
      <c r="AJ10833" t="s">
        <v>1164</v>
      </c>
      <c r="AK10833" t="s">
        <v>4370</v>
      </c>
      <c r="AL10833" t="s">
        <v>1165</v>
      </c>
    </row>
    <row r="10834" spans="1:38" hidden="1" x14ac:dyDescent="0.3">
      <c r="A10834" t="s">
        <v>2794</v>
      </c>
      <c r="B10834" t="str">
        <f t="shared" si="169"/>
        <v>Lochaird Energy Inc.</v>
      </c>
      <c r="C10834">
        <v>7132132</v>
      </c>
      <c r="D10834" t="s">
        <v>1367</v>
      </c>
      <c r="E10834" t="s">
        <v>1169</v>
      </c>
      <c r="F10834" t="s">
        <v>2795</v>
      </c>
      <c r="G10834" t="s">
        <v>1166</v>
      </c>
      <c r="H10834" t="s">
        <v>20</v>
      </c>
      <c r="I10834" t="s">
        <v>1165</v>
      </c>
      <c r="J10834" t="s">
        <v>1164</v>
      </c>
      <c r="K10834">
        <v>2257.1610000000001</v>
      </c>
      <c r="L10834">
        <v>1962.8109999999999</v>
      </c>
      <c r="M10834" t="s">
        <v>1164</v>
      </c>
      <c r="N10834" t="s">
        <v>1164</v>
      </c>
      <c r="O10834" t="s">
        <v>1164</v>
      </c>
      <c r="P10834" t="s">
        <v>1164</v>
      </c>
      <c r="Q10834" t="s">
        <v>1164</v>
      </c>
      <c r="R10834" t="s">
        <v>1164</v>
      </c>
      <c r="S10834" t="s">
        <v>1164</v>
      </c>
      <c r="T10834" t="s">
        <v>1164</v>
      </c>
      <c r="U10834" t="s">
        <v>1164</v>
      </c>
      <c r="V10834" t="s">
        <v>1164</v>
      </c>
      <c r="W10834" t="s">
        <v>1164</v>
      </c>
      <c r="X10834" t="s">
        <v>1164</v>
      </c>
      <c r="Y10834" t="s">
        <v>1164</v>
      </c>
      <c r="Z10834" t="s">
        <v>1164</v>
      </c>
      <c r="AA10834" t="s">
        <v>1164</v>
      </c>
      <c r="AB10834" t="s">
        <v>1164</v>
      </c>
      <c r="AC10834" t="s">
        <v>1164</v>
      </c>
      <c r="AD10834" t="s">
        <v>1164</v>
      </c>
      <c r="AE10834" t="s">
        <v>1164</v>
      </c>
      <c r="AF10834" t="s">
        <v>1164</v>
      </c>
      <c r="AG10834" t="s">
        <v>1164</v>
      </c>
      <c r="AH10834" t="s">
        <v>1164</v>
      </c>
      <c r="AI10834" t="s">
        <v>1164</v>
      </c>
      <c r="AJ10834" t="s">
        <v>1164</v>
      </c>
      <c r="AK10834" t="s">
        <v>4385</v>
      </c>
      <c r="AL10834" t="s">
        <v>1165</v>
      </c>
    </row>
    <row r="10835" spans="1:38" hidden="1" x14ac:dyDescent="0.3">
      <c r="A10835" t="s">
        <v>2794</v>
      </c>
      <c r="B10835" t="str">
        <f t="shared" si="169"/>
        <v>Lochaird Energy Inc.</v>
      </c>
      <c r="C10835">
        <v>7132132</v>
      </c>
      <c r="D10835" t="s">
        <v>1367</v>
      </c>
      <c r="E10835" t="s">
        <v>1169</v>
      </c>
      <c r="F10835" t="s">
        <v>2795</v>
      </c>
      <c r="G10835" t="s">
        <v>1166</v>
      </c>
      <c r="H10835" t="s">
        <v>20</v>
      </c>
      <c r="I10835" t="s">
        <v>1165</v>
      </c>
      <c r="J10835" t="s">
        <v>1164</v>
      </c>
      <c r="K10835">
        <v>2257.1610000000001</v>
      </c>
      <c r="L10835">
        <v>1962.8109999999999</v>
      </c>
      <c r="M10835" t="s">
        <v>1164</v>
      </c>
      <c r="N10835" t="s">
        <v>1164</v>
      </c>
      <c r="O10835" t="s">
        <v>1164</v>
      </c>
      <c r="P10835" t="s">
        <v>1164</v>
      </c>
      <c r="Q10835" t="s">
        <v>1164</v>
      </c>
      <c r="R10835" t="s">
        <v>1164</v>
      </c>
      <c r="S10835" t="s">
        <v>1164</v>
      </c>
      <c r="T10835" t="s">
        <v>1164</v>
      </c>
      <c r="U10835" t="s">
        <v>1164</v>
      </c>
      <c r="V10835" t="s">
        <v>1164</v>
      </c>
      <c r="W10835" t="s">
        <v>1164</v>
      </c>
      <c r="X10835" t="s">
        <v>1164</v>
      </c>
      <c r="Y10835" t="s">
        <v>1164</v>
      </c>
      <c r="Z10835" t="s">
        <v>1164</v>
      </c>
      <c r="AA10835" t="s">
        <v>1164</v>
      </c>
      <c r="AB10835" t="s">
        <v>1164</v>
      </c>
      <c r="AC10835" t="s">
        <v>1164</v>
      </c>
      <c r="AD10835" t="s">
        <v>1164</v>
      </c>
      <c r="AE10835" t="s">
        <v>1164</v>
      </c>
      <c r="AF10835" t="s">
        <v>1164</v>
      </c>
      <c r="AG10835" t="s">
        <v>1164</v>
      </c>
      <c r="AH10835" t="s">
        <v>1164</v>
      </c>
      <c r="AI10835" t="s">
        <v>1164</v>
      </c>
      <c r="AJ10835" t="s">
        <v>1164</v>
      </c>
      <c r="AK10835" t="s">
        <v>4384</v>
      </c>
      <c r="AL10835" t="s">
        <v>1165</v>
      </c>
    </row>
    <row r="10836" spans="1:38" hidden="1" x14ac:dyDescent="0.3">
      <c r="A10836" t="s">
        <v>2794</v>
      </c>
      <c r="B10836" t="str">
        <f t="shared" si="169"/>
        <v>Lochaird Energy Inc.</v>
      </c>
      <c r="C10836">
        <v>7132132</v>
      </c>
      <c r="D10836" t="s">
        <v>1367</v>
      </c>
      <c r="E10836" t="s">
        <v>1169</v>
      </c>
      <c r="F10836" t="s">
        <v>2795</v>
      </c>
      <c r="G10836" t="s">
        <v>1166</v>
      </c>
      <c r="H10836" t="s">
        <v>20</v>
      </c>
      <c r="I10836" t="s">
        <v>1165</v>
      </c>
      <c r="J10836" t="s">
        <v>1164</v>
      </c>
      <c r="K10836">
        <v>2257.1610000000001</v>
      </c>
      <c r="L10836">
        <v>1962.8109999999999</v>
      </c>
      <c r="M10836" t="s">
        <v>1164</v>
      </c>
      <c r="N10836" t="s">
        <v>1164</v>
      </c>
      <c r="O10836" t="s">
        <v>1164</v>
      </c>
      <c r="P10836" t="s">
        <v>1164</v>
      </c>
      <c r="Q10836" t="s">
        <v>1164</v>
      </c>
      <c r="R10836" t="s">
        <v>1164</v>
      </c>
      <c r="S10836" t="s">
        <v>1164</v>
      </c>
      <c r="T10836" t="s">
        <v>1164</v>
      </c>
      <c r="U10836" t="s">
        <v>1164</v>
      </c>
      <c r="V10836" t="s">
        <v>1164</v>
      </c>
      <c r="W10836" t="s">
        <v>1164</v>
      </c>
      <c r="X10836" t="s">
        <v>1164</v>
      </c>
      <c r="Y10836" t="s">
        <v>1164</v>
      </c>
      <c r="Z10836" t="s">
        <v>1164</v>
      </c>
      <c r="AA10836" t="s">
        <v>1164</v>
      </c>
      <c r="AB10836" t="s">
        <v>1164</v>
      </c>
      <c r="AC10836" t="s">
        <v>1164</v>
      </c>
      <c r="AD10836" t="s">
        <v>1164</v>
      </c>
      <c r="AE10836" t="s">
        <v>1164</v>
      </c>
      <c r="AF10836" t="s">
        <v>1164</v>
      </c>
      <c r="AG10836" t="s">
        <v>1164</v>
      </c>
      <c r="AH10836" t="s">
        <v>1164</v>
      </c>
      <c r="AI10836" t="s">
        <v>1164</v>
      </c>
      <c r="AJ10836" t="s">
        <v>1164</v>
      </c>
      <c r="AK10836" t="s">
        <v>4383</v>
      </c>
      <c r="AL10836" t="s">
        <v>1165</v>
      </c>
    </row>
    <row r="10837" spans="1:38" hidden="1" x14ac:dyDescent="0.3">
      <c r="A10837" t="s">
        <v>2794</v>
      </c>
      <c r="B10837" t="str">
        <f t="shared" si="169"/>
        <v>Lochaird Energy Inc.</v>
      </c>
      <c r="C10837">
        <v>7132132</v>
      </c>
      <c r="D10837" t="s">
        <v>1367</v>
      </c>
      <c r="E10837" t="s">
        <v>1169</v>
      </c>
      <c r="F10837" t="s">
        <v>2795</v>
      </c>
      <c r="G10837" t="s">
        <v>1166</v>
      </c>
      <c r="H10837" t="s">
        <v>20</v>
      </c>
      <c r="I10837" t="s">
        <v>1165</v>
      </c>
      <c r="J10837" t="s">
        <v>1164</v>
      </c>
      <c r="K10837">
        <v>2257.1610000000001</v>
      </c>
      <c r="L10837">
        <v>1962.8109999999999</v>
      </c>
      <c r="M10837" t="s">
        <v>1164</v>
      </c>
      <c r="N10837" t="s">
        <v>1164</v>
      </c>
      <c r="O10837" t="s">
        <v>1164</v>
      </c>
      <c r="P10837" t="s">
        <v>1164</v>
      </c>
      <c r="Q10837" t="s">
        <v>1164</v>
      </c>
      <c r="R10837" t="s">
        <v>1164</v>
      </c>
      <c r="S10837" t="s">
        <v>1164</v>
      </c>
      <c r="T10837" t="s">
        <v>1164</v>
      </c>
      <c r="U10837" t="s">
        <v>1164</v>
      </c>
      <c r="V10837" t="s">
        <v>1164</v>
      </c>
      <c r="W10837" t="s">
        <v>1164</v>
      </c>
      <c r="X10837" t="s">
        <v>1164</v>
      </c>
      <c r="Y10837" t="s">
        <v>1164</v>
      </c>
      <c r="Z10837" t="s">
        <v>1164</v>
      </c>
      <c r="AA10837" t="s">
        <v>1164</v>
      </c>
      <c r="AB10837" t="s">
        <v>1164</v>
      </c>
      <c r="AC10837" t="s">
        <v>1164</v>
      </c>
      <c r="AD10837" t="s">
        <v>1164</v>
      </c>
      <c r="AE10837" t="s">
        <v>1164</v>
      </c>
      <c r="AF10837" t="s">
        <v>1164</v>
      </c>
      <c r="AG10837" t="s">
        <v>1164</v>
      </c>
      <c r="AH10837" t="s">
        <v>1164</v>
      </c>
      <c r="AI10837" t="s">
        <v>1164</v>
      </c>
      <c r="AJ10837" t="s">
        <v>1164</v>
      </c>
      <c r="AK10837" t="s">
        <v>4382</v>
      </c>
      <c r="AL10837" t="s">
        <v>1165</v>
      </c>
    </row>
    <row r="10838" spans="1:38" hidden="1" x14ac:dyDescent="0.3">
      <c r="A10838" t="s">
        <v>2794</v>
      </c>
      <c r="B10838" t="str">
        <f t="shared" si="169"/>
        <v>Lochaird Energy Inc.</v>
      </c>
      <c r="C10838">
        <v>7132132</v>
      </c>
      <c r="D10838" t="s">
        <v>1367</v>
      </c>
      <c r="E10838" t="s">
        <v>1169</v>
      </c>
      <c r="F10838" t="s">
        <v>2795</v>
      </c>
      <c r="G10838" t="s">
        <v>1166</v>
      </c>
      <c r="H10838" t="s">
        <v>20</v>
      </c>
      <c r="I10838" t="s">
        <v>1165</v>
      </c>
      <c r="J10838" t="s">
        <v>1164</v>
      </c>
      <c r="K10838">
        <v>2257.1610000000001</v>
      </c>
      <c r="L10838">
        <v>1962.8109999999999</v>
      </c>
      <c r="M10838" t="s">
        <v>1164</v>
      </c>
      <c r="N10838" t="s">
        <v>1164</v>
      </c>
      <c r="O10838" t="s">
        <v>1164</v>
      </c>
      <c r="P10838" t="s">
        <v>1164</v>
      </c>
      <c r="Q10838" t="s">
        <v>1164</v>
      </c>
      <c r="R10838" t="s">
        <v>1164</v>
      </c>
      <c r="S10838" t="s">
        <v>1164</v>
      </c>
      <c r="T10838" t="s">
        <v>1164</v>
      </c>
      <c r="U10838" t="s">
        <v>1164</v>
      </c>
      <c r="V10838" t="s">
        <v>1164</v>
      </c>
      <c r="W10838" t="s">
        <v>1164</v>
      </c>
      <c r="X10838" t="s">
        <v>1164</v>
      </c>
      <c r="Y10838" t="s">
        <v>1164</v>
      </c>
      <c r="Z10838" t="s">
        <v>1164</v>
      </c>
      <c r="AA10838" t="s">
        <v>1164</v>
      </c>
      <c r="AB10838" t="s">
        <v>1164</v>
      </c>
      <c r="AC10838" t="s">
        <v>1164</v>
      </c>
      <c r="AD10838" t="s">
        <v>1164</v>
      </c>
      <c r="AE10838" t="s">
        <v>1164</v>
      </c>
      <c r="AF10838" t="s">
        <v>1164</v>
      </c>
      <c r="AG10838" t="s">
        <v>1164</v>
      </c>
      <c r="AH10838" t="s">
        <v>1164</v>
      </c>
      <c r="AI10838" t="s">
        <v>1164</v>
      </c>
      <c r="AJ10838" t="s">
        <v>1164</v>
      </c>
      <c r="AK10838" t="s">
        <v>4381</v>
      </c>
      <c r="AL10838" t="s">
        <v>1165</v>
      </c>
    </row>
    <row r="10839" spans="1:38" hidden="1" x14ac:dyDescent="0.3">
      <c r="A10839" t="s">
        <v>2794</v>
      </c>
      <c r="B10839" t="str">
        <f t="shared" si="169"/>
        <v>Lochaird Energy Inc.</v>
      </c>
      <c r="C10839">
        <v>7132132</v>
      </c>
      <c r="D10839" t="s">
        <v>1367</v>
      </c>
      <c r="E10839" t="s">
        <v>1169</v>
      </c>
      <c r="F10839" t="s">
        <v>2795</v>
      </c>
      <c r="G10839" t="s">
        <v>1166</v>
      </c>
      <c r="H10839" t="s">
        <v>20</v>
      </c>
      <c r="I10839" t="s">
        <v>1165</v>
      </c>
      <c r="J10839" t="s">
        <v>1164</v>
      </c>
      <c r="K10839">
        <v>2257.1610000000001</v>
      </c>
      <c r="L10839">
        <v>1962.8109999999999</v>
      </c>
      <c r="M10839" t="s">
        <v>1164</v>
      </c>
      <c r="N10839" t="s">
        <v>1164</v>
      </c>
      <c r="O10839" t="s">
        <v>1164</v>
      </c>
      <c r="P10839" t="s">
        <v>1164</v>
      </c>
      <c r="Q10839" t="s">
        <v>1164</v>
      </c>
      <c r="R10839" t="s">
        <v>1164</v>
      </c>
      <c r="S10839" t="s">
        <v>1164</v>
      </c>
      <c r="T10839" t="s">
        <v>1164</v>
      </c>
      <c r="U10839" t="s">
        <v>1164</v>
      </c>
      <c r="V10839" t="s">
        <v>1164</v>
      </c>
      <c r="W10839" t="s">
        <v>1164</v>
      </c>
      <c r="X10839" t="s">
        <v>1164</v>
      </c>
      <c r="Y10839" t="s">
        <v>1164</v>
      </c>
      <c r="Z10839" t="s">
        <v>1164</v>
      </c>
      <c r="AA10839" t="s">
        <v>1164</v>
      </c>
      <c r="AB10839" t="s">
        <v>1164</v>
      </c>
      <c r="AC10839" t="s">
        <v>1164</v>
      </c>
      <c r="AD10839" t="s">
        <v>1164</v>
      </c>
      <c r="AE10839" t="s">
        <v>1164</v>
      </c>
      <c r="AF10839" t="s">
        <v>1164</v>
      </c>
      <c r="AG10839" t="s">
        <v>1164</v>
      </c>
      <c r="AH10839" t="s">
        <v>1164</v>
      </c>
      <c r="AI10839" t="s">
        <v>1164</v>
      </c>
      <c r="AJ10839" t="s">
        <v>1164</v>
      </c>
      <c r="AK10839" t="s">
        <v>4380</v>
      </c>
      <c r="AL10839" t="s">
        <v>1165</v>
      </c>
    </row>
    <row r="10840" spans="1:38" hidden="1" x14ac:dyDescent="0.3">
      <c r="A10840" t="s">
        <v>2794</v>
      </c>
      <c r="B10840" t="str">
        <f t="shared" si="169"/>
        <v>Lochaird Energy Inc.</v>
      </c>
      <c r="C10840">
        <v>7132132</v>
      </c>
      <c r="D10840" t="s">
        <v>1367</v>
      </c>
      <c r="E10840" t="s">
        <v>1169</v>
      </c>
      <c r="F10840" t="s">
        <v>2795</v>
      </c>
      <c r="G10840" t="s">
        <v>1166</v>
      </c>
      <c r="H10840" t="s">
        <v>20</v>
      </c>
      <c r="I10840" t="s">
        <v>1165</v>
      </c>
      <c r="J10840" t="s">
        <v>1164</v>
      </c>
      <c r="K10840">
        <v>2257.1610000000001</v>
      </c>
      <c r="L10840">
        <v>1962.8109999999999</v>
      </c>
      <c r="M10840" t="s">
        <v>1164</v>
      </c>
      <c r="N10840" t="s">
        <v>1164</v>
      </c>
      <c r="O10840" t="s">
        <v>1164</v>
      </c>
      <c r="P10840" t="s">
        <v>1164</v>
      </c>
      <c r="Q10840" t="s">
        <v>1164</v>
      </c>
      <c r="R10840" t="s">
        <v>1164</v>
      </c>
      <c r="S10840" t="s">
        <v>1164</v>
      </c>
      <c r="T10840" t="s">
        <v>1164</v>
      </c>
      <c r="U10840" t="s">
        <v>1164</v>
      </c>
      <c r="V10840" t="s">
        <v>1164</v>
      </c>
      <c r="W10840" t="s">
        <v>1164</v>
      </c>
      <c r="X10840" t="s">
        <v>1164</v>
      </c>
      <c r="Y10840" t="s">
        <v>1164</v>
      </c>
      <c r="Z10840" t="s">
        <v>1164</v>
      </c>
      <c r="AA10840" t="s">
        <v>1164</v>
      </c>
      <c r="AB10840" t="s">
        <v>1164</v>
      </c>
      <c r="AC10840" t="s">
        <v>1164</v>
      </c>
      <c r="AD10840" t="s">
        <v>1164</v>
      </c>
      <c r="AE10840" t="s">
        <v>1164</v>
      </c>
      <c r="AF10840" t="s">
        <v>1164</v>
      </c>
      <c r="AG10840" t="s">
        <v>1164</v>
      </c>
      <c r="AH10840" t="s">
        <v>1164</v>
      </c>
      <c r="AI10840" t="s">
        <v>1164</v>
      </c>
      <c r="AJ10840" t="s">
        <v>1164</v>
      </c>
      <c r="AK10840" t="s">
        <v>4379</v>
      </c>
      <c r="AL10840" t="s">
        <v>1165</v>
      </c>
    </row>
    <row r="10841" spans="1:38" hidden="1" x14ac:dyDescent="0.3">
      <c r="A10841" t="s">
        <v>2794</v>
      </c>
      <c r="B10841" t="str">
        <f t="shared" si="169"/>
        <v>Lochaird Energy Inc.</v>
      </c>
      <c r="C10841">
        <v>7132132</v>
      </c>
      <c r="D10841" t="s">
        <v>1367</v>
      </c>
      <c r="E10841" t="s">
        <v>1169</v>
      </c>
      <c r="F10841" t="s">
        <v>2795</v>
      </c>
      <c r="G10841" t="s">
        <v>1166</v>
      </c>
      <c r="H10841" t="s">
        <v>20</v>
      </c>
      <c r="I10841" t="s">
        <v>1165</v>
      </c>
      <c r="J10841" t="s">
        <v>1164</v>
      </c>
      <c r="K10841">
        <v>2257.1610000000001</v>
      </c>
      <c r="L10841">
        <v>1962.8109999999999</v>
      </c>
      <c r="M10841" t="s">
        <v>1164</v>
      </c>
      <c r="N10841" t="s">
        <v>1164</v>
      </c>
      <c r="O10841" t="s">
        <v>1164</v>
      </c>
      <c r="P10841" t="s">
        <v>1164</v>
      </c>
      <c r="Q10841" t="s">
        <v>1164</v>
      </c>
      <c r="R10841" t="s">
        <v>1164</v>
      </c>
      <c r="S10841" t="s">
        <v>1164</v>
      </c>
      <c r="T10841" t="s">
        <v>1164</v>
      </c>
      <c r="U10841" t="s">
        <v>1164</v>
      </c>
      <c r="V10841" t="s">
        <v>1164</v>
      </c>
      <c r="W10841" t="s">
        <v>1164</v>
      </c>
      <c r="X10841" t="s">
        <v>1164</v>
      </c>
      <c r="Y10841" t="s">
        <v>1164</v>
      </c>
      <c r="Z10841" t="s">
        <v>1164</v>
      </c>
      <c r="AA10841" t="s">
        <v>1164</v>
      </c>
      <c r="AB10841" t="s">
        <v>1164</v>
      </c>
      <c r="AC10841" t="s">
        <v>1164</v>
      </c>
      <c r="AD10841" t="s">
        <v>1164</v>
      </c>
      <c r="AE10841" t="s">
        <v>1164</v>
      </c>
      <c r="AF10841" t="s">
        <v>1164</v>
      </c>
      <c r="AG10841" t="s">
        <v>1164</v>
      </c>
      <c r="AH10841" t="s">
        <v>1164</v>
      </c>
      <c r="AI10841" t="s">
        <v>1164</v>
      </c>
      <c r="AJ10841" t="s">
        <v>1164</v>
      </c>
      <c r="AK10841" t="s">
        <v>4378</v>
      </c>
      <c r="AL10841" t="s">
        <v>1165</v>
      </c>
    </row>
    <row r="10842" spans="1:38" hidden="1" x14ac:dyDescent="0.3">
      <c r="A10842" t="s">
        <v>2794</v>
      </c>
      <c r="B10842" t="str">
        <f t="shared" si="169"/>
        <v>Lochaird Energy Inc.</v>
      </c>
      <c r="C10842">
        <v>7132132</v>
      </c>
      <c r="D10842" t="s">
        <v>1367</v>
      </c>
      <c r="E10842" t="s">
        <v>1169</v>
      </c>
      <c r="F10842" t="s">
        <v>2795</v>
      </c>
      <c r="G10842" t="s">
        <v>1166</v>
      </c>
      <c r="H10842" t="s">
        <v>20</v>
      </c>
      <c r="I10842" t="s">
        <v>1165</v>
      </c>
      <c r="J10842" t="s">
        <v>1164</v>
      </c>
      <c r="K10842">
        <v>2257.1610000000001</v>
      </c>
      <c r="L10842">
        <v>1962.8109999999999</v>
      </c>
      <c r="M10842" t="s">
        <v>1164</v>
      </c>
      <c r="N10842" t="s">
        <v>1164</v>
      </c>
      <c r="O10842" t="s">
        <v>1164</v>
      </c>
      <c r="P10842" t="s">
        <v>1164</v>
      </c>
      <c r="Q10842" t="s">
        <v>1164</v>
      </c>
      <c r="R10842" t="s">
        <v>1164</v>
      </c>
      <c r="S10842" t="s">
        <v>1164</v>
      </c>
      <c r="T10842" t="s">
        <v>1164</v>
      </c>
      <c r="U10842" t="s">
        <v>1164</v>
      </c>
      <c r="V10842" t="s">
        <v>1164</v>
      </c>
      <c r="W10842" t="s">
        <v>1164</v>
      </c>
      <c r="X10842" t="s">
        <v>1164</v>
      </c>
      <c r="Y10842" t="s">
        <v>1164</v>
      </c>
      <c r="Z10842" t="s">
        <v>1164</v>
      </c>
      <c r="AA10842" t="s">
        <v>1164</v>
      </c>
      <c r="AB10842" t="s">
        <v>1164</v>
      </c>
      <c r="AC10842" t="s">
        <v>1164</v>
      </c>
      <c r="AD10842" t="s">
        <v>1164</v>
      </c>
      <c r="AE10842" t="s">
        <v>1164</v>
      </c>
      <c r="AF10842" t="s">
        <v>1164</v>
      </c>
      <c r="AG10842" t="s">
        <v>1164</v>
      </c>
      <c r="AH10842" t="s">
        <v>1164</v>
      </c>
      <c r="AI10842" t="s">
        <v>1164</v>
      </c>
      <c r="AJ10842" t="s">
        <v>1164</v>
      </c>
      <c r="AK10842" t="s">
        <v>4377</v>
      </c>
      <c r="AL10842" t="s">
        <v>1165</v>
      </c>
    </row>
    <row r="10843" spans="1:38" hidden="1" x14ac:dyDescent="0.3">
      <c r="A10843" t="s">
        <v>2794</v>
      </c>
      <c r="B10843" t="str">
        <f t="shared" si="169"/>
        <v>Lochaird Energy Inc.</v>
      </c>
      <c r="C10843">
        <v>7132132</v>
      </c>
      <c r="D10843" t="s">
        <v>1367</v>
      </c>
      <c r="E10843" t="s">
        <v>1169</v>
      </c>
      <c r="F10843" t="s">
        <v>2795</v>
      </c>
      <c r="G10843" t="s">
        <v>1166</v>
      </c>
      <c r="H10843" t="s">
        <v>20</v>
      </c>
      <c r="I10843" t="s">
        <v>1165</v>
      </c>
      <c r="J10843" t="s">
        <v>1164</v>
      </c>
      <c r="K10843">
        <v>2257.1610000000001</v>
      </c>
      <c r="L10843">
        <v>1962.8109999999999</v>
      </c>
      <c r="M10843" t="s">
        <v>1164</v>
      </c>
      <c r="N10843" t="s">
        <v>1164</v>
      </c>
      <c r="O10843" t="s">
        <v>1164</v>
      </c>
      <c r="P10843" t="s">
        <v>1164</v>
      </c>
      <c r="Q10843" t="s">
        <v>1164</v>
      </c>
      <c r="R10843" t="s">
        <v>1164</v>
      </c>
      <c r="S10843" t="s">
        <v>1164</v>
      </c>
      <c r="T10843" t="s">
        <v>1164</v>
      </c>
      <c r="U10843" t="s">
        <v>1164</v>
      </c>
      <c r="V10843" t="s">
        <v>1164</v>
      </c>
      <c r="W10843" t="s">
        <v>1164</v>
      </c>
      <c r="X10843" t="s">
        <v>1164</v>
      </c>
      <c r="Y10843" t="s">
        <v>1164</v>
      </c>
      <c r="Z10843" t="s">
        <v>1164</v>
      </c>
      <c r="AA10843" t="s">
        <v>1164</v>
      </c>
      <c r="AB10843" t="s">
        <v>1164</v>
      </c>
      <c r="AC10843" t="s">
        <v>1164</v>
      </c>
      <c r="AD10843" t="s">
        <v>1164</v>
      </c>
      <c r="AE10843" t="s">
        <v>1164</v>
      </c>
      <c r="AF10843" t="s">
        <v>1164</v>
      </c>
      <c r="AG10843" t="s">
        <v>1164</v>
      </c>
      <c r="AH10843" t="s">
        <v>1164</v>
      </c>
      <c r="AI10843" t="s">
        <v>1164</v>
      </c>
      <c r="AJ10843" t="s">
        <v>1164</v>
      </c>
      <c r="AK10843" t="s">
        <v>4376</v>
      </c>
      <c r="AL10843" t="s">
        <v>1165</v>
      </c>
    </row>
    <row r="10844" spans="1:38" hidden="1" x14ac:dyDescent="0.3">
      <c r="A10844" t="s">
        <v>2794</v>
      </c>
      <c r="B10844" t="str">
        <f t="shared" si="169"/>
        <v>Lochaird Energy Inc.</v>
      </c>
      <c r="C10844">
        <v>7132132</v>
      </c>
      <c r="D10844" t="s">
        <v>1367</v>
      </c>
      <c r="E10844" t="s">
        <v>1169</v>
      </c>
      <c r="F10844" t="s">
        <v>2795</v>
      </c>
      <c r="G10844" t="s">
        <v>1166</v>
      </c>
      <c r="H10844" t="s">
        <v>20</v>
      </c>
      <c r="I10844" t="s">
        <v>1165</v>
      </c>
      <c r="J10844" t="s">
        <v>1164</v>
      </c>
      <c r="K10844">
        <v>2257.1610000000001</v>
      </c>
      <c r="L10844">
        <v>1962.8109999999999</v>
      </c>
      <c r="M10844" t="s">
        <v>1164</v>
      </c>
      <c r="N10844" t="s">
        <v>1164</v>
      </c>
      <c r="O10844" t="s">
        <v>1164</v>
      </c>
      <c r="P10844" t="s">
        <v>1164</v>
      </c>
      <c r="Q10844" t="s">
        <v>1164</v>
      </c>
      <c r="R10844" t="s">
        <v>1164</v>
      </c>
      <c r="S10844" t="s">
        <v>1164</v>
      </c>
      <c r="T10844" t="s">
        <v>1164</v>
      </c>
      <c r="U10844" t="s">
        <v>1164</v>
      </c>
      <c r="V10844" t="s">
        <v>1164</v>
      </c>
      <c r="W10844" t="s">
        <v>1164</v>
      </c>
      <c r="X10844" t="s">
        <v>1164</v>
      </c>
      <c r="Y10844" t="s">
        <v>1164</v>
      </c>
      <c r="Z10844" t="s">
        <v>1164</v>
      </c>
      <c r="AA10844" t="s">
        <v>1164</v>
      </c>
      <c r="AB10844" t="s">
        <v>1164</v>
      </c>
      <c r="AC10844" t="s">
        <v>1164</v>
      </c>
      <c r="AD10844" t="s">
        <v>1164</v>
      </c>
      <c r="AE10844" t="s">
        <v>1164</v>
      </c>
      <c r="AF10844" t="s">
        <v>1164</v>
      </c>
      <c r="AG10844" t="s">
        <v>1164</v>
      </c>
      <c r="AH10844" t="s">
        <v>1164</v>
      </c>
      <c r="AI10844" t="s">
        <v>1164</v>
      </c>
      <c r="AJ10844" t="s">
        <v>1164</v>
      </c>
      <c r="AK10844" t="s">
        <v>4375</v>
      </c>
      <c r="AL10844" t="s">
        <v>1165</v>
      </c>
    </row>
    <row r="10845" spans="1:38" hidden="1" x14ac:dyDescent="0.3">
      <c r="A10845" t="s">
        <v>2794</v>
      </c>
      <c r="B10845" t="str">
        <f t="shared" si="169"/>
        <v>Lochaird Energy Inc.</v>
      </c>
      <c r="C10845">
        <v>7132132</v>
      </c>
      <c r="D10845" t="s">
        <v>1367</v>
      </c>
      <c r="E10845" t="s">
        <v>1169</v>
      </c>
      <c r="F10845" t="s">
        <v>2795</v>
      </c>
      <c r="G10845" t="s">
        <v>1166</v>
      </c>
      <c r="H10845" t="s">
        <v>20</v>
      </c>
      <c r="I10845" t="s">
        <v>1165</v>
      </c>
      <c r="J10845" t="s">
        <v>1164</v>
      </c>
      <c r="K10845">
        <v>2257.1610000000001</v>
      </c>
      <c r="L10845">
        <v>1962.8109999999999</v>
      </c>
      <c r="M10845" t="s">
        <v>1164</v>
      </c>
      <c r="N10845" t="s">
        <v>1164</v>
      </c>
      <c r="O10845" t="s">
        <v>1164</v>
      </c>
      <c r="P10845" t="s">
        <v>1164</v>
      </c>
      <c r="Q10845" t="s">
        <v>1164</v>
      </c>
      <c r="R10845" t="s">
        <v>1164</v>
      </c>
      <c r="S10845" t="s">
        <v>1164</v>
      </c>
      <c r="T10845" t="s">
        <v>1164</v>
      </c>
      <c r="U10845" t="s">
        <v>1164</v>
      </c>
      <c r="V10845" t="s">
        <v>1164</v>
      </c>
      <c r="W10845" t="s">
        <v>1164</v>
      </c>
      <c r="X10845" t="s">
        <v>1164</v>
      </c>
      <c r="Y10845" t="s">
        <v>1164</v>
      </c>
      <c r="Z10845" t="s">
        <v>1164</v>
      </c>
      <c r="AA10845" t="s">
        <v>1164</v>
      </c>
      <c r="AB10845" t="s">
        <v>1164</v>
      </c>
      <c r="AC10845" t="s">
        <v>1164</v>
      </c>
      <c r="AD10845" t="s">
        <v>1164</v>
      </c>
      <c r="AE10845" t="s">
        <v>1164</v>
      </c>
      <c r="AF10845" t="s">
        <v>1164</v>
      </c>
      <c r="AG10845" t="s">
        <v>1164</v>
      </c>
      <c r="AH10845" t="s">
        <v>1164</v>
      </c>
      <c r="AI10845" t="s">
        <v>1164</v>
      </c>
      <c r="AJ10845" t="s">
        <v>1164</v>
      </c>
      <c r="AK10845" t="s">
        <v>4374</v>
      </c>
      <c r="AL10845" t="s">
        <v>1165</v>
      </c>
    </row>
    <row r="10846" spans="1:38" hidden="1" x14ac:dyDescent="0.3">
      <c r="A10846" t="s">
        <v>2794</v>
      </c>
      <c r="B10846" t="str">
        <f t="shared" si="169"/>
        <v>Lochaird Energy Inc.</v>
      </c>
      <c r="C10846">
        <v>7132132</v>
      </c>
      <c r="D10846" t="s">
        <v>1367</v>
      </c>
      <c r="E10846" t="s">
        <v>1169</v>
      </c>
      <c r="F10846" t="s">
        <v>2795</v>
      </c>
      <c r="G10846" t="s">
        <v>1166</v>
      </c>
      <c r="H10846" t="s">
        <v>20</v>
      </c>
      <c r="I10846" t="s">
        <v>1165</v>
      </c>
      <c r="J10846" t="s">
        <v>1164</v>
      </c>
      <c r="K10846">
        <v>2257.1610000000001</v>
      </c>
      <c r="L10846">
        <v>1962.8109999999999</v>
      </c>
      <c r="M10846" t="s">
        <v>1164</v>
      </c>
      <c r="N10846" t="s">
        <v>1164</v>
      </c>
      <c r="O10846" t="s">
        <v>1164</v>
      </c>
      <c r="P10846" t="s">
        <v>1164</v>
      </c>
      <c r="Q10846" t="s">
        <v>1164</v>
      </c>
      <c r="R10846" t="s">
        <v>1164</v>
      </c>
      <c r="S10846" t="s">
        <v>1164</v>
      </c>
      <c r="T10846" t="s">
        <v>1164</v>
      </c>
      <c r="U10846" t="s">
        <v>1164</v>
      </c>
      <c r="V10846" t="s">
        <v>1164</v>
      </c>
      <c r="W10846" t="s">
        <v>1164</v>
      </c>
      <c r="X10846" t="s">
        <v>1164</v>
      </c>
      <c r="Y10846" t="s">
        <v>1164</v>
      </c>
      <c r="Z10846" t="s">
        <v>1164</v>
      </c>
      <c r="AA10846" t="s">
        <v>1164</v>
      </c>
      <c r="AB10846" t="s">
        <v>1164</v>
      </c>
      <c r="AC10846" t="s">
        <v>1164</v>
      </c>
      <c r="AD10846" t="s">
        <v>1164</v>
      </c>
      <c r="AE10846" t="s">
        <v>1164</v>
      </c>
      <c r="AF10846" t="s">
        <v>1164</v>
      </c>
      <c r="AG10846" t="s">
        <v>1164</v>
      </c>
      <c r="AH10846" t="s">
        <v>1164</v>
      </c>
      <c r="AI10846" t="s">
        <v>1164</v>
      </c>
      <c r="AJ10846" t="s">
        <v>1164</v>
      </c>
      <c r="AK10846" t="s">
        <v>4373</v>
      </c>
      <c r="AL10846" t="s">
        <v>1165</v>
      </c>
    </row>
    <row r="10847" spans="1:38" hidden="1" x14ac:dyDescent="0.3">
      <c r="A10847" t="s">
        <v>2794</v>
      </c>
      <c r="B10847" t="str">
        <f t="shared" si="169"/>
        <v>Lochaird Energy Inc.</v>
      </c>
      <c r="C10847">
        <v>7132132</v>
      </c>
      <c r="D10847" t="s">
        <v>1367</v>
      </c>
      <c r="E10847" t="s">
        <v>1169</v>
      </c>
      <c r="F10847" t="s">
        <v>2795</v>
      </c>
      <c r="G10847" t="s">
        <v>1166</v>
      </c>
      <c r="H10847" t="s">
        <v>20</v>
      </c>
      <c r="I10847" t="s">
        <v>1165</v>
      </c>
      <c r="J10847" t="s">
        <v>1164</v>
      </c>
      <c r="K10847">
        <v>2257.1610000000001</v>
      </c>
      <c r="L10847">
        <v>1962.8109999999999</v>
      </c>
      <c r="M10847" t="s">
        <v>1164</v>
      </c>
      <c r="N10847" t="s">
        <v>1164</v>
      </c>
      <c r="O10847" t="s">
        <v>1164</v>
      </c>
      <c r="P10847" t="s">
        <v>1164</v>
      </c>
      <c r="Q10847" t="s">
        <v>1164</v>
      </c>
      <c r="R10847" t="s">
        <v>1164</v>
      </c>
      <c r="S10847" t="s">
        <v>1164</v>
      </c>
      <c r="T10847" t="s">
        <v>1164</v>
      </c>
      <c r="U10847" t="s">
        <v>1164</v>
      </c>
      <c r="V10847" t="s">
        <v>1164</v>
      </c>
      <c r="W10847" t="s">
        <v>1164</v>
      </c>
      <c r="X10847" t="s">
        <v>1164</v>
      </c>
      <c r="Y10847" t="s">
        <v>1164</v>
      </c>
      <c r="Z10847" t="s">
        <v>1164</v>
      </c>
      <c r="AA10847" t="s">
        <v>1164</v>
      </c>
      <c r="AB10847" t="s">
        <v>1164</v>
      </c>
      <c r="AC10847" t="s">
        <v>1164</v>
      </c>
      <c r="AD10847" t="s">
        <v>1164</v>
      </c>
      <c r="AE10847" t="s">
        <v>1164</v>
      </c>
      <c r="AF10847" t="s">
        <v>1164</v>
      </c>
      <c r="AG10847" t="s">
        <v>1164</v>
      </c>
      <c r="AH10847" t="s">
        <v>1164</v>
      </c>
      <c r="AI10847" t="s">
        <v>1164</v>
      </c>
      <c r="AJ10847" t="s">
        <v>1164</v>
      </c>
      <c r="AK10847" t="s">
        <v>4372</v>
      </c>
      <c r="AL10847" t="s">
        <v>1165</v>
      </c>
    </row>
    <row r="10848" spans="1:38" hidden="1" x14ac:dyDescent="0.3">
      <c r="A10848" t="s">
        <v>2794</v>
      </c>
      <c r="B10848" t="str">
        <f t="shared" si="169"/>
        <v>Lochaird Energy Inc.</v>
      </c>
      <c r="C10848">
        <v>7132132</v>
      </c>
      <c r="D10848" t="s">
        <v>1367</v>
      </c>
      <c r="E10848" t="s">
        <v>1169</v>
      </c>
      <c r="F10848" t="s">
        <v>2795</v>
      </c>
      <c r="G10848" t="s">
        <v>1166</v>
      </c>
      <c r="H10848" t="s">
        <v>20</v>
      </c>
      <c r="I10848" t="s">
        <v>1165</v>
      </c>
      <c r="J10848" t="s">
        <v>1164</v>
      </c>
      <c r="K10848">
        <v>2257.1610000000001</v>
      </c>
      <c r="L10848">
        <v>1962.8109999999999</v>
      </c>
      <c r="M10848" t="s">
        <v>1164</v>
      </c>
      <c r="N10848" t="s">
        <v>1164</v>
      </c>
      <c r="O10848" t="s">
        <v>1164</v>
      </c>
      <c r="P10848" t="s">
        <v>1164</v>
      </c>
      <c r="Q10848" t="s">
        <v>1164</v>
      </c>
      <c r="R10848" t="s">
        <v>1164</v>
      </c>
      <c r="S10848" t="s">
        <v>1164</v>
      </c>
      <c r="T10848" t="s">
        <v>1164</v>
      </c>
      <c r="U10848" t="s">
        <v>1164</v>
      </c>
      <c r="V10848" t="s">
        <v>1164</v>
      </c>
      <c r="W10848" t="s">
        <v>1164</v>
      </c>
      <c r="X10848" t="s">
        <v>1164</v>
      </c>
      <c r="Y10848" t="s">
        <v>1164</v>
      </c>
      <c r="Z10848" t="s">
        <v>1164</v>
      </c>
      <c r="AA10848" t="s">
        <v>1164</v>
      </c>
      <c r="AB10848" t="s">
        <v>1164</v>
      </c>
      <c r="AC10848" t="s">
        <v>1164</v>
      </c>
      <c r="AD10848" t="s">
        <v>1164</v>
      </c>
      <c r="AE10848" t="s">
        <v>1164</v>
      </c>
      <c r="AF10848" t="s">
        <v>1164</v>
      </c>
      <c r="AG10848" t="s">
        <v>1164</v>
      </c>
      <c r="AH10848" t="s">
        <v>1164</v>
      </c>
      <c r="AI10848" t="s">
        <v>1164</v>
      </c>
      <c r="AJ10848" t="s">
        <v>1164</v>
      </c>
      <c r="AK10848" t="s">
        <v>4371</v>
      </c>
      <c r="AL10848" t="s">
        <v>1165</v>
      </c>
    </row>
    <row r="10849" spans="1:38" hidden="1" x14ac:dyDescent="0.3">
      <c r="A10849" t="s">
        <v>2794</v>
      </c>
      <c r="B10849" t="str">
        <f t="shared" si="169"/>
        <v>Lochaird Energy Inc.</v>
      </c>
      <c r="C10849">
        <v>7132132</v>
      </c>
      <c r="D10849" t="s">
        <v>1367</v>
      </c>
      <c r="E10849" t="s">
        <v>1169</v>
      </c>
      <c r="F10849" t="s">
        <v>2795</v>
      </c>
      <c r="G10849" t="s">
        <v>1166</v>
      </c>
      <c r="H10849" t="s">
        <v>20</v>
      </c>
      <c r="I10849" t="s">
        <v>1165</v>
      </c>
      <c r="J10849" t="s">
        <v>1164</v>
      </c>
      <c r="K10849">
        <v>2257.1610000000001</v>
      </c>
      <c r="L10849">
        <v>1962.8109999999999</v>
      </c>
      <c r="M10849" t="s">
        <v>1164</v>
      </c>
      <c r="N10849" t="s">
        <v>1164</v>
      </c>
      <c r="O10849" t="s">
        <v>1164</v>
      </c>
      <c r="P10849" t="s">
        <v>1164</v>
      </c>
      <c r="Q10849" t="s">
        <v>1164</v>
      </c>
      <c r="R10849" t="s">
        <v>1164</v>
      </c>
      <c r="S10849" t="s">
        <v>1164</v>
      </c>
      <c r="T10849" t="s">
        <v>1164</v>
      </c>
      <c r="U10849" t="s">
        <v>1164</v>
      </c>
      <c r="V10849" t="s">
        <v>1164</v>
      </c>
      <c r="W10849" t="s">
        <v>1164</v>
      </c>
      <c r="X10849" t="s">
        <v>1164</v>
      </c>
      <c r="Y10849" t="s">
        <v>1164</v>
      </c>
      <c r="Z10849" t="s">
        <v>1164</v>
      </c>
      <c r="AA10849" t="s">
        <v>1164</v>
      </c>
      <c r="AB10849" t="s">
        <v>1164</v>
      </c>
      <c r="AC10849" t="s">
        <v>1164</v>
      </c>
      <c r="AD10849" t="s">
        <v>1164</v>
      </c>
      <c r="AE10849" t="s">
        <v>1164</v>
      </c>
      <c r="AF10849" t="s">
        <v>1164</v>
      </c>
      <c r="AG10849" t="s">
        <v>1164</v>
      </c>
      <c r="AH10849" t="s">
        <v>1164</v>
      </c>
      <c r="AI10849" t="s">
        <v>1164</v>
      </c>
      <c r="AJ10849" t="s">
        <v>1164</v>
      </c>
      <c r="AK10849" t="s">
        <v>4370</v>
      </c>
      <c r="AL10849" t="s">
        <v>1165</v>
      </c>
    </row>
    <row r="10850" spans="1:38" x14ac:dyDescent="0.3">
      <c r="A10850" t="s">
        <v>1259</v>
      </c>
      <c r="B10850" t="str">
        <f t="shared" si="169"/>
        <v>Logan Energy Corp.</v>
      </c>
      <c r="C10850">
        <v>112042637</v>
      </c>
      <c r="D10850" t="s">
        <v>1367</v>
      </c>
      <c r="E10850" t="s">
        <v>1169</v>
      </c>
      <c r="F10850" t="s">
        <v>1258</v>
      </c>
      <c r="G10850" t="s">
        <v>1166</v>
      </c>
      <c r="H10850" t="s">
        <v>20</v>
      </c>
      <c r="I10850" t="s">
        <v>1165</v>
      </c>
      <c r="J10850">
        <v>381.23205760000002</v>
      </c>
      <c r="K10850">
        <v>218390</v>
      </c>
      <c r="L10850">
        <v>120236</v>
      </c>
      <c r="M10850" t="s">
        <v>1164</v>
      </c>
      <c r="N10850" t="s">
        <v>1164</v>
      </c>
      <c r="O10850" t="s">
        <v>1164</v>
      </c>
      <c r="P10850" t="s">
        <v>1164</v>
      </c>
      <c r="Q10850">
        <v>218390</v>
      </c>
      <c r="R10850" t="s">
        <v>1164</v>
      </c>
      <c r="S10850" t="s">
        <v>1164</v>
      </c>
      <c r="T10850" t="s">
        <v>1164</v>
      </c>
      <c r="U10850" t="s">
        <v>1164</v>
      </c>
      <c r="V10850" t="s">
        <v>1164</v>
      </c>
      <c r="W10850" t="s">
        <v>1164</v>
      </c>
      <c r="X10850" t="s">
        <v>1164</v>
      </c>
      <c r="Y10850" t="s">
        <v>1164</v>
      </c>
      <c r="Z10850" t="s">
        <v>1164</v>
      </c>
      <c r="AA10850" t="s">
        <v>1164</v>
      </c>
      <c r="AB10850" t="s">
        <v>1164</v>
      </c>
      <c r="AC10850" t="s">
        <v>1164</v>
      </c>
      <c r="AD10850" t="s">
        <v>1164</v>
      </c>
      <c r="AE10850" t="s">
        <v>1164</v>
      </c>
      <c r="AF10850" t="s">
        <v>1164</v>
      </c>
      <c r="AG10850" t="s">
        <v>1164</v>
      </c>
      <c r="AH10850" t="s">
        <v>1164</v>
      </c>
      <c r="AI10850" t="s">
        <v>1164</v>
      </c>
      <c r="AJ10850" t="s">
        <v>1164</v>
      </c>
      <c r="AK10850" t="s">
        <v>4385</v>
      </c>
      <c r="AL10850" t="s">
        <v>20</v>
      </c>
    </row>
    <row r="10851" spans="1:38" x14ac:dyDescent="0.3">
      <c r="A10851" t="s">
        <v>1259</v>
      </c>
      <c r="B10851" t="str">
        <f t="shared" si="169"/>
        <v>Logan Energy Corp.</v>
      </c>
      <c r="C10851">
        <v>112042637</v>
      </c>
      <c r="D10851" t="s">
        <v>1367</v>
      </c>
      <c r="E10851" t="s">
        <v>1169</v>
      </c>
      <c r="F10851" t="s">
        <v>1258</v>
      </c>
      <c r="G10851" t="s">
        <v>1166</v>
      </c>
      <c r="H10851" t="s">
        <v>20</v>
      </c>
      <c r="I10851" t="s">
        <v>1165</v>
      </c>
      <c r="J10851">
        <v>381.23205760000002</v>
      </c>
      <c r="K10851">
        <v>218390</v>
      </c>
      <c r="L10851">
        <v>120236</v>
      </c>
      <c r="M10851" t="s">
        <v>1164</v>
      </c>
      <c r="N10851" t="s">
        <v>1164</v>
      </c>
      <c r="O10851" t="s">
        <v>1164</v>
      </c>
      <c r="P10851" t="s">
        <v>1164</v>
      </c>
      <c r="Q10851">
        <v>218390</v>
      </c>
      <c r="R10851" t="s">
        <v>1164</v>
      </c>
      <c r="S10851" t="s">
        <v>1164</v>
      </c>
      <c r="T10851" t="s">
        <v>1164</v>
      </c>
      <c r="U10851" t="s">
        <v>1164</v>
      </c>
      <c r="V10851" t="s">
        <v>1164</v>
      </c>
      <c r="W10851" t="s">
        <v>1164</v>
      </c>
      <c r="X10851" t="s">
        <v>1164</v>
      </c>
      <c r="Y10851" t="s">
        <v>1164</v>
      </c>
      <c r="Z10851" t="s">
        <v>1164</v>
      </c>
      <c r="AA10851" t="s">
        <v>1164</v>
      </c>
      <c r="AB10851" t="s">
        <v>1164</v>
      </c>
      <c r="AC10851" t="s">
        <v>1164</v>
      </c>
      <c r="AD10851" t="s">
        <v>1164</v>
      </c>
      <c r="AE10851" t="s">
        <v>1164</v>
      </c>
      <c r="AF10851" t="s">
        <v>1164</v>
      </c>
      <c r="AG10851" t="s">
        <v>1164</v>
      </c>
      <c r="AH10851" t="s">
        <v>1164</v>
      </c>
      <c r="AI10851" t="s">
        <v>1164</v>
      </c>
      <c r="AJ10851" t="s">
        <v>1164</v>
      </c>
      <c r="AK10851" t="s">
        <v>4384</v>
      </c>
      <c r="AL10851" t="s">
        <v>1165</v>
      </c>
    </row>
    <row r="10852" spans="1:38" x14ac:dyDescent="0.3">
      <c r="A10852" t="s">
        <v>1259</v>
      </c>
      <c r="B10852" t="str">
        <f t="shared" si="169"/>
        <v>Logan Energy Corp.</v>
      </c>
      <c r="C10852">
        <v>112042637</v>
      </c>
      <c r="D10852" t="s">
        <v>1367</v>
      </c>
      <c r="E10852" t="s">
        <v>1169</v>
      </c>
      <c r="F10852" t="s">
        <v>1258</v>
      </c>
      <c r="G10852" t="s">
        <v>1166</v>
      </c>
      <c r="H10852" t="s">
        <v>20</v>
      </c>
      <c r="I10852" t="s">
        <v>1165</v>
      </c>
      <c r="J10852">
        <v>381.23205760000002</v>
      </c>
      <c r="K10852">
        <v>218390</v>
      </c>
      <c r="L10852">
        <v>120236</v>
      </c>
      <c r="M10852" t="s">
        <v>1164</v>
      </c>
      <c r="N10852" t="s">
        <v>1164</v>
      </c>
      <c r="O10852" t="s">
        <v>1164</v>
      </c>
      <c r="P10852" t="s">
        <v>1164</v>
      </c>
      <c r="Q10852">
        <v>218390</v>
      </c>
      <c r="R10852" t="s">
        <v>1164</v>
      </c>
      <c r="S10852" t="s">
        <v>1164</v>
      </c>
      <c r="T10852" t="s">
        <v>1164</v>
      </c>
      <c r="U10852" t="s">
        <v>1164</v>
      </c>
      <c r="V10852" t="s">
        <v>1164</v>
      </c>
      <c r="W10852" t="s">
        <v>1164</v>
      </c>
      <c r="X10852" t="s">
        <v>1164</v>
      </c>
      <c r="Y10852" t="s">
        <v>1164</v>
      </c>
      <c r="Z10852" t="s">
        <v>1164</v>
      </c>
      <c r="AA10852" t="s">
        <v>1164</v>
      </c>
      <c r="AB10852" t="s">
        <v>1164</v>
      </c>
      <c r="AC10852" t="s">
        <v>1164</v>
      </c>
      <c r="AD10852" t="s">
        <v>1164</v>
      </c>
      <c r="AE10852" t="s">
        <v>1164</v>
      </c>
      <c r="AF10852" t="s">
        <v>1164</v>
      </c>
      <c r="AG10852" t="s">
        <v>1164</v>
      </c>
      <c r="AH10852" t="s">
        <v>1164</v>
      </c>
      <c r="AI10852" t="s">
        <v>1164</v>
      </c>
      <c r="AJ10852" t="s">
        <v>1164</v>
      </c>
      <c r="AK10852" t="s">
        <v>4383</v>
      </c>
      <c r="AL10852" t="s">
        <v>1165</v>
      </c>
    </row>
    <row r="10853" spans="1:38" x14ac:dyDescent="0.3">
      <c r="A10853" t="s">
        <v>1259</v>
      </c>
      <c r="B10853" t="str">
        <f t="shared" si="169"/>
        <v>Logan Energy Corp.</v>
      </c>
      <c r="C10853">
        <v>112042637</v>
      </c>
      <c r="D10853" t="s">
        <v>1367</v>
      </c>
      <c r="E10853" t="s">
        <v>1169</v>
      </c>
      <c r="F10853" t="s">
        <v>1258</v>
      </c>
      <c r="G10853" t="s">
        <v>1166</v>
      </c>
      <c r="H10853" t="s">
        <v>20</v>
      </c>
      <c r="I10853" t="s">
        <v>1165</v>
      </c>
      <c r="J10853">
        <v>381.23205760000002</v>
      </c>
      <c r="K10853">
        <v>218390</v>
      </c>
      <c r="L10853">
        <v>120236</v>
      </c>
      <c r="M10853" t="s">
        <v>1164</v>
      </c>
      <c r="N10853" t="s">
        <v>1164</v>
      </c>
      <c r="O10853" t="s">
        <v>1164</v>
      </c>
      <c r="P10853" t="s">
        <v>1164</v>
      </c>
      <c r="Q10853">
        <v>218390</v>
      </c>
      <c r="R10853" t="s">
        <v>1164</v>
      </c>
      <c r="S10853" t="s">
        <v>1164</v>
      </c>
      <c r="T10853" t="s">
        <v>1164</v>
      </c>
      <c r="U10853" t="s">
        <v>1164</v>
      </c>
      <c r="V10853" t="s">
        <v>1164</v>
      </c>
      <c r="W10853" t="s">
        <v>1164</v>
      </c>
      <c r="X10853" t="s">
        <v>1164</v>
      </c>
      <c r="Y10853" t="s">
        <v>1164</v>
      </c>
      <c r="Z10853" t="s">
        <v>1164</v>
      </c>
      <c r="AA10853" t="s">
        <v>1164</v>
      </c>
      <c r="AB10853" t="s">
        <v>1164</v>
      </c>
      <c r="AC10853" t="s">
        <v>1164</v>
      </c>
      <c r="AD10853" t="s">
        <v>1164</v>
      </c>
      <c r="AE10853" t="s">
        <v>1164</v>
      </c>
      <c r="AF10853" t="s">
        <v>1164</v>
      </c>
      <c r="AG10853" t="s">
        <v>1164</v>
      </c>
      <c r="AH10853" t="s">
        <v>1164</v>
      </c>
      <c r="AI10853" t="s">
        <v>1164</v>
      </c>
      <c r="AJ10853" t="s">
        <v>1164</v>
      </c>
      <c r="AK10853" t="s">
        <v>4382</v>
      </c>
      <c r="AL10853" t="s">
        <v>1165</v>
      </c>
    </row>
    <row r="10854" spans="1:38" x14ac:dyDescent="0.3">
      <c r="A10854" t="s">
        <v>1259</v>
      </c>
      <c r="B10854" t="str">
        <f t="shared" si="169"/>
        <v>Logan Energy Corp.</v>
      </c>
      <c r="C10854">
        <v>112042637</v>
      </c>
      <c r="D10854" t="s">
        <v>1367</v>
      </c>
      <c r="E10854" t="s">
        <v>1169</v>
      </c>
      <c r="F10854" t="s">
        <v>1258</v>
      </c>
      <c r="G10854" t="s">
        <v>1166</v>
      </c>
      <c r="H10854" t="s">
        <v>20</v>
      </c>
      <c r="I10854" t="s">
        <v>1165</v>
      </c>
      <c r="J10854">
        <v>381.23205760000002</v>
      </c>
      <c r="K10854">
        <v>218390</v>
      </c>
      <c r="L10854">
        <v>120236</v>
      </c>
      <c r="M10854" t="s">
        <v>1164</v>
      </c>
      <c r="N10854" t="s">
        <v>1164</v>
      </c>
      <c r="O10854" t="s">
        <v>1164</v>
      </c>
      <c r="P10854" t="s">
        <v>1164</v>
      </c>
      <c r="Q10854">
        <v>218390</v>
      </c>
      <c r="R10854" t="s">
        <v>1164</v>
      </c>
      <c r="S10854" t="s">
        <v>1164</v>
      </c>
      <c r="T10854" t="s">
        <v>1164</v>
      </c>
      <c r="U10854" t="s">
        <v>1164</v>
      </c>
      <c r="V10854" t="s">
        <v>1164</v>
      </c>
      <c r="W10854" t="s">
        <v>1164</v>
      </c>
      <c r="X10854" t="s">
        <v>1164</v>
      </c>
      <c r="Y10854" t="s">
        <v>1164</v>
      </c>
      <c r="Z10854" t="s">
        <v>1164</v>
      </c>
      <c r="AA10854" t="s">
        <v>1164</v>
      </c>
      <c r="AB10854" t="s">
        <v>1164</v>
      </c>
      <c r="AC10854" t="s">
        <v>1164</v>
      </c>
      <c r="AD10854" t="s">
        <v>1164</v>
      </c>
      <c r="AE10854" t="s">
        <v>1164</v>
      </c>
      <c r="AF10854" t="s">
        <v>1164</v>
      </c>
      <c r="AG10854" t="s">
        <v>1164</v>
      </c>
      <c r="AH10854" t="s">
        <v>1164</v>
      </c>
      <c r="AI10854" t="s">
        <v>1164</v>
      </c>
      <c r="AJ10854" t="s">
        <v>1164</v>
      </c>
      <c r="AK10854" t="s">
        <v>4381</v>
      </c>
      <c r="AL10854" t="s">
        <v>1165</v>
      </c>
    </row>
    <row r="10855" spans="1:38" x14ac:dyDescent="0.3">
      <c r="A10855" t="s">
        <v>1259</v>
      </c>
      <c r="B10855" t="str">
        <f t="shared" si="169"/>
        <v>Logan Energy Corp.</v>
      </c>
      <c r="C10855">
        <v>112042637</v>
      </c>
      <c r="D10855" t="s">
        <v>1367</v>
      </c>
      <c r="E10855" t="s">
        <v>1169</v>
      </c>
      <c r="F10855" t="s">
        <v>1258</v>
      </c>
      <c r="G10855" t="s">
        <v>1166</v>
      </c>
      <c r="H10855" t="s">
        <v>20</v>
      </c>
      <c r="I10855" t="s">
        <v>1165</v>
      </c>
      <c r="J10855">
        <v>381.23205760000002</v>
      </c>
      <c r="K10855">
        <v>218390</v>
      </c>
      <c r="L10855">
        <v>120236</v>
      </c>
      <c r="M10855" t="s">
        <v>1164</v>
      </c>
      <c r="N10855" t="s">
        <v>1164</v>
      </c>
      <c r="O10855" t="s">
        <v>1164</v>
      </c>
      <c r="P10855" t="s">
        <v>1164</v>
      </c>
      <c r="Q10855">
        <v>218390</v>
      </c>
      <c r="R10855" t="s">
        <v>1164</v>
      </c>
      <c r="S10855" t="s">
        <v>1164</v>
      </c>
      <c r="T10855" t="s">
        <v>1164</v>
      </c>
      <c r="U10855" t="s">
        <v>1164</v>
      </c>
      <c r="V10855" t="s">
        <v>1164</v>
      </c>
      <c r="W10855" t="s">
        <v>1164</v>
      </c>
      <c r="X10855" t="s">
        <v>1164</v>
      </c>
      <c r="Y10855" t="s">
        <v>1164</v>
      </c>
      <c r="Z10855" t="s">
        <v>1164</v>
      </c>
      <c r="AA10855" t="s">
        <v>1164</v>
      </c>
      <c r="AB10855" t="s">
        <v>1164</v>
      </c>
      <c r="AC10855" t="s">
        <v>1164</v>
      </c>
      <c r="AD10855" t="s">
        <v>1164</v>
      </c>
      <c r="AE10855" t="s">
        <v>1164</v>
      </c>
      <c r="AF10855" t="s">
        <v>1164</v>
      </c>
      <c r="AG10855" t="s">
        <v>1164</v>
      </c>
      <c r="AH10855" t="s">
        <v>1164</v>
      </c>
      <c r="AI10855" t="s">
        <v>1164</v>
      </c>
      <c r="AJ10855" t="s">
        <v>1164</v>
      </c>
      <c r="AK10855" t="s">
        <v>4380</v>
      </c>
      <c r="AL10855" t="s">
        <v>1165</v>
      </c>
    </row>
    <row r="10856" spans="1:38" x14ac:dyDescent="0.3">
      <c r="A10856" t="s">
        <v>1259</v>
      </c>
      <c r="B10856" t="str">
        <f t="shared" si="169"/>
        <v>Logan Energy Corp.</v>
      </c>
      <c r="C10856">
        <v>112042637</v>
      </c>
      <c r="D10856" t="s">
        <v>1367</v>
      </c>
      <c r="E10856" t="s">
        <v>1169</v>
      </c>
      <c r="F10856" t="s">
        <v>1258</v>
      </c>
      <c r="G10856" t="s">
        <v>1166</v>
      </c>
      <c r="H10856" t="s">
        <v>20</v>
      </c>
      <c r="I10856" t="s">
        <v>1165</v>
      </c>
      <c r="J10856">
        <v>381.23205760000002</v>
      </c>
      <c r="K10856">
        <v>218390</v>
      </c>
      <c r="L10856">
        <v>120236</v>
      </c>
      <c r="M10856" t="s">
        <v>1164</v>
      </c>
      <c r="N10856" t="s">
        <v>1164</v>
      </c>
      <c r="O10856" t="s">
        <v>1164</v>
      </c>
      <c r="P10856" t="s">
        <v>1164</v>
      </c>
      <c r="Q10856">
        <v>218390</v>
      </c>
      <c r="R10856" t="s">
        <v>1164</v>
      </c>
      <c r="S10856" t="s">
        <v>1164</v>
      </c>
      <c r="T10856" t="s">
        <v>1164</v>
      </c>
      <c r="U10856" t="s">
        <v>1164</v>
      </c>
      <c r="V10856" t="s">
        <v>1164</v>
      </c>
      <c r="W10856" t="s">
        <v>1164</v>
      </c>
      <c r="X10856" t="s">
        <v>1164</v>
      </c>
      <c r="Y10856" t="s">
        <v>1164</v>
      </c>
      <c r="Z10856" t="s">
        <v>1164</v>
      </c>
      <c r="AA10856" t="s">
        <v>1164</v>
      </c>
      <c r="AB10856" t="s">
        <v>1164</v>
      </c>
      <c r="AC10856" t="s">
        <v>1164</v>
      </c>
      <c r="AD10856" t="s">
        <v>1164</v>
      </c>
      <c r="AE10856" t="s">
        <v>1164</v>
      </c>
      <c r="AF10856" t="s">
        <v>1164</v>
      </c>
      <c r="AG10856" t="s">
        <v>1164</v>
      </c>
      <c r="AH10856" t="s">
        <v>1164</v>
      </c>
      <c r="AI10856" t="s">
        <v>1164</v>
      </c>
      <c r="AJ10856" t="s">
        <v>1164</v>
      </c>
      <c r="AK10856" t="s">
        <v>4379</v>
      </c>
      <c r="AL10856" t="s">
        <v>1165</v>
      </c>
    </row>
    <row r="10857" spans="1:38" x14ac:dyDescent="0.3">
      <c r="A10857" t="s">
        <v>1259</v>
      </c>
      <c r="B10857" t="str">
        <f t="shared" si="169"/>
        <v>Logan Energy Corp.</v>
      </c>
      <c r="C10857">
        <v>112042637</v>
      </c>
      <c r="D10857" t="s">
        <v>1367</v>
      </c>
      <c r="E10857" t="s">
        <v>1169</v>
      </c>
      <c r="F10857" t="s">
        <v>1258</v>
      </c>
      <c r="G10857" t="s">
        <v>1166</v>
      </c>
      <c r="H10857" t="s">
        <v>20</v>
      </c>
      <c r="I10857" t="s">
        <v>1165</v>
      </c>
      <c r="J10857">
        <v>381.23205760000002</v>
      </c>
      <c r="K10857">
        <v>218390</v>
      </c>
      <c r="L10857">
        <v>120236</v>
      </c>
      <c r="M10857" t="s">
        <v>1164</v>
      </c>
      <c r="N10857" t="s">
        <v>1164</v>
      </c>
      <c r="O10857" t="s">
        <v>1164</v>
      </c>
      <c r="P10857" t="s">
        <v>1164</v>
      </c>
      <c r="Q10857">
        <v>218390</v>
      </c>
      <c r="R10857" t="s">
        <v>1164</v>
      </c>
      <c r="S10857" t="s">
        <v>1164</v>
      </c>
      <c r="T10857" t="s">
        <v>1164</v>
      </c>
      <c r="U10857" t="s">
        <v>1164</v>
      </c>
      <c r="V10857" t="s">
        <v>1164</v>
      </c>
      <c r="W10857" t="s">
        <v>1164</v>
      </c>
      <c r="X10857" t="s">
        <v>1164</v>
      </c>
      <c r="Y10857" t="s">
        <v>1164</v>
      </c>
      <c r="Z10857" t="s">
        <v>1164</v>
      </c>
      <c r="AA10857" t="s">
        <v>1164</v>
      </c>
      <c r="AB10857" t="s">
        <v>1164</v>
      </c>
      <c r="AC10857" t="s">
        <v>1164</v>
      </c>
      <c r="AD10857" t="s">
        <v>1164</v>
      </c>
      <c r="AE10857" t="s">
        <v>1164</v>
      </c>
      <c r="AF10857" t="s">
        <v>1164</v>
      </c>
      <c r="AG10857" t="s">
        <v>1164</v>
      </c>
      <c r="AH10857" t="s">
        <v>1164</v>
      </c>
      <c r="AI10857" t="s">
        <v>1164</v>
      </c>
      <c r="AJ10857" t="s">
        <v>1164</v>
      </c>
      <c r="AK10857" t="s">
        <v>4378</v>
      </c>
      <c r="AL10857" t="s">
        <v>1165</v>
      </c>
    </row>
    <row r="10858" spans="1:38" x14ac:dyDescent="0.3">
      <c r="A10858" t="s">
        <v>1259</v>
      </c>
      <c r="B10858" t="str">
        <f t="shared" si="169"/>
        <v>Logan Energy Corp.</v>
      </c>
      <c r="C10858">
        <v>112042637</v>
      </c>
      <c r="D10858" t="s">
        <v>1367</v>
      </c>
      <c r="E10858" t="s">
        <v>1169</v>
      </c>
      <c r="F10858" t="s">
        <v>1258</v>
      </c>
      <c r="G10858" t="s">
        <v>1166</v>
      </c>
      <c r="H10858" t="s">
        <v>20</v>
      </c>
      <c r="I10858" t="s">
        <v>1165</v>
      </c>
      <c r="J10858">
        <v>381.23205760000002</v>
      </c>
      <c r="K10858">
        <v>218390</v>
      </c>
      <c r="L10858">
        <v>120236</v>
      </c>
      <c r="M10858" t="s">
        <v>1164</v>
      </c>
      <c r="N10858" t="s">
        <v>1164</v>
      </c>
      <c r="O10858" t="s">
        <v>1164</v>
      </c>
      <c r="P10858" t="s">
        <v>1164</v>
      </c>
      <c r="Q10858">
        <v>218390</v>
      </c>
      <c r="R10858" t="s">
        <v>1164</v>
      </c>
      <c r="S10858" t="s">
        <v>1164</v>
      </c>
      <c r="T10858" t="s">
        <v>1164</v>
      </c>
      <c r="U10858" t="s">
        <v>1164</v>
      </c>
      <c r="V10858" t="s">
        <v>1164</v>
      </c>
      <c r="W10858" t="s">
        <v>1164</v>
      </c>
      <c r="X10858" t="s">
        <v>1164</v>
      </c>
      <c r="Y10858" t="s">
        <v>1164</v>
      </c>
      <c r="Z10858" t="s">
        <v>1164</v>
      </c>
      <c r="AA10858" t="s">
        <v>1164</v>
      </c>
      <c r="AB10858" t="s">
        <v>1164</v>
      </c>
      <c r="AC10858" t="s">
        <v>1164</v>
      </c>
      <c r="AD10858" t="s">
        <v>1164</v>
      </c>
      <c r="AE10858" t="s">
        <v>1164</v>
      </c>
      <c r="AF10858" t="s">
        <v>1164</v>
      </c>
      <c r="AG10858" t="s">
        <v>1164</v>
      </c>
      <c r="AH10858" t="s">
        <v>1164</v>
      </c>
      <c r="AI10858" t="s">
        <v>1164</v>
      </c>
      <c r="AJ10858" t="s">
        <v>1164</v>
      </c>
      <c r="AK10858" t="s">
        <v>4377</v>
      </c>
      <c r="AL10858" t="s">
        <v>1165</v>
      </c>
    </row>
    <row r="10859" spans="1:38" x14ac:dyDescent="0.3">
      <c r="A10859" t="s">
        <v>1259</v>
      </c>
      <c r="B10859" t="str">
        <f t="shared" si="169"/>
        <v>Logan Energy Corp.</v>
      </c>
      <c r="C10859">
        <v>112042637</v>
      </c>
      <c r="D10859" t="s">
        <v>1367</v>
      </c>
      <c r="E10859" t="s">
        <v>1169</v>
      </c>
      <c r="F10859" t="s">
        <v>1258</v>
      </c>
      <c r="G10859" t="s">
        <v>1166</v>
      </c>
      <c r="H10859" t="s">
        <v>20</v>
      </c>
      <c r="I10859" t="s">
        <v>1165</v>
      </c>
      <c r="J10859">
        <v>381.23205760000002</v>
      </c>
      <c r="K10859">
        <v>218390</v>
      </c>
      <c r="L10859">
        <v>120236</v>
      </c>
      <c r="M10859" t="s">
        <v>1164</v>
      </c>
      <c r="N10859" t="s">
        <v>1164</v>
      </c>
      <c r="O10859" t="s">
        <v>1164</v>
      </c>
      <c r="P10859" t="s">
        <v>1164</v>
      </c>
      <c r="Q10859">
        <v>218390</v>
      </c>
      <c r="R10859" t="s">
        <v>1164</v>
      </c>
      <c r="S10859" t="s">
        <v>1164</v>
      </c>
      <c r="T10859" t="s">
        <v>1164</v>
      </c>
      <c r="U10859" t="s">
        <v>1164</v>
      </c>
      <c r="V10859" t="s">
        <v>1164</v>
      </c>
      <c r="W10859" t="s">
        <v>1164</v>
      </c>
      <c r="X10859" t="s">
        <v>1164</v>
      </c>
      <c r="Y10859" t="s">
        <v>1164</v>
      </c>
      <c r="Z10859" t="s">
        <v>1164</v>
      </c>
      <c r="AA10859" t="s">
        <v>1164</v>
      </c>
      <c r="AB10859" t="s">
        <v>1164</v>
      </c>
      <c r="AC10859" t="s">
        <v>1164</v>
      </c>
      <c r="AD10859" t="s">
        <v>1164</v>
      </c>
      <c r="AE10859" t="s">
        <v>1164</v>
      </c>
      <c r="AF10859" t="s">
        <v>1164</v>
      </c>
      <c r="AG10859" t="s">
        <v>1164</v>
      </c>
      <c r="AH10859" t="s">
        <v>1164</v>
      </c>
      <c r="AI10859" t="s">
        <v>1164</v>
      </c>
      <c r="AJ10859" t="s">
        <v>1164</v>
      </c>
      <c r="AK10859" t="s">
        <v>4376</v>
      </c>
      <c r="AL10859" t="s">
        <v>1165</v>
      </c>
    </row>
    <row r="10860" spans="1:38" x14ac:dyDescent="0.3">
      <c r="A10860" t="s">
        <v>1259</v>
      </c>
      <c r="B10860" t="str">
        <f t="shared" si="169"/>
        <v>Logan Energy Corp.</v>
      </c>
      <c r="C10860">
        <v>112042637</v>
      </c>
      <c r="D10860" t="s">
        <v>1367</v>
      </c>
      <c r="E10860" t="s">
        <v>1169</v>
      </c>
      <c r="F10860" t="s">
        <v>1258</v>
      </c>
      <c r="G10860" t="s">
        <v>1166</v>
      </c>
      <c r="H10860" t="s">
        <v>20</v>
      </c>
      <c r="I10860" t="s">
        <v>1165</v>
      </c>
      <c r="J10860">
        <v>381.23205760000002</v>
      </c>
      <c r="K10860">
        <v>218390</v>
      </c>
      <c r="L10860">
        <v>120236</v>
      </c>
      <c r="M10860" t="s">
        <v>1164</v>
      </c>
      <c r="N10860" t="s">
        <v>1164</v>
      </c>
      <c r="O10860" t="s">
        <v>1164</v>
      </c>
      <c r="P10860" t="s">
        <v>1164</v>
      </c>
      <c r="Q10860">
        <v>218390</v>
      </c>
      <c r="R10860" t="s">
        <v>1164</v>
      </c>
      <c r="S10860" t="s">
        <v>1164</v>
      </c>
      <c r="T10860" t="s">
        <v>1164</v>
      </c>
      <c r="U10860" t="s">
        <v>1164</v>
      </c>
      <c r="V10860" t="s">
        <v>1164</v>
      </c>
      <c r="W10860" t="s">
        <v>1164</v>
      </c>
      <c r="X10860" t="s">
        <v>1164</v>
      </c>
      <c r="Y10860" t="s">
        <v>1164</v>
      </c>
      <c r="Z10860" t="s">
        <v>1164</v>
      </c>
      <c r="AA10860" t="s">
        <v>1164</v>
      </c>
      <c r="AB10860" t="s">
        <v>1164</v>
      </c>
      <c r="AC10860" t="s">
        <v>1164</v>
      </c>
      <c r="AD10860" t="s">
        <v>1164</v>
      </c>
      <c r="AE10860" t="s">
        <v>1164</v>
      </c>
      <c r="AF10860" t="s">
        <v>1164</v>
      </c>
      <c r="AG10860" t="s">
        <v>1164</v>
      </c>
      <c r="AH10860" t="s">
        <v>1164</v>
      </c>
      <c r="AI10860" t="s">
        <v>1164</v>
      </c>
      <c r="AJ10860" t="s">
        <v>1164</v>
      </c>
      <c r="AK10860" t="s">
        <v>4375</v>
      </c>
      <c r="AL10860" t="s">
        <v>1165</v>
      </c>
    </row>
    <row r="10861" spans="1:38" x14ac:dyDescent="0.3">
      <c r="A10861" t="s">
        <v>1259</v>
      </c>
      <c r="B10861" t="str">
        <f t="shared" si="169"/>
        <v>Logan Energy Corp.</v>
      </c>
      <c r="C10861">
        <v>112042637</v>
      </c>
      <c r="D10861" t="s">
        <v>1367</v>
      </c>
      <c r="E10861" t="s">
        <v>1169</v>
      </c>
      <c r="F10861" t="s">
        <v>1258</v>
      </c>
      <c r="G10861" t="s">
        <v>1166</v>
      </c>
      <c r="H10861" t="s">
        <v>20</v>
      </c>
      <c r="I10861" t="s">
        <v>1165</v>
      </c>
      <c r="J10861">
        <v>381.23205760000002</v>
      </c>
      <c r="K10861">
        <v>218390</v>
      </c>
      <c r="L10861">
        <v>120236</v>
      </c>
      <c r="M10861" t="s">
        <v>1164</v>
      </c>
      <c r="N10861" t="s">
        <v>1164</v>
      </c>
      <c r="O10861" t="s">
        <v>1164</v>
      </c>
      <c r="P10861" t="s">
        <v>1164</v>
      </c>
      <c r="Q10861">
        <v>218390</v>
      </c>
      <c r="R10861" t="s">
        <v>1164</v>
      </c>
      <c r="S10861" t="s">
        <v>1164</v>
      </c>
      <c r="T10861" t="s">
        <v>1164</v>
      </c>
      <c r="U10861" t="s">
        <v>1164</v>
      </c>
      <c r="V10861" t="s">
        <v>1164</v>
      </c>
      <c r="W10861" t="s">
        <v>1164</v>
      </c>
      <c r="X10861" t="s">
        <v>1164</v>
      </c>
      <c r="Y10861" t="s">
        <v>1164</v>
      </c>
      <c r="Z10861" t="s">
        <v>1164</v>
      </c>
      <c r="AA10861" t="s">
        <v>1164</v>
      </c>
      <c r="AB10861" t="s">
        <v>1164</v>
      </c>
      <c r="AC10861" t="s">
        <v>1164</v>
      </c>
      <c r="AD10861" t="s">
        <v>1164</v>
      </c>
      <c r="AE10861" t="s">
        <v>1164</v>
      </c>
      <c r="AF10861" t="s">
        <v>1164</v>
      </c>
      <c r="AG10861" t="s">
        <v>1164</v>
      </c>
      <c r="AH10861" t="s">
        <v>1164</v>
      </c>
      <c r="AI10861" t="s">
        <v>1164</v>
      </c>
      <c r="AJ10861" t="s">
        <v>1164</v>
      </c>
      <c r="AK10861" t="s">
        <v>4374</v>
      </c>
      <c r="AL10861" t="s">
        <v>1165</v>
      </c>
    </row>
    <row r="10862" spans="1:38" x14ac:dyDescent="0.3">
      <c r="A10862" t="s">
        <v>1259</v>
      </c>
      <c r="B10862" t="str">
        <f t="shared" si="169"/>
        <v>Logan Energy Corp.</v>
      </c>
      <c r="C10862">
        <v>112042637</v>
      </c>
      <c r="D10862" t="s">
        <v>1367</v>
      </c>
      <c r="E10862" t="s">
        <v>1169</v>
      </c>
      <c r="F10862" t="s">
        <v>1258</v>
      </c>
      <c r="G10862" t="s">
        <v>1166</v>
      </c>
      <c r="H10862" t="s">
        <v>20</v>
      </c>
      <c r="I10862" t="s">
        <v>1165</v>
      </c>
      <c r="J10862">
        <v>381.23205760000002</v>
      </c>
      <c r="K10862">
        <v>218390</v>
      </c>
      <c r="L10862">
        <v>120236</v>
      </c>
      <c r="M10862" t="s">
        <v>1164</v>
      </c>
      <c r="N10862" t="s">
        <v>1164</v>
      </c>
      <c r="O10862" t="s">
        <v>1164</v>
      </c>
      <c r="P10862" t="s">
        <v>1164</v>
      </c>
      <c r="Q10862">
        <v>218390</v>
      </c>
      <c r="R10862" t="s">
        <v>1164</v>
      </c>
      <c r="S10862" t="s">
        <v>1164</v>
      </c>
      <c r="T10862" t="s">
        <v>1164</v>
      </c>
      <c r="U10862" t="s">
        <v>1164</v>
      </c>
      <c r="V10862" t="s">
        <v>1164</v>
      </c>
      <c r="W10862" t="s">
        <v>1164</v>
      </c>
      <c r="X10862" t="s">
        <v>1164</v>
      </c>
      <c r="Y10862" t="s">
        <v>1164</v>
      </c>
      <c r="Z10862" t="s">
        <v>1164</v>
      </c>
      <c r="AA10862" t="s">
        <v>1164</v>
      </c>
      <c r="AB10862" t="s">
        <v>1164</v>
      </c>
      <c r="AC10862" t="s">
        <v>1164</v>
      </c>
      <c r="AD10862" t="s">
        <v>1164</v>
      </c>
      <c r="AE10862" t="s">
        <v>1164</v>
      </c>
      <c r="AF10862" t="s">
        <v>1164</v>
      </c>
      <c r="AG10862" t="s">
        <v>1164</v>
      </c>
      <c r="AH10862" t="s">
        <v>1164</v>
      </c>
      <c r="AI10862" t="s">
        <v>1164</v>
      </c>
      <c r="AJ10862" t="s">
        <v>1164</v>
      </c>
      <c r="AK10862" t="s">
        <v>4373</v>
      </c>
      <c r="AL10862" t="s">
        <v>1165</v>
      </c>
    </row>
    <row r="10863" spans="1:38" x14ac:dyDescent="0.3">
      <c r="A10863" t="s">
        <v>1259</v>
      </c>
      <c r="B10863" t="str">
        <f t="shared" si="169"/>
        <v>Logan Energy Corp.</v>
      </c>
      <c r="C10863">
        <v>112042637</v>
      </c>
      <c r="D10863" t="s">
        <v>1367</v>
      </c>
      <c r="E10863" t="s">
        <v>1169</v>
      </c>
      <c r="F10863" t="s">
        <v>1258</v>
      </c>
      <c r="G10863" t="s">
        <v>1166</v>
      </c>
      <c r="H10863" t="s">
        <v>20</v>
      </c>
      <c r="I10863" t="s">
        <v>1165</v>
      </c>
      <c r="J10863">
        <v>381.23205760000002</v>
      </c>
      <c r="K10863">
        <v>218390</v>
      </c>
      <c r="L10863">
        <v>120236</v>
      </c>
      <c r="M10863" t="s">
        <v>1164</v>
      </c>
      <c r="N10863" t="s">
        <v>1164</v>
      </c>
      <c r="O10863" t="s">
        <v>1164</v>
      </c>
      <c r="P10863" t="s">
        <v>1164</v>
      </c>
      <c r="Q10863">
        <v>218390</v>
      </c>
      <c r="R10863" t="s">
        <v>1164</v>
      </c>
      <c r="S10863" t="s">
        <v>1164</v>
      </c>
      <c r="T10863" t="s">
        <v>1164</v>
      </c>
      <c r="U10863" t="s">
        <v>1164</v>
      </c>
      <c r="V10863" t="s">
        <v>1164</v>
      </c>
      <c r="W10863" t="s">
        <v>1164</v>
      </c>
      <c r="X10863" t="s">
        <v>1164</v>
      </c>
      <c r="Y10863" t="s">
        <v>1164</v>
      </c>
      <c r="Z10863" t="s">
        <v>1164</v>
      </c>
      <c r="AA10863" t="s">
        <v>1164</v>
      </c>
      <c r="AB10863" t="s">
        <v>1164</v>
      </c>
      <c r="AC10863" t="s">
        <v>1164</v>
      </c>
      <c r="AD10863" t="s">
        <v>1164</v>
      </c>
      <c r="AE10863" t="s">
        <v>1164</v>
      </c>
      <c r="AF10863" t="s">
        <v>1164</v>
      </c>
      <c r="AG10863" t="s">
        <v>1164</v>
      </c>
      <c r="AH10863" t="s">
        <v>1164</v>
      </c>
      <c r="AI10863" t="s">
        <v>1164</v>
      </c>
      <c r="AJ10863" t="s">
        <v>1164</v>
      </c>
      <c r="AK10863" t="s">
        <v>4372</v>
      </c>
      <c r="AL10863" t="s">
        <v>1165</v>
      </c>
    </row>
    <row r="10864" spans="1:38" x14ac:dyDescent="0.3">
      <c r="A10864" t="s">
        <v>1259</v>
      </c>
      <c r="B10864" t="str">
        <f t="shared" si="169"/>
        <v>Logan Energy Corp.</v>
      </c>
      <c r="C10864">
        <v>112042637</v>
      </c>
      <c r="D10864" t="s">
        <v>1367</v>
      </c>
      <c r="E10864" t="s">
        <v>1169</v>
      </c>
      <c r="F10864" t="s">
        <v>1258</v>
      </c>
      <c r="G10864" t="s">
        <v>1166</v>
      </c>
      <c r="H10864" t="s">
        <v>20</v>
      </c>
      <c r="I10864" t="s">
        <v>1165</v>
      </c>
      <c r="J10864">
        <v>381.23205760000002</v>
      </c>
      <c r="K10864">
        <v>218390</v>
      </c>
      <c r="L10864">
        <v>120236</v>
      </c>
      <c r="M10864" t="s">
        <v>1164</v>
      </c>
      <c r="N10864" t="s">
        <v>1164</v>
      </c>
      <c r="O10864" t="s">
        <v>1164</v>
      </c>
      <c r="P10864" t="s">
        <v>1164</v>
      </c>
      <c r="Q10864">
        <v>218390</v>
      </c>
      <c r="R10864" t="s">
        <v>1164</v>
      </c>
      <c r="S10864" t="s">
        <v>1164</v>
      </c>
      <c r="T10864" t="s">
        <v>1164</v>
      </c>
      <c r="U10864" t="s">
        <v>1164</v>
      </c>
      <c r="V10864" t="s">
        <v>1164</v>
      </c>
      <c r="W10864" t="s">
        <v>1164</v>
      </c>
      <c r="X10864" t="s">
        <v>1164</v>
      </c>
      <c r="Y10864" t="s">
        <v>1164</v>
      </c>
      <c r="Z10864" t="s">
        <v>1164</v>
      </c>
      <c r="AA10864" t="s">
        <v>1164</v>
      </c>
      <c r="AB10864" t="s">
        <v>1164</v>
      </c>
      <c r="AC10864" t="s">
        <v>1164</v>
      </c>
      <c r="AD10864" t="s">
        <v>1164</v>
      </c>
      <c r="AE10864" t="s">
        <v>1164</v>
      </c>
      <c r="AF10864" t="s">
        <v>1164</v>
      </c>
      <c r="AG10864" t="s">
        <v>1164</v>
      </c>
      <c r="AH10864" t="s">
        <v>1164</v>
      </c>
      <c r="AI10864" t="s">
        <v>1164</v>
      </c>
      <c r="AJ10864" t="s">
        <v>1164</v>
      </c>
      <c r="AK10864" t="s">
        <v>4371</v>
      </c>
      <c r="AL10864" t="s">
        <v>1165</v>
      </c>
    </row>
    <row r="10865" spans="1:38" x14ac:dyDescent="0.3">
      <c r="A10865" t="s">
        <v>1259</v>
      </c>
      <c r="B10865" t="str">
        <f t="shared" si="169"/>
        <v>Logan Energy Corp.</v>
      </c>
      <c r="C10865">
        <v>112042637</v>
      </c>
      <c r="D10865" t="s">
        <v>1367</v>
      </c>
      <c r="E10865" t="s">
        <v>1169</v>
      </c>
      <c r="F10865" t="s">
        <v>1258</v>
      </c>
      <c r="G10865" t="s">
        <v>1166</v>
      </c>
      <c r="H10865" t="s">
        <v>20</v>
      </c>
      <c r="I10865" t="s">
        <v>1165</v>
      </c>
      <c r="J10865">
        <v>381.23205760000002</v>
      </c>
      <c r="K10865">
        <v>218390</v>
      </c>
      <c r="L10865">
        <v>120236</v>
      </c>
      <c r="M10865" t="s">
        <v>1164</v>
      </c>
      <c r="N10865" t="s">
        <v>1164</v>
      </c>
      <c r="O10865" t="s">
        <v>1164</v>
      </c>
      <c r="P10865" t="s">
        <v>1164</v>
      </c>
      <c r="Q10865">
        <v>218390</v>
      </c>
      <c r="R10865" t="s">
        <v>1164</v>
      </c>
      <c r="S10865" t="s">
        <v>1164</v>
      </c>
      <c r="T10865" t="s">
        <v>1164</v>
      </c>
      <c r="U10865" t="s">
        <v>1164</v>
      </c>
      <c r="V10865" t="s">
        <v>1164</v>
      </c>
      <c r="W10865" t="s">
        <v>1164</v>
      </c>
      <c r="X10865" t="s">
        <v>1164</v>
      </c>
      <c r="Y10865" t="s">
        <v>1164</v>
      </c>
      <c r="Z10865" t="s">
        <v>1164</v>
      </c>
      <c r="AA10865" t="s">
        <v>1164</v>
      </c>
      <c r="AB10865" t="s">
        <v>1164</v>
      </c>
      <c r="AC10865" t="s">
        <v>1164</v>
      </c>
      <c r="AD10865" t="s">
        <v>1164</v>
      </c>
      <c r="AE10865" t="s">
        <v>1164</v>
      </c>
      <c r="AF10865" t="s">
        <v>1164</v>
      </c>
      <c r="AG10865" t="s">
        <v>1164</v>
      </c>
      <c r="AH10865" t="s">
        <v>1164</v>
      </c>
      <c r="AI10865" t="s">
        <v>1164</v>
      </c>
      <c r="AJ10865" t="s">
        <v>1164</v>
      </c>
      <c r="AK10865" t="s">
        <v>4370</v>
      </c>
      <c r="AL10865" t="s">
        <v>1165</v>
      </c>
    </row>
    <row r="10866" spans="1:38" hidden="1" x14ac:dyDescent="0.3">
      <c r="A10866" t="s">
        <v>2796</v>
      </c>
      <c r="B10866" t="str">
        <f t="shared" si="169"/>
        <v>Logan International Inc.</v>
      </c>
      <c r="C10866">
        <v>6623079</v>
      </c>
      <c r="D10866" t="s">
        <v>1367</v>
      </c>
      <c r="E10866" t="s">
        <v>1167</v>
      </c>
      <c r="F10866" t="s">
        <v>2797</v>
      </c>
      <c r="G10866" t="s">
        <v>1166</v>
      </c>
      <c r="H10866" t="s">
        <v>20</v>
      </c>
      <c r="I10866" t="s">
        <v>2798</v>
      </c>
      <c r="J10866" t="s">
        <v>1164</v>
      </c>
      <c r="K10866">
        <v>148610.54449999999</v>
      </c>
      <c r="L10866">
        <v>35779.8122</v>
      </c>
      <c r="M10866" t="s">
        <v>1164</v>
      </c>
      <c r="N10866" t="s">
        <v>1164</v>
      </c>
      <c r="O10866" t="s">
        <v>1164</v>
      </c>
      <c r="P10866" t="s">
        <v>1164</v>
      </c>
      <c r="Q10866" t="s">
        <v>1164</v>
      </c>
      <c r="R10866" t="s">
        <v>1164</v>
      </c>
      <c r="S10866" t="s">
        <v>1164</v>
      </c>
      <c r="T10866" t="s">
        <v>1164</v>
      </c>
      <c r="U10866" t="s">
        <v>1164</v>
      </c>
      <c r="V10866" t="s">
        <v>1164</v>
      </c>
      <c r="W10866" t="s">
        <v>1164</v>
      </c>
      <c r="X10866" t="s">
        <v>1164</v>
      </c>
      <c r="Y10866" t="s">
        <v>1164</v>
      </c>
      <c r="Z10866" t="s">
        <v>1164</v>
      </c>
      <c r="AA10866" t="s">
        <v>1164</v>
      </c>
      <c r="AB10866" t="s">
        <v>1164</v>
      </c>
      <c r="AC10866" t="s">
        <v>1164</v>
      </c>
      <c r="AD10866" t="s">
        <v>1164</v>
      </c>
      <c r="AE10866" t="s">
        <v>1164</v>
      </c>
      <c r="AF10866" t="s">
        <v>1164</v>
      </c>
      <c r="AG10866" t="s">
        <v>1164</v>
      </c>
      <c r="AH10866" t="s">
        <v>1164</v>
      </c>
      <c r="AI10866" t="s">
        <v>1164</v>
      </c>
      <c r="AJ10866" t="s">
        <v>1164</v>
      </c>
      <c r="AK10866" t="s">
        <v>4385</v>
      </c>
      <c r="AL10866" t="s">
        <v>1165</v>
      </c>
    </row>
    <row r="10867" spans="1:38" hidden="1" x14ac:dyDescent="0.3">
      <c r="A10867" t="s">
        <v>2796</v>
      </c>
      <c r="B10867" t="str">
        <f t="shared" si="169"/>
        <v>Logan International Inc.</v>
      </c>
      <c r="C10867">
        <v>6623079</v>
      </c>
      <c r="D10867" t="s">
        <v>1367</v>
      </c>
      <c r="E10867" t="s">
        <v>1167</v>
      </c>
      <c r="F10867" t="s">
        <v>2797</v>
      </c>
      <c r="G10867" t="s">
        <v>1166</v>
      </c>
      <c r="H10867" t="s">
        <v>20</v>
      </c>
      <c r="I10867" t="s">
        <v>2798</v>
      </c>
      <c r="J10867" t="s">
        <v>1164</v>
      </c>
      <c r="K10867">
        <v>148610.54449999999</v>
      </c>
      <c r="L10867">
        <v>35779.8122</v>
      </c>
      <c r="M10867" t="s">
        <v>1164</v>
      </c>
      <c r="N10867" t="s">
        <v>1164</v>
      </c>
      <c r="O10867" t="s">
        <v>1164</v>
      </c>
      <c r="P10867" t="s">
        <v>1164</v>
      </c>
      <c r="Q10867" t="s">
        <v>1164</v>
      </c>
      <c r="R10867" t="s">
        <v>1164</v>
      </c>
      <c r="S10867" t="s">
        <v>1164</v>
      </c>
      <c r="T10867" t="s">
        <v>1164</v>
      </c>
      <c r="U10867" t="s">
        <v>1164</v>
      </c>
      <c r="V10867" t="s">
        <v>1164</v>
      </c>
      <c r="W10867" t="s">
        <v>1164</v>
      </c>
      <c r="X10867" t="s">
        <v>1164</v>
      </c>
      <c r="Y10867" t="s">
        <v>1164</v>
      </c>
      <c r="Z10867" t="s">
        <v>1164</v>
      </c>
      <c r="AA10867" t="s">
        <v>1164</v>
      </c>
      <c r="AB10867" t="s">
        <v>1164</v>
      </c>
      <c r="AC10867" t="s">
        <v>1164</v>
      </c>
      <c r="AD10867" t="s">
        <v>1164</v>
      </c>
      <c r="AE10867" t="s">
        <v>1164</v>
      </c>
      <c r="AF10867" t="s">
        <v>1164</v>
      </c>
      <c r="AG10867" t="s">
        <v>1164</v>
      </c>
      <c r="AH10867" t="s">
        <v>1164</v>
      </c>
      <c r="AI10867" t="s">
        <v>1164</v>
      </c>
      <c r="AJ10867" t="s">
        <v>1164</v>
      </c>
      <c r="AK10867" t="s">
        <v>4384</v>
      </c>
      <c r="AL10867" t="s">
        <v>1165</v>
      </c>
    </row>
    <row r="10868" spans="1:38" hidden="1" x14ac:dyDescent="0.3">
      <c r="A10868" t="s">
        <v>2796</v>
      </c>
      <c r="B10868" t="str">
        <f t="shared" si="169"/>
        <v>Logan International Inc.</v>
      </c>
      <c r="C10868">
        <v>6623079</v>
      </c>
      <c r="D10868" t="s">
        <v>1367</v>
      </c>
      <c r="E10868" t="s">
        <v>1167</v>
      </c>
      <c r="F10868" t="s">
        <v>2797</v>
      </c>
      <c r="G10868" t="s">
        <v>1166</v>
      </c>
      <c r="H10868" t="s">
        <v>20</v>
      </c>
      <c r="I10868" t="s">
        <v>2798</v>
      </c>
      <c r="J10868" t="s">
        <v>1164</v>
      </c>
      <c r="K10868">
        <v>148610.54449999999</v>
      </c>
      <c r="L10868">
        <v>35779.8122</v>
      </c>
      <c r="M10868" t="s">
        <v>1164</v>
      </c>
      <c r="N10868" t="s">
        <v>1164</v>
      </c>
      <c r="O10868" t="s">
        <v>1164</v>
      </c>
      <c r="P10868" t="s">
        <v>1164</v>
      </c>
      <c r="Q10868" t="s">
        <v>1164</v>
      </c>
      <c r="R10868" t="s">
        <v>1164</v>
      </c>
      <c r="S10868" t="s">
        <v>1164</v>
      </c>
      <c r="T10868" t="s">
        <v>1164</v>
      </c>
      <c r="U10868" t="s">
        <v>1164</v>
      </c>
      <c r="V10868" t="s">
        <v>1164</v>
      </c>
      <c r="W10868" t="s">
        <v>1164</v>
      </c>
      <c r="X10868" t="s">
        <v>1164</v>
      </c>
      <c r="Y10868" t="s">
        <v>1164</v>
      </c>
      <c r="Z10868" t="s">
        <v>1164</v>
      </c>
      <c r="AA10868" t="s">
        <v>1164</v>
      </c>
      <c r="AB10868" t="s">
        <v>1164</v>
      </c>
      <c r="AC10868" t="s">
        <v>1164</v>
      </c>
      <c r="AD10868" t="s">
        <v>1164</v>
      </c>
      <c r="AE10868" t="s">
        <v>1164</v>
      </c>
      <c r="AF10868" t="s">
        <v>1164</v>
      </c>
      <c r="AG10868" t="s">
        <v>1164</v>
      </c>
      <c r="AH10868" t="s">
        <v>1164</v>
      </c>
      <c r="AI10868" t="s">
        <v>1164</v>
      </c>
      <c r="AJ10868" t="s">
        <v>1164</v>
      </c>
      <c r="AK10868" t="s">
        <v>4383</v>
      </c>
      <c r="AL10868" t="s">
        <v>1165</v>
      </c>
    </row>
    <row r="10869" spans="1:38" hidden="1" x14ac:dyDescent="0.3">
      <c r="A10869" t="s">
        <v>2796</v>
      </c>
      <c r="B10869" t="str">
        <f t="shared" si="169"/>
        <v>Logan International Inc.</v>
      </c>
      <c r="C10869">
        <v>6623079</v>
      </c>
      <c r="D10869" t="s">
        <v>1367</v>
      </c>
      <c r="E10869" t="s">
        <v>1167</v>
      </c>
      <c r="F10869" t="s">
        <v>2797</v>
      </c>
      <c r="G10869" t="s">
        <v>1166</v>
      </c>
      <c r="H10869" t="s">
        <v>20</v>
      </c>
      <c r="I10869" t="s">
        <v>2798</v>
      </c>
      <c r="J10869" t="s">
        <v>1164</v>
      </c>
      <c r="K10869">
        <v>148610.54449999999</v>
      </c>
      <c r="L10869">
        <v>35779.8122</v>
      </c>
      <c r="M10869" t="s">
        <v>1164</v>
      </c>
      <c r="N10869" t="s">
        <v>1164</v>
      </c>
      <c r="O10869" t="s">
        <v>1164</v>
      </c>
      <c r="P10869" t="s">
        <v>1164</v>
      </c>
      <c r="Q10869" t="s">
        <v>1164</v>
      </c>
      <c r="R10869" t="s">
        <v>1164</v>
      </c>
      <c r="S10869" t="s">
        <v>1164</v>
      </c>
      <c r="T10869" t="s">
        <v>1164</v>
      </c>
      <c r="U10869" t="s">
        <v>1164</v>
      </c>
      <c r="V10869" t="s">
        <v>1164</v>
      </c>
      <c r="W10869" t="s">
        <v>1164</v>
      </c>
      <c r="X10869" t="s">
        <v>1164</v>
      </c>
      <c r="Y10869" t="s">
        <v>1164</v>
      </c>
      <c r="Z10869" t="s">
        <v>1164</v>
      </c>
      <c r="AA10869" t="s">
        <v>1164</v>
      </c>
      <c r="AB10869" t="s">
        <v>1164</v>
      </c>
      <c r="AC10869" t="s">
        <v>1164</v>
      </c>
      <c r="AD10869" t="s">
        <v>1164</v>
      </c>
      <c r="AE10869" t="s">
        <v>1164</v>
      </c>
      <c r="AF10869" t="s">
        <v>1164</v>
      </c>
      <c r="AG10869" t="s">
        <v>1164</v>
      </c>
      <c r="AH10869" t="s">
        <v>1164</v>
      </c>
      <c r="AI10869" t="s">
        <v>1164</v>
      </c>
      <c r="AJ10869" t="s">
        <v>1164</v>
      </c>
      <c r="AK10869" t="s">
        <v>4382</v>
      </c>
      <c r="AL10869" t="s">
        <v>1165</v>
      </c>
    </row>
    <row r="10870" spans="1:38" hidden="1" x14ac:dyDescent="0.3">
      <c r="A10870" t="s">
        <v>2796</v>
      </c>
      <c r="B10870" t="str">
        <f t="shared" si="169"/>
        <v>Logan International Inc.</v>
      </c>
      <c r="C10870">
        <v>6623079</v>
      </c>
      <c r="D10870" t="s">
        <v>1367</v>
      </c>
      <c r="E10870" t="s">
        <v>1167</v>
      </c>
      <c r="F10870" t="s">
        <v>2797</v>
      </c>
      <c r="G10870" t="s">
        <v>1166</v>
      </c>
      <c r="H10870" t="s">
        <v>20</v>
      </c>
      <c r="I10870" t="s">
        <v>2798</v>
      </c>
      <c r="J10870" t="s">
        <v>1164</v>
      </c>
      <c r="K10870">
        <v>148610.54449999999</v>
      </c>
      <c r="L10870">
        <v>35779.8122</v>
      </c>
      <c r="M10870" t="s">
        <v>1164</v>
      </c>
      <c r="N10870" t="s">
        <v>1164</v>
      </c>
      <c r="O10870" t="s">
        <v>1164</v>
      </c>
      <c r="P10870" t="s">
        <v>1164</v>
      </c>
      <c r="Q10870" t="s">
        <v>1164</v>
      </c>
      <c r="R10870" t="s">
        <v>1164</v>
      </c>
      <c r="S10870" t="s">
        <v>1164</v>
      </c>
      <c r="T10870" t="s">
        <v>1164</v>
      </c>
      <c r="U10870" t="s">
        <v>1164</v>
      </c>
      <c r="V10870" t="s">
        <v>1164</v>
      </c>
      <c r="W10870" t="s">
        <v>1164</v>
      </c>
      <c r="X10870" t="s">
        <v>1164</v>
      </c>
      <c r="Y10870" t="s">
        <v>1164</v>
      </c>
      <c r="Z10870" t="s">
        <v>1164</v>
      </c>
      <c r="AA10870" t="s">
        <v>1164</v>
      </c>
      <c r="AB10870" t="s">
        <v>1164</v>
      </c>
      <c r="AC10870" t="s">
        <v>1164</v>
      </c>
      <c r="AD10870" t="s">
        <v>1164</v>
      </c>
      <c r="AE10870" t="s">
        <v>1164</v>
      </c>
      <c r="AF10870" t="s">
        <v>1164</v>
      </c>
      <c r="AG10870" t="s">
        <v>1164</v>
      </c>
      <c r="AH10870" t="s">
        <v>1164</v>
      </c>
      <c r="AI10870" t="s">
        <v>1164</v>
      </c>
      <c r="AJ10870" t="s">
        <v>1164</v>
      </c>
      <c r="AK10870" t="s">
        <v>4381</v>
      </c>
      <c r="AL10870" t="s">
        <v>1165</v>
      </c>
    </row>
    <row r="10871" spans="1:38" hidden="1" x14ac:dyDescent="0.3">
      <c r="A10871" t="s">
        <v>2796</v>
      </c>
      <c r="B10871" t="str">
        <f t="shared" si="169"/>
        <v>Logan International Inc.</v>
      </c>
      <c r="C10871">
        <v>6623079</v>
      </c>
      <c r="D10871" t="s">
        <v>1367</v>
      </c>
      <c r="E10871" t="s">
        <v>1167</v>
      </c>
      <c r="F10871" t="s">
        <v>2797</v>
      </c>
      <c r="G10871" t="s">
        <v>1166</v>
      </c>
      <c r="H10871" t="s">
        <v>20</v>
      </c>
      <c r="I10871" t="s">
        <v>2798</v>
      </c>
      <c r="J10871" t="s">
        <v>1164</v>
      </c>
      <c r="K10871">
        <v>148610.54449999999</v>
      </c>
      <c r="L10871">
        <v>35779.8122</v>
      </c>
      <c r="M10871" t="s">
        <v>1164</v>
      </c>
      <c r="N10871" t="s">
        <v>1164</v>
      </c>
      <c r="O10871" t="s">
        <v>1164</v>
      </c>
      <c r="P10871" t="s">
        <v>1164</v>
      </c>
      <c r="Q10871" t="s">
        <v>1164</v>
      </c>
      <c r="R10871" t="s">
        <v>1164</v>
      </c>
      <c r="S10871" t="s">
        <v>1164</v>
      </c>
      <c r="T10871" t="s">
        <v>1164</v>
      </c>
      <c r="U10871" t="s">
        <v>1164</v>
      </c>
      <c r="V10871" t="s">
        <v>1164</v>
      </c>
      <c r="W10871" t="s">
        <v>1164</v>
      </c>
      <c r="X10871" t="s">
        <v>1164</v>
      </c>
      <c r="Y10871" t="s">
        <v>1164</v>
      </c>
      <c r="Z10871" t="s">
        <v>1164</v>
      </c>
      <c r="AA10871" t="s">
        <v>1164</v>
      </c>
      <c r="AB10871" t="s">
        <v>1164</v>
      </c>
      <c r="AC10871" t="s">
        <v>1164</v>
      </c>
      <c r="AD10871" t="s">
        <v>1164</v>
      </c>
      <c r="AE10871" t="s">
        <v>1164</v>
      </c>
      <c r="AF10871" t="s">
        <v>1164</v>
      </c>
      <c r="AG10871" t="s">
        <v>1164</v>
      </c>
      <c r="AH10871" t="s">
        <v>1164</v>
      </c>
      <c r="AI10871" t="s">
        <v>1164</v>
      </c>
      <c r="AJ10871" t="s">
        <v>1164</v>
      </c>
      <c r="AK10871" t="s">
        <v>4380</v>
      </c>
      <c r="AL10871" t="s">
        <v>1165</v>
      </c>
    </row>
    <row r="10872" spans="1:38" hidden="1" x14ac:dyDescent="0.3">
      <c r="A10872" t="s">
        <v>2796</v>
      </c>
      <c r="B10872" t="str">
        <f t="shared" si="169"/>
        <v>Logan International Inc.</v>
      </c>
      <c r="C10872">
        <v>6623079</v>
      </c>
      <c r="D10872" t="s">
        <v>1367</v>
      </c>
      <c r="E10872" t="s">
        <v>1167</v>
      </c>
      <c r="F10872" t="s">
        <v>2797</v>
      </c>
      <c r="G10872" t="s">
        <v>1166</v>
      </c>
      <c r="H10872" t="s">
        <v>20</v>
      </c>
      <c r="I10872" t="s">
        <v>2798</v>
      </c>
      <c r="J10872" t="s">
        <v>1164</v>
      </c>
      <c r="K10872">
        <v>148610.54449999999</v>
      </c>
      <c r="L10872">
        <v>35779.8122</v>
      </c>
      <c r="M10872" t="s">
        <v>1164</v>
      </c>
      <c r="N10872" t="s">
        <v>1164</v>
      </c>
      <c r="O10872" t="s">
        <v>1164</v>
      </c>
      <c r="P10872" t="s">
        <v>1164</v>
      </c>
      <c r="Q10872" t="s">
        <v>1164</v>
      </c>
      <c r="R10872" t="s">
        <v>1164</v>
      </c>
      <c r="S10872" t="s">
        <v>1164</v>
      </c>
      <c r="T10872" t="s">
        <v>1164</v>
      </c>
      <c r="U10872" t="s">
        <v>1164</v>
      </c>
      <c r="V10872" t="s">
        <v>1164</v>
      </c>
      <c r="W10872" t="s">
        <v>1164</v>
      </c>
      <c r="X10872" t="s">
        <v>1164</v>
      </c>
      <c r="Y10872" t="s">
        <v>1164</v>
      </c>
      <c r="Z10872" t="s">
        <v>1164</v>
      </c>
      <c r="AA10872" t="s">
        <v>1164</v>
      </c>
      <c r="AB10872" t="s">
        <v>1164</v>
      </c>
      <c r="AC10872" t="s">
        <v>1164</v>
      </c>
      <c r="AD10872" t="s">
        <v>1164</v>
      </c>
      <c r="AE10872" t="s">
        <v>1164</v>
      </c>
      <c r="AF10872" t="s">
        <v>1164</v>
      </c>
      <c r="AG10872" t="s">
        <v>1164</v>
      </c>
      <c r="AH10872" t="s">
        <v>1164</v>
      </c>
      <c r="AI10872" t="s">
        <v>1164</v>
      </c>
      <c r="AJ10872" t="s">
        <v>1164</v>
      </c>
      <c r="AK10872" t="s">
        <v>4379</v>
      </c>
      <c r="AL10872" t="s">
        <v>1165</v>
      </c>
    </row>
    <row r="10873" spans="1:38" hidden="1" x14ac:dyDescent="0.3">
      <c r="A10873" t="s">
        <v>2796</v>
      </c>
      <c r="B10873" t="str">
        <f t="shared" si="169"/>
        <v>Logan International Inc.</v>
      </c>
      <c r="C10873">
        <v>6623079</v>
      </c>
      <c r="D10873" t="s">
        <v>1367</v>
      </c>
      <c r="E10873" t="s">
        <v>1167</v>
      </c>
      <c r="F10873" t="s">
        <v>2797</v>
      </c>
      <c r="G10873" t="s">
        <v>1166</v>
      </c>
      <c r="H10873" t="s">
        <v>20</v>
      </c>
      <c r="I10873" t="s">
        <v>2798</v>
      </c>
      <c r="J10873" t="s">
        <v>1164</v>
      </c>
      <c r="K10873">
        <v>148610.54449999999</v>
      </c>
      <c r="L10873">
        <v>35779.8122</v>
      </c>
      <c r="M10873" t="s">
        <v>1164</v>
      </c>
      <c r="N10873" t="s">
        <v>1164</v>
      </c>
      <c r="O10873" t="s">
        <v>1164</v>
      </c>
      <c r="P10873" t="s">
        <v>1164</v>
      </c>
      <c r="Q10873" t="s">
        <v>1164</v>
      </c>
      <c r="R10873" t="s">
        <v>1164</v>
      </c>
      <c r="S10873" t="s">
        <v>1164</v>
      </c>
      <c r="T10873" t="s">
        <v>1164</v>
      </c>
      <c r="U10873" t="s">
        <v>1164</v>
      </c>
      <c r="V10873" t="s">
        <v>1164</v>
      </c>
      <c r="W10873" t="s">
        <v>1164</v>
      </c>
      <c r="X10873" t="s">
        <v>1164</v>
      </c>
      <c r="Y10873" t="s">
        <v>1164</v>
      </c>
      <c r="Z10873" t="s">
        <v>1164</v>
      </c>
      <c r="AA10873" t="s">
        <v>1164</v>
      </c>
      <c r="AB10873" t="s">
        <v>1164</v>
      </c>
      <c r="AC10873" t="s">
        <v>1164</v>
      </c>
      <c r="AD10873" t="s">
        <v>1164</v>
      </c>
      <c r="AE10873" t="s">
        <v>1164</v>
      </c>
      <c r="AF10873" t="s">
        <v>1164</v>
      </c>
      <c r="AG10873" t="s">
        <v>1164</v>
      </c>
      <c r="AH10873" t="s">
        <v>1164</v>
      </c>
      <c r="AI10873" t="s">
        <v>1164</v>
      </c>
      <c r="AJ10873" t="s">
        <v>1164</v>
      </c>
      <c r="AK10873" t="s">
        <v>4378</v>
      </c>
      <c r="AL10873" t="s">
        <v>1165</v>
      </c>
    </row>
    <row r="10874" spans="1:38" hidden="1" x14ac:dyDescent="0.3">
      <c r="A10874" t="s">
        <v>2796</v>
      </c>
      <c r="B10874" t="str">
        <f t="shared" si="169"/>
        <v>Logan International Inc.</v>
      </c>
      <c r="C10874">
        <v>6623079</v>
      </c>
      <c r="D10874" t="s">
        <v>1367</v>
      </c>
      <c r="E10874" t="s">
        <v>1167</v>
      </c>
      <c r="F10874" t="s">
        <v>2797</v>
      </c>
      <c r="G10874" t="s">
        <v>1166</v>
      </c>
      <c r="H10874" t="s">
        <v>20</v>
      </c>
      <c r="I10874" t="s">
        <v>2798</v>
      </c>
      <c r="J10874" t="s">
        <v>1164</v>
      </c>
      <c r="K10874">
        <v>148610.54449999999</v>
      </c>
      <c r="L10874">
        <v>35779.8122</v>
      </c>
      <c r="M10874" t="s">
        <v>1164</v>
      </c>
      <c r="N10874" t="s">
        <v>1164</v>
      </c>
      <c r="O10874" t="s">
        <v>1164</v>
      </c>
      <c r="P10874" t="s">
        <v>1164</v>
      </c>
      <c r="Q10874" t="s">
        <v>1164</v>
      </c>
      <c r="R10874" t="s">
        <v>1164</v>
      </c>
      <c r="S10874" t="s">
        <v>1164</v>
      </c>
      <c r="T10874" t="s">
        <v>1164</v>
      </c>
      <c r="U10874" t="s">
        <v>1164</v>
      </c>
      <c r="V10874" t="s">
        <v>1164</v>
      </c>
      <c r="W10874" t="s">
        <v>1164</v>
      </c>
      <c r="X10874" t="s">
        <v>1164</v>
      </c>
      <c r="Y10874" t="s">
        <v>1164</v>
      </c>
      <c r="Z10874" t="s">
        <v>1164</v>
      </c>
      <c r="AA10874" t="s">
        <v>1164</v>
      </c>
      <c r="AB10874" t="s">
        <v>1164</v>
      </c>
      <c r="AC10874" t="s">
        <v>1164</v>
      </c>
      <c r="AD10874" t="s">
        <v>1164</v>
      </c>
      <c r="AE10874" t="s">
        <v>1164</v>
      </c>
      <c r="AF10874" t="s">
        <v>1164</v>
      </c>
      <c r="AG10874" t="s">
        <v>1164</v>
      </c>
      <c r="AH10874" t="s">
        <v>1164</v>
      </c>
      <c r="AI10874" t="s">
        <v>1164</v>
      </c>
      <c r="AJ10874" t="s">
        <v>1164</v>
      </c>
      <c r="AK10874" t="s">
        <v>4377</v>
      </c>
      <c r="AL10874" t="s">
        <v>1165</v>
      </c>
    </row>
    <row r="10875" spans="1:38" hidden="1" x14ac:dyDescent="0.3">
      <c r="A10875" t="s">
        <v>2796</v>
      </c>
      <c r="B10875" t="str">
        <f t="shared" si="169"/>
        <v>Logan International Inc.</v>
      </c>
      <c r="C10875">
        <v>6623079</v>
      </c>
      <c r="D10875" t="s">
        <v>1367</v>
      </c>
      <c r="E10875" t="s">
        <v>1167</v>
      </c>
      <c r="F10875" t="s">
        <v>2797</v>
      </c>
      <c r="G10875" t="s">
        <v>1166</v>
      </c>
      <c r="H10875" t="s">
        <v>20</v>
      </c>
      <c r="I10875" t="s">
        <v>2798</v>
      </c>
      <c r="J10875" t="s">
        <v>1164</v>
      </c>
      <c r="K10875">
        <v>148610.54449999999</v>
      </c>
      <c r="L10875">
        <v>35779.8122</v>
      </c>
      <c r="M10875" t="s">
        <v>1164</v>
      </c>
      <c r="N10875" t="s">
        <v>1164</v>
      </c>
      <c r="O10875" t="s">
        <v>1164</v>
      </c>
      <c r="P10875" t="s">
        <v>1164</v>
      </c>
      <c r="Q10875" t="s">
        <v>1164</v>
      </c>
      <c r="R10875" t="s">
        <v>1164</v>
      </c>
      <c r="S10875" t="s">
        <v>1164</v>
      </c>
      <c r="T10875" t="s">
        <v>1164</v>
      </c>
      <c r="U10875" t="s">
        <v>1164</v>
      </c>
      <c r="V10875" t="s">
        <v>1164</v>
      </c>
      <c r="W10875" t="s">
        <v>1164</v>
      </c>
      <c r="X10875" t="s">
        <v>1164</v>
      </c>
      <c r="Y10875" t="s">
        <v>1164</v>
      </c>
      <c r="Z10875" t="s">
        <v>1164</v>
      </c>
      <c r="AA10875" t="s">
        <v>1164</v>
      </c>
      <c r="AB10875" t="s">
        <v>1164</v>
      </c>
      <c r="AC10875" t="s">
        <v>1164</v>
      </c>
      <c r="AD10875" t="s">
        <v>1164</v>
      </c>
      <c r="AE10875" t="s">
        <v>1164</v>
      </c>
      <c r="AF10875" t="s">
        <v>1164</v>
      </c>
      <c r="AG10875" t="s">
        <v>1164</v>
      </c>
      <c r="AH10875" t="s">
        <v>1164</v>
      </c>
      <c r="AI10875" t="s">
        <v>1164</v>
      </c>
      <c r="AJ10875" t="s">
        <v>1164</v>
      </c>
      <c r="AK10875" t="s">
        <v>4376</v>
      </c>
      <c r="AL10875" t="s">
        <v>1165</v>
      </c>
    </row>
    <row r="10876" spans="1:38" hidden="1" x14ac:dyDescent="0.3">
      <c r="A10876" t="s">
        <v>2796</v>
      </c>
      <c r="B10876" t="str">
        <f t="shared" si="169"/>
        <v>Logan International Inc.</v>
      </c>
      <c r="C10876">
        <v>6623079</v>
      </c>
      <c r="D10876" t="s">
        <v>1367</v>
      </c>
      <c r="E10876" t="s">
        <v>1167</v>
      </c>
      <c r="F10876" t="s">
        <v>2797</v>
      </c>
      <c r="G10876" t="s">
        <v>1166</v>
      </c>
      <c r="H10876" t="s">
        <v>20</v>
      </c>
      <c r="I10876" t="s">
        <v>2798</v>
      </c>
      <c r="J10876" t="s">
        <v>1164</v>
      </c>
      <c r="K10876">
        <v>148610.54449999999</v>
      </c>
      <c r="L10876">
        <v>35779.8122</v>
      </c>
      <c r="M10876" t="s">
        <v>1164</v>
      </c>
      <c r="N10876" t="s">
        <v>1164</v>
      </c>
      <c r="O10876" t="s">
        <v>1164</v>
      </c>
      <c r="P10876" t="s">
        <v>1164</v>
      </c>
      <c r="Q10876" t="s">
        <v>1164</v>
      </c>
      <c r="R10876" t="s">
        <v>1164</v>
      </c>
      <c r="S10876" t="s">
        <v>1164</v>
      </c>
      <c r="T10876" t="s">
        <v>1164</v>
      </c>
      <c r="U10876" t="s">
        <v>1164</v>
      </c>
      <c r="V10876" t="s">
        <v>1164</v>
      </c>
      <c r="W10876" t="s">
        <v>1164</v>
      </c>
      <c r="X10876" t="s">
        <v>1164</v>
      </c>
      <c r="Y10876" t="s">
        <v>1164</v>
      </c>
      <c r="Z10876" t="s">
        <v>1164</v>
      </c>
      <c r="AA10876" t="s">
        <v>1164</v>
      </c>
      <c r="AB10876" t="s">
        <v>1164</v>
      </c>
      <c r="AC10876" t="s">
        <v>1164</v>
      </c>
      <c r="AD10876" t="s">
        <v>1164</v>
      </c>
      <c r="AE10876" t="s">
        <v>1164</v>
      </c>
      <c r="AF10876" t="s">
        <v>1164</v>
      </c>
      <c r="AG10876" t="s">
        <v>1164</v>
      </c>
      <c r="AH10876" t="s">
        <v>1164</v>
      </c>
      <c r="AI10876" t="s">
        <v>1164</v>
      </c>
      <c r="AJ10876" t="s">
        <v>1164</v>
      </c>
      <c r="AK10876" t="s">
        <v>4375</v>
      </c>
      <c r="AL10876" t="s">
        <v>1165</v>
      </c>
    </row>
    <row r="10877" spans="1:38" hidden="1" x14ac:dyDescent="0.3">
      <c r="A10877" t="s">
        <v>2796</v>
      </c>
      <c r="B10877" t="str">
        <f t="shared" si="169"/>
        <v>Logan International Inc.</v>
      </c>
      <c r="C10877">
        <v>6623079</v>
      </c>
      <c r="D10877" t="s">
        <v>1367</v>
      </c>
      <c r="E10877" t="s">
        <v>1167</v>
      </c>
      <c r="F10877" t="s">
        <v>2797</v>
      </c>
      <c r="G10877" t="s">
        <v>1166</v>
      </c>
      <c r="H10877" t="s">
        <v>20</v>
      </c>
      <c r="I10877" t="s">
        <v>2798</v>
      </c>
      <c r="J10877" t="s">
        <v>1164</v>
      </c>
      <c r="K10877">
        <v>148610.54449999999</v>
      </c>
      <c r="L10877">
        <v>35779.8122</v>
      </c>
      <c r="M10877" t="s">
        <v>1164</v>
      </c>
      <c r="N10877" t="s">
        <v>1164</v>
      </c>
      <c r="O10877" t="s">
        <v>1164</v>
      </c>
      <c r="P10877" t="s">
        <v>1164</v>
      </c>
      <c r="Q10877" t="s">
        <v>1164</v>
      </c>
      <c r="R10877" t="s">
        <v>1164</v>
      </c>
      <c r="S10877" t="s">
        <v>1164</v>
      </c>
      <c r="T10877" t="s">
        <v>1164</v>
      </c>
      <c r="U10877" t="s">
        <v>1164</v>
      </c>
      <c r="V10877" t="s">
        <v>1164</v>
      </c>
      <c r="W10877" t="s">
        <v>1164</v>
      </c>
      <c r="X10877" t="s">
        <v>1164</v>
      </c>
      <c r="Y10877" t="s">
        <v>1164</v>
      </c>
      <c r="Z10877" t="s">
        <v>1164</v>
      </c>
      <c r="AA10877" t="s">
        <v>1164</v>
      </c>
      <c r="AB10877" t="s">
        <v>1164</v>
      </c>
      <c r="AC10877" t="s">
        <v>1164</v>
      </c>
      <c r="AD10877" t="s">
        <v>1164</v>
      </c>
      <c r="AE10877" t="s">
        <v>1164</v>
      </c>
      <c r="AF10877" t="s">
        <v>1164</v>
      </c>
      <c r="AG10877" t="s">
        <v>1164</v>
      </c>
      <c r="AH10877" t="s">
        <v>1164</v>
      </c>
      <c r="AI10877" t="s">
        <v>1164</v>
      </c>
      <c r="AJ10877" t="s">
        <v>1164</v>
      </c>
      <c r="AK10877" t="s">
        <v>4374</v>
      </c>
      <c r="AL10877" t="s">
        <v>1165</v>
      </c>
    </row>
    <row r="10878" spans="1:38" hidden="1" x14ac:dyDescent="0.3">
      <c r="A10878" t="s">
        <v>2796</v>
      </c>
      <c r="B10878" t="str">
        <f t="shared" si="169"/>
        <v>Logan International Inc.</v>
      </c>
      <c r="C10878">
        <v>6623079</v>
      </c>
      <c r="D10878" t="s">
        <v>1367</v>
      </c>
      <c r="E10878" t="s">
        <v>1167</v>
      </c>
      <c r="F10878" t="s">
        <v>2797</v>
      </c>
      <c r="G10878" t="s">
        <v>1166</v>
      </c>
      <c r="H10878" t="s">
        <v>20</v>
      </c>
      <c r="I10878" t="s">
        <v>2798</v>
      </c>
      <c r="J10878" t="s">
        <v>1164</v>
      </c>
      <c r="K10878">
        <v>148610.54449999999</v>
      </c>
      <c r="L10878">
        <v>35779.8122</v>
      </c>
      <c r="M10878" t="s">
        <v>1164</v>
      </c>
      <c r="N10878" t="s">
        <v>1164</v>
      </c>
      <c r="O10878" t="s">
        <v>1164</v>
      </c>
      <c r="P10878" t="s">
        <v>1164</v>
      </c>
      <c r="Q10878" t="s">
        <v>1164</v>
      </c>
      <c r="R10878" t="s">
        <v>1164</v>
      </c>
      <c r="S10878" t="s">
        <v>1164</v>
      </c>
      <c r="T10878" t="s">
        <v>1164</v>
      </c>
      <c r="U10878" t="s">
        <v>1164</v>
      </c>
      <c r="V10878" t="s">
        <v>1164</v>
      </c>
      <c r="W10878" t="s">
        <v>1164</v>
      </c>
      <c r="X10878" t="s">
        <v>1164</v>
      </c>
      <c r="Y10878" t="s">
        <v>1164</v>
      </c>
      <c r="Z10878" t="s">
        <v>1164</v>
      </c>
      <c r="AA10878" t="s">
        <v>1164</v>
      </c>
      <c r="AB10878" t="s">
        <v>1164</v>
      </c>
      <c r="AC10878" t="s">
        <v>1164</v>
      </c>
      <c r="AD10878" t="s">
        <v>1164</v>
      </c>
      <c r="AE10878" t="s">
        <v>1164</v>
      </c>
      <c r="AF10878" t="s">
        <v>1164</v>
      </c>
      <c r="AG10878" t="s">
        <v>1164</v>
      </c>
      <c r="AH10878" t="s">
        <v>1164</v>
      </c>
      <c r="AI10878" t="s">
        <v>1164</v>
      </c>
      <c r="AJ10878" t="s">
        <v>1164</v>
      </c>
      <c r="AK10878" t="s">
        <v>4373</v>
      </c>
      <c r="AL10878" t="s">
        <v>1165</v>
      </c>
    </row>
    <row r="10879" spans="1:38" hidden="1" x14ac:dyDescent="0.3">
      <c r="A10879" t="s">
        <v>2796</v>
      </c>
      <c r="B10879" t="str">
        <f t="shared" si="169"/>
        <v>Logan International Inc.</v>
      </c>
      <c r="C10879">
        <v>6623079</v>
      </c>
      <c r="D10879" t="s">
        <v>1367</v>
      </c>
      <c r="E10879" t="s">
        <v>1167</v>
      </c>
      <c r="F10879" t="s">
        <v>2797</v>
      </c>
      <c r="G10879" t="s">
        <v>1166</v>
      </c>
      <c r="H10879" t="s">
        <v>20</v>
      </c>
      <c r="I10879" t="s">
        <v>2798</v>
      </c>
      <c r="J10879" t="s">
        <v>1164</v>
      </c>
      <c r="K10879">
        <v>148610.54449999999</v>
      </c>
      <c r="L10879">
        <v>35779.8122</v>
      </c>
      <c r="M10879" t="s">
        <v>1164</v>
      </c>
      <c r="N10879" t="s">
        <v>1164</v>
      </c>
      <c r="O10879" t="s">
        <v>1164</v>
      </c>
      <c r="P10879" t="s">
        <v>1164</v>
      </c>
      <c r="Q10879" t="s">
        <v>1164</v>
      </c>
      <c r="R10879" t="s">
        <v>1164</v>
      </c>
      <c r="S10879" t="s">
        <v>1164</v>
      </c>
      <c r="T10879" t="s">
        <v>1164</v>
      </c>
      <c r="U10879" t="s">
        <v>1164</v>
      </c>
      <c r="V10879" t="s">
        <v>1164</v>
      </c>
      <c r="W10879" t="s">
        <v>1164</v>
      </c>
      <c r="X10879" t="s">
        <v>1164</v>
      </c>
      <c r="Y10879" t="s">
        <v>1164</v>
      </c>
      <c r="Z10879" t="s">
        <v>1164</v>
      </c>
      <c r="AA10879" t="s">
        <v>1164</v>
      </c>
      <c r="AB10879" t="s">
        <v>1164</v>
      </c>
      <c r="AC10879" t="s">
        <v>1164</v>
      </c>
      <c r="AD10879" t="s">
        <v>1164</v>
      </c>
      <c r="AE10879" t="s">
        <v>1164</v>
      </c>
      <c r="AF10879" t="s">
        <v>1164</v>
      </c>
      <c r="AG10879" t="s">
        <v>1164</v>
      </c>
      <c r="AH10879" t="s">
        <v>1164</v>
      </c>
      <c r="AI10879" t="s">
        <v>1164</v>
      </c>
      <c r="AJ10879" t="s">
        <v>1164</v>
      </c>
      <c r="AK10879" t="s">
        <v>4372</v>
      </c>
      <c r="AL10879" t="s">
        <v>1165</v>
      </c>
    </row>
    <row r="10880" spans="1:38" hidden="1" x14ac:dyDescent="0.3">
      <c r="A10880" t="s">
        <v>2796</v>
      </c>
      <c r="B10880" t="str">
        <f t="shared" si="169"/>
        <v>Logan International Inc.</v>
      </c>
      <c r="C10880">
        <v>6623079</v>
      </c>
      <c r="D10880" t="s">
        <v>1367</v>
      </c>
      <c r="E10880" t="s">
        <v>1167</v>
      </c>
      <c r="F10880" t="s">
        <v>2797</v>
      </c>
      <c r="G10880" t="s">
        <v>1166</v>
      </c>
      <c r="H10880" t="s">
        <v>20</v>
      </c>
      <c r="I10880" t="s">
        <v>2798</v>
      </c>
      <c r="J10880" t="s">
        <v>1164</v>
      </c>
      <c r="K10880">
        <v>148610.54449999999</v>
      </c>
      <c r="L10880">
        <v>35779.8122</v>
      </c>
      <c r="M10880" t="s">
        <v>1164</v>
      </c>
      <c r="N10880" t="s">
        <v>1164</v>
      </c>
      <c r="O10880" t="s">
        <v>1164</v>
      </c>
      <c r="P10880" t="s">
        <v>1164</v>
      </c>
      <c r="Q10880" t="s">
        <v>1164</v>
      </c>
      <c r="R10880" t="s">
        <v>1164</v>
      </c>
      <c r="S10880" t="s">
        <v>1164</v>
      </c>
      <c r="T10880" t="s">
        <v>1164</v>
      </c>
      <c r="U10880" t="s">
        <v>1164</v>
      </c>
      <c r="V10880" t="s">
        <v>1164</v>
      </c>
      <c r="W10880" t="s">
        <v>1164</v>
      </c>
      <c r="X10880" t="s">
        <v>1164</v>
      </c>
      <c r="Y10880" t="s">
        <v>1164</v>
      </c>
      <c r="Z10880" t="s">
        <v>1164</v>
      </c>
      <c r="AA10880" t="s">
        <v>1164</v>
      </c>
      <c r="AB10880" t="s">
        <v>1164</v>
      </c>
      <c r="AC10880" t="s">
        <v>1164</v>
      </c>
      <c r="AD10880" t="s">
        <v>1164</v>
      </c>
      <c r="AE10880" t="s">
        <v>1164</v>
      </c>
      <c r="AF10880" t="s">
        <v>1164</v>
      </c>
      <c r="AG10880" t="s">
        <v>1164</v>
      </c>
      <c r="AH10880" t="s">
        <v>1164</v>
      </c>
      <c r="AI10880" t="s">
        <v>1164</v>
      </c>
      <c r="AJ10880" t="s">
        <v>1164</v>
      </c>
      <c r="AK10880" t="s">
        <v>4371</v>
      </c>
      <c r="AL10880" t="s">
        <v>1165</v>
      </c>
    </row>
    <row r="10881" spans="1:38" hidden="1" x14ac:dyDescent="0.3">
      <c r="A10881" t="s">
        <v>2796</v>
      </c>
      <c r="B10881" t="str">
        <f t="shared" si="169"/>
        <v>Logan International Inc.</v>
      </c>
      <c r="C10881">
        <v>6623079</v>
      </c>
      <c r="D10881" t="s">
        <v>1367</v>
      </c>
      <c r="E10881" t="s">
        <v>1167</v>
      </c>
      <c r="F10881" t="s">
        <v>2797</v>
      </c>
      <c r="G10881" t="s">
        <v>1166</v>
      </c>
      <c r="H10881" t="s">
        <v>20</v>
      </c>
      <c r="I10881" t="s">
        <v>2798</v>
      </c>
      <c r="J10881" t="s">
        <v>1164</v>
      </c>
      <c r="K10881">
        <v>148610.54449999999</v>
      </c>
      <c r="L10881">
        <v>35779.8122</v>
      </c>
      <c r="M10881" t="s">
        <v>1164</v>
      </c>
      <c r="N10881" t="s">
        <v>1164</v>
      </c>
      <c r="O10881" t="s">
        <v>1164</v>
      </c>
      <c r="P10881" t="s">
        <v>1164</v>
      </c>
      <c r="Q10881" t="s">
        <v>1164</v>
      </c>
      <c r="R10881" t="s">
        <v>1164</v>
      </c>
      <c r="S10881" t="s">
        <v>1164</v>
      </c>
      <c r="T10881" t="s">
        <v>1164</v>
      </c>
      <c r="U10881" t="s">
        <v>1164</v>
      </c>
      <c r="V10881" t="s">
        <v>1164</v>
      </c>
      <c r="W10881" t="s">
        <v>1164</v>
      </c>
      <c r="X10881" t="s">
        <v>1164</v>
      </c>
      <c r="Y10881" t="s">
        <v>1164</v>
      </c>
      <c r="Z10881" t="s">
        <v>1164</v>
      </c>
      <c r="AA10881" t="s">
        <v>1164</v>
      </c>
      <c r="AB10881" t="s">
        <v>1164</v>
      </c>
      <c r="AC10881" t="s">
        <v>1164</v>
      </c>
      <c r="AD10881" t="s">
        <v>1164</v>
      </c>
      <c r="AE10881" t="s">
        <v>1164</v>
      </c>
      <c r="AF10881" t="s">
        <v>1164</v>
      </c>
      <c r="AG10881" t="s">
        <v>1164</v>
      </c>
      <c r="AH10881" t="s">
        <v>1164</v>
      </c>
      <c r="AI10881" t="s">
        <v>1164</v>
      </c>
      <c r="AJ10881" t="s">
        <v>1164</v>
      </c>
      <c r="AK10881" t="s">
        <v>4370</v>
      </c>
      <c r="AL10881" t="s">
        <v>1165</v>
      </c>
    </row>
    <row r="10882" spans="1:38" hidden="1" x14ac:dyDescent="0.3">
      <c r="A10882" t="s">
        <v>2799</v>
      </c>
      <c r="B10882" t="str">
        <f t="shared" ref="B10882:B10945" si="170">TRIM(LEFT(A10882,SEARCH("(",A10882,1)-1))</f>
        <v>Loma Oil &amp; Gas Ltd.</v>
      </c>
      <c r="C10882">
        <v>7081386</v>
      </c>
      <c r="D10882" t="s">
        <v>1367</v>
      </c>
      <c r="E10882" t="s">
        <v>1169</v>
      </c>
      <c r="F10882" t="s">
        <v>2800</v>
      </c>
      <c r="G10882" t="s">
        <v>1166</v>
      </c>
      <c r="H10882" t="s">
        <v>20</v>
      </c>
      <c r="I10882" t="s">
        <v>1165</v>
      </c>
      <c r="J10882" t="s">
        <v>1164</v>
      </c>
      <c r="K10882">
        <v>840.25900000000001</v>
      </c>
      <c r="L10882">
        <v>546.75900000000001</v>
      </c>
      <c r="M10882" t="s">
        <v>1164</v>
      </c>
      <c r="N10882" t="s">
        <v>1164</v>
      </c>
      <c r="O10882" t="s">
        <v>1164</v>
      </c>
      <c r="P10882" t="s">
        <v>1164</v>
      </c>
      <c r="Q10882">
        <v>840.25900000000001</v>
      </c>
      <c r="R10882" t="s">
        <v>1164</v>
      </c>
      <c r="S10882" t="s">
        <v>1164</v>
      </c>
      <c r="T10882" t="s">
        <v>1164</v>
      </c>
      <c r="U10882" t="s">
        <v>1164</v>
      </c>
      <c r="V10882" t="s">
        <v>1164</v>
      </c>
      <c r="W10882" t="s">
        <v>1164</v>
      </c>
      <c r="X10882" t="s">
        <v>1164</v>
      </c>
      <c r="Y10882" t="s">
        <v>1164</v>
      </c>
      <c r="Z10882" t="s">
        <v>1164</v>
      </c>
      <c r="AA10882" t="s">
        <v>1164</v>
      </c>
      <c r="AB10882" t="s">
        <v>1164</v>
      </c>
      <c r="AC10882" t="s">
        <v>1164</v>
      </c>
      <c r="AD10882" t="s">
        <v>1164</v>
      </c>
      <c r="AE10882" t="s">
        <v>1164</v>
      </c>
      <c r="AF10882" t="s">
        <v>1164</v>
      </c>
      <c r="AG10882" t="s">
        <v>1164</v>
      </c>
      <c r="AH10882" t="s">
        <v>1164</v>
      </c>
      <c r="AI10882" t="s">
        <v>1164</v>
      </c>
      <c r="AJ10882" t="s">
        <v>1164</v>
      </c>
      <c r="AK10882" t="s">
        <v>4385</v>
      </c>
      <c r="AL10882" t="s">
        <v>20</v>
      </c>
    </row>
    <row r="10883" spans="1:38" hidden="1" x14ac:dyDescent="0.3">
      <c r="A10883" t="s">
        <v>2799</v>
      </c>
      <c r="B10883" t="str">
        <f t="shared" si="170"/>
        <v>Loma Oil &amp; Gas Ltd.</v>
      </c>
      <c r="C10883">
        <v>7081386</v>
      </c>
      <c r="D10883" t="s">
        <v>1367</v>
      </c>
      <c r="E10883" t="s">
        <v>1169</v>
      </c>
      <c r="F10883" t="s">
        <v>2800</v>
      </c>
      <c r="G10883" t="s">
        <v>1166</v>
      </c>
      <c r="H10883" t="s">
        <v>20</v>
      </c>
      <c r="I10883" t="s">
        <v>1165</v>
      </c>
      <c r="J10883" t="s">
        <v>1164</v>
      </c>
      <c r="K10883">
        <v>840.25900000000001</v>
      </c>
      <c r="L10883">
        <v>546.75900000000001</v>
      </c>
      <c r="M10883" t="s">
        <v>1164</v>
      </c>
      <c r="N10883" t="s">
        <v>1164</v>
      </c>
      <c r="O10883" t="s">
        <v>1164</v>
      </c>
      <c r="P10883" t="s">
        <v>1164</v>
      </c>
      <c r="Q10883">
        <v>840.25900000000001</v>
      </c>
      <c r="R10883" t="s">
        <v>1164</v>
      </c>
      <c r="S10883" t="s">
        <v>1164</v>
      </c>
      <c r="T10883" t="s">
        <v>1164</v>
      </c>
      <c r="U10883" t="s">
        <v>1164</v>
      </c>
      <c r="V10883" t="s">
        <v>1164</v>
      </c>
      <c r="W10883" t="s">
        <v>1164</v>
      </c>
      <c r="X10883" t="s">
        <v>1164</v>
      </c>
      <c r="Y10883" t="s">
        <v>1164</v>
      </c>
      <c r="Z10883" t="s">
        <v>1164</v>
      </c>
      <c r="AA10883" t="s">
        <v>1164</v>
      </c>
      <c r="AB10883" t="s">
        <v>1164</v>
      </c>
      <c r="AC10883" t="s">
        <v>1164</v>
      </c>
      <c r="AD10883" t="s">
        <v>1164</v>
      </c>
      <c r="AE10883" t="s">
        <v>1164</v>
      </c>
      <c r="AF10883" t="s">
        <v>1164</v>
      </c>
      <c r="AG10883" t="s">
        <v>1164</v>
      </c>
      <c r="AH10883" t="s">
        <v>1164</v>
      </c>
      <c r="AI10883" t="s">
        <v>1164</v>
      </c>
      <c r="AJ10883" t="s">
        <v>1164</v>
      </c>
      <c r="AK10883" t="s">
        <v>4384</v>
      </c>
      <c r="AL10883" t="s">
        <v>1165</v>
      </c>
    </row>
    <row r="10884" spans="1:38" hidden="1" x14ac:dyDescent="0.3">
      <c r="A10884" t="s">
        <v>2799</v>
      </c>
      <c r="B10884" t="str">
        <f t="shared" si="170"/>
        <v>Loma Oil &amp; Gas Ltd.</v>
      </c>
      <c r="C10884">
        <v>7081386</v>
      </c>
      <c r="D10884" t="s">
        <v>1367</v>
      </c>
      <c r="E10884" t="s">
        <v>1169</v>
      </c>
      <c r="F10884" t="s">
        <v>2800</v>
      </c>
      <c r="G10884" t="s">
        <v>1166</v>
      </c>
      <c r="H10884" t="s">
        <v>20</v>
      </c>
      <c r="I10884" t="s">
        <v>1165</v>
      </c>
      <c r="J10884" t="s">
        <v>1164</v>
      </c>
      <c r="K10884">
        <v>840.25900000000001</v>
      </c>
      <c r="L10884">
        <v>546.75900000000001</v>
      </c>
      <c r="M10884" t="s">
        <v>1164</v>
      </c>
      <c r="N10884" t="s">
        <v>1164</v>
      </c>
      <c r="O10884" t="s">
        <v>1164</v>
      </c>
      <c r="P10884" t="s">
        <v>1164</v>
      </c>
      <c r="Q10884">
        <v>840.25900000000001</v>
      </c>
      <c r="R10884" t="s">
        <v>1164</v>
      </c>
      <c r="S10884" t="s">
        <v>1164</v>
      </c>
      <c r="T10884" t="s">
        <v>1164</v>
      </c>
      <c r="U10884" t="s">
        <v>1164</v>
      </c>
      <c r="V10884" t="s">
        <v>1164</v>
      </c>
      <c r="W10884" t="s">
        <v>1164</v>
      </c>
      <c r="X10884" t="s">
        <v>1164</v>
      </c>
      <c r="Y10884" t="s">
        <v>1164</v>
      </c>
      <c r="Z10884" t="s">
        <v>1164</v>
      </c>
      <c r="AA10884" t="s">
        <v>1164</v>
      </c>
      <c r="AB10884" t="s">
        <v>1164</v>
      </c>
      <c r="AC10884" t="s">
        <v>1164</v>
      </c>
      <c r="AD10884" t="s">
        <v>1164</v>
      </c>
      <c r="AE10884" t="s">
        <v>1164</v>
      </c>
      <c r="AF10884" t="s">
        <v>1164</v>
      </c>
      <c r="AG10884" t="s">
        <v>1164</v>
      </c>
      <c r="AH10884" t="s">
        <v>1164</v>
      </c>
      <c r="AI10884" t="s">
        <v>1164</v>
      </c>
      <c r="AJ10884" t="s">
        <v>1164</v>
      </c>
      <c r="AK10884" t="s">
        <v>4383</v>
      </c>
      <c r="AL10884" t="s">
        <v>1165</v>
      </c>
    </row>
    <row r="10885" spans="1:38" hidden="1" x14ac:dyDescent="0.3">
      <c r="A10885" t="s">
        <v>2799</v>
      </c>
      <c r="B10885" t="str">
        <f t="shared" si="170"/>
        <v>Loma Oil &amp; Gas Ltd.</v>
      </c>
      <c r="C10885">
        <v>7081386</v>
      </c>
      <c r="D10885" t="s">
        <v>1367</v>
      </c>
      <c r="E10885" t="s">
        <v>1169</v>
      </c>
      <c r="F10885" t="s">
        <v>2800</v>
      </c>
      <c r="G10885" t="s">
        <v>1166</v>
      </c>
      <c r="H10885" t="s">
        <v>20</v>
      </c>
      <c r="I10885" t="s">
        <v>1165</v>
      </c>
      <c r="J10885" t="s">
        <v>1164</v>
      </c>
      <c r="K10885">
        <v>840.25900000000001</v>
      </c>
      <c r="L10885">
        <v>546.75900000000001</v>
      </c>
      <c r="M10885" t="s">
        <v>1164</v>
      </c>
      <c r="N10885" t="s">
        <v>1164</v>
      </c>
      <c r="O10885" t="s">
        <v>1164</v>
      </c>
      <c r="P10885" t="s">
        <v>1164</v>
      </c>
      <c r="Q10885">
        <v>840.25900000000001</v>
      </c>
      <c r="R10885" t="s">
        <v>1164</v>
      </c>
      <c r="S10885" t="s">
        <v>1164</v>
      </c>
      <c r="T10885" t="s">
        <v>1164</v>
      </c>
      <c r="U10885" t="s">
        <v>1164</v>
      </c>
      <c r="V10885" t="s">
        <v>1164</v>
      </c>
      <c r="W10885" t="s">
        <v>1164</v>
      </c>
      <c r="X10885" t="s">
        <v>1164</v>
      </c>
      <c r="Y10885" t="s">
        <v>1164</v>
      </c>
      <c r="Z10885" t="s">
        <v>1164</v>
      </c>
      <c r="AA10885" t="s">
        <v>1164</v>
      </c>
      <c r="AB10885" t="s">
        <v>1164</v>
      </c>
      <c r="AC10885" t="s">
        <v>1164</v>
      </c>
      <c r="AD10885" t="s">
        <v>1164</v>
      </c>
      <c r="AE10885" t="s">
        <v>1164</v>
      </c>
      <c r="AF10885" t="s">
        <v>1164</v>
      </c>
      <c r="AG10885" t="s">
        <v>1164</v>
      </c>
      <c r="AH10885" t="s">
        <v>1164</v>
      </c>
      <c r="AI10885" t="s">
        <v>1164</v>
      </c>
      <c r="AJ10885" t="s">
        <v>1164</v>
      </c>
      <c r="AK10885" t="s">
        <v>4382</v>
      </c>
      <c r="AL10885" t="s">
        <v>1165</v>
      </c>
    </row>
    <row r="10886" spans="1:38" hidden="1" x14ac:dyDescent="0.3">
      <c r="A10886" t="s">
        <v>2799</v>
      </c>
      <c r="B10886" t="str">
        <f t="shared" si="170"/>
        <v>Loma Oil &amp; Gas Ltd.</v>
      </c>
      <c r="C10886">
        <v>7081386</v>
      </c>
      <c r="D10886" t="s">
        <v>1367</v>
      </c>
      <c r="E10886" t="s">
        <v>1169</v>
      </c>
      <c r="F10886" t="s">
        <v>2800</v>
      </c>
      <c r="G10886" t="s">
        <v>1166</v>
      </c>
      <c r="H10886" t="s">
        <v>20</v>
      </c>
      <c r="I10886" t="s">
        <v>1165</v>
      </c>
      <c r="J10886" t="s">
        <v>1164</v>
      </c>
      <c r="K10886">
        <v>840.25900000000001</v>
      </c>
      <c r="L10886">
        <v>546.75900000000001</v>
      </c>
      <c r="M10886" t="s">
        <v>1164</v>
      </c>
      <c r="N10886" t="s">
        <v>1164</v>
      </c>
      <c r="O10886" t="s">
        <v>1164</v>
      </c>
      <c r="P10886" t="s">
        <v>1164</v>
      </c>
      <c r="Q10886">
        <v>840.25900000000001</v>
      </c>
      <c r="R10886" t="s">
        <v>1164</v>
      </c>
      <c r="S10886" t="s">
        <v>1164</v>
      </c>
      <c r="T10886" t="s">
        <v>1164</v>
      </c>
      <c r="U10886" t="s">
        <v>1164</v>
      </c>
      <c r="V10886" t="s">
        <v>1164</v>
      </c>
      <c r="W10886" t="s">
        <v>1164</v>
      </c>
      <c r="X10886" t="s">
        <v>1164</v>
      </c>
      <c r="Y10886" t="s">
        <v>1164</v>
      </c>
      <c r="Z10886" t="s">
        <v>1164</v>
      </c>
      <c r="AA10886" t="s">
        <v>1164</v>
      </c>
      <c r="AB10886" t="s">
        <v>1164</v>
      </c>
      <c r="AC10886" t="s">
        <v>1164</v>
      </c>
      <c r="AD10886" t="s">
        <v>1164</v>
      </c>
      <c r="AE10886" t="s">
        <v>1164</v>
      </c>
      <c r="AF10886" t="s">
        <v>1164</v>
      </c>
      <c r="AG10886" t="s">
        <v>1164</v>
      </c>
      <c r="AH10886" t="s">
        <v>1164</v>
      </c>
      <c r="AI10886" t="s">
        <v>1164</v>
      </c>
      <c r="AJ10886" t="s">
        <v>1164</v>
      </c>
      <c r="AK10886" t="s">
        <v>4381</v>
      </c>
      <c r="AL10886" t="s">
        <v>1165</v>
      </c>
    </row>
    <row r="10887" spans="1:38" hidden="1" x14ac:dyDescent="0.3">
      <c r="A10887" t="s">
        <v>2799</v>
      </c>
      <c r="B10887" t="str">
        <f t="shared" si="170"/>
        <v>Loma Oil &amp; Gas Ltd.</v>
      </c>
      <c r="C10887">
        <v>7081386</v>
      </c>
      <c r="D10887" t="s">
        <v>1367</v>
      </c>
      <c r="E10887" t="s">
        <v>1169</v>
      </c>
      <c r="F10887" t="s">
        <v>2800</v>
      </c>
      <c r="G10887" t="s">
        <v>1166</v>
      </c>
      <c r="H10887" t="s">
        <v>20</v>
      </c>
      <c r="I10887" t="s">
        <v>1165</v>
      </c>
      <c r="J10887" t="s">
        <v>1164</v>
      </c>
      <c r="K10887">
        <v>840.25900000000001</v>
      </c>
      <c r="L10887">
        <v>546.75900000000001</v>
      </c>
      <c r="M10887" t="s">
        <v>1164</v>
      </c>
      <c r="N10887" t="s">
        <v>1164</v>
      </c>
      <c r="O10887" t="s">
        <v>1164</v>
      </c>
      <c r="P10887" t="s">
        <v>1164</v>
      </c>
      <c r="Q10887">
        <v>840.25900000000001</v>
      </c>
      <c r="R10887" t="s">
        <v>1164</v>
      </c>
      <c r="S10887" t="s">
        <v>1164</v>
      </c>
      <c r="T10887" t="s">
        <v>1164</v>
      </c>
      <c r="U10887" t="s">
        <v>1164</v>
      </c>
      <c r="V10887" t="s">
        <v>1164</v>
      </c>
      <c r="W10887" t="s">
        <v>1164</v>
      </c>
      <c r="X10887" t="s">
        <v>1164</v>
      </c>
      <c r="Y10887" t="s">
        <v>1164</v>
      </c>
      <c r="Z10887" t="s">
        <v>1164</v>
      </c>
      <c r="AA10887" t="s">
        <v>1164</v>
      </c>
      <c r="AB10887" t="s">
        <v>1164</v>
      </c>
      <c r="AC10887" t="s">
        <v>1164</v>
      </c>
      <c r="AD10887" t="s">
        <v>1164</v>
      </c>
      <c r="AE10887" t="s">
        <v>1164</v>
      </c>
      <c r="AF10887" t="s">
        <v>1164</v>
      </c>
      <c r="AG10887" t="s">
        <v>1164</v>
      </c>
      <c r="AH10887" t="s">
        <v>1164</v>
      </c>
      <c r="AI10887" t="s">
        <v>1164</v>
      </c>
      <c r="AJ10887" t="s">
        <v>1164</v>
      </c>
      <c r="AK10887" t="s">
        <v>4380</v>
      </c>
      <c r="AL10887" t="s">
        <v>1165</v>
      </c>
    </row>
    <row r="10888" spans="1:38" hidden="1" x14ac:dyDescent="0.3">
      <c r="A10888" t="s">
        <v>2799</v>
      </c>
      <c r="B10888" t="str">
        <f t="shared" si="170"/>
        <v>Loma Oil &amp; Gas Ltd.</v>
      </c>
      <c r="C10888">
        <v>7081386</v>
      </c>
      <c r="D10888" t="s">
        <v>1367</v>
      </c>
      <c r="E10888" t="s">
        <v>1169</v>
      </c>
      <c r="F10888" t="s">
        <v>2800</v>
      </c>
      <c r="G10888" t="s">
        <v>1166</v>
      </c>
      <c r="H10888" t="s">
        <v>20</v>
      </c>
      <c r="I10888" t="s">
        <v>1165</v>
      </c>
      <c r="J10888" t="s">
        <v>1164</v>
      </c>
      <c r="K10888">
        <v>840.25900000000001</v>
      </c>
      <c r="L10888">
        <v>546.75900000000001</v>
      </c>
      <c r="M10888" t="s">
        <v>1164</v>
      </c>
      <c r="N10888" t="s">
        <v>1164</v>
      </c>
      <c r="O10888" t="s">
        <v>1164</v>
      </c>
      <c r="P10888" t="s">
        <v>1164</v>
      </c>
      <c r="Q10888">
        <v>840.25900000000001</v>
      </c>
      <c r="R10888" t="s">
        <v>1164</v>
      </c>
      <c r="S10888" t="s">
        <v>1164</v>
      </c>
      <c r="T10888" t="s">
        <v>1164</v>
      </c>
      <c r="U10888" t="s">
        <v>1164</v>
      </c>
      <c r="V10888" t="s">
        <v>1164</v>
      </c>
      <c r="W10888" t="s">
        <v>1164</v>
      </c>
      <c r="X10888" t="s">
        <v>1164</v>
      </c>
      <c r="Y10888" t="s">
        <v>1164</v>
      </c>
      <c r="Z10888" t="s">
        <v>1164</v>
      </c>
      <c r="AA10888" t="s">
        <v>1164</v>
      </c>
      <c r="AB10888" t="s">
        <v>1164</v>
      </c>
      <c r="AC10888" t="s">
        <v>1164</v>
      </c>
      <c r="AD10888" t="s">
        <v>1164</v>
      </c>
      <c r="AE10888" t="s">
        <v>1164</v>
      </c>
      <c r="AF10888" t="s">
        <v>1164</v>
      </c>
      <c r="AG10888" t="s">
        <v>1164</v>
      </c>
      <c r="AH10888" t="s">
        <v>1164</v>
      </c>
      <c r="AI10888" t="s">
        <v>1164</v>
      </c>
      <c r="AJ10888" t="s">
        <v>1164</v>
      </c>
      <c r="AK10888" t="s">
        <v>4379</v>
      </c>
      <c r="AL10888" t="s">
        <v>1165</v>
      </c>
    </row>
    <row r="10889" spans="1:38" hidden="1" x14ac:dyDescent="0.3">
      <c r="A10889" t="s">
        <v>2799</v>
      </c>
      <c r="B10889" t="str">
        <f t="shared" si="170"/>
        <v>Loma Oil &amp; Gas Ltd.</v>
      </c>
      <c r="C10889">
        <v>7081386</v>
      </c>
      <c r="D10889" t="s">
        <v>1367</v>
      </c>
      <c r="E10889" t="s">
        <v>1169</v>
      </c>
      <c r="F10889" t="s">
        <v>2800</v>
      </c>
      <c r="G10889" t="s">
        <v>1166</v>
      </c>
      <c r="H10889" t="s">
        <v>20</v>
      </c>
      <c r="I10889" t="s">
        <v>1165</v>
      </c>
      <c r="J10889" t="s">
        <v>1164</v>
      </c>
      <c r="K10889">
        <v>840.25900000000001</v>
      </c>
      <c r="L10889">
        <v>546.75900000000001</v>
      </c>
      <c r="M10889" t="s">
        <v>1164</v>
      </c>
      <c r="N10889" t="s">
        <v>1164</v>
      </c>
      <c r="O10889" t="s">
        <v>1164</v>
      </c>
      <c r="P10889" t="s">
        <v>1164</v>
      </c>
      <c r="Q10889">
        <v>840.25900000000001</v>
      </c>
      <c r="R10889" t="s">
        <v>1164</v>
      </c>
      <c r="S10889" t="s">
        <v>1164</v>
      </c>
      <c r="T10889" t="s">
        <v>1164</v>
      </c>
      <c r="U10889" t="s">
        <v>1164</v>
      </c>
      <c r="V10889" t="s">
        <v>1164</v>
      </c>
      <c r="W10889" t="s">
        <v>1164</v>
      </c>
      <c r="X10889" t="s">
        <v>1164</v>
      </c>
      <c r="Y10889" t="s">
        <v>1164</v>
      </c>
      <c r="Z10889" t="s">
        <v>1164</v>
      </c>
      <c r="AA10889" t="s">
        <v>1164</v>
      </c>
      <c r="AB10889" t="s">
        <v>1164</v>
      </c>
      <c r="AC10889" t="s">
        <v>1164</v>
      </c>
      <c r="AD10889" t="s">
        <v>1164</v>
      </c>
      <c r="AE10889" t="s">
        <v>1164</v>
      </c>
      <c r="AF10889" t="s">
        <v>1164</v>
      </c>
      <c r="AG10889" t="s">
        <v>1164</v>
      </c>
      <c r="AH10889" t="s">
        <v>1164</v>
      </c>
      <c r="AI10889" t="s">
        <v>1164</v>
      </c>
      <c r="AJ10889" t="s">
        <v>1164</v>
      </c>
      <c r="AK10889" t="s">
        <v>4378</v>
      </c>
      <c r="AL10889" t="s">
        <v>1165</v>
      </c>
    </row>
    <row r="10890" spans="1:38" hidden="1" x14ac:dyDescent="0.3">
      <c r="A10890" t="s">
        <v>2799</v>
      </c>
      <c r="B10890" t="str">
        <f t="shared" si="170"/>
        <v>Loma Oil &amp; Gas Ltd.</v>
      </c>
      <c r="C10890">
        <v>7081386</v>
      </c>
      <c r="D10890" t="s">
        <v>1367</v>
      </c>
      <c r="E10890" t="s">
        <v>1169</v>
      </c>
      <c r="F10890" t="s">
        <v>2800</v>
      </c>
      <c r="G10890" t="s">
        <v>1166</v>
      </c>
      <c r="H10890" t="s">
        <v>20</v>
      </c>
      <c r="I10890" t="s">
        <v>1165</v>
      </c>
      <c r="J10890" t="s">
        <v>1164</v>
      </c>
      <c r="K10890">
        <v>840.25900000000001</v>
      </c>
      <c r="L10890">
        <v>546.75900000000001</v>
      </c>
      <c r="M10890" t="s">
        <v>1164</v>
      </c>
      <c r="N10890" t="s">
        <v>1164</v>
      </c>
      <c r="O10890" t="s">
        <v>1164</v>
      </c>
      <c r="P10890" t="s">
        <v>1164</v>
      </c>
      <c r="Q10890">
        <v>840.25900000000001</v>
      </c>
      <c r="R10890" t="s">
        <v>1164</v>
      </c>
      <c r="S10890" t="s">
        <v>1164</v>
      </c>
      <c r="T10890" t="s">
        <v>1164</v>
      </c>
      <c r="U10890" t="s">
        <v>1164</v>
      </c>
      <c r="V10890" t="s">
        <v>1164</v>
      </c>
      <c r="W10890" t="s">
        <v>1164</v>
      </c>
      <c r="X10890" t="s">
        <v>1164</v>
      </c>
      <c r="Y10890" t="s">
        <v>1164</v>
      </c>
      <c r="Z10890" t="s">
        <v>1164</v>
      </c>
      <c r="AA10890" t="s">
        <v>1164</v>
      </c>
      <c r="AB10890" t="s">
        <v>1164</v>
      </c>
      <c r="AC10890" t="s">
        <v>1164</v>
      </c>
      <c r="AD10890" t="s">
        <v>1164</v>
      </c>
      <c r="AE10890" t="s">
        <v>1164</v>
      </c>
      <c r="AF10890" t="s">
        <v>1164</v>
      </c>
      <c r="AG10890" t="s">
        <v>1164</v>
      </c>
      <c r="AH10890" t="s">
        <v>1164</v>
      </c>
      <c r="AI10890" t="s">
        <v>1164</v>
      </c>
      <c r="AJ10890" t="s">
        <v>1164</v>
      </c>
      <c r="AK10890" t="s">
        <v>4377</v>
      </c>
      <c r="AL10890" t="s">
        <v>1165</v>
      </c>
    </row>
    <row r="10891" spans="1:38" hidden="1" x14ac:dyDescent="0.3">
      <c r="A10891" t="s">
        <v>2799</v>
      </c>
      <c r="B10891" t="str">
        <f t="shared" si="170"/>
        <v>Loma Oil &amp; Gas Ltd.</v>
      </c>
      <c r="C10891">
        <v>7081386</v>
      </c>
      <c r="D10891" t="s">
        <v>1367</v>
      </c>
      <c r="E10891" t="s">
        <v>1169</v>
      </c>
      <c r="F10891" t="s">
        <v>2800</v>
      </c>
      <c r="G10891" t="s">
        <v>1166</v>
      </c>
      <c r="H10891" t="s">
        <v>20</v>
      </c>
      <c r="I10891" t="s">
        <v>1165</v>
      </c>
      <c r="J10891" t="s">
        <v>1164</v>
      </c>
      <c r="K10891">
        <v>840.25900000000001</v>
      </c>
      <c r="L10891">
        <v>546.75900000000001</v>
      </c>
      <c r="M10891" t="s">
        <v>1164</v>
      </c>
      <c r="N10891" t="s">
        <v>1164</v>
      </c>
      <c r="O10891" t="s">
        <v>1164</v>
      </c>
      <c r="P10891" t="s">
        <v>1164</v>
      </c>
      <c r="Q10891">
        <v>840.25900000000001</v>
      </c>
      <c r="R10891" t="s">
        <v>1164</v>
      </c>
      <c r="S10891" t="s">
        <v>1164</v>
      </c>
      <c r="T10891" t="s">
        <v>1164</v>
      </c>
      <c r="U10891" t="s">
        <v>1164</v>
      </c>
      <c r="V10891" t="s">
        <v>1164</v>
      </c>
      <c r="W10891" t="s">
        <v>1164</v>
      </c>
      <c r="X10891" t="s">
        <v>1164</v>
      </c>
      <c r="Y10891" t="s">
        <v>1164</v>
      </c>
      <c r="Z10891" t="s">
        <v>1164</v>
      </c>
      <c r="AA10891" t="s">
        <v>1164</v>
      </c>
      <c r="AB10891" t="s">
        <v>1164</v>
      </c>
      <c r="AC10891" t="s">
        <v>1164</v>
      </c>
      <c r="AD10891" t="s">
        <v>1164</v>
      </c>
      <c r="AE10891" t="s">
        <v>1164</v>
      </c>
      <c r="AF10891" t="s">
        <v>1164</v>
      </c>
      <c r="AG10891" t="s">
        <v>1164</v>
      </c>
      <c r="AH10891" t="s">
        <v>1164</v>
      </c>
      <c r="AI10891" t="s">
        <v>1164</v>
      </c>
      <c r="AJ10891" t="s">
        <v>1164</v>
      </c>
      <c r="AK10891" t="s">
        <v>4376</v>
      </c>
      <c r="AL10891" t="s">
        <v>1165</v>
      </c>
    </row>
    <row r="10892" spans="1:38" hidden="1" x14ac:dyDescent="0.3">
      <c r="A10892" t="s">
        <v>2799</v>
      </c>
      <c r="B10892" t="str">
        <f t="shared" si="170"/>
        <v>Loma Oil &amp; Gas Ltd.</v>
      </c>
      <c r="C10892">
        <v>7081386</v>
      </c>
      <c r="D10892" t="s">
        <v>1367</v>
      </c>
      <c r="E10892" t="s">
        <v>1169</v>
      </c>
      <c r="F10892" t="s">
        <v>2800</v>
      </c>
      <c r="G10892" t="s">
        <v>1166</v>
      </c>
      <c r="H10892" t="s">
        <v>20</v>
      </c>
      <c r="I10892" t="s">
        <v>1165</v>
      </c>
      <c r="J10892" t="s">
        <v>1164</v>
      </c>
      <c r="K10892">
        <v>840.25900000000001</v>
      </c>
      <c r="L10892">
        <v>546.75900000000001</v>
      </c>
      <c r="M10892" t="s">
        <v>1164</v>
      </c>
      <c r="N10892" t="s">
        <v>1164</v>
      </c>
      <c r="O10892" t="s">
        <v>1164</v>
      </c>
      <c r="P10892" t="s">
        <v>1164</v>
      </c>
      <c r="Q10892">
        <v>840.25900000000001</v>
      </c>
      <c r="R10892" t="s">
        <v>1164</v>
      </c>
      <c r="S10892" t="s">
        <v>1164</v>
      </c>
      <c r="T10892" t="s">
        <v>1164</v>
      </c>
      <c r="U10892" t="s">
        <v>1164</v>
      </c>
      <c r="V10892" t="s">
        <v>1164</v>
      </c>
      <c r="W10892" t="s">
        <v>1164</v>
      </c>
      <c r="X10892" t="s">
        <v>1164</v>
      </c>
      <c r="Y10892" t="s">
        <v>1164</v>
      </c>
      <c r="Z10892" t="s">
        <v>1164</v>
      </c>
      <c r="AA10892" t="s">
        <v>1164</v>
      </c>
      <c r="AB10892" t="s">
        <v>1164</v>
      </c>
      <c r="AC10892" t="s">
        <v>1164</v>
      </c>
      <c r="AD10892" t="s">
        <v>1164</v>
      </c>
      <c r="AE10892" t="s">
        <v>1164</v>
      </c>
      <c r="AF10892" t="s">
        <v>1164</v>
      </c>
      <c r="AG10892" t="s">
        <v>1164</v>
      </c>
      <c r="AH10892" t="s">
        <v>1164</v>
      </c>
      <c r="AI10892" t="s">
        <v>1164</v>
      </c>
      <c r="AJ10892" t="s">
        <v>1164</v>
      </c>
      <c r="AK10892" t="s">
        <v>4375</v>
      </c>
      <c r="AL10892" t="s">
        <v>1165</v>
      </c>
    </row>
    <row r="10893" spans="1:38" hidden="1" x14ac:dyDescent="0.3">
      <c r="A10893" t="s">
        <v>2799</v>
      </c>
      <c r="B10893" t="str">
        <f t="shared" si="170"/>
        <v>Loma Oil &amp; Gas Ltd.</v>
      </c>
      <c r="C10893">
        <v>7081386</v>
      </c>
      <c r="D10893" t="s">
        <v>1367</v>
      </c>
      <c r="E10893" t="s">
        <v>1169</v>
      </c>
      <c r="F10893" t="s">
        <v>2800</v>
      </c>
      <c r="G10893" t="s">
        <v>1166</v>
      </c>
      <c r="H10893" t="s">
        <v>20</v>
      </c>
      <c r="I10893" t="s">
        <v>1165</v>
      </c>
      <c r="J10893" t="s">
        <v>1164</v>
      </c>
      <c r="K10893">
        <v>840.25900000000001</v>
      </c>
      <c r="L10893">
        <v>546.75900000000001</v>
      </c>
      <c r="M10893" t="s">
        <v>1164</v>
      </c>
      <c r="N10893" t="s">
        <v>1164</v>
      </c>
      <c r="O10893" t="s">
        <v>1164</v>
      </c>
      <c r="P10893" t="s">
        <v>1164</v>
      </c>
      <c r="Q10893">
        <v>840.25900000000001</v>
      </c>
      <c r="R10893" t="s">
        <v>1164</v>
      </c>
      <c r="S10893" t="s">
        <v>1164</v>
      </c>
      <c r="T10893" t="s">
        <v>1164</v>
      </c>
      <c r="U10893" t="s">
        <v>1164</v>
      </c>
      <c r="V10893" t="s">
        <v>1164</v>
      </c>
      <c r="W10893" t="s">
        <v>1164</v>
      </c>
      <c r="X10893" t="s">
        <v>1164</v>
      </c>
      <c r="Y10893" t="s">
        <v>1164</v>
      </c>
      <c r="Z10893" t="s">
        <v>1164</v>
      </c>
      <c r="AA10893" t="s">
        <v>1164</v>
      </c>
      <c r="AB10893" t="s">
        <v>1164</v>
      </c>
      <c r="AC10893" t="s">
        <v>1164</v>
      </c>
      <c r="AD10893" t="s">
        <v>1164</v>
      </c>
      <c r="AE10893" t="s">
        <v>1164</v>
      </c>
      <c r="AF10893" t="s">
        <v>1164</v>
      </c>
      <c r="AG10893" t="s">
        <v>1164</v>
      </c>
      <c r="AH10893" t="s">
        <v>1164</v>
      </c>
      <c r="AI10893" t="s">
        <v>1164</v>
      </c>
      <c r="AJ10893" t="s">
        <v>1164</v>
      </c>
      <c r="AK10893" t="s">
        <v>4374</v>
      </c>
      <c r="AL10893" t="s">
        <v>1165</v>
      </c>
    </row>
    <row r="10894" spans="1:38" hidden="1" x14ac:dyDescent="0.3">
      <c r="A10894" t="s">
        <v>2799</v>
      </c>
      <c r="B10894" t="str">
        <f t="shared" si="170"/>
        <v>Loma Oil &amp; Gas Ltd.</v>
      </c>
      <c r="C10894">
        <v>7081386</v>
      </c>
      <c r="D10894" t="s">
        <v>1367</v>
      </c>
      <c r="E10894" t="s">
        <v>1169</v>
      </c>
      <c r="F10894" t="s">
        <v>2800</v>
      </c>
      <c r="G10894" t="s">
        <v>1166</v>
      </c>
      <c r="H10894" t="s">
        <v>20</v>
      </c>
      <c r="I10894" t="s">
        <v>1165</v>
      </c>
      <c r="J10894" t="s">
        <v>1164</v>
      </c>
      <c r="K10894">
        <v>840.25900000000001</v>
      </c>
      <c r="L10894">
        <v>546.75900000000001</v>
      </c>
      <c r="M10894" t="s">
        <v>1164</v>
      </c>
      <c r="N10894" t="s">
        <v>1164</v>
      </c>
      <c r="O10894" t="s">
        <v>1164</v>
      </c>
      <c r="P10894" t="s">
        <v>1164</v>
      </c>
      <c r="Q10894">
        <v>840.25900000000001</v>
      </c>
      <c r="R10894" t="s">
        <v>1164</v>
      </c>
      <c r="S10894" t="s">
        <v>1164</v>
      </c>
      <c r="T10894" t="s">
        <v>1164</v>
      </c>
      <c r="U10894" t="s">
        <v>1164</v>
      </c>
      <c r="V10894" t="s">
        <v>1164</v>
      </c>
      <c r="W10894" t="s">
        <v>1164</v>
      </c>
      <c r="X10894" t="s">
        <v>1164</v>
      </c>
      <c r="Y10894" t="s">
        <v>1164</v>
      </c>
      <c r="Z10894" t="s">
        <v>1164</v>
      </c>
      <c r="AA10894" t="s">
        <v>1164</v>
      </c>
      <c r="AB10894" t="s">
        <v>1164</v>
      </c>
      <c r="AC10894" t="s">
        <v>1164</v>
      </c>
      <c r="AD10894" t="s">
        <v>1164</v>
      </c>
      <c r="AE10894" t="s">
        <v>1164</v>
      </c>
      <c r="AF10894" t="s">
        <v>1164</v>
      </c>
      <c r="AG10894" t="s">
        <v>1164</v>
      </c>
      <c r="AH10894" t="s">
        <v>1164</v>
      </c>
      <c r="AI10894" t="s">
        <v>1164</v>
      </c>
      <c r="AJ10894" t="s">
        <v>1164</v>
      </c>
      <c r="AK10894" t="s">
        <v>4373</v>
      </c>
      <c r="AL10894" t="s">
        <v>1165</v>
      </c>
    </row>
    <row r="10895" spans="1:38" hidden="1" x14ac:dyDescent="0.3">
      <c r="A10895" t="s">
        <v>2799</v>
      </c>
      <c r="B10895" t="str">
        <f t="shared" si="170"/>
        <v>Loma Oil &amp; Gas Ltd.</v>
      </c>
      <c r="C10895">
        <v>7081386</v>
      </c>
      <c r="D10895" t="s">
        <v>1367</v>
      </c>
      <c r="E10895" t="s">
        <v>1169</v>
      </c>
      <c r="F10895" t="s">
        <v>2800</v>
      </c>
      <c r="G10895" t="s">
        <v>1166</v>
      </c>
      <c r="H10895" t="s">
        <v>20</v>
      </c>
      <c r="I10895" t="s">
        <v>1165</v>
      </c>
      <c r="J10895" t="s">
        <v>1164</v>
      </c>
      <c r="K10895">
        <v>840.25900000000001</v>
      </c>
      <c r="L10895">
        <v>546.75900000000001</v>
      </c>
      <c r="M10895" t="s">
        <v>1164</v>
      </c>
      <c r="N10895" t="s">
        <v>1164</v>
      </c>
      <c r="O10895" t="s">
        <v>1164</v>
      </c>
      <c r="P10895" t="s">
        <v>1164</v>
      </c>
      <c r="Q10895">
        <v>840.25900000000001</v>
      </c>
      <c r="R10895" t="s">
        <v>1164</v>
      </c>
      <c r="S10895" t="s">
        <v>1164</v>
      </c>
      <c r="T10895" t="s">
        <v>1164</v>
      </c>
      <c r="U10895" t="s">
        <v>1164</v>
      </c>
      <c r="V10895" t="s">
        <v>1164</v>
      </c>
      <c r="W10895" t="s">
        <v>1164</v>
      </c>
      <c r="X10895" t="s">
        <v>1164</v>
      </c>
      <c r="Y10895" t="s">
        <v>1164</v>
      </c>
      <c r="Z10895" t="s">
        <v>1164</v>
      </c>
      <c r="AA10895" t="s">
        <v>1164</v>
      </c>
      <c r="AB10895" t="s">
        <v>1164</v>
      </c>
      <c r="AC10895" t="s">
        <v>1164</v>
      </c>
      <c r="AD10895" t="s">
        <v>1164</v>
      </c>
      <c r="AE10895" t="s">
        <v>1164</v>
      </c>
      <c r="AF10895" t="s">
        <v>1164</v>
      </c>
      <c r="AG10895" t="s">
        <v>1164</v>
      </c>
      <c r="AH10895" t="s">
        <v>1164</v>
      </c>
      <c r="AI10895" t="s">
        <v>1164</v>
      </c>
      <c r="AJ10895" t="s">
        <v>1164</v>
      </c>
      <c r="AK10895" t="s">
        <v>4372</v>
      </c>
      <c r="AL10895" t="s">
        <v>1165</v>
      </c>
    </row>
    <row r="10896" spans="1:38" hidden="1" x14ac:dyDescent="0.3">
      <c r="A10896" t="s">
        <v>2799</v>
      </c>
      <c r="B10896" t="str">
        <f t="shared" si="170"/>
        <v>Loma Oil &amp; Gas Ltd.</v>
      </c>
      <c r="C10896">
        <v>7081386</v>
      </c>
      <c r="D10896" t="s">
        <v>1367</v>
      </c>
      <c r="E10896" t="s">
        <v>1169</v>
      </c>
      <c r="F10896" t="s">
        <v>2800</v>
      </c>
      <c r="G10896" t="s">
        <v>1166</v>
      </c>
      <c r="H10896" t="s">
        <v>20</v>
      </c>
      <c r="I10896" t="s">
        <v>1165</v>
      </c>
      <c r="J10896" t="s">
        <v>1164</v>
      </c>
      <c r="K10896">
        <v>840.25900000000001</v>
      </c>
      <c r="L10896">
        <v>546.75900000000001</v>
      </c>
      <c r="M10896" t="s">
        <v>1164</v>
      </c>
      <c r="N10896" t="s">
        <v>1164</v>
      </c>
      <c r="O10896" t="s">
        <v>1164</v>
      </c>
      <c r="P10896" t="s">
        <v>1164</v>
      </c>
      <c r="Q10896">
        <v>840.25900000000001</v>
      </c>
      <c r="R10896" t="s">
        <v>1164</v>
      </c>
      <c r="S10896" t="s">
        <v>1164</v>
      </c>
      <c r="T10896" t="s">
        <v>1164</v>
      </c>
      <c r="U10896" t="s">
        <v>1164</v>
      </c>
      <c r="V10896" t="s">
        <v>1164</v>
      </c>
      <c r="W10896" t="s">
        <v>1164</v>
      </c>
      <c r="X10896" t="s">
        <v>1164</v>
      </c>
      <c r="Y10896" t="s">
        <v>1164</v>
      </c>
      <c r="Z10896" t="s">
        <v>1164</v>
      </c>
      <c r="AA10896" t="s">
        <v>1164</v>
      </c>
      <c r="AB10896" t="s">
        <v>1164</v>
      </c>
      <c r="AC10896" t="s">
        <v>1164</v>
      </c>
      <c r="AD10896" t="s">
        <v>1164</v>
      </c>
      <c r="AE10896" t="s">
        <v>1164</v>
      </c>
      <c r="AF10896" t="s">
        <v>1164</v>
      </c>
      <c r="AG10896" t="s">
        <v>1164</v>
      </c>
      <c r="AH10896" t="s">
        <v>1164</v>
      </c>
      <c r="AI10896" t="s">
        <v>1164</v>
      </c>
      <c r="AJ10896" t="s">
        <v>1164</v>
      </c>
      <c r="AK10896" t="s">
        <v>4371</v>
      </c>
      <c r="AL10896" t="s">
        <v>1165</v>
      </c>
    </row>
    <row r="10897" spans="1:38" hidden="1" x14ac:dyDescent="0.3">
      <c r="A10897" t="s">
        <v>2799</v>
      </c>
      <c r="B10897" t="str">
        <f t="shared" si="170"/>
        <v>Loma Oil &amp; Gas Ltd.</v>
      </c>
      <c r="C10897">
        <v>7081386</v>
      </c>
      <c r="D10897" t="s">
        <v>1367</v>
      </c>
      <c r="E10897" t="s">
        <v>1169</v>
      </c>
      <c r="F10897" t="s">
        <v>2800</v>
      </c>
      <c r="G10897" t="s">
        <v>1166</v>
      </c>
      <c r="H10897" t="s">
        <v>20</v>
      </c>
      <c r="I10897" t="s">
        <v>1165</v>
      </c>
      <c r="J10897" t="s">
        <v>1164</v>
      </c>
      <c r="K10897">
        <v>840.25900000000001</v>
      </c>
      <c r="L10897">
        <v>546.75900000000001</v>
      </c>
      <c r="M10897" t="s">
        <v>1164</v>
      </c>
      <c r="N10897" t="s">
        <v>1164</v>
      </c>
      <c r="O10897" t="s">
        <v>1164</v>
      </c>
      <c r="P10897" t="s">
        <v>1164</v>
      </c>
      <c r="Q10897">
        <v>840.25900000000001</v>
      </c>
      <c r="R10897" t="s">
        <v>1164</v>
      </c>
      <c r="S10897" t="s">
        <v>1164</v>
      </c>
      <c r="T10897" t="s">
        <v>1164</v>
      </c>
      <c r="U10897" t="s">
        <v>1164</v>
      </c>
      <c r="V10897" t="s">
        <v>1164</v>
      </c>
      <c r="W10897" t="s">
        <v>1164</v>
      </c>
      <c r="X10897" t="s">
        <v>1164</v>
      </c>
      <c r="Y10897" t="s">
        <v>1164</v>
      </c>
      <c r="Z10897" t="s">
        <v>1164</v>
      </c>
      <c r="AA10897" t="s">
        <v>1164</v>
      </c>
      <c r="AB10897" t="s">
        <v>1164</v>
      </c>
      <c r="AC10897" t="s">
        <v>1164</v>
      </c>
      <c r="AD10897" t="s">
        <v>1164</v>
      </c>
      <c r="AE10897" t="s">
        <v>1164</v>
      </c>
      <c r="AF10897" t="s">
        <v>1164</v>
      </c>
      <c r="AG10897" t="s">
        <v>1164</v>
      </c>
      <c r="AH10897" t="s">
        <v>1164</v>
      </c>
      <c r="AI10897" t="s">
        <v>1164</v>
      </c>
      <c r="AJ10897" t="s">
        <v>1164</v>
      </c>
      <c r="AK10897" t="s">
        <v>4370</v>
      </c>
      <c r="AL10897" t="s">
        <v>1165</v>
      </c>
    </row>
    <row r="10898" spans="1:38" hidden="1" x14ac:dyDescent="0.3">
      <c r="A10898" t="s">
        <v>2801</v>
      </c>
      <c r="B10898" t="str">
        <f t="shared" si="170"/>
        <v>LoneStar West Inc</v>
      </c>
      <c r="C10898">
        <v>4978189</v>
      </c>
      <c r="D10898" t="s">
        <v>1367</v>
      </c>
      <c r="E10898" t="s">
        <v>1169</v>
      </c>
      <c r="F10898" t="s">
        <v>2802</v>
      </c>
      <c r="G10898" t="s">
        <v>1166</v>
      </c>
      <c r="H10898" t="s">
        <v>20</v>
      </c>
      <c r="I10898" t="s">
        <v>1984</v>
      </c>
      <c r="J10898" t="s">
        <v>1164</v>
      </c>
      <c r="K10898">
        <v>55232.614000000001</v>
      </c>
      <c r="L10898">
        <v>45294.086000000003</v>
      </c>
      <c r="M10898" t="s">
        <v>1164</v>
      </c>
      <c r="N10898" t="s">
        <v>1164</v>
      </c>
      <c r="O10898" t="s">
        <v>1164</v>
      </c>
      <c r="P10898" t="s">
        <v>1164</v>
      </c>
      <c r="Q10898">
        <v>30680.616999999998</v>
      </c>
      <c r="R10898">
        <v>10835.392</v>
      </c>
      <c r="S10898">
        <v>3778.0770000000002</v>
      </c>
      <c r="T10898" t="s">
        <v>1164</v>
      </c>
      <c r="U10898" t="s">
        <v>1164</v>
      </c>
      <c r="V10898" t="s">
        <v>1164</v>
      </c>
      <c r="W10898" t="s">
        <v>1164</v>
      </c>
      <c r="X10898" t="s">
        <v>1164</v>
      </c>
      <c r="Y10898" t="s">
        <v>1164</v>
      </c>
      <c r="Z10898" t="s">
        <v>1164</v>
      </c>
      <c r="AA10898" t="s">
        <v>1164</v>
      </c>
      <c r="AB10898" t="s">
        <v>1164</v>
      </c>
      <c r="AC10898" t="s">
        <v>1164</v>
      </c>
      <c r="AD10898" t="s">
        <v>1164</v>
      </c>
      <c r="AE10898" t="s">
        <v>1164</v>
      </c>
      <c r="AF10898" t="s">
        <v>1164</v>
      </c>
      <c r="AG10898" t="s">
        <v>1164</v>
      </c>
      <c r="AH10898" t="s">
        <v>1164</v>
      </c>
      <c r="AI10898" t="s">
        <v>1164</v>
      </c>
      <c r="AJ10898" t="s">
        <v>1164</v>
      </c>
      <c r="AK10898" t="s">
        <v>4385</v>
      </c>
      <c r="AL10898" t="s">
        <v>20</v>
      </c>
    </row>
    <row r="10899" spans="1:38" hidden="1" x14ac:dyDescent="0.3">
      <c r="A10899" t="s">
        <v>2801</v>
      </c>
      <c r="B10899" t="str">
        <f t="shared" si="170"/>
        <v>LoneStar West Inc</v>
      </c>
      <c r="C10899">
        <v>4978189</v>
      </c>
      <c r="D10899" t="s">
        <v>1367</v>
      </c>
      <c r="E10899" t="s">
        <v>1169</v>
      </c>
      <c r="F10899" t="s">
        <v>2802</v>
      </c>
      <c r="G10899" t="s">
        <v>1166</v>
      </c>
      <c r="H10899" t="s">
        <v>20</v>
      </c>
      <c r="I10899" t="s">
        <v>1984</v>
      </c>
      <c r="J10899" t="s">
        <v>1164</v>
      </c>
      <c r="K10899">
        <v>55232.614000000001</v>
      </c>
      <c r="L10899">
        <v>45294.086000000003</v>
      </c>
      <c r="M10899" t="s">
        <v>1164</v>
      </c>
      <c r="N10899" t="s">
        <v>1164</v>
      </c>
      <c r="O10899" t="s">
        <v>1164</v>
      </c>
      <c r="P10899" t="s">
        <v>1164</v>
      </c>
      <c r="Q10899">
        <v>30680.616999999998</v>
      </c>
      <c r="R10899">
        <v>10835.392</v>
      </c>
      <c r="S10899">
        <v>3778.0770000000002</v>
      </c>
      <c r="T10899" t="s">
        <v>1164</v>
      </c>
      <c r="U10899" t="s">
        <v>1164</v>
      </c>
      <c r="V10899" t="s">
        <v>1164</v>
      </c>
      <c r="W10899" t="s">
        <v>1164</v>
      </c>
      <c r="X10899" t="s">
        <v>1164</v>
      </c>
      <c r="Y10899" t="s">
        <v>1164</v>
      </c>
      <c r="Z10899" t="s">
        <v>1164</v>
      </c>
      <c r="AA10899" t="s">
        <v>1164</v>
      </c>
      <c r="AB10899" t="s">
        <v>1164</v>
      </c>
      <c r="AC10899" t="s">
        <v>1164</v>
      </c>
      <c r="AD10899" t="s">
        <v>1164</v>
      </c>
      <c r="AE10899" t="s">
        <v>1164</v>
      </c>
      <c r="AF10899" t="s">
        <v>1164</v>
      </c>
      <c r="AG10899" t="s">
        <v>1164</v>
      </c>
      <c r="AH10899" t="s">
        <v>1164</v>
      </c>
      <c r="AI10899" t="s">
        <v>1164</v>
      </c>
      <c r="AJ10899" t="s">
        <v>1164</v>
      </c>
      <c r="AK10899" t="s">
        <v>4384</v>
      </c>
      <c r="AL10899" t="s">
        <v>2803</v>
      </c>
    </row>
    <row r="10900" spans="1:38" hidden="1" x14ac:dyDescent="0.3">
      <c r="A10900" t="s">
        <v>2801</v>
      </c>
      <c r="B10900" t="str">
        <f t="shared" si="170"/>
        <v>LoneStar West Inc</v>
      </c>
      <c r="C10900">
        <v>4978189</v>
      </c>
      <c r="D10900" t="s">
        <v>1367</v>
      </c>
      <c r="E10900" t="s">
        <v>1169</v>
      </c>
      <c r="F10900" t="s">
        <v>2802</v>
      </c>
      <c r="G10900" t="s">
        <v>1166</v>
      </c>
      <c r="H10900" t="s">
        <v>20</v>
      </c>
      <c r="I10900" t="s">
        <v>1984</v>
      </c>
      <c r="J10900" t="s">
        <v>1164</v>
      </c>
      <c r="K10900">
        <v>55232.614000000001</v>
      </c>
      <c r="L10900">
        <v>45294.086000000003</v>
      </c>
      <c r="M10900" t="s">
        <v>1164</v>
      </c>
      <c r="N10900" t="s">
        <v>1164</v>
      </c>
      <c r="O10900" t="s">
        <v>1164</v>
      </c>
      <c r="P10900" t="s">
        <v>1164</v>
      </c>
      <c r="Q10900">
        <v>30680.616999999998</v>
      </c>
      <c r="R10900">
        <v>10835.392</v>
      </c>
      <c r="S10900">
        <v>3778.0770000000002</v>
      </c>
      <c r="T10900" t="s">
        <v>1164</v>
      </c>
      <c r="U10900" t="s">
        <v>1164</v>
      </c>
      <c r="V10900" t="s">
        <v>1164</v>
      </c>
      <c r="W10900" t="s">
        <v>1164</v>
      </c>
      <c r="X10900" t="s">
        <v>1164</v>
      </c>
      <c r="Y10900" t="s">
        <v>1164</v>
      </c>
      <c r="Z10900" t="s">
        <v>1164</v>
      </c>
      <c r="AA10900" t="s">
        <v>1164</v>
      </c>
      <c r="AB10900" t="s">
        <v>1164</v>
      </c>
      <c r="AC10900" t="s">
        <v>1164</v>
      </c>
      <c r="AD10900" t="s">
        <v>1164</v>
      </c>
      <c r="AE10900" t="s">
        <v>1164</v>
      </c>
      <c r="AF10900" t="s">
        <v>1164</v>
      </c>
      <c r="AG10900" t="s">
        <v>1164</v>
      </c>
      <c r="AH10900" t="s">
        <v>1164</v>
      </c>
      <c r="AI10900" t="s">
        <v>1164</v>
      </c>
      <c r="AJ10900" t="s">
        <v>1164</v>
      </c>
      <c r="AK10900" t="s">
        <v>4383</v>
      </c>
      <c r="AL10900" t="s">
        <v>1394</v>
      </c>
    </row>
    <row r="10901" spans="1:38" hidden="1" x14ac:dyDescent="0.3">
      <c r="A10901" t="s">
        <v>2801</v>
      </c>
      <c r="B10901" t="str">
        <f t="shared" si="170"/>
        <v>LoneStar West Inc</v>
      </c>
      <c r="C10901">
        <v>4978189</v>
      </c>
      <c r="D10901" t="s">
        <v>1367</v>
      </c>
      <c r="E10901" t="s">
        <v>1169</v>
      </c>
      <c r="F10901" t="s">
        <v>2802</v>
      </c>
      <c r="G10901" t="s">
        <v>1166</v>
      </c>
      <c r="H10901" t="s">
        <v>20</v>
      </c>
      <c r="I10901" t="s">
        <v>1984</v>
      </c>
      <c r="J10901" t="s">
        <v>1164</v>
      </c>
      <c r="K10901">
        <v>55232.614000000001</v>
      </c>
      <c r="L10901">
        <v>45294.086000000003</v>
      </c>
      <c r="M10901" t="s">
        <v>1164</v>
      </c>
      <c r="N10901" t="s">
        <v>1164</v>
      </c>
      <c r="O10901" t="s">
        <v>1164</v>
      </c>
      <c r="P10901" t="s">
        <v>1164</v>
      </c>
      <c r="Q10901">
        <v>30680.616999999998</v>
      </c>
      <c r="R10901">
        <v>10835.392</v>
      </c>
      <c r="S10901">
        <v>3778.0770000000002</v>
      </c>
      <c r="T10901" t="s">
        <v>1164</v>
      </c>
      <c r="U10901" t="s">
        <v>1164</v>
      </c>
      <c r="V10901" t="s">
        <v>1164</v>
      </c>
      <c r="W10901" t="s">
        <v>1164</v>
      </c>
      <c r="X10901" t="s">
        <v>1164</v>
      </c>
      <c r="Y10901" t="s">
        <v>1164</v>
      </c>
      <c r="Z10901" t="s">
        <v>1164</v>
      </c>
      <c r="AA10901" t="s">
        <v>1164</v>
      </c>
      <c r="AB10901" t="s">
        <v>1164</v>
      </c>
      <c r="AC10901" t="s">
        <v>1164</v>
      </c>
      <c r="AD10901" t="s">
        <v>1164</v>
      </c>
      <c r="AE10901" t="s">
        <v>1164</v>
      </c>
      <c r="AF10901" t="s">
        <v>1164</v>
      </c>
      <c r="AG10901" t="s">
        <v>1164</v>
      </c>
      <c r="AH10901" t="s">
        <v>1164</v>
      </c>
      <c r="AI10901" t="s">
        <v>1164</v>
      </c>
      <c r="AJ10901" t="s">
        <v>1164</v>
      </c>
      <c r="AK10901" t="s">
        <v>4382</v>
      </c>
      <c r="AL10901" t="s">
        <v>1165</v>
      </c>
    </row>
    <row r="10902" spans="1:38" hidden="1" x14ac:dyDescent="0.3">
      <c r="A10902" t="s">
        <v>2801</v>
      </c>
      <c r="B10902" t="str">
        <f t="shared" si="170"/>
        <v>LoneStar West Inc</v>
      </c>
      <c r="C10902">
        <v>4978189</v>
      </c>
      <c r="D10902" t="s">
        <v>1367</v>
      </c>
      <c r="E10902" t="s">
        <v>1169</v>
      </c>
      <c r="F10902" t="s">
        <v>2802</v>
      </c>
      <c r="G10902" t="s">
        <v>1166</v>
      </c>
      <c r="H10902" t="s">
        <v>20</v>
      </c>
      <c r="I10902" t="s">
        <v>1984</v>
      </c>
      <c r="J10902" t="s">
        <v>1164</v>
      </c>
      <c r="K10902">
        <v>55232.614000000001</v>
      </c>
      <c r="L10902">
        <v>45294.086000000003</v>
      </c>
      <c r="M10902" t="s">
        <v>1164</v>
      </c>
      <c r="N10902" t="s">
        <v>1164</v>
      </c>
      <c r="O10902" t="s">
        <v>1164</v>
      </c>
      <c r="P10902" t="s">
        <v>1164</v>
      </c>
      <c r="Q10902">
        <v>30680.616999999998</v>
      </c>
      <c r="R10902">
        <v>10835.392</v>
      </c>
      <c r="S10902">
        <v>3778.0770000000002</v>
      </c>
      <c r="T10902" t="s">
        <v>1164</v>
      </c>
      <c r="U10902" t="s">
        <v>1164</v>
      </c>
      <c r="V10902" t="s">
        <v>1164</v>
      </c>
      <c r="W10902" t="s">
        <v>1164</v>
      </c>
      <c r="X10902" t="s">
        <v>1164</v>
      </c>
      <c r="Y10902" t="s">
        <v>1164</v>
      </c>
      <c r="Z10902" t="s">
        <v>1164</v>
      </c>
      <c r="AA10902" t="s">
        <v>1164</v>
      </c>
      <c r="AB10902" t="s">
        <v>1164</v>
      </c>
      <c r="AC10902" t="s">
        <v>1164</v>
      </c>
      <c r="AD10902" t="s">
        <v>1164</v>
      </c>
      <c r="AE10902" t="s">
        <v>1164</v>
      </c>
      <c r="AF10902" t="s">
        <v>1164</v>
      </c>
      <c r="AG10902" t="s">
        <v>1164</v>
      </c>
      <c r="AH10902" t="s">
        <v>1164</v>
      </c>
      <c r="AI10902" t="s">
        <v>1164</v>
      </c>
      <c r="AJ10902" t="s">
        <v>1164</v>
      </c>
      <c r="AK10902" t="s">
        <v>4381</v>
      </c>
      <c r="AL10902" t="s">
        <v>1165</v>
      </c>
    </row>
    <row r="10903" spans="1:38" hidden="1" x14ac:dyDescent="0.3">
      <c r="A10903" t="s">
        <v>2801</v>
      </c>
      <c r="B10903" t="str">
        <f t="shared" si="170"/>
        <v>LoneStar West Inc</v>
      </c>
      <c r="C10903">
        <v>4978189</v>
      </c>
      <c r="D10903" t="s">
        <v>1367</v>
      </c>
      <c r="E10903" t="s">
        <v>1169</v>
      </c>
      <c r="F10903" t="s">
        <v>2802</v>
      </c>
      <c r="G10903" t="s">
        <v>1166</v>
      </c>
      <c r="H10903" t="s">
        <v>20</v>
      </c>
      <c r="I10903" t="s">
        <v>1984</v>
      </c>
      <c r="J10903" t="s">
        <v>1164</v>
      </c>
      <c r="K10903">
        <v>55232.614000000001</v>
      </c>
      <c r="L10903">
        <v>45294.086000000003</v>
      </c>
      <c r="M10903" t="s">
        <v>1164</v>
      </c>
      <c r="N10903" t="s">
        <v>1164</v>
      </c>
      <c r="O10903" t="s">
        <v>1164</v>
      </c>
      <c r="P10903" t="s">
        <v>1164</v>
      </c>
      <c r="Q10903">
        <v>30680.616999999998</v>
      </c>
      <c r="R10903">
        <v>10835.392</v>
      </c>
      <c r="S10903">
        <v>3778.0770000000002</v>
      </c>
      <c r="T10903" t="s">
        <v>1164</v>
      </c>
      <c r="U10903" t="s">
        <v>1164</v>
      </c>
      <c r="V10903" t="s">
        <v>1164</v>
      </c>
      <c r="W10903" t="s">
        <v>1164</v>
      </c>
      <c r="X10903" t="s">
        <v>1164</v>
      </c>
      <c r="Y10903" t="s">
        <v>1164</v>
      </c>
      <c r="Z10903" t="s">
        <v>1164</v>
      </c>
      <c r="AA10903" t="s">
        <v>1164</v>
      </c>
      <c r="AB10903" t="s">
        <v>1164</v>
      </c>
      <c r="AC10903" t="s">
        <v>1164</v>
      </c>
      <c r="AD10903" t="s">
        <v>1164</v>
      </c>
      <c r="AE10903" t="s">
        <v>1164</v>
      </c>
      <c r="AF10903" t="s">
        <v>1164</v>
      </c>
      <c r="AG10903" t="s">
        <v>1164</v>
      </c>
      <c r="AH10903" t="s">
        <v>1164</v>
      </c>
      <c r="AI10903" t="s">
        <v>1164</v>
      </c>
      <c r="AJ10903" t="s">
        <v>1164</v>
      </c>
      <c r="AK10903" t="s">
        <v>4380</v>
      </c>
      <c r="AL10903" t="s">
        <v>1165</v>
      </c>
    </row>
    <row r="10904" spans="1:38" hidden="1" x14ac:dyDescent="0.3">
      <c r="A10904" t="s">
        <v>2801</v>
      </c>
      <c r="B10904" t="str">
        <f t="shared" si="170"/>
        <v>LoneStar West Inc</v>
      </c>
      <c r="C10904">
        <v>4978189</v>
      </c>
      <c r="D10904" t="s">
        <v>1367</v>
      </c>
      <c r="E10904" t="s">
        <v>1169</v>
      </c>
      <c r="F10904" t="s">
        <v>2802</v>
      </c>
      <c r="G10904" t="s">
        <v>1166</v>
      </c>
      <c r="H10904" t="s">
        <v>20</v>
      </c>
      <c r="I10904" t="s">
        <v>1984</v>
      </c>
      <c r="J10904" t="s">
        <v>1164</v>
      </c>
      <c r="K10904">
        <v>55232.614000000001</v>
      </c>
      <c r="L10904">
        <v>45294.086000000003</v>
      </c>
      <c r="M10904" t="s">
        <v>1164</v>
      </c>
      <c r="N10904" t="s">
        <v>1164</v>
      </c>
      <c r="O10904" t="s">
        <v>1164</v>
      </c>
      <c r="P10904" t="s">
        <v>1164</v>
      </c>
      <c r="Q10904">
        <v>30680.616999999998</v>
      </c>
      <c r="R10904">
        <v>10835.392</v>
      </c>
      <c r="S10904">
        <v>3778.0770000000002</v>
      </c>
      <c r="T10904" t="s">
        <v>1164</v>
      </c>
      <c r="U10904" t="s">
        <v>1164</v>
      </c>
      <c r="V10904" t="s">
        <v>1164</v>
      </c>
      <c r="W10904" t="s">
        <v>1164</v>
      </c>
      <c r="X10904" t="s">
        <v>1164</v>
      </c>
      <c r="Y10904" t="s">
        <v>1164</v>
      </c>
      <c r="Z10904" t="s">
        <v>1164</v>
      </c>
      <c r="AA10904" t="s">
        <v>1164</v>
      </c>
      <c r="AB10904" t="s">
        <v>1164</v>
      </c>
      <c r="AC10904" t="s">
        <v>1164</v>
      </c>
      <c r="AD10904" t="s">
        <v>1164</v>
      </c>
      <c r="AE10904" t="s">
        <v>1164</v>
      </c>
      <c r="AF10904" t="s">
        <v>1164</v>
      </c>
      <c r="AG10904" t="s">
        <v>1164</v>
      </c>
      <c r="AH10904" t="s">
        <v>1164</v>
      </c>
      <c r="AI10904" t="s">
        <v>1164</v>
      </c>
      <c r="AJ10904" t="s">
        <v>1164</v>
      </c>
      <c r="AK10904" t="s">
        <v>4379</v>
      </c>
      <c r="AL10904" t="s">
        <v>1165</v>
      </c>
    </row>
    <row r="10905" spans="1:38" hidden="1" x14ac:dyDescent="0.3">
      <c r="A10905" t="s">
        <v>2801</v>
      </c>
      <c r="B10905" t="str">
        <f t="shared" si="170"/>
        <v>LoneStar West Inc</v>
      </c>
      <c r="C10905">
        <v>4978189</v>
      </c>
      <c r="D10905" t="s">
        <v>1367</v>
      </c>
      <c r="E10905" t="s">
        <v>1169</v>
      </c>
      <c r="F10905" t="s">
        <v>2802</v>
      </c>
      <c r="G10905" t="s">
        <v>1166</v>
      </c>
      <c r="H10905" t="s">
        <v>20</v>
      </c>
      <c r="I10905" t="s">
        <v>1984</v>
      </c>
      <c r="J10905" t="s">
        <v>1164</v>
      </c>
      <c r="K10905">
        <v>55232.614000000001</v>
      </c>
      <c r="L10905">
        <v>45294.086000000003</v>
      </c>
      <c r="M10905" t="s">
        <v>1164</v>
      </c>
      <c r="N10905" t="s">
        <v>1164</v>
      </c>
      <c r="O10905" t="s">
        <v>1164</v>
      </c>
      <c r="P10905" t="s">
        <v>1164</v>
      </c>
      <c r="Q10905">
        <v>30680.616999999998</v>
      </c>
      <c r="R10905">
        <v>10835.392</v>
      </c>
      <c r="S10905">
        <v>3778.0770000000002</v>
      </c>
      <c r="T10905" t="s">
        <v>1164</v>
      </c>
      <c r="U10905" t="s">
        <v>1164</v>
      </c>
      <c r="V10905" t="s">
        <v>1164</v>
      </c>
      <c r="W10905" t="s">
        <v>1164</v>
      </c>
      <c r="X10905" t="s">
        <v>1164</v>
      </c>
      <c r="Y10905" t="s">
        <v>1164</v>
      </c>
      <c r="Z10905" t="s">
        <v>1164</v>
      </c>
      <c r="AA10905" t="s">
        <v>1164</v>
      </c>
      <c r="AB10905" t="s">
        <v>1164</v>
      </c>
      <c r="AC10905" t="s">
        <v>1164</v>
      </c>
      <c r="AD10905" t="s">
        <v>1164</v>
      </c>
      <c r="AE10905" t="s">
        <v>1164</v>
      </c>
      <c r="AF10905" t="s">
        <v>1164</v>
      </c>
      <c r="AG10905" t="s">
        <v>1164</v>
      </c>
      <c r="AH10905" t="s">
        <v>1164</v>
      </c>
      <c r="AI10905" t="s">
        <v>1164</v>
      </c>
      <c r="AJ10905" t="s">
        <v>1164</v>
      </c>
      <c r="AK10905" t="s">
        <v>4378</v>
      </c>
      <c r="AL10905" t="s">
        <v>1165</v>
      </c>
    </row>
    <row r="10906" spans="1:38" hidden="1" x14ac:dyDescent="0.3">
      <c r="A10906" t="s">
        <v>2801</v>
      </c>
      <c r="B10906" t="str">
        <f t="shared" si="170"/>
        <v>LoneStar West Inc</v>
      </c>
      <c r="C10906">
        <v>4978189</v>
      </c>
      <c r="D10906" t="s">
        <v>1367</v>
      </c>
      <c r="E10906" t="s">
        <v>1169</v>
      </c>
      <c r="F10906" t="s">
        <v>2802</v>
      </c>
      <c r="G10906" t="s">
        <v>1166</v>
      </c>
      <c r="H10906" t="s">
        <v>20</v>
      </c>
      <c r="I10906" t="s">
        <v>1984</v>
      </c>
      <c r="J10906" t="s">
        <v>1164</v>
      </c>
      <c r="K10906">
        <v>55232.614000000001</v>
      </c>
      <c r="L10906">
        <v>45294.086000000003</v>
      </c>
      <c r="M10906" t="s">
        <v>1164</v>
      </c>
      <c r="N10906" t="s">
        <v>1164</v>
      </c>
      <c r="O10906" t="s">
        <v>1164</v>
      </c>
      <c r="P10906" t="s">
        <v>1164</v>
      </c>
      <c r="Q10906">
        <v>30680.616999999998</v>
      </c>
      <c r="R10906">
        <v>10835.392</v>
      </c>
      <c r="S10906">
        <v>3778.0770000000002</v>
      </c>
      <c r="T10906" t="s">
        <v>1164</v>
      </c>
      <c r="U10906" t="s">
        <v>1164</v>
      </c>
      <c r="V10906" t="s">
        <v>1164</v>
      </c>
      <c r="W10906" t="s">
        <v>1164</v>
      </c>
      <c r="X10906" t="s">
        <v>1164</v>
      </c>
      <c r="Y10906" t="s">
        <v>1164</v>
      </c>
      <c r="Z10906" t="s">
        <v>1164</v>
      </c>
      <c r="AA10906" t="s">
        <v>1164</v>
      </c>
      <c r="AB10906" t="s">
        <v>1164</v>
      </c>
      <c r="AC10906" t="s">
        <v>1164</v>
      </c>
      <c r="AD10906" t="s">
        <v>1164</v>
      </c>
      <c r="AE10906" t="s">
        <v>1164</v>
      </c>
      <c r="AF10906" t="s">
        <v>1164</v>
      </c>
      <c r="AG10906" t="s">
        <v>1164</v>
      </c>
      <c r="AH10906" t="s">
        <v>1164</v>
      </c>
      <c r="AI10906" t="s">
        <v>1164</v>
      </c>
      <c r="AJ10906" t="s">
        <v>1164</v>
      </c>
      <c r="AK10906" t="s">
        <v>4377</v>
      </c>
      <c r="AL10906" t="s">
        <v>1165</v>
      </c>
    </row>
    <row r="10907" spans="1:38" hidden="1" x14ac:dyDescent="0.3">
      <c r="A10907" t="s">
        <v>2801</v>
      </c>
      <c r="B10907" t="str">
        <f t="shared" si="170"/>
        <v>LoneStar West Inc</v>
      </c>
      <c r="C10907">
        <v>4978189</v>
      </c>
      <c r="D10907" t="s">
        <v>1367</v>
      </c>
      <c r="E10907" t="s">
        <v>1169</v>
      </c>
      <c r="F10907" t="s">
        <v>2802</v>
      </c>
      <c r="G10907" t="s">
        <v>1166</v>
      </c>
      <c r="H10907" t="s">
        <v>20</v>
      </c>
      <c r="I10907" t="s">
        <v>1984</v>
      </c>
      <c r="J10907" t="s">
        <v>1164</v>
      </c>
      <c r="K10907">
        <v>55232.614000000001</v>
      </c>
      <c r="L10907">
        <v>45294.086000000003</v>
      </c>
      <c r="M10907" t="s">
        <v>1164</v>
      </c>
      <c r="N10907" t="s">
        <v>1164</v>
      </c>
      <c r="O10907" t="s">
        <v>1164</v>
      </c>
      <c r="P10907" t="s">
        <v>1164</v>
      </c>
      <c r="Q10907">
        <v>30680.616999999998</v>
      </c>
      <c r="R10907">
        <v>10835.392</v>
      </c>
      <c r="S10907">
        <v>3778.0770000000002</v>
      </c>
      <c r="T10907" t="s">
        <v>1164</v>
      </c>
      <c r="U10907" t="s">
        <v>1164</v>
      </c>
      <c r="V10907" t="s">
        <v>1164</v>
      </c>
      <c r="W10907" t="s">
        <v>1164</v>
      </c>
      <c r="X10907" t="s">
        <v>1164</v>
      </c>
      <c r="Y10907" t="s">
        <v>1164</v>
      </c>
      <c r="Z10907" t="s">
        <v>1164</v>
      </c>
      <c r="AA10907" t="s">
        <v>1164</v>
      </c>
      <c r="AB10907" t="s">
        <v>1164</v>
      </c>
      <c r="AC10907" t="s">
        <v>1164</v>
      </c>
      <c r="AD10907" t="s">
        <v>1164</v>
      </c>
      <c r="AE10907" t="s">
        <v>1164</v>
      </c>
      <c r="AF10907" t="s">
        <v>1164</v>
      </c>
      <c r="AG10907" t="s">
        <v>1164</v>
      </c>
      <c r="AH10907" t="s">
        <v>1164</v>
      </c>
      <c r="AI10907" t="s">
        <v>1164</v>
      </c>
      <c r="AJ10907" t="s">
        <v>1164</v>
      </c>
      <c r="AK10907" t="s">
        <v>4376</v>
      </c>
      <c r="AL10907" t="s">
        <v>1165</v>
      </c>
    </row>
    <row r="10908" spans="1:38" hidden="1" x14ac:dyDescent="0.3">
      <c r="A10908" t="s">
        <v>2801</v>
      </c>
      <c r="B10908" t="str">
        <f t="shared" si="170"/>
        <v>LoneStar West Inc</v>
      </c>
      <c r="C10908">
        <v>4978189</v>
      </c>
      <c r="D10908" t="s">
        <v>1367</v>
      </c>
      <c r="E10908" t="s">
        <v>1169</v>
      </c>
      <c r="F10908" t="s">
        <v>2802</v>
      </c>
      <c r="G10908" t="s">
        <v>1166</v>
      </c>
      <c r="H10908" t="s">
        <v>20</v>
      </c>
      <c r="I10908" t="s">
        <v>1984</v>
      </c>
      <c r="J10908" t="s">
        <v>1164</v>
      </c>
      <c r="K10908">
        <v>55232.614000000001</v>
      </c>
      <c r="L10908">
        <v>45294.086000000003</v>
      </c>
      <c r="M10908" t="s">
        <v>1164</v>
      </c>
      <c r="N10908" t="s">
        <v>1164</v>
      </c>
      <c r="O10908" t="s">
        <v>1164</v>
      </c>
      <c r="P10908" t="s">
        <v>1164</v>
      </c>
      <c r="Q10908">
        <v>30680.616999999998</v>
      </c>
      <c r="R10908">
        <v>10835.392</v>
      </c>
      <c r="S10908">
        <v>3778.0770000000002</v>
      </c>
      <c r="T10908" t="s">
        <v>1164</v>
      </c>
      <c r="U10908" t="s">
        <v>1164</v>
      </c>
      <c r="V10908" t="s">
        <v>1164</v>
      </c>
      <c r="W10908" t="s">
        <v>1164</v>
      </c>
      <c r="X10908" t="s">
        <v>1164</v>
      </c>
      <c r="Y10908" t="s">
        <v>1164</v>
      </c>
      <c r="Z10908" t="s">
        <v>1164</v>
      </c>
      <c r="AA10908" t="s">
        <v>1164</v>
      </c>
      <c r="AB10908" t="s">
        <v>1164</v>
      </c>
      <c r="AC10908" t="s">
        <v>1164</v>
      </c>
      <c r="AD10908" t="s">
        <v>1164</v>
      </c>
      <c r="AE10908" t="s">
        <v>1164</v>
      </c>
      <c r="AF10908" t="s">
        <v>1164</v>
      </c>
      <c r="AG10908" t="s">
        <v>1164</v>
      </c>
      <c r="AH10908" t="s">
        <v>1164</v>
      </c>
      <c r="AI10908" t="s">
        <v>1164</v>
      </c>
      <c r="AJ10908" t="s">
        <v>1164</v>
      </c>
      <c r="AK10908" t="s">
        <v>4375</v>
      </c>
      <c r="AL10908" t="s">
        <v>1165</v>
      </c>
    </row>
    <row r="10909" spans="1:38" hidden="1" x14ac:dyDescent="0.3">
      <c r="A10909" t="s">
        <v>2801</v>
      </c>
      <c r="B10909" t="str">
        <f t="shared" si="170"/>
        <v>LoneStar West Inc</v>
      </c>
      <c r="C10909">
        <v>4978189</v>
      </c>
      <c r="D10909" t="s">
        <v>1367</v>
      </c>
      <c r="E10909" t="s">
        <v>1169</v>
      </c>
      <c r="F10909" t="s">
        <v>2802</v>
      </c>
      <c r="G10909" t="s">
        <v>1166</v>
      </c>
      <c r="H10909" t="s">
        <v>20</v>
      </c>
      <c r="I10909" t="s">
        <v>1984</v>
      </c>
      <c r="J10909" t="s">
        <v>1164</v>
      </c>
      <c r="K10909">
        <v>55232.614000000001</v>
      </c>
      <c r="L10909">
        <v>45294.086000000003</v>
      </c>
      <c r="M10909" t="s">
        <v>1164</v>
      </c>
      <c r="N10909" t="s">
        <v>1164</v>
      </c>
      <c r="O10909" t="s">
        <v>1164</v>
      </c>
      <c r="P10909" t="s">
        <v>1164</v>
      </c>
      <c r="Q10909">
        <v>30680.616999999998</v>
      </c>
      <c r="R10909">
        <v>10835.392</v>
      </c>
      <c r="S10909">
        <v>3778.0770000000002</v>
      </c>
      <c r="T10909" t="s">
        <v>1164</v>
      </c>
      <c r="U10909" t="s">
        <v>1164</v>
      </c>
      <c r="V10909" t="s">
        <v>1164</v>
      </c>
      <c r="W10909" t="s">
        <v>1164</v>
      </c>
      <c r="X10909" t="s">
        <v>1164</v>
      </c>
      <c r="Y10909" t="s">
        <v>1164</v>
      </c>
      <c r="Z10909" t="s">
        <v>1164</v>
      </c>
      <c r="AA10909" t="s">
        <v>1164</v>
      </c>
      <c r="AB10909" t="s">
        <v>1164</v>
      </c>
      <c r="AC10909" t="s">
        <v>1164</v>
      </c>
      <c r="AD10909" t="s">
        <v>1164</v>
      </c>
      <c r="AE10909" t="s">
        <v>1164</v>
      </c>
      <c r="AF10909" t="s">
        <v>1164</v>
      </c>
      <c r="AG10909" t="s">
        <v>1164</v>
      </c>
      <c r="AH10909" t="s">
        <v>1164</v>
      </c>
      <c r="AI10909" t="s">
        <v>1164</v>
      </c>
      <c r="AJ10909" t="s">
        <v>1164</v>
      </c>
      <c r="AK10909" t="s">
        <v>4374</v>
      </c>
      <c r="AL10909" t="s">
        <v>1165</v>
      </c>
    </row>
    <row r="10910" spans="1:38" hidden="1" x14ac:dyDescent="0.3">
      <c r="A10910" t="s">
        <v>2801</v>
      </c>
      <c r="B10910" t="str">
        <f t="shared" si="170"/>
        <v>LoneStar West Inc</v>
      </c>
      <c r="C10910">
        <v>4978189</v>
      </c>
      <c r="D10910" t="s">
        <v>1367</v>
      </c>
      <c r="E10910" t="s">
        <v>1169</v>
      </c>
      <c r="F10910" t="s">
        <v>2802</v>
      </c>
      <c r="G10910" t="s">
        <v>1166</v>
      </c>
      <c r="H10910" t="s">
        <v>20</v>
      </c>
      <c r="I10910" t="s">
        <v>1984</v>
      </c>
      <c r="J10910" t="s">
        <v>1164</v>
      </c>
      <c r="K10910">
        <v>55232.614000000001</v>
      </c>
      <c r="L10910">
        <v>45294.086000000003</v>
      </c>
      <c r="M10910" t="s">
        <v>1164</v>
      </c>
      <c r="N10910" t="s">
        <v>1164</v>
      </c>
      <c r="O10910" t="s">
        <v>1164</v>
      </c>
      <c r="P10910" t="s">
        <v>1164</v>
      </c>
      <c r="Q10910">
        <v>30680.616999999998</v>
      </c>
      <c r="R10910">
        <v>10835.392</v>
      </c>
      <c r="S10910">
        <v>3778.0770000000002</v>
      </c>
      <c r="T10910" t="s">
        <v>1164</v>
      </c>
      <c r="U10910" t="s">
        <v>1164</v>
      </c>
      <c r="V10910" t="s">
        <v>1164</v>
      </c>
      <c r="W10910" t="s">
        <v>1164</v>
      </c>
      <c r="X10910" t="s">
        <v>1164</v>
      </c>
      <c r="Y10910" t="s">
        <v>1164</v>
      </c>
      <c r="Z10910" t="s">
        <v>1164</v>
      </c>
      <c r="AA10910" t="s">
        <v>1164</v>
      </c>
      <c r="AB10910" t="s">
        <v>1164</v>
      </c>
      <c r="AC10910" t="s">
        <v>1164</v>
      </c>
      <c r="AD10910" t="s">
        <v>1164</v>
      </c>
      <c r="AE10910" t="s">
        <v>1164</v>
      </c>
      <c r="AF10910" t="s">
        <v>1164</v>
      </c>
      <c r="AG10910" t="s">
        <v>1164</v>
      </c>
      <c r="AH10910" t="s">
        <v>1164</v>
      </c>
      <c r="AI10910" t="s">
        <v>1164</v>
      </c>
      <c r="AJ10910" t="s">
        <v>1164</v>
      </c>
      <c r="AK10910" t="s">
        <v>4373</v>
      </c>
      <c r="AL10910" t="s">
        <v>1165</v>
      </c>
    </row>
    <row r="10911" spans="1:38" hidden="1" x14ac:dyDescent="0.3">
      <c r="A10911" t="s">
        <v>2801</v>
      </c>
      <c r="B10911" t="str">
        <f t="shared" si="170"/>
        <v>LoneStar West Inc</v>
      </c>
      <c r="C10911">
        <v>4978189</v>
      </c>
      <c r="D10911" t="s">
        <v>1367</v>
      </c>
      <c r="E10911" t="s">
        <v>1169</v>
      </c>
      <c r="F10911" t="s">
        <v>2802</v>
      </c>
      <c r="G10911" t="s">
        <v>1166</v>
      </c>
      <c r="H10911" t="s">
        <v>20</v>
      </c>
      <c r="I10911" t="s">
        <v>1984</v>
      </c>
      <c r="J10911" t="s">
        <v>1164</v>
      </c>
      <c r="K10911">
        <v>55232.614000000001</v>
      </c>
      <c r="L10911">
        <v>45294.086000000003</v>
      </c>
      <c r="M10911" t="s">
        <v>1164</v>
      </c>
      <c r="N10911" t="s">
        <v>1164</v>
      </c>
      <c r="O10911" t="s">
        <v>1164</v>
      </c>
      <c r="P10911" t="s">
        <v>1164</v>
      </c>
      <c r="Q10911">
        <v>30680.616999999998</v>
      </c>
      <c r="R10911">
        <v>10835.392</v>
      </c>
      <c r="S10911">
        <v>3778.0770000000002</v>
      </c>
      <c r="T10911" t="s">
        <v>1164</v>
      </c>
      <c r="U10911" t="s">
        <v>1164</v>
      </c>
      <c r="V10911" t="s">
        <v>1164</v>
      </c>
      <c r="W10911" t="s">
        <v>1164</v>
      </c>
      <c r="X10911" t="s">
        <v>1164</v>
      </c>
      <c r="Y10911" t="s">
        <v>1164</v>
      </c>
      <c r="Z10911" t="s">
        <v>1164</v>
      </c>
      <c r="AA10911" t="s">
        <v>1164</v>
      </c>
      <c r="AB10911" t="s">
        <v>1164</v>
      </c>
      <c r="AC10911" t="s">
        <v>1164</v>
      </c>
      <c r="AD10911" t="s">
        <v>1164</v>
      </c>
      <c r="AE10911" t="s">
        <v>1164</v>
      </c>
      <c r="AF10911" t="s">
        <v>1164</v>
      </c>
      <c r="AG10911" t="s">
        <v>1164</v>
      </c>
      <c r="AH10911" t="s">
        <v>1164</v>
      </c>
      <c r="AI10911" t="s">
        <v>1164</v>
      </c>
      <c r="AJ10911" t="s">
        <v>1164</v>
      </c>
      <c r="AK10911" t="s">
        <v>4372</v>
      </c>
      <c r="AL10911" t="s">
        <v>1165</v>
      </c>
    </row>
    <row r="10912" spans="1:38" hidden="1" x14ac:dyDescent="0.3">
      <c r="A10912" t="s">
        <v>2801</v>
      </c>
      <c r="B10912" t="str">
        <f t="shared" si="170"/>
        <v>LoneStar West Inc</v>
      </c>
      <c r="C10912">
        <v>4978189</v>
      </c>
      <c r="D10912" t="s">
        <v>1367</v>
      </c>
      <c r="E10912" t="s">
        <v>1169</v>
      </c>
      <c r="F10912" t="s">
        <v>2802</v>
      </c>
      <c r="G10912" t="s">
        <v>1166</v>
      </c>
      <c r="H10912" t="s">
        <v>20</v>
      </c>
      <c r="I10912" t="s">
        <v>1984</v>
      </c>
      <c r="J10912" t="s">
        <v>1164</v>
      </c>
      <c r="K10912">
        <v>55232.614000000001</v>
      </c>
      <c r="L10912">
        <v>45294.086000000003</v>
      </c>
      <c r="M10912" t="s">
        <v>1164</v>
      </c>
      <c r="N10912" t="s">
        <v>1164</v>
      </c>
      <c r="O10912" t="s">
        <v>1164</v>
      </c>
      <c r="P10912" t="s">
        <v>1164</v>
      </c>
      <c r="Q10912">
        <v>30680.616999999998</v>
      </c>
      <c r="R10912">
        <v>10835.392</v>
      </c>
      <c r="S10912">
        <v>3778.0770000000002</v>
      </c>
      <c r="T10912" t="s">
        <v>1164</v>
      </c>
      <c r="U10912" t="s">
        <v>1164</v>
      </c>
      <c r="V10912" t="s">
        <v>1164</v>
      </c>
      <c r="W10912" t="s">
        <v>1164</v>
      </c>
      <c r="X10912" t="s">
        <v>1164</v>
      </c>
      <c r="Y10912" t="s">
        <v>1164</v>
      </c>
      <c r="Z10912" t="s">
        <v>1164</v>
      </c>
      <c r="AA10912" t="s">
        <v>1164</v>
      </c>
      <c r="AB10912" t="s">
        <v>1164</v>
      </c>
      <c r="AC10912" t="s">
        <v>1164</v>
      </c>
      <c r="AD10912" t="s">
        <v>1164</v>
      </c>
      <c r="AE10912" t="s">
        <v>1164</v>
      </c>
      <c r="AF10912" t="s">
        <v>1164</v>
      </c>
      <c r="AG10912" t="s">
        <v>1164</v>
      </c>
      <c r="AH10912" t="s">
        <v>1164</v>
      </c>
      <c r="AI10912" t="s">
        <v>1164</v>
      </c>
      <c r="AJ10912" t="s">
        <v>1164</v>
      </c>
      <c r="AK10912" t="s">
        <v>4371</v>
      </c>
      <c r="AL10912" t="s">
        <v>1165</v>
      </c>
    </row>
    <row r="10913" spans="1:38" hidden="1" x14ac:dyDescent="0.3">
      <c r="A10913" t="s">
        <v>2801</v>
      </c>
      <c r="B10913" t="str">
        <f t="shared" si="170"/>
        <v>LoneStar West Inc</v>
      </c>
      <c r="C10913">
        <v>4978189</v>
      </c>
      <c r="D10913" t="s">
        <v>1367</v>
      </c>
      <c r="E10913" t="s">
        <v>1169</v>
      </c>
      <c r="F10913" t="s">
        <v>2802</v>
      </c>
      <c r="G10913" t="s">
        <v>1166</v>
      </c>
      <c r="H10913" t="s">
        <v>20</v>
      </c>
      <c r="I10913" t="s">
        <v>1984</v>
      </c>
      <c r="J10913" t="s">
        <v>1164</v>
      </c>
      <c r="K10913">
        <v>55232.614000000001</v>
      </c>
      <c r="L10913">
        <v>45294.086000000003</v>
      </c>
      <c r="M10913" t="s">
        <v>1164</v>
      </c>
      <c r="N10913" t="s">
        <v>1164</v>
      </c>
      <c r="O10913" t="s">
        <v>1164</v>
      </c>
      <c r="P10913" t="s">
        <v>1164</v>
      </c>
      <c r="Q10913">
        <v>30680.616999999998</v>
      </c>
      <c r="R10913">
        <v>10835.392</v>
      </c>
      <c r="S10913">
        <v>3778.0770000000002</v>
      </c>
      <c r="T10913" t="s">
        <v>1164</v>
      </c>
      <c r="U10913" t="s">
        <v>1164</v>
      </c>
      <c r="V10913" t="s">
        <v>1164</v>
      </c>
      <c r="W10913" t="s">
        <v>1164</v>
      </c>
      <c r="X10913" t="s">
        <v>1164</v>
      </c>
      <c r="Y10913" t="s">
        <v>1164</v>
      </c>
      <c r="Z10913" t="s">
        <v>1164</v>
      </c>
      <c r="AA10913" t="s">
        <v>1164</v>
      </c>
      <c r="AB10913" t="s">
        <v>1164</v>
      </c>
      <c r="AC10913" t="s">
        <v>1164</v>
      </c>
      <c r="AD10913" t="s">
        <v>1164</v>
      </c>
      <c r="AE10913" t="s">
        <v>1164</v>
      </c>
      <c r="AF10913" t="s">
        <v>1164</v>
      </c>
      <c r="AG10913" t="s">
        <v>1164</v>
      </c>
      <c r="AH10913" t="s">
        <v>1164</v>
      </c>
      <c r="AI10913" t="s">
        <v>1164</v>
      </c>
      <c r="AJ10913" t="s">
        <v>1164</v>
      </c>
      <c r="AK10913" t="s">
        <v>4370</v>
      </c>
      <c r="AL10913" t="s">
        <v>1165</v>
      </c>
    </row>
    <row r="10914" spans="1:38" hidden="1" x14ac:dyDescent="0.3">
      <c r="A10914" t="s">
        <v>2804</v>
      </c>
      <c r="B10914" t="str">
        <f t="shared" si="170"/>
        <v>Long Run Exploration Ltd.</v>
      </c>
      <c r="C10914">
        <v>4289954</v>
      </c>
      <c r="D10914" t="s">
        <v>1367</v>
      </c>
      <c r="E10914" t="s">
        <v>1167</v>
      </c>
      <c r="F10914" t="s">
        <v>2805</v>
      </c>
      <c r="G10914" t="s">
        <v>1166</v>
      </c>
      <c r="H10914" t="s">
        <v>20</v>
      </c>
      <c r="I10914" t="s">
        <v>2806</v>
      </c>
      <c r="J10914" t="s">
        <v>1164</v>
      </c>
      <c r="K10914">
        <v>1154422</v>
      </c>
      <c r="L10914">
        <v>1096627</v>
      </c>
      <c r="M10914" t="s">
        <v>1164</v>
      </c>
      <c r="N10914" t="s">
        <v>1164</v>
      </c>
      <c r="O10914" t="s">
        <v>1164</v>
      </c>
      <c r="P10914" t="s">
        <v>1164</v>
      </c>
      <c r="Q10914">
        <v>1154422</v>
      </c>
      <c r="R10914" t="s">
        <v>1164</v>
      </c>
      <c r="S10914" t="s">
        <v>1164</v>
      </c>
      <c r="T10914" t="s">
        <v>1164</v>
      </c>
      <c r="U10914" t="s">
        <v>1164</v>
      </c>
      <c r="V10914" t="s">
        <v>1164</v>
      </c>
      <c r="W10914" t="s">
        <v>1164</v>
      </c>
      <c r="X10914" t="s">
        <v>1164</v>
      </c>
      <c r="Y10914" t="s">
        <v>1164</v>
      </c>
      <c r="Z10914" t="s">
        <v>1164</v>
      </c>
      <c r="AA10914" t="s">
        <v>1164</v>
      </c>
      <c r="AB10914" t="s">
        <v>1164</v>
      </c>
      <c r="AC10914" t="s">
        <v>1164</v>
      </c>
      <c r="AD10914" t="s">
        <v>1164</v>
      </c>
      <c r="AE10914" t="s">
        <v>1164</v>
      </c>
      <c r="AF10914" t="s">
        <v>1164</v>
      </c>
      <c r="AG10914" t="s">
        <v>1164</v>
      </c>
      <c r="AH10914" t="s">
        <v>1164</v>
      </c>
      <c r="AI10914" t="s">
        <v>1164</v>
      </c>
      <c r="AJ10914" t="s">
        <v>1164</v>
      </c>
      <c r="AK10914" t="s">
        <v>4385</v>
      </c>
      <c r="AL10914" t="s">
        <v>20</v>
      </c>
    </row>
    <row r="10915" spans="1:38" hidden="1" x14ac:dyDescent="0.3">
      <c r="A10915" t="s">
        <v>2804</v>
      </c>
      <c r="B10915" t="str">
        <f t="shared" si="170"/>
        <v>Long Run Exploration Ltd.</v>
      </c>
      <c r="C10915">
        <v>4289954</v>
      </c>
      <c r="D10915" t="s">
        <v>1367</v>
      </c>
      <c r="E10915" t="s">
        <v>1167</v>
      </c>
      <c r="F10915" t="s">
        <v>2805</v>
      </c>
      <c r="G10915" t="s">
        <v>1166</v>
      </c>
      <c r="H10915" t="s">
        <v>20</v>
      </c>
      <c r="I10915" t="s">
        <v>2806</v>
      </c>
      <c r="J10915" t="s">
        <v>1164</v>
      </c>
      <c r="K10915">
        <v>1154422</v>
      </c>
      <c r="L10915">
        <v>1096627</v>
      </c>
      <c r="M10915" t="s">
        <v>1164</v>
      </c>
      <c r="N10915" t="s">
        <v>1164</v>
      </c>
      <c r="O10915" t="s">
        <v>1164</v>
      </c>
      <c r="P10915" t="s">
        <v>1164</v>
      </c>
      <c r="Q10915">
        <v>1154422</v>
      </c>
      <c r="R10915" t="s">
        <v>1164</v>
      </c>
      <c r="S10915" t="s">
        <v>1164</v>
      </c>
      <c r="T10915" t="s">
        <v>1164</v>
      </c>
      <c r="U10915" t="s">
        <v>1164</v>
      </c>
      <c r="V10915" t="s">
        <v>1164</v>
      </c>
      <c r="W10915" t="s">
        <v>1164</v>
      </c>
      <c r="X10915" t="s">
        <v>1164</v>
      </c>
      <c r="Y10915" t="s">
        <v>1164</v>
      </c>
      <c r="Z10915" t="s">
        <v>1164</v>
      </c>
      <c r="AA10915" t="s">
        <v>1164</v>
      </c>
      <c r="AB10915" t="s">
        <v>1164</v>
      </c>
      <c r="AC10915" t="s">
        <v>1164</v>
      </c>
      <c r="AD10915" t="s">
        <v>1164</v>
      </c>
      <c r="AE10915" t="s">
        <v>1164</v>
      </c>
      <c r="AF10915" t="s">
        <v>1164</v>
      </c>
      <c r="AG10915" t="s">
        <v>1164</v>
      </c>
      <c r="AH10915" t="s">
        <v>1164</v>
      </c>
      <c r="AI10915" t="s">
        <v>1164</v>
      </c>
      <c r="AJ10915" t="s">
        <v>1164</v>
      </c>
      <c r="AK10915" t="s">
        <v>4384</v>
      </c>
      <c r="AL10915" t="s">
        <v>1165</v>
      </c>
    </row>
    <row r="10916" spans="1:38" hidden="1" x14ac:dyDescent="0.3">
      <c r="A10916" t="s">
        <v>2804</v>
      </c>
      <c r="B10916" t="str">
        <f t="shared" si="170"/>
        <v>Long Run Exploration Ltd.</v>
      </c>
      <c r="C10916">
        <v>4289954</v>
      </c>
      <c r="D10916" t="s">
        <v>1367</v>
      </c>
      <c r="E10916" t="s">
        <v>1167</v>
      </c>
      <c r="F10916" t="s">
        <v>2805</v>
      </c>
      <c r="G10916" t="s">
        <v>1166</v>
      </c>
      <c r="H10916" t="s">
        <v>20</v>
      </c>
      <c r="I10916" t="s">
        <v>2806</v>
      </c>
      <c r="J10916" t="s">
        <v>1164</v>
      </c>
      <c r="K10916">
        <v>1154422</v>
      </c>
      <c r="L10916">
        <v>1096627</v>
      </c>
      <c r="M10916" t="s">
        <v>1164</v>
      </c>
      <c r="N10916" t="s">
        <v>1164</v>
      </c>
      <c r="O10916" t="s">
        <v>1164</v>
      </c>
      <c r="P10916" t="s">
        <v>1164</v>
      </c>
      <c r="Q10916">
        <v>1154422</v>
      </c>
      <c r="R10916" t="s">
        <v>1164</v>
      </c>
      <c r="S10916" t="s">
        <v>1164</v>
      </c>
      <c r="T10916" t="s">
        <v>1164</v>
      </c>
      <c r="U10916" t="s">
        <v>1164</v>
      </c>
      <c r="V10916" t="s">
        <v>1164</v>
      </c>
      <c r="W10916" t="s">
        <v>1164</v>
      </c>
      <c r="X10916" t="s">
        <v>1164</v>
      </c>
      <c r="Y10916" t="s">
        <v>1164</v>
      </c>
      <c r="Z10916" t="s">
        <v>1164</v>
      </c>
      <c r="AA10916" t="s">
        <v>1164</v>
      </c>
      <c r="AB10916" t="s">
        <v>1164</v>
      </c>
      <c r="AC10916" t="s">
        <v>1164</v>
      </c>
      <c r="AD10916" t="s">
        <v>1164</v>
      </c>
      <c r="AE10916" t="s">
        <v>1164</v>
      </c>
      <c r="AF10916" t="s">
        <v>1164</v>
      </c>
      <c r="AG10916" t="s">
        <v>1164</v>
      </c>
      <c r="AH10916" t="s">
        <v>1164</v>
      </c>
      <c r="AI10916" t="s">
        <v>1164</v>
      </c>
      <c r="AJ10916" t="s">
        <v>1164</v>
      </c>
      <c r="AK10916" t="s">
        <v>4383</v>
      </c>
      <c r="AL10916" t="s">
        <v>1165</v>
      </c>
    </row>
    <row r="10917" spans="1:38" hidden="1" x14ac:dyDescent="0.3">
      <c r="A10917" t="s">
        <v>2804</v>
      </c>
      <c r="B10917" t="str">
        <f t="shared" si="170"/>
        <v>Long Run Exploration Ltd.</v>
      </c>
      <c r="C10917">
        <v>4289954</v>
      </c>
      <c r="D10917" t="s">
        <v>1367</v>
      </c>
      <c r="E10917" t="s">
        <v>1167</v>
      </c>
      <c r="F10917" t="s">
        <v>2805</v>
      </c>
      <c r="G10917" t="s">
        <v>1166</v>
      </c>
      <c r="H10917" t="s">
        <v>20</v>
      </c>
      <c r="I10917" t="s">
        <v>2806</v>
      </c>
      <c r="J10917" t="s">
        <v>1164</v>
      </c>
      <c r="K10917">
        <v>1154422</v>
      </c>
      <c r="L10917">
        <v>1096627</v>
      </c>
      <c r="M10917" t="s">
        <v>1164</v>
      </c>
      <c r="N10917" t="s">
        <v>1164</v>
      </c>
      <c r="O10917" t="s">
        <v>1164</v>
      </c>
      <c r="P10917" t="s">
        <v>1164</v>
      </c>
      <c r="Q10917">
        <v>1154422</v>
      </c>
      <c r="R10917" t="s">
        <v>1164</v>
      </c>
      <c r="S10917" t="s">
        <v>1164</v>
      </c>
      <c r="T10917" t="s">
        <v>1164</v>
      </c>
      <c r="U10917" t="s">
        <v>1164</v>
      </c>
      <c r="V10917" t="s">
        <v>1164</v>
      </c>
      <c r="W10917" t="s">
        <v>1164</v>
      </c>
      <c r="X10917" t="s">
        <v>1164</v>
      </c>
      <c r="Y10917" t="s">
        <v>1164</v>
      </c>
      <c r="Z10917" t="s">
        <v>1164</v>
      </c>
      <c r="AA10917" t="s">
        <v>1164</v>
      </c>
      <c r="AB10917" t="s">
        <v>1164</v>
      </c>
      <c r="AC10917" t="s">
        <v>1164</v>
      </c>
      <c r="AD10917" t="s">
        <v>1164</v>
      </c>
      <c r="AE10917" t="s">
        <v>1164</v>
      </c>
      <c r="AF10917" t="s">
        <v>1164</v>
      </c>
      <c r="AG10917" t="s">
        <v>1164</v>
      </c>
      <c r="AH10917" t="s">
        <v>1164</v>
      </c>
      <c r="AI10917" t="s">
        <v>1164</v>
      </c>
      <c r="AJ10917" t="s">
        <v>1164</v>
      </c>
      <c r="AK10917" t="s">
        <v>4382</v>
      </c>
      <c r="AL10917" t="s">
        <v>1165</v>
      </c>
    </row>
    <row r="10918" spans="1:38" hidden="1" x14ac:dyDescent="0.3">
      <c r="A10918" t="s">
        <v>2804</v>
      </c>
      <c r="B10918" t="str">
        <f t="shared" si="170"/>
        <v>Long Run Exploration Ltd.</v>
      </c>
      <c r="C10918">
        <v>4289954</v>
      </c>
      <c r="D10918" t="s">
        <v>1367</v>
      </c>
      <c r="E10918" t="s">
        <v>1167</v>
      </c>
      <c r="F10918" t="s">
        <v>2805</v>
      </c>
      <c r="G10918" t="s">
        <v>1166</v>
      </c>
      <c r="H10918" t="s">
        <v>20</v>
      </c>
      <c r="I10918" t="s">
        <v>2806</v>
      </c>
      <c r="J10918" t="s">
        <v>1164</v>
      </c>
      <c r="K10918">
        <v>1154422</v>
      </c>
      <c r="L10918">
        <v>1096627</v>
      </c>
      <c r="M10918" t="s">
        <v>1164</v>
      </c>
      <c r="N10918" t="s">
        <v>1164</v>
      </c>
      <c r="O10918" t="s">
        <v>1164</v>
      </c>
      <c r="P10918" t="s">
        <v>1164</v>
      </c>
      <c r="Q10918">
        <v>1154422</v>
      </c>
      <c r="R10918" t="s">
        <v>1164</v>
      </c>
      <c r="S10918" t="s">
        <v>1164</v>
      </c>
      <c r="T10918" t="s">
        <v>1164</v>
      </c>
      <c r="U10918" t="s">
        <v>1164</v>
      </c>
      <c r="V10918" t="s">
        <v>1164</v>
      </c>
      <c r="W10918" t="s">
        <v>1164</v>
      </c>
      <c r="X10918" t="s">
        <v>1164</v>
      </c>
      <c r="Y10918" t="s">
        <v>1164</v>
      </c>
      <c r="Z10918" t="s">
        <v>1164</v>
      </c>
      <c r="AA10918" t="s">
        <v>1164</v>
      </c>
      <c r="AB10918" t="s">
        <v>1164</v>
      </c>
      <c r="AC10918" t="s">
        <v>1164</v>
      </c>
      <c r="AD10918" t="s">
        <v>1164</v>
      </c>
      <c r="AE10918" t="s">
        <v>1164</v>
      </c>
      <c r="AF10918" t="s">
        <v>1164</v>
      </c>
      <c r="AG10918" t="s">
        <v>1164</v>
      </c>
      <c r="AH10918" t="s">
        <v>1164</v>
      </c>
      <c r="AI10918" t="s">
        <v>1164</v>
      </c>
      <c r="AJ10918" t="s">
        <v>1164</v>
      </c>
      <c r="AK10918" t="s">
        <v>4381</v>
      </c>
      <c r="AL10918" t="s">
        <v>1165</v>
      </c>
    </row>
    <row r="10919" spans="1:38" hidden="1" x14ac:dyDescent="0.3">
      <c r="A10919" t="s">
        <v>2804</v>
      </c>
      <c r="B10919" t="str">
        <f t="shared" si="170"/>
        <v>Long Run Exploration Ltd.</v>
      </c>
      <c r="C10919">
        <v>4289954</v>
      </c>
      <c r="D10919" t="s">
        <v>1367</v>
      </c>
      <c r="E10919" t="s">
        <v>1167</v>
      </c>
      <c r="F10919" t="s">
        <v>2805</v>
      </c>
      <c r="G10919" t="s">
        <v>1166</v>
      </c>
      <c r="H10919" t="s">
        <v>20</v>
      </c>
      <c r="I10919" t="s">
        <v>2806</v>
      </c>
      <c r="J10919" t="s">
        <v>1164</v>
      </c>
      <c r="K10919">
        <v>1154422</v>
      </c>
      <c r="L10919">
        <v>1096627</v>
      </c>
      <c r="M10919" t="s">
        <v>1164</v>
      </c>
      <c r="N10919" t="s">
        <v>1164</v>
      </c>
      <c r="O10919" t="s">
        <v>1164</v>
      </c>
      <c r="P10919" t="s">
        <v>1164</v>
      </c>
      <c r="Q10919">
        <v>1154422</v>
      </c>
      <c r="R10919" t="s">
        <v>1164</v>
      </c>
      <c r="S10919" t="s">
        <v>1164</v>
      </c>
      <c r="T10919" t="s">
        <v>1164</v>
      </c>
      <c r="U10919" t="s">
        <v>1164</v>
      </c>
      <c r="V10919" t="s">
        <v>1164</v>
      </c>
      <c r="W10919" t="s">
        <v>1164</v>
      </c>
      <c r="X10919" t="s">
        <v>1164</v>
      </c>
      <c r="Y10919" t="s">
        <v>1164</v>
      </c>
      <c r="Z10919" t="s">
        <v>1164</v>
      </c>
      <c r="AA10919" t="s">
        <v>1164</v>
      </c>
      <c r="AB10919" t="s">
        <v>1164</v>
      </c>
      <c r="AC10919" t="s">
        <v>1164</v>
      </c>
      <c r="AD10919" t="s">
        <v>1164</v>
      </c>
      <c r="AE10919" t="s">
        <v>1164</v>
      </c>
      <c r="AF10919" t="s">
        <v>1164</v>
      </c>
      <c r="AG10919" t="s">
        <v>1164</v>
      </c>
      <c r="AH10919" t="s">
        <v>1164</v>
      </c>
      <c r="AI10919" t="s">
        <v>1164</v>
      </c>
      <c r="AJ10919" t="s">
        <v>1164</v>
      </c>
      <c r="AK10919" t="s">
        <v>4380</v>
      </c>
      <c r="AL10919" t="s">
        <v>1165</v>
      </c>
    </row>
    <row r="10920" spans="1:38" hidden="1" x14ac:dyDescent="0.3">
      <c r="A10920" t="s">
        <v>2804</v>
      </c>
      <c r="B10920" t="str">
        <f t="shared" si="170"/>
        <v>Long Run Exploration Ltd.</v>
      </c>
      <c r="C10920">
        <v>4289954</v>
      </c>
      <c r="D10920" t="s">
        <v>1367</v>
      </c>
      <c r="E10920" t="s">
        <v>1167</v>
      </c>
      <c r="F10920" t="s">
        <v>2805</v>
      </c>
      <c r="G10920" t="s">
        <v>1166</v>
      </c>
      <c r="H10920" t="s">
        <v>20</v>
      </c>
      <c r="I10920" t="s">
        <v>2806</v>
      </c>
      <c r="J10920" t="s">
        <v>1164</v>
      </c>
      <c r="K10920">
        <v>1154422</v>
      </c>
      <c r="L10920">
        <v>1096627</v>
      </c>
      <c r="M10920" t="s">
        <v>1164</v>
      </c>
      <c r="N10920" t="s">
        <v>1164</v>
      </c>
      <c r="O10920" t="s">
        <v>1164</v>
      </c>
      <c r="P10920" t="s">
        <v>1164</v>
      </c>
      <c r="Q10920">
        <v>1154422</v>
      </c>
      <c r="R10920" t="s">
        <v>1164</v>
      </c>
      <c r="S10920" t="s">
        <v>1164</v>
      </c>
      <c r="T10920" t="s">
        <v>1164</v>
      </c>
      <c r="U10920" t="s">
        <v>1164</v>
      </c>
      <c r="V10920" t="s">
        <v>1164</v>
      </c>
      <c r="W10920" t="s">
        <v>1164</v>
      </c>
      <c r="X10920" t="s">
        <v>1164</v>
      </c>
      <c r="Y10920" t="s">
        <v>1164</v>
      </c>
      <c r="Z10920" t="s">
        <v>1164</v>
      </c>
      <c r="AA10920" t="s">
        <v>1164</v>
      </c>
      <c r="AB10920" t="s">
        <v>1164</v>
      </c>
      <c r="AC10920" t="s">
        <v>1164</v>
      </c>
      <c r="AD10920" t="s">
        <v>1164</v>
      </c>
      <c r="AE10920" t="s">
        <v>1164</v>
      </c>
      <c r="AF10920" t="s">
        <v>1164</v>
      </c>
      <c r="AG10920" t="s">
        <v>1164</v>
      </c>
      <c r="AH10920" t="s">
        <v>1164</v>
      </c>
      <c r="AI10920" t="s">
        <v>1164</v>
      </c>
      <c r="AJ10920" t="s">
        <v>1164</v>
      </c>
      <c r="AK10920" t="s">
        <v>4379</v>
      </c>
      <c r="AL10920" t="s">
        <v>1165</v>
      </c>
    </row>
    <row r="10921" spans="1:38" hidden="1" x14ac:dyDescent="0.3">
      <c r="A10921" t="s">
        <v>2804</v>
      </c>
      <c r="B10921" t="str">
        <f t="shared" si="170"/>
        <v>Long Run Exploration Ltd.</v>
      </c>
      <c r="C10921">
        <v>4289954</v>
      </c>
      <c r="D10921" t="s">
        <v>1367</v>
      </c>
      <c r="E10921" t="s">
        <v>1167</v>
      </c>
      <c r="F10921" t="s">
        <v>2805</v>
      </c>
      <c r="G10921" t="s">
        <v>1166</v>
      </c>
      <c r="H10921" t="s">
        <v>20</v>
      </c>
      <c r="I10921" t="s">
        <v>2806</v>
      </c>
      <c r="J10921" t="s">
        <v>1164</v>
      </c>
      <c r="K10921">
        <v>1154422</v>
      </c>
      <c r="L10921">
        <v>1096627</v>
      </c>
      <c r="M10921" t="s">
        <v>1164</v>
      </c>
      <c r="N10921" t="s">
        <v>1164</v>
      </c>
      <c r="O10921" t="s">
        <v>1164</v>
      </c>
      <c r="P10921" t="s">
        <v>1164</v>
      </c>
      <c r="Q10921">
        <v>1154422</v>
      </c>
      <c r="R10921" t="s">
        <v>1164</v>
      </c>
      <c r="S10921" t="s">
        <v>1164</v>
      </c>
      <c r="T10921" t="s">
        <v>1164</v>
      </c>
      <c r="U10921" t="s">
        <v>1164</v>
      </c>
      <c r="V10921" t="s">
        <v>1164</v>
      </c>
      <c r="W10921" t="s">
        <v>1164</v>
      </c>
      <c r="X10921" t="s">
        <v>1164</v>
      </c>
      <c r="Y10921" t="s">
        <v>1164</v>
      </c>
      <c r="Z10921" t="s">
        <v>1164</v>
      </c>
      <c r="AA10921" t="s">
        <v>1164</v>
      </c>
      <c r="AB10921" t="s">
        <v>1164</v>
      </c>
      <c r="AC10921" t="s">
        <v>1164</v>
      </c>
      <c r="AD10921" t="s">
        <v>1164</v>
      </c>
      <c r="AE10921" t="s">
        <v>1164</v>
      </c>
      <c r="AF10921" t="s">
        <v>1164</v>
      </c>
      <c r="AG10921" t="s">
        <v>1164</v>
      </c>
      <c r="AH10921" t="s">
        <v>1164</v>
      </c>
      <c r="AI10921" t="s">
        <v>1164</v>
      </c>
      <c r="AJ10921" t="s">
        <v>1164</v>
      </c>
      <c r="AK10921" t="s">
        <v>4378</v>
      </c>
      <c r="AL10921" t="s">
        <v>1165</v>
      </c>
    </row>
    <row r="10922" spans="1:38" hidden="1" x14ac:dyDescent="0.3">
      <c r="A10922" t="s">
        <v>2804</v>
      </c>
      <c r="B10922" t="str">
        <f t="shared" si="170"/>
        <v>Long Run Exploration Ltd.</v>
      </c>
      <c r="C10922">
        <v>4289954</v>
      </c>
      <c r="D10922" t="s">
        <v>1367</v>
      </c>
      <c r="E10922" t="s">
        <v>1167</v>
      </c>
      <c r="F10922" t="s">
        <v>2805</v>
      </c>
      <c r="G10922" t="s">
        <v>1166</v>
      </c>
      <c r="H10922" t="s">
        <v>20</v>
      </c>
      <c r="I10922" t="s">
        <v>2806</v>
      </c>
      <c r="J10922" t="s">
        <v>1164</v>
      </c>
      <c r="K10922">
        <v>1154422</v>
      </c>
      <c r="L10922">
        <v>1096627</v>
      </c>
      <c r="M10922" t="s">
        <v>1164</v>
      </c>
      <c r="N10922" t="s">
        <v>1164</v>
      </c>
      <c r="O10922" t="s">
        <v>1164</v>
      </c>
      <c r="P10922" t="s">
        <v>1164</v>
      </c>
      <c r="Q10922">
        <v>1154422</v>
      </c>
      <c r="R10922" t="s">
        <v>1164</v>
      </c>
      <c r="S10922" t="s">
        <v>1164</v>
      </c>
      <c r="T10922" t="s">
        <v>1164</v>
      </c>
      <c r="U10922" t="s">
        <v>1164</v>
      </c>
      <c r="V10922" t="s">
        <v>1164</v>
      </c>
      <c r="W10922" t="s">
        <v>1164</v>
      </c>
      <c r="X10922" t="s">
        <v>1164</v>
      </c>
      <c r="Y10922" t="s">
        <v>1164</v>
      </c>
      <c r="Z10922" t="s">
        <v>1164</v>
      </c>
      <c r="AA10922" t="s">
        <v>1164</v>
      </c>
      <c r="AB10922" t="s">
        <v>1164</v>
      </c>
      <c r="AC10922" t="s">
        <v>1164</v>
      </c>
      <c r="AD10922" t="s">
        <v>1164</v>
      </c>
      <c r="AE10922" t="s">
        <v>1164</v>
      </c>
      <c r="AF10922" t="s">
        <v>1164</v>
      </c>
      <c r="AG10922" t="s">
        <v>1164</v>
      </c>
      <c r="AH10922" t="s">
        <v>1164</v>
      </c>
      <c r="AI10922" t="s">
        <v>1164</v>
      </c>
      <c r="AJ10922" t="s">
        <v>1164</v>
      </c>
      <c r="AK10922" t="s">
        <v>4377</v>
      </c>
      <c r="AL10922" t="s">
        <v>1165</v>
      </c>
    </row>
    <row r="10923" spans="1:38" hidden="1" x14ac:dyDescent="0.3">
      <c r="A10923" t="s">
        <v>2804</v>
      </c>
      <c r="B10923" t="str">
        <f t="shared" si="170"/>
        <v>Long Run Exploration Ltd.</v>
      </c>
      <c r="C10923">
        <v>4289954</v>
      </c>
      <c r="D10923" t="s">
        <v>1367</v>
      </c>
      <c r="E10923" t="s">
        <v>1167</v>
      </c>
      <c r="F10923" t="s">
        <v>2805</v>
      </c>
      <c r="G10923" t="s">
        <v>1166</v>
      </c>
      <c r="H10923" t="s">
        <v>20</v>
      </c>
      <c r="I10923" t="s">
        <v>2806</v>
      </c>
      <c r="J10923" t="s">
        <v>1164</v>
      </c>
      <c r="K10923">
        <v>1154422</v>
      </c>
      <c r="L10923">
        <v>1096627</v>
      </c>
      <c r="M10923" t="s">
        <v>1164</v>
      </c>
      <c r="N10923" t="s">
        <v>1164</v>
      </c>
      <c r="O10923" t="s">
        <v>1164</v>
      </c>
      <c r="P10923" t="s">
        <v>1164</v>
      </c>
      <c r="Q10923">
        <v>1154422</v>
      </c>
      <c r="R10923" t="s">
        <v>1164</v>
      </c>
      <c r="S10923" t="s">
        <v>1164</v>
      </c>
      <c r="T10923" t="s">
        <v>1164</v>
      </c>
      <c r="U10923" t="s">
        <v>1164</v>
      </c>
      <c r="V10923" t="s">
        <v>1164</v>
      </c>
      <c r="W10923" t="s">
        <v>1164</v>
      </c>
      <c r="X10923" t="s">
        <v>1164</v>
      </c>
      <c r="Y10923" t="s">
        <v>1164</v>
      </c>
      <c r="Z10923" t="s">
        <v>1164</v>
      </c>
      <c r="AA10923" t="s">
        <v>1164</v>
      </c>
      <c r="AB10923" t="s">
        <v>1164</v>
      </c>
      <c r="AC10923" t="s">
        <v>1164</v>
      </c>
      <c r="AD10923" t="s">
        <v>1164</v>
      </c>
      <c r="AE10923" t="s">
        <v>1164</v>
      </c>
      <c r="AF10923" t="s">
        <v>1164</v>
      </c>
      <c r="AG10923" t="s">
        <v>1164</v>
      </c>
      <c r="AH10923" t="s">
        <v>1164</v>
      </c>
      <c r="AI10923" t="s">
        <v>1164</v>
      </c>
      <c r="AJ10923" t="s">
        <v>1164</v>
      </c>
      <c r="AK10923" t="s">
        <v>4376</v>
      </c>
      <c r="AL10923" t="s">
        <v>1165</v>
      </c>
    </row>
    <row r="10924" spans="1:38" hidden="1" x14ac:dyDescent="0.3">
      <c r="A10924" t="s">
        <v>2804</v>
      </c>
      <c r="B10924" t="str">
        <f t="shared" si="170"/>
        <v>Long Run Exploration Ltd.</v>
      </c>
      <c r="C10924">
        <v>4289954</v>
      </c>
      <c r="D10924" t="s">
        <v>1367</v>
      </c>
      <c r="E10924" t="s">
        <v>1167</v>
      </c>
      <c r="F10924" t="s">
        <v>2805</v>
      </c>
      <c r="G10924" t="s">
        <v>1166</v>
      </c>
      <c r="H10924" t="s">
        <v>20</v>
      </c>
      <c r="I10924" t="s">
        <v>2806</v>
      </c>
      <c r="J10924" t="s">
        <v>1164</v>
      </c>
      <c r="K10924">
        <v>1154422</v>
      </c>
      <c r="L10924">
        <v>1096627</v>
      </c>
      <c r="M10924" t="s">
        <v>1164</v>
      </c>
      <c r="N10924" t="s">
        <v>1164</v>
      </c>
      <c r="O10924" t="s">
        <v>1164</v>
      </c>
      <c r="P10924" t="s">
        <v>1164</v>
      </c>
      <c r="Q10924">
        <v>1154422</v>
      </c>
      <c r="R10924" t="s">
        <v>1164</v>
      </c>
      <c r="S10924" t="s">
        <v>1164</v>
      </c>
      <c r="T10924" t="s">
        <v>1164</v>
      </c>
      <c r="U10924" t="s">
        <v>1164</v>
      </c>
      <c r="V10924" t="s">
        <v>1164</v>
      </c>
      <c r="W10924" t="s">
        <v>1164</v>
      </c>
      <c r="X10924" t="s">
        <v>1164</v>
      </c>
      <c r="Y10924" t="s">
        <v>1164</v>
      </c>
      <c r="Z10924" t="s">
        <v>1164</v>
      </c>
      <c r="AA10924" t="s">
        <v>1164</v>
      </c>
      <c r="AB10924" t="s">
        <v>1164</v>
      </c>
      <c r="AC10924" t="s">
        <v>1164</v>
      </c>
      <c r="AD10924" t="s">
        <v>1164</v>
      </c>
      <c r="AE10924" t="s">
        <v>1164</v>
      </c>
      <c r="AF10924" t="s">
        <v>1164</v>
      </c>
      <c r="AG10924" t="s">
        <v>1164</v>
      </c>
      <c r="AH10924" t="s">
        <v>1164</v>
      </c>
      <c r="AI10924" t="s">
        <v>1164</v>
      </c>
      <c r="AJ10924" t="s">
        <v>1164</v>
      </c>
      <c r="AK10924" t="s">
        <v>4375</v>
      </c>
      <c r="AL10924" t="s">
        <v>1165</v>
      </c>
    </row>
    <row r="10925" spans="1:38" hidden="1" x14ac:dyDescent="0.3">
      <c r="A10925" t="s">
        <v>2804</v>
      </c>
      <c r="B10925" t="str">
        <f t="shared" si="170"/>
        <v>Long Run Exploration Ltd.</v>
      </c>
      <c r="C10925">
        <v>4289954</v>
      </c>
      <c r="D10925" t="s">
        <v>1367</v>
      </c>
      <c r="E10925" t="s">
        <v>1167</v>
      </c>
      <c r="F10925" t="s">
        <v>2805</v>
      </c>
      <c r="G10925" t="s">
        <v>1166</v>
      </c>
      <c r="H10925" t="s">
        <v>20</v>
      </c>
      <c r="I10925" t="s">
        <v>2806</v>
      </c>
      <c r="J10925" t="s">
        <v>1164</v>
      </c>
      <c r="K10925">
        <v>1154422</v>
      </c>
      <c r="L10925">
        <v>1096627</v>
      </c>
      <c r="M10925" t="s">
        <v>1164</v>
      </c>
      <c r="N10925" t="s">
        <v>1164</v>
      </c>
      <c r="O10925" t="s">
        <v>1164</v>
      </c>
      <c r="P10925" t="s">
        <v>1164</v>
      </c>
      <c r="Q10925">
        <v>1154422</v>
      </c>
      <c r="R10925" t="s">
        <v>1164</v>
      </c>
      <c r="S10925" t="s">
        <v>1164</v>
      </c>
      <c r="T10925" t="s">
        <v>1164</v>
      </c>
      <c r="U10925" t="s">
        <v>1164</v>
      </c>
      <c r="V10925" t="s">
        <v>1164</v>
      </c>
      <c r="W10925" t="s">
        <v>1164</v>
      </c>
      <c r="X10925" t="s">
        <v>1164</v>
      </c>
      <c r="Y10925" t="s">
        <v>1164</v>
      </c>
      <c r="Z10925" t="s">
        <v>1164</v>
      </c>
      <c r="AA10925" t="s">
        <v>1164</v>
      </c>
      <c r="AB10925" t="s">
        <v>1164</v>
      </c>
      <c r="AC10925" t="s">
        <v>1164</v>
      </c>
      <c r="AD10925" t="s">
        <v>1164</v>
      </c>
      <c r="AE10925" t="s">
        <v>1164</v>
      </c>
      <c r="AF10925" t="s">
        <v>1164</v>
      </c>
      <c r="AG10925" t="s">
        <v>1164</v>
      </c>
      <c r="AH10925" t="s">
        <v>1164</v>
      </c>
      <c r="AI10925" t="s">
        <v>1164</v>
      </c>
      <c r="AJ10925" t="s">
        <v>1164</v>
      </c>
      <c r="AK10925" t="s">
        <v>4374</v>
      </c>
      <c r="AL10925" t="s">
        <v>1165</v>
      </c>
    </row>
    <row r="10926" spans="1:38" hidden="1" x14ac:dyDescent="0.3">
      <c r="A10926" t="s">
        <v>2804</v>
      </c>
      <c r="B10926" t="str">
        <f t="shared" si="170"/>
        <v>Long Run Exploration Ltd.</v>
      </c>
      <c r="C10926">
        <v>4289954</v>
      </c>
      <c r="D10926" t="s">
        <v>1367</v>
      </c>
      <c r="E10926" t="s">
        <v>1167</v>
      </c>
      <c r="F10926" t="s">
        <v>2805</v>
      </c>
      <c r="G10926" t="s">
        <v>1166</v>
      </c>
      <c r="H10926" t="s">
        <v>20</v>
      </c>
      <c r="I10926" t="s">
        <v>2806</v>
      </c>
      <c r="J10926" t="s">
        <v>1164</v>
      </c>
      <c r="K10926">
        <v>1154422</v>
      </c>
      <c r="L10926">
        <v>1096627</v>
      </c>
      <c r="M10926" t="s">
        <v>1164</v>
      </c>
      <c r="N10926" t="s">
        <v>1164</v>
      </c>
      <c r="O10926" t="s">
        <v>1164</v>
      </c>
      <c r="P10926" t="s">
        <v>1164</v>
      </c>
      <c r="Q10926">
        <v>1154422</v>
      </c>
      <c r="R10926" t="s">
        <v>1164</v>
      </c>
      <c r="S10926" t="s">
        <v>1164</v>
      </c>
      <c r="T10926" t="s">
        <v>1164</v>
      </c>
      <c r="U10926" t="s">
        <v>1164</v>
      </c>
      <c r="V10926" t="s">
        <v>1164</v>
      </c>
      <c r="W10926" t="s">
        <v>1164</v>
      </c>
      <c r="X10926" t="s">
        <v>1164</v>
      </c>
      <c r="Y10926" t="s">
        <v>1164</v>
      </c>
      <c r="Z10926" t="s">
        <v>1164</v>
      </c>
      <c r="AA10926" t="s">
        <v>1164</v>
      </c>
      <c r="AB10926" t="s">
        <v>1164</v>
      </c>
      <c r="AC10926" t="s">
        <v>1164</v>
      </c>
      <c r="AD10926" t="s">
        <v>1164</v>
      </c>
      <c r="AE10926" t="s">
        <v>1164</v>
      </c>
      <c r="AF10926" t="s">
        <v>1164</v>
      </c>
      <c r="AG10926" t="s">
        <v>1164</v>
      </c>
      <c r="AH10926" t="s">
        <v>1164</v>
      </c>
      <c r="AI10926" t="s">
        <v>1164</v>
      </c>
      <c r="AJ10926" t="s">
        <v>1164</v>
      </c>
      <c r="AK10926" t="s">
        <v>4373</v>
      </c>
      <c r="AL10926" t="s">
        <v>1165</v>
      </c>
    </row>
    <row r="10927" spans="1:38" hidden="1" x14ac:dyDescent="0.3">
      <c r="A10927" t="s">
        <v>2804</v>
      </c>
      <c r="B10927" t="str">
        <f t="shared" si="170"/>
        <v>Long Run Exploration Ltd.</v>
      </c>
      <c r="C10927">
        <v>4289954</v>
      </c>
      <c r="D10927" t="s">
        <v>1367</v>
      </c>
      <c r="E10927" t="s">
        <v>1167</v>
      </c>
      <c r="F10927" t="s">
        <v>2805</v>
      </c>
      <c r="G10927" t="s">
        <v>1166</v>
      </c>
      <c r="H10927" t="s">
        <v>20</v>
      </c>
      <c r="I10927" t="s">
        <v>2806</v>
      </c>
      <c r="J10927" t="s">
        <v>1164</v>
      </c>
      <c r="K10927">
        <v>1154422</v>
      </c>
      <c r="L10927">
        <v>1096627</v>
      </c>
      <c r="M10927" t="s">
        <v>1164</v>
      </c>
      <c r="N10927" t="s">
        <v>1164</v>
      </c>
      <c r="O10927" t="s">
        <v>1164</v>
      </c>
      <c r="P10927" t="s">
        <v>1164</v>
      </c>
      <c r="Q10927">
        <v>1154422</v>
      </c>
      <c r="R10927" t="s">
        <v>1164</v>
      </c>
      <c r="S10927" t="s">
        <v>1164</v>
      </c>
      <c r="T10927" t="s">
        <v>1164</v>
      </c>
      <c r="U10927" t="s">
        <v>1164</v>
      </c>
      <c r="V10927" t="s">
        <v>1164</v>
      </c>
      <c r="W10927" t="s">
        <v>1164</v>
      </c>
      <c r="X10927" t="s">
        <v>1164</v>
      </c>
      <c r="Y10927" t="s">
        <v>1164</v>
      </c>
      <c r="Z10927" t="s">
        <v>1164</v>
      </c>
      <c r="AA10927" t="s">
        <v>1164</v>
      </c>
      <c r="AB10927" t="s">
        <v>1164</v>
      </c>
      <c r="AC10927" t="s">
        <v>1164</v>
      </c>
      <c r="AD10927" t="s">
        <v>1164</v>
      </c>
      <c r="AE10927" t="s">
        <v>1164</v>
      </c>
      <c r="AF10927" t="s">
        <v>1164</v>
      </c>
      <c r="AG10927" t="s">
        <v>1164</v>
      </c>
      <c r="AH10927" t="s">
        <v>1164</v>
      </c>
      <c r="AI10927" t="s">
        <v>1164</v>
      </c>
      <c r="AJ10927" t="s">
        <v>1164</v>
      </c>
      <c r="AK10927" t="s">
        <v>4372</v>
      </c>
      <c r="AL10927" t="s">
        <v>1165</v>
      </c>
    </row>
    <row r="10928" spans="1:38" hidden="1" x14ac:dyDescent="0.3">
      <c r="A10928" t="s">
        <v>2804</v>
      </c>
      <c r="B10928" t="str">
        <f t="shared" si="170"/>
        <v>Long Run Exploration Ltd.</v>
      </c>
      <c r="C10928">
        <v>4289954</v>
      </c>
      <c r="D10928" t="s">
        <v>1367</v>
      </c>
      <c r="E10928" t="s">
        <v>1167</v>
      </c>
      <c r="F10928" t="s">
        <v>2805</v>
      </c>
      <c r="G10928" t="s">
        <v>1166</v>
      </c>
      <c r="H10928" t="s">
        <v>20</v>
      </c>
      <c r="I10928" t="s">
        <v>2806</v>
      </c>
      <c r="J10928" t="s">
        <v>1164</v>
      </c>
      <c r="K10928">
        <v>1154422</v>
      </c>
      <c r="L10928">
        <v>1096627</v>
      </c>
      <c r="M10928" t="s">
        <v>1164</v>
      </c>
      <c r="N10928" t="s">
        <v>1164</v>
      </c>
      <c r="O10928" t="s">
        <v>1164</v>
      </c>
      <c r="P10928" t="s">
        <v>1164</v>
      </c>
      <c r="Q10928">
        <v>1154422</v>
      </c>
      <c r="R10928" t="s">
        <v>1164</v>
      </c>
      <c r="S10928" t="s">
        <v>1164</v>
      </c>
      <c r="T10928" t="s">
        <v>1164</v>
      </c>
      <c r="U10928" t="s">
        <v>1164</v>
      </c>
      <c r="V10928" t="s">
        <v>1164</v>
      </c>
      <c r="W10928" t="s">
        <v>1164</v>
      </c>
      <c r="X10928" t="s">
        <v>1164</v>
      </c>
      <c r="Y10928" t="s">
        <v>1164</v>
      </c>
      <c r="Z10928" t="s">
        <v>1164</v>
      </c>
      <c r="AA10928" t="s">
        <v>1164</v>
      </c>
      <c r="AB10928" t="s">
        <v>1164</v>
      </c>
      <c r="AC10928" t="s">
        <v>1164</v>
      </c>
      <c r="AD10928" t="s">
        <v>1164</v>
      </c>
      <c r="AE10928" t="s">
        <v>1164</v>
      </c>
      <c r="AF10928" t="s">
        <v>1164</v>
      </c>
      <c r="AG10928" t="s">
        <v>1164</v>
      </c>
      <c r="AH10928" t="s">
        <v>1164</v>
      </c>
      <c r="AI10928" t="s">
        <v>1164</v>
      </c>
      <c r="AJ10928" t="s">
        <v>1164</v>
      </c>
      <c r="AK10928" t="s">
        <v>4371</v>
      </c>
      <c r="AL10928" t="s">
        <v>1165</v>
      </c>
    </row>
    <row r="10929" spans="1:38" hidden="1" x14ac:dyDescent="0.3">
      <c r="A10929" t="s">
        <v>2804</v>
      </c>
      <c r="B10929" t="str">
        <f t="shared" si="170"/>
        <v>Long Run Exploration Ltd.</v>
      </c>
      <c r="C10929">
        <v>4289954</v>
      </c>
      <c r="D10929" t="s">
        <v>1367</v>
      </c>
      <c r="E10929" t="s">
        <v>1167</v>
      </c>
      <c r="F10929" t="s">
        <v>2805</v>
      </c>
      <c r="G10929" t="s">
        <v>1166</v>
      </c>
      <c r="H10929" t="s">
        <v>20</v>
      </c>
      <c r="I10929" t="s">
        <v>2806</v>
      </c>
      <c r="J10929" t="s">
        <v>1164</v>
      </c>
      <c r="K10929">
        <v>1154422</v>
      </c>
      <c r="L10929">
        <v>1096627</v>
      </c>
      <c r="M10929" t="s">
        <v>1164</v>
      </c>
      <c r="N10929" t="s">
        <v>1164</v>
      </c>
      <c r="O10929" t="s">
        <v>1164</v>
      </c>
      <c r="P10929" t="s">
        <v>1164</v>
      </c>
      <c r="Q10929">
        <v>1154422</v>
      </c>
      <c r="R10929" t="s">
        <v>1164</v>
      </c>
      <c r="S10929" t="s">
        <v>1164</v>
      </c>
      <c r="T10929" t="s">
        <v>1164</v>
      </c>
      <c r="U10929" t="s">
        <v>1164</v>
      </c>
      <c r="V10929" t="s">
        <v>1164</v>
      </c>
      <c r="W10929" t="s">
        <v>1164</v>
      </c>
      <c r="X10929" t="s">
        <v>1164</v>
      </c>
      <c r="Y10929" t="s">
        <v>1164</v>
      </c>
      <c r="Z10929" t="s">
        <v>1164</v>
      </c>
      <c r="AA10929" t="s">
        <v>1164</v>
      </c>
      <c r="AB10929" t="s">
        <v>1164</v>
      </c>
      <c r="AC10929" t="s">
        <v>1164</v>
      </c>
      <c r="AD10929" t="s">
        <v>1164</v>
      </c>
      <c r="AE10929" t="s">
        <v>1164</v>
      </c>
      <c r="AF10929" t="s">
        <v>1164</v>
      </c>
      <c r="AG10929" t="s">
        <v>1164</v>
      </c>
      <c r="AH10929" t="s">
        <v>1164</v>
      </c>
      <c r="AI10929" t="s">
        <v>1164</v>
      </c>
      <c r="AJ10929" t="s">
        <v>1164</v>
      </c>
      <c r="AK10929" t="s">
        <v>4370</v>
      </c>
      <c r="AL10929" t="s">
        <v>1165</v>
      </c>
    </row>
    <row r="10930" spans="1:38" hidden="1" x14ac:dyDescent="0.3">
      <c r="A10930" t="s">
        <v>2807</v>
      </c>
      <c r="B10930" t="str">
        <f t="shared" si="170"/>
        <v>Long View Resources Corp.</v>
      </c>
      <c r="C10930">
        <v>7134710</v>
      </c>
      <c r="D10930" t="s">
        <v>1367</v>
      </c>
      <c r="E10930" t="s">
        <v>1169</v>
      </c>
      <c r="F10930" t="s">
        <v>2808</v>
      </c>
      <c r="G10930" t="s">
        <v>1166</v>
      </c>
      <c r="H10930" t="s">
        <v>20</v>
      </c>
      <c r="I10930" t="s">
        <v>2809</v>
      </c>
      <c r="J10930" t="s">
        <v>1164</v>
      </c>
      <c r="K10930">
        <v>17932.874</v>
      </c>
      <c r="L10930">
        <v>13241.258</v>
      </c>
      <c r="M10930" t="s">
        <v>1164</v>
      </c>
      <c r="N10930" t="s">
        <v>1164</v>
      </c>
      <c r="O10930" t="s">
        <v>1164</v>
      </c>
      <c r="P10930" t="s">
        <v>1164</v>
      </c>
      <c r="Q10930" t="s">
        <v>1164</v>
      </c>
      <c r="R10930" t="s">
        <v>1164</v>
      </c>
      <c r="S10930" t="s">
        <v>1164</v>
      </c>
      <c r="T10930" t="s">
        <v>1164</v>
      </c>
      <c r="U10930" t="s">
        <v>1164</v>
      </c>
      <c r="V10930" t="s">
        <v>1164</v>
      </c>
      <c r="W10930" t="s">
        <v>1164</v>
      </c>
      <c r="X10930" t="s">
        <v>1164</v>
      </c>
      <c r="Y10930" t="s">
        <v>1164</v>
      </c>
      <c r="Z10930" t="s">
        <v>1164</v>
      </c>
      <c r="AA10930" t="s">
        <v>1164</v>
      </c>
      <c r="AB10930" t="s">
        <v>1164</v>
      </c>
      <c r="AC10930" t="s">
        <v>1164</v>
      </c>
      <c r="AD10930" t="s">
        <v>1164</v>
      </c>
      <c r="AE10930" t="s">
        <v>1164</v>
      </c>
      <c r="AF10930" t="s">
        <v>1164</v>
      </c>
      <c r="AG10930" t="s">
        <v>1164</v>
      </c>
      <c r="AH10930" t="s">
        <v>1164</v>
      </c>
      <c r="AI10930" t="s">
        <v>1164</v>
      </c>
      <c r="AJ10930" t="s">
        <v>1164</v>
      </c>
      <c r="AK10930" t="s">
        <v>4385</v>
      </c>
      <c r="AL10930" t="s">
        <v>1165</v>
      </c>
    </row>
    <row r="10931" spans="1:38" hidden="1" x14ac:dyDescent="0.3">
      <c r="A10931" t="s">
        <v>2807</v>
      </c>
      <c r="B10931" t="str">
        <f t="shared" si="170"/>
        <v>Long View Resources Corp.</v>
      </c>
      <c r="C10931">
        <v>7134710</v>
      </c>
      <c r="D10931" t="s">
        <v>1367</v>
      </c>
      <c r="E10931" t="s">
        <v>1169</v>
      </c>
      <c r="F10931" t="s">
        <v>2808</v>
      </c>
      <c r="G10931" t="s">
        <v>1166</v>
      </c>
      <c r="H10931" t="s">
        <v>20</v>
      </c>
      <c r="I10931" t="s">
        <v>2809</v>
      </c>
      <c r="J10931" t="s">
        <v>1164</v>
      </c>
      <c r="K10931">
        <v>17932.874</v>
      </c>
      <c r="L10931">
        <v>13241.258</v>
      </c>
      <c r="M10931" t="s">
        <v>1164</v>
      </c>
      <c r="N10931" t="s">
        <v>1164</v>
      </c>
      <c r="O10931" t="s">
        <v>1164</v>
      </c>
      <c r="P10931" t="s">
        <v>1164</v>
      </c>
      <c r="Q10931" t="s">
        <v>1164</v>
      </c>
      <c r="R10931" t="s">
        <v>1164</v>
      </c>
      <c r="S10931" t="s">
        <v>1164</v>
      </c>
      <c r="T10931" t="s">
        <v>1164</v>
      </c>
      <c r="U10931" t="s">
        <v>1164</v>
      </c>
      <c r="V10931" t="s">
        <v>1164</v>
      </c>
      <c r="W10931" t="s">
        <v>1164</v>
      </c>
      <c r="X10931" t="s">
        <v>1164</v>
      </c>
      <c r="Y10931" t="s">
        <v>1164</v>
      </c>
      <c r="Z10931" t="s">
        <v>1164</v>
      </c>
      <c r="AA10931" t="s">
        <v>1164</v>
      </c>
      <c r="AB10931" t="s">
        <v>1164</v>
      </c>
      <c r="AC10931" t="s">
        <v>1164</v>
      </c>
      <c r="AD10931" t="s">
        <v>1164</v>
      </c>
      <c r="AE10931" t="s">
        <v>1164</v>
      </c>
      <c r="AF10931" t="s">
        <v>1164</v>
      </c>
      <c r="AG10931" t="s">
        <v>1164</v>
      </c>
      <c r="AH10931" t="s">
        <v>1164</v>
      </c>
      <c r="AI10931" t="s">
        <v>1164</v>
      </c>
      <c r="AJ10931" t="s">
        <v>1164</v>
      </c>
      <c r="AK10931" t="s">
        <v>4384</v>
      </c>
      <c r="AL10931" t="s">
        <v>1165</v>
      </c>
    </row>
    <row r="10932" spans="1:38" hidden="1" x14ac:dyDescent="0.3">
      <c r="A10932" t="s">
        <v>2807</v>
      </c>
      <c r="B10932" t="str">
        <f t="shared" si="170"/>
        <v>Long View Resources Corp.</v>
      </c>
      <c r="C10932">
        <v>7134710</v>
      </c>
      <c r="D10932" t="s">
        <v>1367</v>
      </c>
      <c r="E10932" t="s">
        <v>1169</v>
      </c>
      <c r="F10932" t="s">
        <v>2808</v>
      </c>
      <c r="G10932" t="s">
        <v>1166</v>
      </c>
      <c r="H10932" t="s">
        <v>20</v>
      </c>
      <c r="I10932" t="s">
        <v>2809</v>
      </c>
      <c r="J10932" t="s">
        <v>1164</v>
      </c>
      <c r="K10932">
        <v>17932.874</v>
      </c>
      <c r="L10932">
        <v>13241.258</v>
      </c>
      <c r="M10932" t="s">
        <v>1164</v>
      </c>
      <c r="N10932" t="s">
        <v>1164</v>
      </c>
      <c r="O10932" t="s">
        <v>1164</v>
      </c>
      <c r="P10932" t="s">
        <v>1164</v>
      </c>
      <c r="Q10932" t="s">
        <v>1164</v>
      </c>
      <c r="R10932" t="s">
        <v>1164</v>
      </c>
      <c r="S10932" t="s">
        <v>1164</v>
      </c>
      <c r="T10932" t="s">
        <v>1164</v>
      </c>
      <c r="U10932" t="s">
        <v>1164</v>
      </c>
      <c r="V10932" t="s">
        <v>1164</v>
      </c>
      <c r="W10932" t="s">
        <v>1164</v>
      </c>
      <c r="X10932" t="s">
        <v>1164</v>
      </c>
      <c r="Y10932" t="s">
        <v>1164</v>
      </c>
      <c r="Z10932" t="s">
        <v>1164</v>
      </c>
      <c r="AA10932" t="s">
        <v>1164</v>
      </c>
      <c r="AB10932" t="s">
        <v>1164</v>
      </c>
      <c r="AC10932" t="s">
        <v>1164</v>
      </c>
      <c r="AD10932" t="s">
        <v>1164</v>
      </c>
      <c r="AE10932" t="s">
        <v>1164</v>
      </c>
      <c r="AF10932" t="s">
        <v>1164</v>
      </c>
      <c r="AG10932" t="s">
        <v>1164</v>
      </c>
      <c r="AH10932" t="s">
        <v>1164</v>
      </c>
      <c r="AI10932" t="s">
        <v>1164</v>
      </c>
      <c r="AJ10932" t="s">
        <v>1164</v>
      </c>
      <c r="AK10932" t="s">
        <v>4383</v>
      </c>
      <c r="AL10932" t="s">
        <v>1165</v>
      </c>
    </row>
    <row r="10933" spans="1:38" hidden="1" x14ac:dyDescent="0.3">
      <c r="A10933" t="s">
        <v>2807</v>
      </c>
      <c r="B10933" t="str">
        <f t="shared" si="170"/>
        <v>Long View Resources Corp.</v>
      </c>
      <c r="C10933">
        <v>7134710</v>
      </c>
      <c r="D10933" t="s">
        <v>1367</v>
      </c>
      <c r="E10933" t="s">
        <v>1169</v>
      </c>
      <c r="F10933" t="s">
        <v>2808</v>
      </c>
      <c r="G10933" t="s">
        <v>1166</v>
      </c>
      <c r="H10933" t="s">
        <v>20</v>
      </c>
      <c r="I10933" t="s">
        <v>2809</v>
      </c>
      <c r="J10933" t="s">
        <v>1164</v>
      </c>
      <c r="K10933">
        <v>17932.874</v>
      </c>
      <c r="L10933">
        <v>13241.258</v>
      </c>
      <c r="M10933" t="s">
        <v>1164</v>
      </c>
      <c r="N10933" t="s">
        <v>1164</v>
      </c>
      <c r="O10933" t="s">
        <v>1164</v>
      </c>
      <c r="P10933" t="s">
        <v>1164</v>
      </c>
      <c r="Q10933" t="s">
        <v>1164</v>
      </c>
      <c r="R10933" t="s">
        <v>1164</v>
      </c>
      <c r="S10933" t="s">
        <v>1164</v>
      </c>
      <c r="T10933" t="s">
        <v>1164</v>
      </c>
      <c r="U10933" t="s">
        <v>1164</v>
      </c>
      <c r="V10933" t="s">
        <v>1164</v>
      </c>
      <c r="W10933" t="s">
        <v>1164</v>
      </c>
      <c r="X10933" t="s">
        <v>1164</v>
      </c>
      <c r="Y10933" t="s">
        <v>1164</v>
      </c>
      <c r="Z10933" t="s">
        <v>1164</v>
      </c>
      <c r="AA10933" t="s">
        <v>1164</v>
      </c>
      <c r="AB10933" t="s">
        <v>1164</v>
      </c>
      <c r="AC10933" t="s">
        <v>1164</v>
      </c>
      <c r="AD10933" t="s">
        <v>1164</v>
      </c>
      <c r="AE10933" t="s">
        <v>1164</v>
      </c>
      <c r="AF10933" t="s">
        <v>1164</v>
      </c>
      <c r="AG10933" t="s">
        <v>1164</v>
      </c>
      <c r="AH10933" t="s">
        <v>1164</v>
      </c>
      <c r="AI10933" t="s">
        <v>1164</v>
      </c>
      <c r="AJ10933" t="s">
        <v>1164</v>
      </c>
      <c r="AK10933" t="s">
        <v>4382</v>
      </c>
      <c r="AL10933" t="s">
        <v>1165</v>
      </c>
    </row>
    <row r="10934" spans="1:38" hidden="1" x14ac:dyDescent="0.3">
      <c r="A10934" t="s">
        <v>2807</v>
      </c>
      <c r="B10934" t="str">
        <f t="shared" si="170"/>
        <v>Long View Resources Corp.</v>
      </c>
      <c r="C10934">
        <v>7134710</v>
      </c>
      <c r="D10934" t="s">
        <v>1367</v>
      </c>
      <c r="E10934" t="s">
        <v>1169</v>
      </c>
      <c r="F10934" t="s">
        <v>2808</v>
      </c>
      <c r="G10934" t="s">
        <v>1166</v>
      </c>
      <c r="H10934" t="s">
        <v>20</v>
      </c>
      <c r="I10934" t="s">
        <v>2809</v>
      </c>
      <c r="J10934" t="s">
        <v>1164</v>
      </c>
      <c r="K10934">
        <v>17932.874</v>
      </c>
      <c r="L10934">
        <v>13241.258</v>
      </c>
      <c r="M10934" t="s">
        <v>1164</v>
      </c>
      <c r="N10934" t="s">
        <v>1164</v>
      </c>
      <c r="O10934" t="s">
        <v>1164</v>
      </c>
      <c r="P10934" t="s">
        <v>1164</v>
      </c>
      <c r="Q10934" t="s">
        <v>1164</v>
      </c>
      <c r="R10934" t="s">
        <v>1164</v>
      </c>
      <c r="S10934" t="s">
        <v>1164</v>
      </c>
      <c r="T10934" t="s">
        <v>1164</v>
      </c>
      <c r="U10934" t="s">
        <v>1164</v>
      </c>
      <c r="V10934" t="s">
        <v>1164</v>
      </c>
      <c r="W10934" t="s">
        <v>1164</v>
      </c>
      <c r="X10934" t="s">
        <v>1164</v>
      </c>
      <c r="Y10934" t="s">
        <v>1164</v>
      </c>
      <c r="Z10934" t="s">
        <v>1164</v>
      </c>
      <c r="AA10934" t="s">
        <v>1164</v>
      </c>
      <c r="AB10934" t="s">
        <v>1164</v>
      </c>
      <c r="AC10934" t="s">
        <v>1164</v>
      </c>
      <c r="AD10934" t="s">
        <v>1164</v>
      </c>
      <c r="AE10934" t="s">
        <v>1164</v>
      </c>
      <c r="AF10934" t="s">
        <v>1164</v>
      </c>
      <c r="AG10934" t="s">
        <v>1164</v>
      </c>
      <c r="AH10934" t="s">
        <v>1164</v>
      </c>
      <c r="AI10934" t="s">
        <v>1164</v>
      </c>
      <c r="AJ10934" t="s">
        <v>1164</v>
      </c>
      <c r="AK10934" t="s">
        <v>4381</v>
      </c>
      <c r="AL10934" t="s">
        <v>1165</v>
      </c>
    </row>
    <row r="10935" spans="1:38" hidden="1" x14ac:dyDescent="0.3">
      <c r="A10935" t="s">
        <v>2807</v>
      </c>
      <c r="B10935" t="str">
        <f t="shared" si="170"/>
        <v>Long View Resources Corp.</v>
      </c>
      <c r="C10935">
        <v>7134710</v>
      </c>
      <c r="D10935" t="s">
        <v>1367</v>
      </c>
      <c r="E10935" t="s">
        <v>1169</v>
      </c>
      <c r="F10935" t="s">
        <v>2808</v>
      </c>
      <c r="G10935" t="s">
        <v>1166</v>
      </c>
      <c r="H10935" t="s">
        <v>20</v>
      </c>
      <c r="I10935" t="s">
        <v>2809</v>
      </c>
      <c r="J10935" t="s">
        <v>1164</v>
      </c>
      <c r="K10935">
        <v>17932.874</v>
      </c>
      <c r="L10935">
        <v>13241.258</v>
      </c>
      <c r="M10935" t="s">
        <v>1164</v>
      </c>
      <c r="N10935" t="s">
        <v>1164</v>
      </c>
      <c r="O10935" t="s">
        <v>1164</v>
      </c>
      <c r="P10935" t="s">
        <v>1164</v>
      </c>
      <c r="Q10935" t="s">
        <v>1164</v>
      </c>
      <c r="R10935" t="s">
        <v>1164</v>
      </c>
      <c r="S10935" t="s">
        <v>1164</v>
      </c>
      <c r="T10935" t="s">
        <v>1164</v>
      </c>
      <c r="U10935" t="s">
        <v>1164</v>
      </c>
      <c r="V10935" t="s">
        <v>1164</v>
      </c>
      <c r="W10935" t="s">
        <v>1164</v>
      </c>
      <c r="X10935" t="s">
        <v>1164</v>
      </c>
      <c r="Y10935" t="s">
        <v>1164</v>
      </c>
      <c r="Z10935" t="s">
        <v>1164</v>
      </c>
      <c r="AA10935" t="s">
        <v>1164</v>
      </c>
      <c r="AB10935" t="s">
        <v>1164</v>
      </c>
      <c r="AC10935" t="s">
        <v>1164</v>
      </c>
      <c r="AD10935" t="s">
        <v>1164</v>
      </c>
      <c r="AE10935" t="s">
        <v>1164</v>
      </c>
      <c r="AF10935" t="s">
        <v>1164</v>
      </c>
      <c r="AG10935" t="s">
        <v>1164</v>
      </c>
      <c r="AH10935" t="s">
        <v>1164</v>
      </c>
      <c r="AI10935" t="s">
        <v>1164</v>
      </c>
      <c r="AJ10935" t="s">
        <v>1164</v>
      </c>
      <c r="AK10935" t="s">
        <v>4380</v>
      </c>
      <c r="AL10935" t="s">
        <v>1165</v>
      </c>
    </row>
    <row r="10936" spans="1:38" hidden="1" x14ac:dyDescent="0.3">
      <c r="A10936" t="s">
        <v>2807</v>
      </c>
      <c r="B10936" t="str">
        <f t="shared" si="170"/>
        <v>Long View Resources Corp.</v>
      </c>
      <c r="C10936">
        <v>7134710</v>
      </c>
      <c r="D10936" t="s">
        <v>1367</v>
      </c>
      <c r="E10936" t="s">
        <v>1169</v>
      </c>
      <c r="F10936" t="s">
        <v>2808</v>
      </c>
      <c r="G10936" t="s">
        <v>1166</v>
      </c>
      <c r="H10936" t="s">
        <v>20</v>
      </c>
      <c r="I10936" t="s">
        <v>2809</v>
      </c>
      <c r="J10936" t="s">
        <v>1164</v>
      </c>
      <c r="K10936">
        <v>17932.874</v>
      </c>
      <c r="L10936">
        <v>13241.258</v>
      </c>
      <c r="M10936" t="s">
        <v>1164</v>
      </c>
      <c r="N10936" t="s">
        <v>1164</v>
      </c>
      <c r="O10936" t="s">
        <v>1164</v>
      </c>
      <c r="P10936" t="s">
        <v>1164</v>
      </c>
      <c r="Q10936" t="s">
        <v>1164</v>
      </c>
      <c r="R10936" t="s">
        <v>1164</v>
      </c>
      <c r="S10936" t="s">
        <v>1164</v>
      </c>
      <c r="T10936" t="s">
        <v>1164</v>
      </c>
      <c r="U10936" t="s">
        <v>1164</v>
      </c>
      <c r="V10936" t="s">
        <v>1164</v>
      </c>
      <c r="W10936" t="s">
        <v>1164</v>
      </c>
      <c r="X10936" t="s">
        <v>1164</v>
      </c>
      <c r="Y10936" t="s">
        <v>1164</v>
      </c>
      <c r="Z10936" t="s">
        <v>1164</v>
      </c>
      <c r="AA10936" t="s">
        <v>1164</v>
      </c>
      <c r="AB10936" t="s">
        <v>1164</v>
      </c>
      <c r="AC10936" t="s">
        <v>1164</v>
      </c>
      <c r="AD10936" t="s">
        <v>1164</v>
      </c>
      <c r="AE10936" t="s">
        <v>1164</v>
      </c>
      <c r="AF10936" t="s">
        <v>1164</v>
      </c>
      <c r="AG10936" t="s">
        <v>1164</v>
      </c>
      <c r="AH10936" t="s">
        <v>1164</v>
      </c>
      <c r="AI10936" t="s">
        <v>1164</v>
      </c>
      <c r="AJ10936" t="s">
        <v>1164</v>
      </c>
      <c r="AK10936" t="s">
        <v>4379</v>
      </c>
      <c r="AL10936" t="s">
        <v>1165</v>
      </c>
    </row>
    <row r="10937" spans="1:38" hidden="1" x14ac:dyDescent="0.3">
      <c r="A10937" t="s">
        <v>2807</v>
      </c>
      <c r="B10937" t="str">
        <f t="shared" si="170"/>
        <v>Long View Resources Corp.</v>
      </c>
      <c r="C10937">
        <v>7134710</v>
      </c>
      <c r="D10937" t="s">
        <v>1367</v>
      </c>
      <c r="E10937" t="s">
        <v>1169</v>
      </c>
      <c r="F10937" t="s">
        <v>2808</v>
      </c>
      <c r="G10937" t="s">
        <v>1166</v>
      </c>
      <c r="H10937" t="s">
        <v>20</v>
      </c>
      <c r="I10937" t="s">
        <v>2809</v>
      </c>
      <c r="J10937" t="s">
        <v>1164</v>
      </c>
      <c r="K10937">
        <v>17932.874</v>
      </c>
      <c r="L10937">
        <v>13241.258</v>
      </c>
      <c r="M10937" t="s">
        <v>1164</v>
      </c>
      <c r="N10937" t="s">
        <v>1164</v>
      </c>
      <c r="O10937" t="s">
        <v>1164</v>
      </c>
      <c r="P10937" t="s">
        <v>1164</v>
      </c>
      <c r="Q10937" t="s">
        <v>1164</v>
      </c>
      <c r="R10937" t="s">
        <v>1164</v>
      </c>
      <c r="S10937" t="s">
        <v>1164</v>
      </c>
      <c r="T10937" t="s">
        <v>1164</v>
      </c>
      <c r="U10937" t="s">
        <v>1164</v>
      </c>
      <c r="V10937" t="s">
        <v>1164</v>
      </c>
      <c r="W10937" t="s">
        <v>1164</v>
      </c>
      <c r="X10937" t="s">
        <v>1164</v>
      </c>
      <c r="Y10937" t="s">
        <v>1164</v>
      </c>
      <c r="Z10937" t="s">
        <v>1164</v>
      </c>
      <c r="AA10937" t="s">
        <v>1164</v>
      </c>
      <c r="AB10937" t="s">
        <v>1164</v>
      </c>
      <c r="AC10937" t="s">
        <v>1164</v>
      </c>
      <c r="AD10937" t="s">
        <v>1164</v>
      </c>
      <c r="AE10937" t="s">
        <v>1164</v>
      </c>
      <c r="AF10937" t="s">
        <v>1164</v>
      </c>
      <c r="AG10937" t="s">
        <v>1164</v>
      </c>
      <c r="AH10937" t="s">
        <v>1164</v>
      </c>
      <c r="AI10937" t="s">
        <v>1164</v>
      </c>
      <c r="AJ10937" t="s">
        <v>1164</v>
      </c>
      <c r="AK10937" t="s">
        <v>4378</v>
      </c>
      <c r="AL10937" t="s">
        <v>1165</v>
      </c>
    </row>
    <row r="10938" spans="1:38" hidden="1" x14ac:dyDescent="0.3">
      <c r="A10938" t="s">
        <v>2807</v>
      </c>
      <c r="B10938" t="str">
        <f t="shared" si="170"/>
        <v>Long View Resources Corp.</v>
      </c>
      <c r="C10938">
        <v>7134710</v>
      </c>
      <c r="D10938" t="s">
        <v>1367</v>
      </c>
      <c r="E10938" t="s">
        <v>1169</v>
      </c>
      <c r="F10938" t="s">
        <v>2808</v>
      </c>
      <c r="G10938" t="s">
        <v>1166</v>
      </c>
      <c r="H10938" t="s">
        <v>20</v>
      </c>
      <c r="I10938" t="s">
        <v>2809</v>
      </c>
      <c r="J10938" t="s">
        <v>1164</v>
      </c>
      <c r="K10938">
        <v>17932.874</v>
      </c>
      <c r="L10938">
        <v>13241.258</v>
      </c>
      <c r="M10938" t="s">
        <v>1164</v>
      </c>
      <c r="N10938" t="s">
        <v>1164</v>
      </c>
      <c r="O10938" t="s">
        <v>1164</v>
      </c>
      <c r="P10938" t="s">
        <v>1164</v>
      </c>
      <c r="Q10938" t="s">
        <v>1164</v>
      </c>
      <c r="R10938" t="s">
        <v>1164</v>
      </c>
      <c r="S10938" t="s">
        <v>1164</v>
      </c>
      <c r="T10938" t="s">
        <v>1164</v>
      </c>
      <c r="U10938" t="s">
        <v>1164</v>
      </c>
      <c r="V10938" t="s">
        <v>1164</v>
      </c>
      <c r="W10938" t="s">
        <v>1164</v>
      </c>
      <c r="X10938" t="s">
        <v>1164</v>
      </c>
      <c r="Y10938" t="s">
        <v>1164</v>
      </c>
      <c r="Z10938" t="s">
        <v>1164</v>
      </c>
      <c r="AA10938" t="s">
        <v>1164</v>
      </c>
      <c r="AB10938" t="s">
        <v>1164</v>
      </c>
      <c r="AC10938" t="s">
        <v>1164</v>
      </c>
      <c r="AD10938" t="s">
        <v>1164</v>
      </c>
      <c r="AE10938" t="s">
        <v>1164</v>
      </c>
      <c r="AF10938" t="s">
        <v>1164</v>
      </c>
      <c r="AG10938" t="s">
        <v>1164</v>
      </c>
      <c r="AH10938" t="s">
        <v>1164</v>
      </c>
      <c r="AI10938" t="s">
        <v>1164</v>
      </c>
      <c r="AJ10938" t="s">
        <v>1164</v>
      </c>
      <c r="AK10938" t="s">
        <v>4377</v>
      </c>
      <c r="AL10938" t="s">
        <v>1165</v>
      </c>
    </row>
    <row r="10939" spans="1:38" hidden="1" x14ac:dyDescent="0.3">
      <c r="A10939" t="s">
        <v>2807</v>
      </c>
      <c r="B10939" t="str">
        <f t="shared" si="170"/>
        <v>Long View Resources Corp.</v>
      </c>
      <c r="C10939">
        <v>7134710</v>
      </c>
      <c r="D10939" t="s">
        <v>1367</v>
      </c>
      <c r="E10939" t="s">
        <v>1169</v>
      </c>
      <c r="F10939" t="s">
        <v>2808</v>
      </c>
      <c r="G10939" t="s">
        <v>1166</v>
      </c>
      <c r="H10939" t="s">
        <v>20</v>
      </c>
      <c r="I10939" t="s">
        <v>2809</v>
      </c>
      <c r="J10939" t="s">
        <v>1164</v>
      </c>
      <c r="K10939">
        <v>17932.874</v>
      </c>
      <c r="L10939">
        <v>13241.258</v>
      </c>
      <c r="M10939" t="s">
        <v>1164</v>
      </c>
      <c r="N10939" t="s">
        <v>1164</v>
      </c>
      <c r="O10939" t="s">
        <v>1164</v>
      </c>
      <c r="P10939" t="s">
        <v>1164</v>
      </c>
      <c r="Q10939" t="s">
        <v>1164</v>
      </c>
      <c r="R10939" t="s">
        <v>1164</v>
      </c>
      <c r="S10939" t="s">
        <v>1164</v>
      </c>
      <c r="T10939" t="s">
        <v>1164</v>
      </c>
      <c r="U10939" t="s">
        <v>1164</v>
      </c>
      <c r="V10939" t="s">
        <v>1164</v>
      </c>
      <c r="W10939" t="s">
        <v>1164</v>
      </c>
      <c r="X10939" t="s">
        <v>1164</v>
      </c>
      <c r="Y10939" t="s">
        <v>1164</v>
      </c>
      <c r="Z10939" t="s">
        <v>1164</v>
      </c>
      <c r="AA10939" t="s">
        <v>1164</v>
      </c>
      <c r="AB10939" t="s">
        <v>1164</v>
      </c>
      <c r="AC10939" t="s">
        <v>1164</v>
      </c>
      <c r="AD10939" t="s">
        <v>1164</v>
      </c>
      <c r="AE10939" t="s">
        <v>1164</v>
      </c>
      <c r="AF10939" t="s">
        <v>1164</v>
      </c>
      <c r="AG10939" t="s">
        <v>1164</v>
      </c>
      <c r="AH10939" t="s">
        <v>1164</v>
      </c>
      <c r="AI10939" t="s">
        <v>1164</v>
      </c>
      <c r="AJ10939" t="s">
        <v>1164</v>
      </c>
      <c r="AK10939" t="s">
        <v>4376</v>
      </c>
      <c r="AL10939" t="s">
        <v>1165</v>
      </c>
    </row>
    <row r="10940" spans="1:38" hidden="1" x14ac:dyDescent="0.3">
      <c r="A10940" t="s">
        <v>2807</v>
      </c>
      <c r="B10940" t="str">
        <f t="shared" si="170"/>
        <v>Long View Resources Corp.</v>
      </c>
      <c r="C10940">
        <v>7134710</v>
      </c>
      <c r="D10940" t="s">
        <v>1367</v>
      </c>
      <c r="E10940" t="s">
        <v>1169</v>
      </c>
      <c r="F10940" t="s">
        <v>2808</v>
      </c>
      <c r="G10940" t="s">
        <v>1166</v>
      </c>
      <c r="H10940" t="s">
        <v>20</v>
      </c>
      <c r="I10940" t="s">
        <v>2809</v>
      </c>
      <c r="J10940" t="s">
        <v>1164</v>
      </c>
      <c r="K10940">
        <v>17932.874</v>
      </c>
      <c r="L10940">
        <v>13241.258</v>
      </c>
      <c r="M10940" t="s">
        <v>1164</v>
      </c>
      <c r="N10940" t="s">
        <v>1164</v>
      </c>
      <c r="O10940" t="s">
        <v>1164</v>
      </c>
      <c r="P10940" t="s">
        <v>1164</v>
      </c>
      <c r="Q10940" t="s">
        <v>1164</v>
      </c>
      <c r="R10940" t="s">
        <v>1164</v>
      </c>
      <c r="S10940" t="s">
        <v>1164</v>
      </c>
      <c r="T10940" t="s">
        <v>1164</v>
      </c>
      <c r="U10940" t="s">
        <v>1164</v>
      </c>
      <c r="V10940" t="s">
        <v>1164</v>
      </c>
      <c r="W10940" t="s">
        <v>1164</v>
      </c>
      <c r="X10940" t="s">
        <v>1164</v>
      </c>
      <c r="Y10940" t="s">
        <v>1164</v>
      </c>
      <c r="Z10940" t="s">
        <v>1164</v>
      </c>
      <c r="AA10940" t="s">
        <v>1164</v>
      </c>
      <c r="AB10940" t="s">
        <v>1164</v>
      </c>
      <c r="AC10940" t="s">
        <v>1164</v>
      </c>
      <c r="AD10940" t="s">
        <v>1164</v>
      </c>
      <c r="AE10940" t="s">
        <v>1164</v>
      </c>
      <c r="AF10940" t="s">
        <v>1164</v>
      </c>
      <c r="AG10940" t="s">
        <v>1164</v>
      </c>
      <c r="AH10940" t="s">
        <v>1164</v>
      </c>
      <c r="AI10940" t="s">
        <v>1164</v>
      </c>
      <c r="AJ10940" t="s">
        <v>1164</v>
      </c>
      <c r="AK10940" t="s">
        <v>4375</v>
      </c>
      <c r="AL10940" t="s">
        <v>1165</v>
      </c>
    </row>
    <row r="10941" spans="1:38" hidden="1" x14ac:dyDescent="0.3">
      <c r="A10941" t="s">
        <v>2807</v>
      </c>
      <c r="B10941" t="str">
        <f t="shared" si="170"/>
        <v>Long View Resources Corp.</v>
      </c>
      <c r="C10941">
        <v>7134710</v>
      </c>
      <c r="D10941" t="s">
        <v>1367</v>
      </c>
      <c r="E10941" t="s">
        <v>1169</v>
      </c>
      <c r="F10941" t="s">
        <v>2808</v>
      </c>
      <c r="G10941" t="s">
        <v>1166</v>
      </c>
      <c r="H10941" t="s">
        <v>20</v>
      </c>
      <c r="I10941" t="s">
        <v>2809</v>
      </c>
      <c r="J10941" t="s">
        <v>1164</v>
      </c>
      <c r="K10941">
        <v>17932.874</v>
      </c>
      <c r="L10941">
        <v>13241.258</v>
      </c>
      <c r="M10941" t="s">
        <v>1164</v>
      </c>
      <c r="N10941" t="s">
        <v>1164</v>
      </c>
      <c r="O10941" t="s">
        <v>1164</v>
      </c>
      <c r="P10941" t="s">
        <v>1164</v>
      </c>
      <c r="Q10941" t="s">
        <v>1164</v>
      </c>
      <c r="R10941" t="s">
        <v>1164</v>
      </c>
      <c r="S10941" t="s">
        <v>1164</v>
      </c>
      <c r="T10941" t="s">
        <v>1164</v>
      </c>
      <c r="U10941" t="s">
        <v>1164</v>
      </c>
      <c r="V10941" t="s">
        <v>1164</v>
      </c>
      <c r="W10941" t="s">
        <v>1164</v>
      </c>
      <c r="X10941" t="s">
        <v>1164</v>
      </c>
      <c r="Y10941" t="s">
        <v>1164</v>
      </c>
      <c r="Z10941" t="s">
        <v>1164</v>
      </c>
      <c r="AA10941" t="s">
        <v>1164</v>
      </c>
      <c r="AB10941" t="s">
        <v>1164</v>
      </c>
      <c r="AC10941" t="s">
        <v>1164</v>
      </c>
      <c r="AD10941" t="s">
        <v>1164</v>
      </c>
      <c r="AE10941" t="s">
        <v>1164</v>
      </c>
      <c r="AF10941" t="s">
        <v>1164</v>
      </c>
      <c r="AG10941" t="s">
        <v>1164</v>
      </c>
      <c r="AH10941" t="s">
        <v>1164</v>
      </c>
      <c r="AI10941" t="s">
        <v>1164</v>
      </c>
      <c r="AJ10941" t="s">
        <v>1164</v>
      </c>
      <c r="AK10941" t="s">
        <v>4374</v>
      </c>
      <c r="AL10941" t="s">
        <v>1165</v>
      </c>
    </row>
    <row r="10942" spans="1:38" hidden="1" x14ac:dyDescent="0.3">
      <c r="A10942" t="s">
        <v>2807</v>
      </c>
      <c r="B10942" t="str">
        <f t="shared" si="170"/>
        <v>Long View Resources Corp.</v>
      </c>
      <c r="C10942">
        <v>7134710</v>
      </c>
      <c r="D10942" t="s">
        <v>1367</v>
      </c>
      <c r="E10942" t="s">
        <v>1169</v>
      </c>
      <c r="F10942" t="s">
        <v>2808</v>
      </c>
      <c r="G10942" t="s">
        <v>1166</v>
      </c>
      <c r="H10942" t="s">
        <v>20</v>
      </c>
      <c r="I10942" t="s">
        <v>2809</v>
      </c>
      <c r="J10942" t="s">
        <v>1164</v>
      </c>
      <c r="K10942">
        <v>17932.874</v>
      </c>
      <c r="L10942">
        <v>13241.258</v>
      </c>
      <c r="M10942" t="s">
        <v>1164</v>
      </c>
      <c r="N10942" t="s">
        <v>1164</v>
      </c>
      <c r="O10942" t="s">
        <v>1164</v>
      </c>
      <c r="P10942" t="s">
        <v>1164</v>
      </c>
      <c r="Q10942" t="s">
        <v>1164</v>
      </c>
      <c r="R10942" t="s">
        <v>1164</v>
      </c>
      <c r="S10942" t="s">
        <v>1164</v>
      </c>
      <c r="T10942" t="s">
        <v>1164</v>
      </c>
      <c r="U10942" t="s">
        <v>1164</v>
      </c>
      <c r="V10942" t="s">
        <v>1164</v>
      </c>
      <c r="W10942" t="s">
        <v>1164</v>
      </c>
      <c r="X10942" t="s">
        <v>1164</v>
      </c>
      <c r="Y10942" t="s">
        <v>1164</v>
      </c>
      <c r="Z10942" t="s">
        <v>1164</v>
      </c>
      <c r="AA10942" t="s">
        <v>1164</v>
      </c>
      <c r="AB10942" t="s">
        <v>1164</v>
      </c>
      <c r="AC10942" t="s">
        <v>1164</v>
      </c>
      <c r="AD10942" t="s">
        <v>1164</v>
      </c>
      <c r="AE10942" t="s">
        <v>1164</v>
      </c>
      <c r="AF10942" t="s">
        <v>1164</v>
      </c>
      <c r="AG10942" t="s">
        <v>1164</v>
      </c>
      <c r="AH10942" t="s">
        <v>1164</v>
      </c>
      <c r="AI10942" t="s">
        <v>1164</v>
      </c>
      <c r="AJ10942" t="s">
        <v>1164</v>
      </c>
      <c r="AK10942" t="s">
        <v>4373</v>
      </c>
      <c r="AL10942" t="s">
        <v>1165</v>
      </c>
    </row>
    <row r="10943" spans="1:38" hidden="1" x14ac:dyDescent="0.3">
      <c r="A10943" t="s">
        <v>2807</v>
      </c>
      <c r="B10943" t="str">
        <f t="shared" si="170"/>
        <v>Long View Resources Corp.</v>
      </c>
      <c r="C10943">
        <v>7134710</v>
      </c>
      <c r="D10943" t="s">
        <v>1367</v>
      </c>
      <c r="E10943" t="s">
        <v>1169</v>
      </c>
      <c r="F10943" t="s">
        <v>2808</v>
      </c>
      <c r="G10943" t="s">
        <v>1166</v>
      </c>
      <c r="H10943" t="s">
        <v>20</v>
      </c>
      <c r="I10943" t="s">
        <v>2809</v>
      </c>
      <c r="J10943" t="s">
        <v>1164</v>
      </c>
      <c r="K10943">
        <v>17932.874</v>
      </c>
      <c r="L10943">
        <v>13241.258</v>
      </c>
      <c r="M10943" t="s">
        <v>1164</v>
      </c>
      <c r="N10943" t="s">
        <v>1164</v>
      </c>
      <c r="O10943" t="s">
        <v>1164</v>
      </c>
      <c r="P10943" t="s">
        <v>1164</v>
      </c>
      <c r="Q10943" t="s">
        <v>1164</v>
      </c>
      <c r="R10943" t="s">
        <v>1164</v>
      </c>
      <c r="S10943" t="s">
        <v>1164</v>
      </c>
      <c r="T10943" t="s">
        <v>1164</v>
      </c>
      <c r="U10943" t="s">
        <v>1164</v>
      </c>
      <c r="V10943" t="s">
        <v>1164</v>
      </c>
      <c r="W10943" t="s">
        <v>1164</v>
      </c>
      <c r="X10943" t="s">
        <v>1164</v>
      </c>
      <c r="Y10943" t="s">
        <v>1164</v>
      </c>
      <c r="Z10943" t="s">
        <v>1164</v>
      </c>
      <c r="AA10943" t="s">
        <v>1164</v>
      </c>
      <c r="AB10943" t="s">
        <v>1164</v>
      </c>
      <c r="AC10943" t="s">
        <v>1164</v>
      </c>
      <c r="AD10943" t="s">
        <v>1164</v>
      </c>
      <c r="AE10943" t="s">
        <v>1164</v>
      </c>
      <c r="AF10943" t="s">
        <v>1164</v>
      </c>
      <c r="AG10943" t="s">
        <v>1164</v>
      </c>
      <c r="AH10943" t="s">
        <v>1164</v>
      </c>
      <c r="AI10943" t="s">
        <v>1164</v>
      </c>
      <c r="AJ10943" t="s">
        <v>1164</v>
      </c>
      <c r="AK10943" t="s">
        <v>4372</v>
      </c>
      <c r="AL10943" t="s">
        <v>1165</v>
      </c>
    </row>
    <row r="10944" spans="1:38" hidden="1" x14ac:dyDescent="0.3">
      <c r="A10944" t="s">
        <v>2807</v>
      </c>
      <c r="B10944" t="str">
        <f t="shared" si="170"/>
        <v>Long View Resources Corp.</v>
      </c>
      <c r="C10944">
        <v>7134710</v>
      </c>
      <c r="D10944" t="s">
        <v>1367</v>
      </c>
      <c r="E10944" t="s">
        <v>1169</v>
      </c>
      <c r="F10944" t="s">
        <v>2808</v>
      </c>
      <c r="G10944" t="s">
        <v>1166</v>
      </c>
      <c r="H10944" t="s">
        <v>20</v>
      </c>
      <c r="I10944" t="s">
        <v>2809</v>
      </c>
      <c r="J10944" t="s">
        <v>1164</v>
      </c>
      <c r="K10944">
        <v>17932.874</v>
      </c>
      <c r="L10944">
        <v>13241.258</v>
      </c>
      <c r="M10944" t="s">
        <v>1164</v>
      </c>
      <c r="N10944" t="s">
        <v>1164</v>
      </c>
      <c r="O10944" t="s">
        <v>1164</v>
      </c>
      <c r="P10944" t="s">
        <v>1164</v>
      </c>
      <c r="Q10944" t="s">
        <v>1164</v>
      </c>
      <c r="R10944" t="s">
        <v>1164</v>
      </c>
      <c r="S10944" t="s">
        <v>1164</v>
      </c>
      <c r="T10944" t="s">
        <v>1164</v>
      </c>
      <c r="U10944" t="s">
        <v>1164</v>
      </c>
      <c r="V10944" t="s">
        <v>1164</v>
      </c>
      <c r="W10944" t="s">
        <v>1164</v>
      </c>
      <c r="X10944" t="s">
        <v>1164</v>
      </c>
      <c r="Y10944" t="s">
        <v>1164</v>
      </c>
      <c r="Z10944" t="s">
        <v>1164</v>
      </c>
      <c r="AA10944" t="s">
        <v>1164</v>
      </c>
      <c r="AB10944" t="s">
        <v>1164</v>
      </c>
      <c r="AC10944" t="s">
        <v>1164</v>
      </c>
      <c r="AD10944" t="s">
        <v>1164</v>
      </c>
      <c r="AE10944" t="s">
        <v>1164</v>
      </c>
      <c r="AF10944" t="s">
        <v>1164</v>
      </c>
      <c r="AG10944" t="s">
        <v>1164</v>
      </c>
      <c r="AH10944" t="s">
        <v>1164</v>
      </c>
      <c r="AI10944" t="s">
        <v>1164</v>
      </c>
      <c r="AJ10944" t="s">
        <v>1164</v>
      </c>
      <c r="AK10944" t="s">
        <v>4371</v>
      </c>
      <c r="AL10944" t="s">
        <v>1165</v>
      </c>
    </row>
    <row r="10945" spans="1:38" hidden="1" x14ac:dyDescent="0.3">
      <c r="A10945" t="s">
        <v>2807</v>
      </c>
      <c r="B10945" t="str">
        <f t="shared" si="170"/>
        <v>Long View Resources Corp.</v>
      </c>
      <c r="C10945">
        <v>7134710</v>
      </c>
      <c r="D10945" t="s">
        <v>1367</v>
      </c>
      <c r="E10945" t="s">
        <v>1169</v>
      </c>
      <c r="F10945" t="s">
        <v>2808</v>
      </c>
      <c r="G10945" t="s">
        <v>1166</v>
      </c>
      <c r="H10945" t="s">
        <v>20</v>
      </c>
      <c r="I10945" t="s">
        <v>2809</v>
      </c>
      <c r="J10945" t="s">
        <v>1164</v>
      </c>
      <c r="K10945">
        <v>17932.874</v>
      </c>
      <c r="L10945">
        <v>13241.258</v>
      </c>
      <c r="M10945" t="s">
        <v>1164</v>
      </c>
      <c r="N10945" t="s">
        <v>1164</v>
      </c>
      <c r="O10945" t="s">
        <v>1164</v>
      </c>
      <c r="P10945" t="s">
        <v>1164</v>
      </c>
      <c r="Q10945" t="s">
        <v>1164</v>
      </c>
      <c r="R10945" t="s">
        <v>1164</v>
      </c>
      <c r="S10945" t="s">
        <v>1164</v>
      </c>
      <c r="T10945" t="s">
        <v>1164</v>
      </c>
      <c r="U10945" t="s">
        <v>1164</v>
      </c>
      <c r="V10945" t="s">
        <v>1164</v>
      </c>
      <c r="W10945" t="s">
        <v>1164</v>
      </c>
      <c r="X10945" t="s">
        <v>1164</v>
      </c>
      <c r="Y10945" t="s">
        <v>1164</v>
      </c>
      <c r="Z10945" t="s">
        <v>1164</v>
      </c>
      <c r="AA10945" t="s">
        <v>1164</v>
      </c>
      <c r="AB10945" t="s">
        <v>1164</v>
      </c>
      <c r="AC10945" t="s">
        <v>1164</v>
      </c>
      <c r="AD10945" t="s">
        <v>1164</v>
      </c>
      <c r="AE10945" t="s">
        <v>1164</v>
      </c>
      <c r="AF10945" t="s">
        <v>1164</v>
      </c>
      <c r="AG10945" t="s">
        <v>1164</v>
      </c>
      <c r="AH10945" t="s">
        <v>1164</v>
      </c>
      <c r="AI10945" t="s">
        <v>1164</v>
      </c>
      <c r="AJ10945" t="s">
        <v>1164</v>
      </c>
      <c r="AK10945" t="s">
        <v>4370</v>
      </c>
      <c r="AL10945" t="s">
        <v>1165</v>
      </c>
    </row>
    <row r="10946" spans="1:38" hidden="1" x14ac:dyDescent="0.3">
      <c r="A10946" t="s">
        <v>2810</v>
      </c>
      <c r="B10946" t="str">
        <f t="shared" ref="B10946:B11009" si="171">TRIM(LEFT(A10946,SEARCH("(",A10946,1)-1))</f>
        <v>LongBow Resources Inc.</v>
      </c>
      <c r="C10946">
        <v>7080779</v>
      </c>
      <c r="D10946" t="s">
        <v>1367</v>
      </c>
      <c r="E10946" t="s">
        <v>1169</v>
      </c>
      <c r="F10946" t="s">
        <v>2785</v>
      </c>
      <c r="G10946" t="s">
        <v>1166</v>
      </c>
      <c r="H10946" t="s">
        <v>20</v>
      </c>
      <c r="I10946" t="s">
        <v>1165</v>
      </c>
      <c r="J10946" t="s">
        <v>1164</v>
      </c>
      <c r="K10946">
        <v>26709.399000000001</v>
      </c>
      <c r="L10946">
        <v>24694.260999999999</v>
      </c>
      <c r="M10946" t="s">
        <v>1164</v>
      </c>
      <c r="N10946" t="s">
        <v>1164</v>
      </c>
      <c r="O10946" t="s">
        <v>1164</v>
      </c>
      <c r="P10946" t="s">
        <v>1164</v>
      </c>
      <c r="Q10946" t="s">
        <v>1164</v>
      </c>
      <c r="R10946" t="s">
        <v>1164</v>
      </c>
      <c r="S10946" t="s">
        <v>1164</v>
      </c>
      <c r="T10946" t="s">
        <v>1164</v>
      </c>
      <c r="U10946" t="s">
        <v>1164</v>
      </c>
      <c r="V10946" t="s">
        <v>1164</v>
      </c>
      <c r="W10946" t="s">
        <v>1164</v>
      </c>
      <c r="X10946" t="s">
        <v>1164</v>
      </c>
      <c r="Y10946" t="s">
        <v>1164</v>
      </c>
      <c r="Z10946" t="s">
        <v>1164</v>
      </c>
      <c r="AA10946" t="s">
        <v>1164</v>
      </c>
      <c r="AB10946" t="s">
        <v>1164</v>
      </c>
      <c r="AC10946" t="s">
        <v>1164</v>
      </c>
      <c r="AD10946" t="s">
        <v>1164</v>
      </c>
      <c r="AE10946" t="s">
        <v>1164</v>
      </c>
      <c r="AF10946" t="s">
        <v>1164</v>
      </c>
      <c r="AG10946" t="s">
        <v>1164</v>
      </c>
      <c r="AH10946" t="s">
        <v>1164</v>
      </c>
      <c r="AI10946" t="s">
        <v>1164</v>
      </c>
      <c r="AJ10946" t="s">
        <v>1164</v>
      </c>
      <c r="AK10946" t="s">
        <v>4385</v>
      </c>
      <c r="AL10946" t="s">
        <v>1165</v>
      </c>
    </row>
    <row r="10947" spans="1:38" hidden="1" x14ac:dyDescent="0.3">
      <c r="A10947" t="s">
        <v>2810</v>
      </c>
      <c r="B10947" t="str">
        <f t="shared" si="171"/>
        <v>LongBow Resources Inc.</v>
      </c>
      <c r="C10947">
        <v>7080779</v>
      </c>
      <c r="D10947" t="s">
        <v>1367</v>
      </c>
      <c r="E10947" t="s">
        <v>1169</v>
      </c>
      <c r="F10947" t="s">
        <v>2785</v>
      </c>
      <c r="G10947" t="s">
        <v>1166</v>
      </c>
      <c r="H10947" t="s">
        <v>20</v>
      </c>
      <c r="I10947" t="s">
        <v>1165</v>
      </c>
      <c r="J10947" t="s">
        <v>1164</v>
      </c>
      <c r="K10947">
        <v>26709.399000000001</v>
      </c>
      <c r="L10947">
        <v>24694.260999999999</v>
      </c>
      <c r="M10947" t="s">
        <v>1164</v>
      </c>
      <c r="N10947" t="s">
        <v>1164</v>
      </c>
      <c r="O10947" t="s">
        <v>1164</v>
      </c>
      <c r="P10947" t="s">
        <v>1164</v>
      </c>
      <c r="Q10947" t="s">
        <v>1164</v>
      </c>
      <c r="R10947" t="s">
        <v>1164</v>
      </c>
      <c r="S10947" t="s">
        <v>1164</v>
      </c>
      <c r="T10947" t="s">
        <v>1164</v>
      </c>
      <c r="U10947" t="s">
        <v>1164</v>
      </c>
      <c r="V10947" t="s">
        <v>1164</v>
      </c>
      <c r="W10947" t="s">
        <v>1164</v>
      </c>
      <c r="X10947" t="s">
        <v>1164</v>
      </c>
      <c r="Y10947" t="s">
        <v>1164</v>
      </c>
      <c r="Z10947" t="s">
        <v>1164</v>
      </c>
      <c r="AA10947" t="s">
        <v>1164</v>
      </c>
      <c r="AB10947" t="s">
        <v>1164</v>
      </c>
      <c r="AC10947" t="s">
        <v>1164</v>
      </c>
      <c r="AD10947" t="s">
        <v>1164</v>
      </c>
      <c r="AE10947" t="s">
        <v>1164</v>
      </c>
      <c r="AF10947" t="s">
        <v>1164</v>
      </c>
      <c r="AG10947" t="s">
        <v>1164</v>
      </c>
      <c r="AH10947" t="s">
        <v>1164</v>
      </c>
      <c r="AI10947" t="s">
        <v>1164</v>
      </c>
      <c r="AJ10947" t="s">
        <v>1164</v>
      </c>
      <c r="AK10947" t="s">
        <v>4384</v>
      </c>
      <c r="AL10947" t="s">
        <v>1165</v>
      </c>
    </row>
    <row r="10948" spans="1:38" hidden="1" x14ac:dyDescent="0.3">
      <c r="A10948" t="s">
        <v>2810</v>
      </c>
      <c r="B10948" t="str">
        <f t="shared" si="171"/>
        <v>LongBow Resources Inc.</v>
      </c>
      <c r="C10948">
        <v>7080779</v>
      </c>
      <c r="D10948" t="s">
        <v>1367</v>
      </c>
      <c r="E10948" t="s">
        <v>1169</v>
      </c>
      <c r="F10948" t="s">
        <v>2785</v>
      </c>
      <c r="G10948" t="s">
        <v>1166</v>
      </c>
      <c r="H10948" t="s">
        <v>20</v>
      </c>
      <c r="I10948" t="s">
        <v>1165</v>
      </c>
      <c r="J10948" t="s">
        <v>1164</v>
      </c>
      <c r="K10948">
        <v>26709.399000000001</v>
      </c>
      <c r="L10948">
        <v>24694.260999999999</v>
      </c>
      <c r="M10948" t="s">
        <v>1164</v>
      </c>
      <c r="N10948" t="s">
        <v>1164</v>
      </c>
      <c r="O10948" t="s">
        <v>1164</v>
      </c>
      <c r="P10948" t="s">
        <v>1164</v>
      </c>
      <c r="Q10948" t="s">
        <v>1164</v>
      </c>
      <c r="R10948" t="s">
        <v>1164</v>
      </c>
      <c r="S10948" t="s">
        <v>1164</v>
      </c>
      <c r="T10948" t="s">
        <v>1164</v>
      </c>
      <c r="U10948" t="s">
        <v>1164</v>
      </c>
      <c r="V10948" t="s">
        <v>1164</v>
      </c>
      <c r="W10948" t="s">
        <v>1164</v>
      </c>
      <c r="X10948" t="s">
        <v>1164</v>
      </c>
      <c r="Y10948" t="s">
        <v>1164</v>
      </c>
      <c r="Z10948" t="s">
        <v>1164</v>
      </c>
      <c r="AA10948" t="s">
        <v>1164</v>
      </c>
      <c r="AB10948" t="s">
        <v>1164</v>
      </c>
      <c r="AC10948" t="s">
        <v>1164</v>
      </c>
      <c r="AD10948" t="s">
        <v>1164</v>
      </c>
      <c r="AE10948" t="s">
        <v>1164</v>
      </c>
      <c r="AF10948" t="s">
        <v>1164</v>
      </c>
      <c r="AG10948" t="s">
        <v>1164</v>
      </c>
      <c r="AH10948" t="s">
        <v>1164</v>
      </c>
      <c r="AI10948" t="s">
        <v>1164</v>
      </c>
      <c r="AJ10948" t="s">
        <v>1164</v>
      </c>
      <c r="AK10948" t="s">
        <v>4383</v>
      </c>
      <c r="AL10948" t="s">
        <v>1165</v>
      </c>
    </row>
    <row r="10949" spans="1:38" hidden="1" x14ac:dyDescent="0.3">
      <c r="A10949" t="s">
        <v>2810</v>
      </c>
      <c r="B10949" t="str">
        <f t="shared" si="171"/>
        <v>LongBow Resources Inc.</v>
      </c>
      <c r="C10949">
        <v>7080779</v>
      </c>
      <c r="D10949" t="s">
        <v>1367</v>
      </c>
      <c r="E10949" t="s">
        <v>1169</v>
      </c>
      <c r="F10949" t="s">
        <v>2785</v>
      </c>
      <c r="G10949" t="s">
        <v>1166</v>
      </c>
      <c r="H10949" t="s">
        <v>20</v>
      </c>
      <c r="I10949" t="s">
        <v>1165</v>
      </c>
      <c r="J10949" t="s">
        <v>1164</v>
      </c>
      <c r="K10949">
        <v>26709.399000000001</v>
      </c>
      <c r="L10949">
        <v>24694.260999999999</v>
      </c>
      <c r="M10949" t="s">
        <v>1164</v>
      </c>
      <c r="N10949" t="s">
        <v>1164</v>
      </c>
      <c r="O10949" t="s">
        <v>1164</v>
      </c>
      <c r="P10949" t="s">
        <v>1164</v>
      </c>
      <c r="Q10949" t="s">
        <v>1164</v>
      </c>
      <c r="R10949" t="s">
        <v>1164</v>
      </c>
      <c r="S10949" t="s">
        <v>1164</v>
      </c>
      <c r="T10949" t="s">
        <v>1164</v>
      </c>
      <c r="U10949" t="s">
        <v>1164</v>
      </c>
      <c r="V10949" t="s">
        <v>1164</v>
      </c>
      <c r="W10949" t="s">
        <v>1164</v>
      </c>
      <c r="X10949" t="s">
        <v>1164</v>
      </c>
      <c r="Y10949" t="s">
        <v>1164</v>
      </c>
      <c r="Z10949" t="s">
        <v>1164</v>
      </c>
      <c r="AA10949" t="s">
        <v>1164</v>
      </c>
      <c r="AB10949" t="s">
        <v>1164</v>
      </c>
      <c r="AC10949" t="s">
        <v>1164</v>
      </c>
      <c r="AD10949" t="s">
        <v>1164</v>
      </c>
      <c r="AE10949" t="s">
        <v>1164</v>
      </c>
      <c r="AF10949" t="s">
        <v>1164</v>
      </c>
      <c r="AG10949" t="s">
        <v>1164</v>
      </c>
      <c r="AH10949" t="s">
        <v>1164</v>
      </c>
      <c r="AI10949" t="s">
        <v>1164</v>
      </c>
      <c r="AJ10949" t="s">
        <v>1164</v>
      </c>
      <c r="AK10949" t="s">
        <v>4382</v>
      </c>
      <c r="AL10949" t="s">
        <v>1165</v>
      </c>
    </row>
    <row r="10950" spans="1:38" hidden="1" x14ac:dyDescent="0.3">
      <c r="A10950" t="s">
        <v>2810</v>
      </c>
      <c r="B10950" t="str">
        <f t="shared" si="171"/>
        <v>LongBow Resources Inc.</v>
      </c>
      <c r="C10950">
        <v>7080779</v>
      </c>
      <c r="D10950" t="s">
        <v>1367</v>
      </c>
      <c r="E10950" t="s">
        <v>1169</v>
      </c>
      <c r="F10950" t="s">
        <v>2785</v>
      </c>
      <c r="G10950" t="s">
        <v>1166</v>
      </c>
      <c r="H10950" t="s">
        <v>20</v>
      </c>
      <c r="I10950" t="s">
        <v>1165</v>
      </c>
      <c r="J10950" t="s">
        <v>1164</v>
      </c>
      <c r="K10950">
        <v>26709.399000000001</v>
      </c>
      <c r="L10950">
        <v>24694.260999999999</v>
      </c>
      <c r="M10950" t="s">
        <v>1164</v>
      </c>
      <c r="N10950" t="s">
        <v>1164</v>
      </c>
      <c r="O10950" t="s">
        <v>1164</v>
      </c>
      <c r="P10950" t="s">
        <v>1164</v>
      </c>
      <c r="Q10950" t="s">
        <v>1164</v>
      </c>
      <c r="R10950" t="s">
        <v>1164</v>
      </c>
      <c r="S10950" t="s">
        <v>1164</v>
      </c>
      <c r="T10950" t="s">
        <v>1164</v>
      </c>
      <c r="U10950" t="s">
        <v>1164</v>
      </c>
      <c r="V10950" t="s">
        <v>1164</v>
      </c>
      <c r="W10950" t="s">
        <v>1164</v>
      </c>
      <c r="X10950" t="s">
        <v>1164</v>
      </c>
      <c r="Y10950" t="s">
        <v>1164</v>
      </c>
      <c r="Z10950" t="s">
        <v>1164</v>
      </c>
      <c r="AA10950" t="s">
        <v>1164</v>
      </c>
      <c r="AB10950" t="s">
        <v>1164</v>
      </c>
      <c r="AC10950" t="s">
        <v>1164</v>
      </c>
      <c r="AD10950" t="s">
        <v>1164</v>
      </c>
      <c r="AE10950" t="s">
        <v>1164</v>
      </c>
      <c r="AF10950" t="s">
        <v>1164</v>
      </c>
      <c r="AG10950" t="s">
        <v>1164</v>
      </c>
      <c r="AH10950" t="s">
        <v>1164</v>
      </c>
      <c r="AI10950" t="s">
        <v>1164</v>
      </c>
      <c r="AJ10950" t="s">
        <v>1164</v>
      </c>
      <c r="AK10950" t="s">
        <v>4381</v>
      </c>
      <c r="AL10950" t="s">
        <v>1165</v>
      </c>
    </row>
    <row r="10951" spans="1:38" hidden="1" x14ac:dyDescent="0.3">
      <c r="A10951" t="s">
        <v>2810</v>
      </c>
      <c r="B10951" t="str">
        <f t="shared" si="171"/>
        <v>LongBow Resources Inc.</v>
      </c>
      <c r="C10951">
        <v>7080779</v>
      </c>
      <c r="D10951" t="s">
        <v>1367</v>
      </c>
      <c r="E10951" t="s">
        <v>1169</v>
      </c>
      <c r="F10951" t="s">
        <v>2785</v>
      </c>
      <c r="G10951" t="s">
        <v>1166</v>
      </c>
      <c r="H10951" t="s">
        <v>20</v>
      </c>
      <c r="I10951" t="s">
        <v>1165</v>
      </c>
      <c r="J10951" t="s">
        <v>1164</v>
      </c>
      <c r="K10951">
        <v>26709.399000000001</v>
      </c>
      <c r="L10951">
        <v>24694.260999999999</v>
      </c>
      <c r="M10951" t="s">
        <v>1164</v>
      </c>
      <c r="N10951" t="s">
        <v>1164</v>
      </c>
      <c r="O10951" t="s">
        <v>1164</v>
      </c>
      <c r="P10951" t="s">
        <v>1164</v>
      </c>
      <c r="Q10951" t="s">
        <v>1164</v>
      </c>
      <c r="R10951" t="s">
        <v>1164</v>
      </c>
      <c r="S10951" t="s">
        <v>1164</v>
      </c>
      <c r="T10951" t="s">
        <v>1164</v>
      </c>
      <c r="U10951" t="s">
        <v>1164</v>
      </c>
      <c r="V10951" t="s">
        <v>1164</v>
      </c>
      <c r="W10951" t="s">
        <v>1164</v>
      </c>
      <c r="X10951" t="s">
        <v>1164</v>
      </c>
      <c r="Y10951" t="s">
        <v>1164</v>
      </c>
      <c r="Z10951" t="s">
        <v>1164</v>
      </c>
      <c r="AA10951" t="s">
        <v>1164</v>
      </c>
      <c r="AB10951" t="s">
        <v>1164</v>
      </c>
      <c r="AC10951" t="s">
        <v>1164</v>
      </c>
      <c r="AD10951" t="s">
        <v>1164</v>
      </c>
      <c r="AE10951" t="s">
        <v>1164</v>
      </c>
      <c r="AF10951" t="s">
        <v>1164</v>
      </c>
      <c r="AG10951" t="s">
        <v>1164</v>
      </c>
      <c r="AH10951" t="s">
        <v>1164</v>
      </c>
      <c r="AI10951" t="s">
        <v>1164</v>
      </c>
      <c r="AJ10951" t="s">
        <v>1164</v>
      </c>
      <c r="AK10951" t="s">
        <v>4380</v>
      </c>
      <c r="AL10951" t="s">
        <v>1165</v>
      </c>
    </row>
    <row r="10952" spans="1:38" hidden="1" x14ac:dyDescent="0.3">
      <c r="A10952" t="s">
        <v>2810</v>
      </c>
      <c r="B10952" t="str">
        <f t="shared" si="171"/>
        <v>LongBow Resources Inc.</v>
      </c>
      <c r="C10952">
        <v>7080779</v>
      </c>
      <c r="D10952" t="s">
        <v>1367</v>
      </c>
      <c r="E10952" t="s">
        <v>1169</v>
      </c>
      <c r="F10952" t="s">
        <v>2785</v>
      </c>
      <c r="G10952" t="s">
        <v>1166</v>
      </c>
      <c r="H10952" t="s">
        <v>20</v>
      </c>
      <c r="I10952" t="s">
        <v>1165</v>
      </c>
      <c r="J10952" t="s">
        <v>1164</v>
      </c>
      <c r="K10952">
        <v>26709.399000000001</v>
      </c>
      <c r="L10952">
        <v>24694.260999999999</v>
      </c>
      <c r="M10952" t="s">
        <v>1164</v>
      </c>
      <c r="N10952" t="s">
        <v>1164</v>
      </c>
      <c r="O10952" t="s">
        <v>1164</v>
      </c>
      <c r="P10952" t="s">
        <v>1164</v>
      </c>
      <c r="Q10952" t="s">
        <v>1164</v>
      </c>
      <c r="R10952" t="s">
        <v>1164</v>
      </c>
      <c r="S10952" t="s">
        <v>1164</v>
      </c>
      <c r="T10952" t="s">
        <v>1164</v>
      </c>
      <c r="U10952" t="s">
        <v>1164</v>
      </c>
      <c r="V10952" t="s">
        <v>1164</v>
      </c>
      <c r="W10952" t="s">
        <v>1164</v>
      </c>
      <c r="X10952" t="s">
        <v>1164</v>
      </c>
      <c r="Y10952" t="s">
        <v>1164</v>
      </c>
      <c r="Z10952" t="s">
        <v>1164</v>
      </c>
      <c r="AA10952" t="s">
        <v>1164</v>
      </c>
      <c r="AB10952" t="s">
        <v>1164</v>
      </c>
      <c r="AC10952" t="s">
        <v>1164</v>
      </c>
      <c r="AD10952" t="s">
        <v>1164</v>
      </c>
      <c r="AE10952" t="s">
        <v>1164</v>
      </c>
      <c r="AF10952" t="s">
        <v>1164</v>
      </c>
      <c r="AG10952" t="s">
        <v>1164</v>
      </c>
      <c r="AH10952" t="s">
        <v>1164</v>
      </c>
      <c r="AI10952" t="s">
        <v>1164</v>
      </c>
      <c r="AJ10952" t="s">
        <v>1164</v>
      </c>
      <c r="AK10952" t="s">
        <v>4379</v>
      </c>
      <c r="AL10952" t="s">
        <v>1165</v>
      </c>
    </row>
    <row r="10953" spans="1:38" hidden="1" x14ac:dyDescent="0.3">
      <c r="A10953" t="s">
        <v>2810</v>
      </c>
      <c r="B10953" t="str">
        <f t="shared" si="171"/>
        <v>LongBow Resources Inc.</v>
      </c>
      <c r="C10953">
        <v>7080779</v>
      </c>
      <c r="D10953" t="s">
        <v>1367</v>
      </c>
      <c r="E10953" t="s">
        <v>1169</v>
      </c>
      <c r="F10953" t="s">
        <v>2785</v>
      </c>
      <c r="G10953" t="s">
        <v>1166</v>
      </c>
      <c r="H10953" t="s">
        <v>20</v>
      </c>
      <c r="I10953" t="s">
        <v>1165</v>
      </c>
      <c r="J10953" t="s">
        <v>1164</v>
      </c>
      <c r="K10953">
        <v>26709.399000000001</v>
      </c>
      <c r="L10953">
        <v>24694.260999999999</v>
      </c>
      <c r="M10953" t="s">
        <v>1164</v>
      </c>
      <c r="N10953" t="s">
        <v>1164</v>
      </c>
      <c r="O10953" t="s">
        <v>1164</v>
      </c>
      <c r="P10953" t="s">
        <v>1164</v>
      </c>
      <c r="Q10953" t="s">
        <v>1164</v>
      </c>
      <c r="R10953" t="s">
        <v>1164</v>
      </c>
      <c r="S10953" t="s">
        <v>1164</v>
      </c>
      <c r="T10953" t="s">
        <v>1164</v>
      </c>
      <c r="U10953" t="s">
        <v>1164</v>
      </c>
      <c r="V10953" t="s">
        <v>1164</v>
      </c>
      <c r="W10953" t="s">
        <v>1164</v>
      </c>
      <c r="X10953" t="s">
        <v>1164</v>
      </c>
      <c r="Y10953" t="s">
        <v>1164</v>
      </c>
      <c r="Z10953" t="s">
        <v>1164</v>
      </c>
      <c r="AA10953" t="s">
        <v>1164</v>
      </c>
      <c r="AB10953" t="s">
        <v>1164</v>
      </c>
      <c r="AC10953" t="s">
        <v>1164</v>
      </c>
      <c r="AD10953" t="s">
        <v>1164</v>
      </c>
      <c r="AE10953" t="s">
        <v>1164</v>
      </c>
      <c r="AF10953" t="s">
        <v>1164</v>
      </c>
      <c r="AG10953" t="s">
        <v>1164</v>
      </c>
      <c r="AH10953" t="s">
        <v>1164</v>
      </c>
      <c r="AI10953" t="s">
        <v>1164</v>
      </c>
      <c r="AJ10953" t="s">
        <v>1164</v>
      </c>
      <c r="AK10953" t="s">
        <v>4378</v>
      </c>
      <c r="AL10953" t="s">
        <v>1165</v>
      </c>
    </row>
    <row r="10954" spans="1:38" hidden="1" x14ac:dyDescent="0.3">
      <c r="A10954" t="s">
        <v>2810</v>
      </c>
      <c r="B10954" t="str">
        <f t="shared" si="171"/>
        <v>LongBow Resources Inc.</v>
      </c>
      <c r="C10954">
        <v>7080779</v>
      </c>
      <c r="D10954" t="s">
        <v>1367</v>
      </c>
      <c r="E10954" t="s">
        <v>1169</v>
      </c>
      <c r="F10954" t="s">
        <v>2785</v>
      </c>
      <c r="G10954" t="s">
        <v>1166</v>
      </c>
      <c r="H10954" t="s">
        <v>20</v>
      </c>
      <c r="I10954" t="s">
        <v>1165</v>
      </c>
      <c r="J10954" t="s">
        <v>1164</v>
      </c>
      <c r="K10954">
        <v>26709.399000000001</v>
      </c>
      <c r="L10954">
        <v>24694.260999999999</v>
      </c>
      <c r="M10954" t="s">
        <v>1164</v>
      </c>
      <c r="N10954" t="s">
        <v>1164</v>
      </c>
      <c r="O10954" t="s">
        <v>1164</v>
      </c>
      <c r="P10954" t="s">
        <v>1164</v>
      </c>
      <c r="Q10954" t="s">
        <v>1164</v>
      </c>
      <c r="R10954" t="s">
        <v>1164</v>
      </c>
      <c r="S10954" t="s">
        <v>1164</v>
      </c>
      <c r="T10954" t="s">
        <v>1164</v>
      </c>
      <c r="U10954" t="s">
        <v>1164</v>
      </c>
      <c r="V10954" t="s">
        <v>1164</v>
      </c>
      <c r="W10954" t="s">
        <v>1164</v>
      </c>
      <c r="X10954" t="s">
        <v>1164</v>
      </c>
      <c r="Y10954" t="s">
        <v>1164</v>
      </c>
      <c r="Z10954" t="s">
        <v>1164</v>
      </c>
      <c r="AA10954" t="s">
        <v>1164</v>
      </c>
      <c r="AB10954" t="s">
        <v>1164</v>
      </c>
      <c r="AC10954" t="s">
        <v>1164</v>
      </c>
      <c r="AD10954" t="s">
        <v>1164</v>
      </c>
      <c r="AE10954" t="s">
        <v>1164</v>
      </c>
      <c r="AF10954" t="s">
        <v>1164</v>
      </c>
      <c r="AG10954" t="s">
        <v>1164</v>
      </c>
      <c r="AH10954" t="s">
        <v>1164</v>
      </c>
      <c r="AI10954" t="s">
        <v>1164</v>
      </c>
      <c r="AJ10954" t="s">
        <v>1164</v>
      </c>
      <c r="AK10954" t="s">
        <v>4377</v>
      </c>
      <c r="AL10954" t="s">
        <v>1165</v>
      </c>
    </row>
    <row r="10955" spans="1:38" hidden="1" x14ac:dyDescent="0.3">
      <c r="A10955" t="s">
        <v>2810</v>
      </c>
      <c r="B10955" t="str">
        <f t="shared" si="171"/>
        <v>LongBow Resources Inc.</v>
      </c>
      <c r="C10955">
        <v>7080779</v>
      </c>
      <c r="D10955" t="s">
        <v>1367</v>
      </c>
      <c r="E10955" t="s">
        <v>1169</v>
      </c>
      <c r="F10955" t="s">
        <v>2785</v>
      </c>
      <c r="G10955" t="s">
        <v>1166</v>
      </c>
      <c r="H10955" t="s">
        <v>20</v>
      </c>
      <c r="I10955" t="s">
        <v>1165</v>
      </c>
      <c r="J10955" t="s">
        <v>1164</v>
      </c>
      <c r="K10955">
        <v>26709.399000000001</v>
      </c>
      <c r="L10955">
        <v>24694.260999999999</v>
      </c>
      <c r="M10955" t="s">
        <v>1164</v>
      </c>
      <c r="N10955" t="s">
        <v>1164</v>
      </c>
      <c r="O10955" t="s">
        <v>1164</v>
      </c>
      <c r="P10955" t="s">
        <v>1164</v>
      </c>
      <c r="Q10955" t="s">
        <v>1164</v>
      </c>
      <c r="R10955" t="s">
        <v>1164</v>
      </c>
      <c r="S10955" t="s">
        <v>1164</v>
      </c>
      <c r="T10955" t="s">
        <v>1164</v>
      </c>
      <c r="U10955" t="s">
        <v>1164</v>
      </c>
      <c r="V10955" t="s">
        <v>1164</v>
      </c>
      <c r="W10955" t="s">
        <v>1164</v>
      </c>
      <c r="X10955" t="s">
        <v>1164</v>
      </c>
      <c r="Y10955" t="s">
        <v>1164</v>
      </c>
      <c r="Z10955" t="s">
        <v>1164</v>
      </c>
      <c r="AA10955" t="s">
        <v>1164</v>
      </c>
      <c r="AB10955" t="s">
        <v>1164</v>
      </c>
      <c r="AC10955" t="s">
        <v>1164</v>
      </c>
      <c r="AD10955" t="s">
        <v>1164</v>
      </c>
      <c r="AE10955" t="s">
        <v>1164</v>
      </c>
      <c r="AF10955" t="s">
        <v>1164</v>
      </c>
      <c r="AG10955" t="s">
        <v>1164</v>
      </c>
      <c r="AH10955" t="s">
        <v>1164</v>
      </c>
      <c r="AI10955" t="s">
        <v>1164</v>
      </c>
      <c r="AJ10955" t="s">
        <v>1164</v>
      </c>
      <c r="AK10955" t="s">
        <v>4376</v>
      </c>
      <c r="AL10955" t="s">
        <v>1165</v>
      </c>
    </row>
    <row r="10956" spans="1:38" hidden="1" x14ac:dyDescent="0.3">
      <c r="A10956" t="s">
        <v>2810</v>
      </c>
      <c r="B10956" t="str">
        <f t="shared" si="171"/>
        <v>LongBow Resources Inc.</v>
      </c>
      <c r="C10956">
        <v>7080779</v>
      </c>
      <c r="D10956" t="s">
        <v>1367</v>
      </c>
      <c r="E10956" t="s">
        <v>1169</v>
      </c>
      <c r="F10956" t="s">
        <v>2785</v>
      </c>
      <c r="G10956" t="s">
        <v>1166</v>
      </c>
      <c r="H10956" t="s">
        <v>20</v>
      </c>
      <c r="I10956" t="s">
        <v>1165</v>
      </c>
      <c r="J10956" t="s">
        <v>1164</v>
      </c>
      <c r="K10956">
        <v>26709.399000000001</v>
      </c>
      <c r="L10956">
        <v>24694.260999999999</v>
      </c>
      <c r="M10956" t="s">
        <v>1164</v>
      </c>
      <c r="N10956" t="s">
        <v>1164</v>
      </c>
      <c r="O10956" t="s">
        <v>1164</v>
      </c>
      <c r="P10956" t="s">
        <v>1164</v>
      </c>
      <c r="Q10956" t="s">
        <v>1164</v>
      </c>
      <c r="R10956" t="s">
        <v>1164</v>
      </c>
      <c r="S10956" t="s">
        <v>1164</v>
      </c>
      <c r="T10956" t="s">
        <v>1164</v>
      </c>
      <c r="U10956" t="s">
        <v>1164</v>
      </c>
      <c r="V10956" t="s">
        <v>1164</v>
      </c>
      <c r="W10956" t="s">
        <v>1164</v>
      </c>
      <c r="X10956" t="s">
        <v>1164</v>
      </c>
      <c r="Y10956" t="s">
        <v>1164</v>
      </c>
      <c r="Z10956" t="s">
        <v>1164</v>
      </c>
      <c r="AA10956" t="s">
        <v>1164</v>
      </c>
      <c r="AB10956" t="s">
        <v>1164</v>
      </c>
      <c r="AC10956" t="s">
        <v>1164</v>
      </c>
      <c r="AD10956" t="s">
        <v>1164</v>
      </c>
      <c r="AE10956" t="s">
        <v>1164</v>
      </c>
      <c r="AF10956" t="s">
        <v>1164</v>
      </c>
      <c r="AG10956" t="s">
        <v>1164</v>
      </c>
      <c r="AH10956" t="s">
        <v>1164</v>
      </c>
      <c r="AI10956" t="s">
        <v>1164</v>
      </c>
      <c r="AJ10956" t="s">
        <v>1164</v>
      </c>
      <c r="AK10956" t="s">
        <v>4375</v>
      </c>
      <c r="AL10956" t="s">
        <v>1165</v>
      </c>
    </row>
    <row r="10957" spans="1:38" hidden="1" x14ac:dyDescent="0.3">
      <c r="A10957" t="s">
        <v>2810</v>
      </c>
      <c r="B10957" t="str">
        <f t="shared" si="171"/>
        <v>LongBow Resources Inc.</v>
      </c>
      <c r="C10957">
        <v>7080779</v>
      </c>
      <c r="D10957" t="s">
        <v>1367</v>
      </c>
      <c r="E10957" t="s">
        <v>1169</v>
      </c>
      <c r="F10957" t="s">
        <v>2785</v>
      </c>
      <c r="G10957" t="s">
        <v>1166</v>
      </c>
      <c r="H10957" t="s">
        <v>20</v>
      </c>
      <c r="I10957" t="s">
        <v>1165</v>
      </c>
      <c r="J10957" t="s">
        <v>1164</v>
      </c>
      <c r="K10957">
        <v>26709.399000000001</v>
      </c>
      <c r="L10957">
        <v>24694.260999999999</v>
      </c>
      <c r="M10957" t="s">
        <v>1164</v>
      </c>
      <c r="N10957" t="s">
        <v>1164</v>
      </c>
      <c r="O10957" t="s">
        <v>1164</v>
      </c>
      <c r="P10957" t="s">
        <v>1164</v>
      </c>
      <c r="Q10957" t="s">
        <v>1164</v>
      </c>
      <c r="R10957" t="s">
        <v>1164</v>
      </c>
      <c r="S10957" t="s">
        <v>1164</v>
      </c>
      <c r="T10957" t="s">
        <v>1164</v>
      </c>
      <c r="U10957" t="s">
        <v>1164</v>
      </c>
      <c r="V10957" t="s">
        <v>1164</v>
      </c>
      <c r="W10957" t="s">
        <v>1164</v>
      </c>
      <c r="X10957" t="s">
        <v>1164</v>
      </c>
      <c r="Y10957" t="s">
        <v>1164</v>
      </c>
      <c r="Z10957" t="s">
        <v>1164</v>
      </c>
      <c r="AA10957" t="s">
        <v>1164</v>
      </c>
      <c r="AB10957" t="s">
        <v>1164</v>
      </c>
      <c r="AC10957" t="s">
        <v>1164</v>
      </c>
      <c r="AD10957" t="s">
        <v>1164</v>
      </c>
      <c r="AE10957" t="s">
        <v>1164</v>
      </c>
      <c r="AF10957" t="s">
        <v>1164</v>
      </c>
      <c r="AG10957" t="s">
        <v>1164</v>
      </c>
      <c r="AH10957" t="s">
        <v>1164</v>
      </c>
      <c r="AI10957" t="s">
        <v>1164</v>
      </c>
      <c r="AJ10957" t="s">
        <v>1164</v>
      </c>
      <c r="AK10957" t="s">
        <v>4374</v>
      </c>
      <c r="AL10957" t="s">
        <v>1165</v>
      </c>
    </row>
    <row r="10958" spans="1:38" hidden="1" x14ac:dyDescent="0.3">
      <c r="A10958" t="s">
        <v>2810</v>
      </c>
      <c r="B10958" t="str">
        <f t="shared" si="171"/>
        <v>LongBow Resources Inc.</v>
      </c>
      <c r="C10958">
        <v>7080779</v>
      </c>
      <c r="D10958" t="s">
        <v>1367</v>
      </c>
      <c r="E10958" t="s">
        <v>1169</v>
      </c>
      <c r="F10958" t="s">
        <v>2785</v>
      </c>
      <c r="G10958" t="s">
        <v>1166</v>
      </c>
      <c r="H10958" t="s">
        <v>20</v>
      </c>
      <c r="I10958" t="s">
        <v>1165</v>
      </c>
      <c r="J10958" t="s">
        <v>1164</v>
      </c>
      <c r="K10958">
        <v>26709.399000000001</v>
      </c>
      <c r="L10958">
        <v>24694.260999999999</v>
      </c>
      <c r="M10958" t="s">
        <v>1164</v>
      </c>
      <c r="N10958" t="s">
        <v>1164</v>
      </c>
      <c r="O10958" t="s">
        <v>1164</v>
      </c>
      <c r="P10958" t="s">
        <v>1164</v>
      </c>
      <c r="Q10958" t="s">
        <v>1164</v>
      </c>
      <c r="R10958" t="s">
        <v>1164</v>
      </c>
      <c r="S10958" t="s">
        <v>1164</v>
      </c>
      <c r="T10958" t="s">
        <v>1164</v>
      </c>
      <c r="U10958" t="s">
        <v>1164</v>
      </c>
      <c r="V10958" t="s">
        <v>1164</v>
      </c>
      <c r="W10958" t="s">
        <v>1164</v>
      </c>
      <c r="X10958" t="s">
        <v>1164</v>
      </c>
      <c r="Y10958" t="s">
        <v>1164</v>
      </c>
      <c r="Z10958" t="s">
        <v>1164</v>
      </c>
      <c r="AA10958" t="s">
        <v>1164</v>
      </c>
      <c r="AB10958" t="s">
        <v>1164</v>
      </c>
      <c r="AC10958" t="s">
        <v>1164</v>
      </c>
      <c r="AD10958" t="s">
        <v>1164</v>
      </c>
      <c r="AE10958" t="s">
        <v>1164</v>
      </c>
      <c r="AF10958" t="s">
        <v>1164</v>
      </c>
      <c r="AG10958" t="s">
        <v>1164</v>
      </c>
      <c r="AH10958" t="s">
        <v>1164</v>
      </c>
      <c r="AI10958" t="s">
        <v>1164</v>
      </c>
      <c r="AJ10958" t="s">
        <v>1164</v>
      </c>
      <c r="AK10958" t="s">
        <v>4373</v>
      </c>
      <c r="AL10958" t="s">
        <v>1165</v>
      </c>
    </row>
    <row r="10959" spans="1:38" hidden="1" x14ac:dyDescent="0.3">
      <c r="A10959" t="s">
        <v>2810</v>
      </c>
      <c r="B10959" t="str">
        <f t="shared" si="171"/>
        <v>LongBow Resources Inc.</v>
      </c>
      <c r="C10959">
        <v>7080779</v>
      </c>
      <c r="D10959" t="s">
        <v>1367</v>
      </c>
      <c r="E10959" t="s">
        <v>1169</v>
      </c>
      <c r="F10959" t="s">
        <v>2785</v>
      </c>
      <c r="G10959" t="s">
        <v>1166</v>
      </c>
      <c r="H10959" t="s">
        <v>20</v>
      </c>
      <c r="I10959" t="s">
        <v>1165</v>
      </c>
      <c r="J10959" t="s">
        <v>1164</v>
      </c>
      <c r="K10959">
        <v>26709.399000000001</v>
      </c>
      <c r="L10959">
        <v>24694.260999999999</v>
      </c>
      <c r="M10959" t="s">
        <v>1164</v>
      </c>
      <c r="N10959" t="s">
        <v>1164</v>
      </c>
      <c r="O10959" t="s">
        <v>1164</v>
      </c>
      <c r="P10959" t="s">
        <v>1164</v>
      </c>
      <c r="Q10959" t="s">
        <v>1164</v>
      </c>
      <c r="R10959" t="s">
        <v>1164</v>
      </c>
      <c r="S10959" t="s">
        <v>1164</v>
      </c>
      <c r="T10959" t="s">
        <v>1164</v>
      </c>
      <c r="U10959" t="s">
        <v>1164</v>
      </c>
      <c r="V10959" t="s">
        <v>1164</v>
      </c>
      <c r="W10959" t="s">
        <v>1164</v>
      </c>
      <c r="X10959" t="s">
        <v>1164</v>
      </c>
      <c r="Y10959" t="s">
        <v>1164</v>
      </c>
      <c r="Z10959" t="s">
        <v>1164</v>
      </c>
      <c r="AA10959" t="s">
        <v>1164</v>
      </c>
      <c r="AB10959" t="s">
        <v>1164</v>
      </c>
      <c r="AC10959" t="s">
        <v>1164</v>
      </c>
      <c r="AD10959" t="s">
        <v>1164</v>
      </c>
      <c r="AE10959" t="s">
        <v>1164</v>
      </c>
      <c r="AF10959" t="s">
        <v>1164</v>
      </c>
      <c r="AG10959" t="s">
        <v>1164</v>
      </c>
      <c r="AH10959" t="s">
        <v>1164</v>
      </c>
      <c r="AI10959" t="s">
        <v>1164</v>
      </c>
      <c r="AJ10959" t="s">
        <v>1164</v>
      </c>
      <c r="AK10959" t="s">
        <v>4372</v>
      </c>
      <c r="AL10959" t="s">
        <v>1165</v>
      </c>
    </row>
    <row r="10960" spans="1:38" hidden="1" x14ac:dyDescent="0.3">
      <c r="A10960" t="s">
        <v>2810</v>
      </c>
      <c r="B10960" t="str">
        <f t="shared" si="171"/>
        <v>LongBow Resources Inc.</v>
      </c>
      <c r="C10960">
        <v>7080779</v>
      </c>
      <c r="D10960" t="s">
        <v>1367</v>
      </c>
      <c r="E10960" t="s">
        <v>1169</v>
      </c>
      <c r="F10960" t="s">
        <v>2785</v>
      </c>
      <c r="G10960" t="s">
        <v>1166</v>
      </c>
      <c r="H10960" t="s">
        <v>20</v>
      </c>
      <c r="I10960" t="s">
        <v>1165</v>
      </c>
      <c r="J10960" t="s">
        <v>1164</v>
      </c>
      <c r="K10960">
        <v>26709.399000000001</v>
      </c>
      <c r="L10960">
        <v>24694.260999999999</v>
      </c>
      <c r="M10960" t="s">
        <v>1164</v>
      </c>
      <c r="N10960" t="s">
        <v>1164</v>
      </c>
      <c r="O10960" t="s">
        <v>1164</v>
      </c>
      <c r="P10960" t="s">
        <v>1164</v>
      </c>
      <c r="Q10960" t="s">
        <v>1164</v>
      </c>
      <c r="R10960" t="s">
        <v>1164</v>
      </c>
      <c r="S10960" t="s">
        <v>1164</v>
      </c>
      <c r="T10960" t="s">
        <v>1164</v>
      </c>
      <c r="U10960" t="s">
        <v>1164</v>
      </c>
      <c r="V10960" t="s">
        <v>1164</v>
      </c>
      <c r="W10960" t="s">
        <v>1164</v>
      </c>
      <c r="X10960" t="s">
        <v>1164</v>
      </c>
      <c r="Y10960" t="s">
        <v>1164</v>
      </c>
      <c r="Z10960" t="s">
        <v>1164</v>
      </c>
      <c r="AA10960" t="s">
        <v>1164</v>
      </c>
      <c r="AB10960" t="s">
        <v>1164</v>
      </c>
      <c r="AC10960" t="s">
        <v>1164</v>
      </c>
      <c r="AD10960" t="s">
        <v>1164</v>
      </c>
      <c r="AE10960" t="s">
        <v>1164</v>
      </c>
      <c r="AF10960" t="s">
        <v>1164</v>
      </c>
      <c r="AG10960" t="s">
        <v>1164</v>
      </c>
      <c r="AH10960" t="s">
        <v>1164</v>
      </c>
      <c r="AI10960" t="s">
        <v>1164</v>
      </c>
      <c r="AJ10960" t="s">
        <v>1164</v>
      </c>
      <c r="AK10960" t="s">
        <v>4371</v>
      </c>
      <c r="AL10960" t="s">
        <v>1165</v>
      </c>
    </row>
    <row r="10961" spans="1:38" hidden="1" x14ac:dyDescent="0.3">
      <c r="A10961" t="s">
        <v>2810</v>
      </c>
      <c r="B10961" t="str">
        <f t="shared" si="171"/>
        <v>LongBow Resources Inc.</v>
      </c>
      <c r="C10961">
        <v>7080779</v>
      </c>
      <c r="D10961" t="s">
        <v>1367</v>
      </c>
      <c r="E10961" t="s">
        <v>1169</v>
      </c>
      <c r="F10961" t="s">
        <v>2785</v>
      </c>
      <c r="G10961" t="s">
        <v>1166</v>
      </c>
      <c r="H10961" t="s">
        <v>20</v>
      </c>
      <c r="I10961" t="s">
        <v>1165</v>
      </c>
      <c r="J10961" t="s">
        <v>1164</v>
      </c>
      <c r="K10961">
        <v>26709.399000000001</v>
      </c>
      <c r="L10961">
        <v>24694.260999999999</v>
      </c>
      <c r="M10961" t="s">
        <v>1164</v>
      </c>
      <c r="N10961" t="s">
        <v>1164</v>
      </c>
      <c r="O10961" t="s">
        <v>1164</v>
      </c>
      <c r="P10961" t="s">
        <v>1164</v>
      </c>
      <c r="Q10961" t="s">
        <v>1164</v>
      </c>
      <c r="R10961" t="s">
        <v>1164</v>
      </c>
      <c r="S10961" t="s">
        <v>1164</v>
      </c>
      <c r="T10961" t="s">
        <v>1164</v>
      </c>
      <c r="U10961" t="s">
        <v>1164</v>
      </c>
      <c r="V10961" t="s">
        <v>1164</v>
      </c>
      <c r="W10961" t="s">
        <v>1164</v>
      </c>
      <c r="X10961" t="s">
        <v>1164</v>
      </c>
      <c r="Y10961" t="s">
        <v>1164</v>
      </c>
      <c r="Z10961" t="s">
        <v>1164</v>
      </c>
      <c r="AA10961" t="s">
        <v>1164</v>
      </c>
      <c r="AB10961" t="s">
        <v>1164</v>
      </c>
      <c r="AC10961" t="s">
        <v>1164</v>
      </c>
      <c r="AD10961" t="s">
        <v>1164</v>
      </c>
      <c r="AE10961" t="s">
        <v>1164</v>
      </c>
      <c r="AF10961" t="s">
        <v>1164</v>
      </c>
      <c r="AG10961" t="s">
        <v>1164</v>
      </c>
      <c r="AH10961" t="s">
        <v>1164</v>
      </c>
      <c r="AI10961" t="s">
        <v>1164</v>
      </c>
      <c r="AJ10961" t="s">
        <v>1164</v>
      </c>
      <c r="AK10961" t="s">
        <v>4370</v>
      </c>
      <c r="AL10961" t="s">
        <v>1165</v>
      </c>
    </row>
    <row r="10962" spans="1:38" hidden="1" x14ac:dyDescent="0.3">
      <c r="A10962" t="s">
        <v>2811</v>
      </c>
      <c r="B10962" t="str">
        <f t="shared" si="171"/>
        <v>Longford Energy Inc.</v>
      </c>
      <c r="C10962">
        <v>7785347</v>
      </c>
      <c r="D10962" t="s">
        <v>1367</v>
      </c>
      <c r="E10962" t="s">
        <v>1169</v>
      </c>
      <c r="F10962" t="s">
        <v>2812</v>
      </c>
      <c r="G10962" t="s">
        <v>1166</v>
      </c>
      <c r="H10962" t="s">
        <v>20</v>
      </c>
      <c r="I10962" t="s">
        <v>2813</v>
      </c>
      <c r="J10962" t="s">
        <v>1164</v>
      </c>
      <c r="K10962">
        <v>24809.563999999998</v>
      </c>
      <c r="L10962" t="s">
        <v>1164</v>
      </c>
      <c r="M10962" t="s">
        <v>1164</v>
      </c>
      <c r="N10962" t="s">
        <v>1164</v>
      </c>
      <c r="O10962" t="s">
        <v>1164</v>
      </c>
      <c r="P10962" t="s">
        <v>1164</v>
      </c>
      <c r="Q10962" t="s">
        <v>1164</v>
      </c>
      <c r="R10962" t="s">
        <v>1164</v>
      </c>
      <c r="S10962" t="s">
        <v>1164</v>
      </c>
      <c r="T10962" t="s">
        <v>1164</v>
      </c>
      <c r="U10962" t="s">
        <v>1164</v>
      </c>
      <c r="V10962" t="s">
        <v>1164</v>
      </c>
      <c r="W10962" t="s">
        <v>1164</v>
      </c>
      <c r="X10962" t="s">
        <v>1164</v>
      </c>
      <c r="Y10962" t="s">
        <v>1164</v>
      </c>
      <c r="Z10962" t="s">
        <v>1164</v>
      </c>
      <c r="AA10962" t="s">
        <v>1164</v>
      </c>
      <c r="AB10962" t="s">
        <v>1164</v>
      </c>
      <c r="AC10962" t="s">
        <v>1164</v>
      </c>
      <c r="AD10962" t="s">
        <v>1164</v>
      </c>
      <c r="AE10962" t="s">
        <v>1164</v>
      </c>
      <c r="AF10962" t="s">
        <v>1164</v>
      </c>
      <c r="AG10962" t="s">
        <v>1164</v>
      </c>
      <c r="AH10962" t="s">
        <v>1164</v>
      </c>
      <c r="AI10962" t="s">
        <v>1164</v>
      </c>
      <c r="AJ10962" t="s">
        <v>1164</v>
      </c>
      <c r="AK10962" t="s">
        <v>4385</v>
      </c>
      <c r="AL10962" t="s">
        <v>1165</v>
      </c>
    </row>
    <row r="10963" spans="1:38" hidden="1" x14ac:dyDescent="0.3">
      <c r="A10963" t="s">
        <v>2811</v>
      </c>
      <c r="B10963" t="str">
        <f t="shared" si="171"/>
        <v>Longford Energy Inc.</v>
      </c>
      <c r="C10963">
        <v>7785347</v>
      </c>
      <c r="D10963" t="s">
        <v>1367</v>
      </c>
      <c r="E10963" t="s">
        <v>1169</v>
      </c>
      <c r="F10963" t="s">
        <v>2812</v>
      </c>
      <c r="G10963" t="s">
        <v>1166</v>
      </c>
      <c r="H10963" t="s">
        <v>20</v>
      </c>
      <c r="I10963" t="s">
        <v>2813</v>
      </c>
      <c r="J10963" t="s">
        <v>1164</v>
      </c>
      <c r="K10963">
        <v>24809.563999999998</v>
      </c>
      <c r="L10963" t="s">
        <v>1164</v>
      </c>
      <c r="M10963" t="s">
        <v>1164</v>
      </c>
      <c r="N10963" t="s">
        <v>1164</v>
      </c>
      <c r="O10963" t="s">
        <v>1164</v>
      </c>
      <c r="P10963" t="s">
        <v>1164</v>
      </c>
      <c r="Q10963" t="s">
        <v>1164</v>
      </c>
      <c r="R10963" t="s">
        <v>1164</v>
      </c>
      <c r="S10963" t="s">
        <v>1164</v>
      </c>
      <c r="T10963" t="s">
        <v>1164</v>
      </c>
      <c r="U10963" t="s">
        <v>1164</v>
      </c>
      <c r="V10963" t="s">
        <v>1164</v>
      </c>
      <c r="W10963" t="s">
        <v>1164</v>
      </c>
      <c r="X10963" t="s">
        <v>1164</v>
      </c>
      <c r="Y10963" t="s">
        <v>1164</v>
      </c>
      <c r="Z10963" t="s">
        <v>1164</v>
      </c>
      <c r="AA10963" t="s">
        <v>1164</v>
      </c>
      <c r="AB10963" t="s">
        <v>1164</v>
      </c>
      <c r="AC10963" t="s">
        <v>1164</v>
      </c>
      <c r="AD10963" t="s">
        <v>1164</v>
      </c>
      <c r="AE10963" t="s">
        <v>1164</v>
      </c>
      <c r="AF10963" t="s">
        <v>1164</v>
      </c>
      <c r="AG10963" t="s">
        <v>1164</v>
      </c>
      <c r="AH10963" t="s">
        <v>1164</v>
      </c>
      <c r="AI10963" t="s">
        <v>1164</v>
      </c>
      <c r="AJ10963" t="s">
        <v>1164</v>
      </c>
      <c r="AK10963" t="s">
        <v>4384</v>
      </c>
      <c r="AL10963" t="s">
        <v>1165</v>
      </c>
    </row>
    <row r="10964" spans="1:38" hidden="1" x14ac:dyDescent="0.3">
      <c r="A10964" t="s">
        <v>2811</v>
      </c>
      <c r="B10964" t="str">
        <f t="shared" si="171"/>
        <v>Longford Energy Inc.</v>
      </c>
      <c r="C10964">
        <v>7785347</v>
      </c>
      <c r="D10964" t="s">
        <v>1367</v>
      </c>
      <c r="E10964" t="s">
        <v>1169</v>
      </c>
      <c r="F10964" t="s">
        <v>2812</v>
      </c>
      <c r="G10964" t="s">
        <v>1166</v>
      </c>
      <c r="H10964" t="s">
        <v>20</v>
      </c>
      <c r="I10964" t="s">
        <v>2813</v>
      </c>
      <c r="J10964" t="s">
        <v>1164</v>
      </c>
      <c r="K10964">
        <v>24809.563999999998</v>
      </c>
      <c r="L10964" t="s">
        <v>1164</v>
      </c>
      <c r="M10964" t="s">
        <v>1164</v>
      </c>
      <c r="N10964" t="s">
        <v>1164</v>
      </c>
      <c r="O10964" t="s">
        <v>1164</v>
      </c>
      <c r="P10964" t="s">
        <v>1164</v>
      </c>
      <c r="Q10964" t="s">
        <v>1164</v>
      </c>
      <c r="R10964" t="s">
        <v>1164</v>
      </c>
      <c r="S10964" t="s">
        <v>1164</v>
      </c>
      <c r="T10964" t="s">
        <v>1164</v>
      </c>
      <c r="U10964" t="s">
        <v>1164</v>
      </c>
      <c r="V10964" t="s">
        <v>1164</v>
      </c>
      <c r="W10964" t="s">
        <v>1164</v>
      </c>
      <c r="X10964" t="s">
        <v>1164</v>
      </c>
      <c r="Y10964" t="s">
        <v>1164</v>
      </c>
      <c r="Z10964" t="s">
        <v>1164</v>
      </c>
      <c r="AA10964" t="s">
        <v>1164</v>
      </c>
      <c r="AB10964" t="s">
        <v>1164</v>
      </c>
      <c r="AC10964" t="s">
        <v>1164</v>
      </c>
      <c r="AD10964" t="s">
        <v>1164</v>
      </c>
      <c r="AE10964" t="s">
        <v>1164</v>
      </c>
      <c r="AF10964" t="s">
        <v>1164</v>
      </c>
      <c r="AG10964" t="s">
        <v>1164</v>
      </c>
      <c r="AH10964" t="s">
        <v>1164</v>
      </c>
      <c r="AI10964" t="s">
        <v>1164</v>
      </c>
      <c r="AJ10964" t="s">
        <v>1164</v>
      </c>
      <c r="AK10964" t="s">
        <v>4383</v>
      </c>
      <c r="AL10964" t="s">
        <v>1165</v>
      </c>
    </row>
    <row r="10965" spans="1:38" hidden="1" x14ac:dyDescent="0.3">
      <c r="A10965" t="s">
        <v>2811</v>
      </c>
      <c r="B10965" t="str">
        <f t="shared" si="171"/>
        <v>Longford Energy Inc.</v>
      </c>
      <c r="C10965">
        <v>7785347</v>
      </c>
      <c r="D10965" t="s">
        <v>1367</v>
      </c>
      <c r="E10965" t="s">
        <v>1169</v>
      </c>
      <c r="F10965" t="s">
        <v>2812</v>
      </c>
      <c r="G10965" t="s">
        <v>1166</v>
      </c>
      <c r="H10965" t="s">
        <v>20</v>
      </c>
      <c r="I10965" t="s">
        <v>2813</v>
      </c>
      <c r="J10965" t="s">
        <v>1164</v>
      </c>
      <c r="K10965">
        <v>24809.563999999998</v>
      </c>
      <c r="L10965" t="s">
        <v>1164</v>
      </c>
      <c r="M10965" t="s">
        <v>1164</v>
      </c>
      <c r="N10965" t="s">
        <v>1164</v>
      </c>
      <c r="O10965" t="s">
        <v>1164</v>
      </c>
      <c r="P10965" t="s">
        <v>1164</v>
      </c>
      <c r="Q10965" t="s">
        <v>1164</v>
      </c>
      <c r="R10965" t="s">
        <v>1164</v>
      </c>
      <c r="S10965" t="s">
        <v>1164</v>
      </c>
      <c r="T10965" t="s">
        <v>1164</v>
      </c>
      <c r="U10965" t="s">
        <v>1164</v>
      </c>
      <c r="V10965" t="s">
        <v>1164</v>
      </c>
      <c r="W10965" t="s">
        <v>1164</v>
      </c>
      <c r="X10965" t="s">
        <v>1164</v>
      </c>
      <c r="Y10965" t="s">
        <v>1164</v>
      </c>
      <c r="Z10965" t="s">
        <v>1164</v>
      </c>
      <c r="AA10965" t="s">
        <v>1164</v>
      </c>
      <c r="AB10965" t="s">
        <v>1164</v>
      </c>
      <c r="AC10965" t="s">
        <v>1164</v>
      </c>
      <c r="AD10965" t="s">
        <v>1164</v>
      </c>
      <c r="AE10965" t="s">
        <v>1164</v>
      </c>
      <c r="AF10965" t="s">
        <v>1164</v>
      </c>
      <c r="AG10965" t="s">
        <v>1164</v>
      </c>
      <c r="AH10965" t="s">
        <v>1164</v>
      </c>
      <c r="AI10965" t="s">
        <v>1164</v>
      </c>
      <c r="AJ10965" t="s">
        <v>1164</v>
      </c>
      <c r="AK10965" t="s">
        <v>4382</v>
      </c>
      <c r="AL10965" t="s">
        <v>1165</v>
      </c>
    </row>
    <row r="10966" spans="1:38" hidden="1" x14ac:dyDescent="0.3">
      <c r="A10966" t="s">
        <v>2811</v>
      </c>
      <c r="B10966" t="str">
        <f t="shared" si="171"/>
        <v>Longford Energy Inc.</v>
      </c>
      <c r="C10966">
        <v>7785347</v>
      </c>
      <c r="D10966" t="s">
        <v>1367</v>
      </c>
      <c r="E10966" t="s">
        <v>1169</v>
      </c>
      <c r="F10966" t="s">
        <v>2812</v>
      </c>
      <c r="G10966" t="s">
        <v>1166</v>
      </c>
      <c r="H10966" t="s">
        <v>20</v>
      </c>
      <c r="I10966" t="s">
        <v>2813</v>
      </c>
      <c r="J10966" t="s">
        <v>1164</v>
      </c>
      <c r="K10966">
        <v>24809.563999999998</v>
      </c>
      <c r="L10966" t="s">
        <v>1164</v>
      </c>
      <c r="M10966" t="s">
        <v>1164</v>
      </c>
      <c r="N10966" t="s">
        <v>1164</v>
      </c>
      <c r="O10966" t="s">
        <v>1164</v>
      </c>
      <c r="P10966" t="s">
        <v>1164</v>
      </c>
      <c r="Q10966" t="s">
        <v>1164</v>
      </c>
      <c r="R10966" t="s">
        <v>1164</v>
      </c>
      <c r="S10966" t="s">
        <v>1164</v>
      </c>
      <c r="T10966" t="s">
        <v>1164</v>
      </c>
      <c r="U10966" t="s">
        <v>1164</v>
      </c>
      <c r="V10966" t="s">
        <v>1164</v>
      </c>
      <c r="W10966" t="s">
        <v>1164</v>
      </c>
      <c r="X10966" t="s">
        <v>1164</v>
      </c>
      <c r="Y10966" t="s">
        <v>1164</v>
      </c>
      <c r="Z10966" t="s">
        <v>1164</v>
      </c>
      <c r="AA10966" t="s">
        <v>1164</v>
      </c>
      <c r="AB10966" t="s">
        <v>1164</v>
      </c>
      <c r="AC10966" t="s">
        <v>1164</v>
      </c>
      <c r="AD10966" t="s">
        <v>1164</v>
      </c>
      <c r="AE10966" t="s">
        <v>1164</v>
      </c>
      <c r="AF10966" t="s">
        <v>1164</v>
      </c>
      <c r="AG10966" t="s">
        <v>1164</v>
      </c>
      <c r="AH10966" t="s">
        <v>1164</v>
      </c>
      <c r="AI10966" t="s">
        <v>1164</v>
      </c>
      <c r="AJ10966" t="s">
        <v>1164</v>
      </c>
      <c r="AK10966" t="s">
        <v>4381</v>
      </c>
      <c r="AL10966" t="s">
        <v>1165</v>
      </c>
    </row>
    <row r="10967" spans="1:38" hidden="1" x14ac:dyDescent="0.3">
      <c r="A10967" t="s">
        <v>2811</v>
      </c>
      <c r="B10967" t="str">
        <f t="shared" si="171"/>
        <v>Longford Energy Inc.</v>
      </c>
      <c r="C10967">
        <v>7785347</v>
      </c>
      <c r="D10967" t="s">
        <v>1367</v>
      </c>
      <c r="E10967" t="s">
        <v>1169</v>
      </c>
      <c r="F10967" t="s">
        <v>2812</v>
      </c>
      <c r="G10967" t="s">
        <v>1166</v>
      </c>
      <c r="H10967" t="s">
        <v>20</v>
      </c>
      <c r="I10967" t="s">
        <v>2813</v>
      </c>
      <c r="J10967" t="s">
        <v>1164</v>
      </c>
      <c r="K10967">
        <v>24809.563999999998</v>
      </c>
      <c r="L10967" t="s">
        <v>1164</v>
      </c>
      <c r="M10967" t="s">
        <v>1164</v>
      </c>
      <c r="N10967" t="s">
        <v>1164</v>
      </c>
      <c r="O10967" t="s">
        <v>1164</v>
      </c>
      <c r="P10967" t="s">
        <v>1164</v>
      </c>
      <c r="Q10967" t="s">
        <v>1164</v>
      </c>
      <c r="R10967" t="s">
        <v>1164</v>
      </c>
      <c r="S10967" t="s">
        <v>1164</v>
      </c>
      <c r="T10967" t="s">
        <v>1164</v>
      </c>
      <c r="U10967" t="s">
        <v>1164</v>
      </c>
      <c r="V10967" t="s">
        <v>1164</v>
      </c>
      <c r="W10967" t="s">
        <v>1164</v>
      </c>
      <c r="X10967" t="s">
        <v>1164</v>
      </c>
      <c r="Y10967" t="s">
        <v>1164</v>
      </c>
      <c r="Z10967" t="s">
        <v>1164</v>
      </c>
      <c r="AA10967" t="s">
        <v>1164</v>
      </c>
      <c r="AB10967" t="s">
        <v>1164</v>
      </c>
      <c r="AC10967" t="s">
        <v>1164</v>
      </c>
      <c r="AD10967" t="s">
        <v>1164</v>
      </c>
      <c r="AE10967" t="s">
        <v>1164</v>
      </c>
      <c r="AF10967" t="s">
        <v>1164</v>
      </c>
      <c r="AG10967" t="s">
        <v>1164</v>
      </c>
      <c r="AH10967" t="s">
        <v>1164</v>
      </c>
      <c r="AI10967" t="s">
        <v>1164</v>
      </c>
      <c r="AJ10967" t="s">
        <v>1164</v>
      </c>
      <c r="AK10967" t="s">
        <v>4380</v>
      </c>
      <c r="AL10967" t="s">
        <v>1165</v>
      </c>
    </row>
    <row r="10968" spans="1:38" hidden="1" x14ac:dyDescent="0.3">
      <c r="A10968" t="s">
        <v>2811</v>
      </c>
      <c r="B10968" t="str">
        <f t="shared" si="171"/>
        <v>Longford Energy Inc.</v>
      </c>
      <c r="C10968">
        <v>7785347</v>
      </c>
      <c r="D10968" t="s">
        <v>1367</v>
      </c>
      <c r="E10968" t="s">
        <v>1169</v>
      </c>
      <c r="F10968" t="s">
        <v>2812</v>
      </c>
      <c r="G10968" t="s">
        <v>1166</v>
      </c>
      <c r="H10968" t="s">
        <v>20</v>
      </c>
      <c r="I10968" t="s">
        <v>2813</v>
      </c>
      <c r="J10968" t="s">
        <v>1164</v>
      </c>
      <c r="K10968">
        <v>24809.563999999998</v>
      </c>
      <c r="L10968" t="s">
        <v>1164</v>
      </c>
      <c r="M10968" t="s">
        <v>1164</v>
      </c>
      <c r="N10968" t="s">
        <v>1164</v>
      </c>
      <c r="O10968" t="s">
        <v>1164</v>
      </c>
      <c r="P10968" t="s">
        <v>1164</v>
      </c>
      <c r="Q10968" t="s">
        <v>1164</v>
      </c>
      <c r="R10968" t="s">
        <v>1164</v>
      </c>
      <c r="S10968" t="s">
        <v>1164</v>
      </c>
      <c r="T10968" t="s">
        <v>1164</v>
      </c>
      <c r="U10968" t="s">
        <v>1164</v>
      </c>
      <c r="V10968" t="s">
        <v>1164</v>
      </c>
      <c r="W10968" t="s">
        <v>1164</v>
      </c>
      <c r="X10968" t="s">
        <v>1164</v>
      </c>
      <c r="Y10968" t="s">
        <v>1164</v>
      </c>
      <c r="Z10968" t="s">
        <v>1164</v>
      </c>
      <c r="AA10968" t="s">
        <v>1164</v>
      </c>
      <c r="AB10968" t="s">
        <v>1164</v>
      </c>
      <c r="AC10968" t="s">
        <v>1164</v>
      </c>
      <c r="AD10968" t="s">
        <v>1164</v>
      </c>
      <c r="AE10968" t="s">
        <v>1164</v>
      </c>
      <c r="AF10968" t="s">
        <v>1164</v>
      </c>
      <c r="AG10968" t="s">
        <v>1164</v>
      </c>
      <c r="AH10968" t="s">
        <v>1164</v>
      </c>
      <c r="AI10968" t="s">
        <v>1164</v>
      </c>
      <c r="AJ10968" t="s">
        <v>1164</v>
      </c>
      <c r="AK10968" t="s">
        <v>4379</v>
      </c>
      <c r="AL10968" t="s">
        <v>1165</v>
      </c>
    </row>
    <row r="10969" spans="1:38" hidden="1" x14ac:dyDescent="0.3">
      <c r="A10969" t="s">
        <v>2811</v>
      </c>
      <c r="B10969" t="str">
        <f t="shared" si="171"/>
        <v>Longford Energy Inc.</v>
      </c>
      <c r="C10969">
        <v>7785347</v>
      </c>
      <c r="D10969" t="s">
        <v>1367</v>
      </c>
      <c r="E10969" t="s">
        <v>1169</v>
      </c>
      <c r="F10969" t="s">
        <v>2812</v>
      </c>
      <c r="G10969" t="s">
        <v>1166</v>
      </c>
      <c r="H10969" t="s">
        <v>20</v>
      </c>
      <c r="I10969" t="s">
        <v>2813</v>
      </c>
      <c r="J10969" t="s">
        <v>1164</v>
      </c>
      <c r="K10969">
        <v>24809.563999999998</v>
      </c>
      <c r="L10969" t="s">
        <v>1164</v>
      </c>
      <c r="M10969" t="s">
        <v>1164</v>
      </c>
      <c r="N10969" t="s">
        <v>1164</v>
      </c>
      <c r="O10969" t="s">
        <v>1164</v>
      </c>
      <c r="P10969" t="s">
        <v>1164</v>
      </c>
      <c r="Q10969" t="s">
        <v>1164</v>
      </c>
      <c r="R10969" t="s">
        <v>1164</v>
      </c>
      <c r="S10969" t="s">
        <v>1164</v>
      </c>
      <c r="T10969" t="s">
        <v>1164</v>
      </c>
      <c r="U10969" t="s">
        <v>1164</v>
      </c>
      <c r="V10969" t="s">
        <v>1164</v>
      </c>
      <c r="W10969" t="s">
        <v>1164</v>
      </c>
      <c r="X10969" t="s">
        <v>1164</v>
      </c>
      <c r="Y10969" t="s">
        <v>1164</v>
      </c>
      <c r="Z10969" t="s">
        <v>1164</v>
      </c>
      <c r="AA10969" t="s">
        <v>1164</v>
      </c>
      <c r="AB10969" t="s">
        <v>1164</v>
      </c>
      <c r="AC10969" t="s">
        <v>1164</v>
      </c>
      <c r="AD10969" t="s">
        <v>1164</v>
      </c>
      <c r="AE10969" t="s">
        <v>1164</v>
      </c>
      <c r="AF10969" t="s">
        <v>1164</v>
      </c>
      <c r="AG10969" t="s">
        <v>1164</v>
      </c>
      <c r="AH10969" t="s">
        <v>1164</v>
      </c>
      <c r="AI10969" t="s">
        <v>1164</v>
      </c>
      <c r="AJ10969" t="s">
        <v>1164</v>
      </c>
      <c r="AK10969" t="s">
        <v>4378</v>
      </c>
      <c r="AL10969" t="s">
        <v>1165</v>
      </c>
    </row>
    <row r="10970" spans="1:38" hidden="1" x14ac:dyDescent="0.3">
      <c r="A10970" t="s">
        <v>2811</v>
      </c>
      <c r="B10970" t="str">
        <f t="shared" si="171"/>
        <v>Longford Energy Inc.</v>
      </c>
      <c r="C10970">
        <v>7785347</v>
      </c>
      <c r="D10970" t="s">
        <v>1367</v>
      </c>
      <c r="E10970" t="s">
        <v>1169</v>
      </c>
      <c r="F10970" t="s">
        <v>2812</v>
      </c>
      <c r="G10970" t="s">
        <v>1166</v>
      </c>
      <c r="H10970" t="s">
        <v>20</v>
      </c>
      <c r="I10970" t="s">
        <v>2813</v>
      </c>
      <c r="J10970" t="s">
        <v>1164</v>
      </c>
      <c r="K10970">
        <v>24809.563999999998</v>
      </c>
      <c r="L10970" t="s">
        <v>1164</v>
      </c>
      <c r="M10970" t="s">
        <v>1164</v>
      </c>
      <c r="N10970" t="s">
        <v>1164</v>
      </c>
      <c r="O10970" t="s">
        <v>1164</v>
      </c>
      <c r="P10970" t="s">
        <v>1164</v>
      </c>
      <c r="Q10970" t="s">
        <v>1164</v>
      </c>
      <c r="R10970" t="s">
        <v>1164</v>
      </c>
      <c r="S10970" t="s">
        <v>1164</v>
      </c>
      <c r="T10970" t="s">
        <v>1164</v>
      </c>
      <c r="U10970" t="s">
        <v>1164</v>
      </c>
      <c r="V10970" t="s">
        <v>1164</v>
      </c>
      <c r="W10970" t="s">
        <v>1164</v>
      </c>
      <c r="X10970" t="s">
        <v>1164</v>
      </c>
      <c r="Y10970" t="s">
        <v>1164</v>
      </c>
      <c r="Z10970" t="s">
        <v>1164</v>
      </c>
      <c r="AA10970" t="s">
        <v>1164</v>
      </c>
      <c r="AB10970" t="s">
        <v>1164</v>
      </c>
      <c r="AC10970" t="s">
        <v>1164</v>
      </c>
      <c r="AD10970" t="s">
        <v>1164</v>
      </c>
      <c r="AE10970" t="s">
        <v>1164</v>
      </c>
      <c r="AF10970" t="s">
        <v>1164</v>
      </c>
      <c r="AG10970" t="s">
        <v>1164</v>
      </c>
      <c r="AH10970" t="s">
        <v>1164</v>
      </c>
      <c r="AI10970" t="s">
        <v>1164</v>
      </c>
      <c r="AJ10970" t="s">
        <v>1164</v>
      </c>
      <c r="AK10970" t="s">
        <v>4377</v>
      </c>
      <c r="AL10970" t="s">
        <v>1165</v>
      </c>
    </row>
    <row r="10971" spans="1:38" hidden="1" x14ac:dyDescent="0.3">
      <c r="A10971" t="s">
        <v>2811</v>
      </c>
      <c r="B10971" t="str">
        <f t="shared" si="171"/>
        <v>Longford Energy Inc.</v>
      </c>
      <c r="C10971">
        <v>7785347</v>
      </c>
      <c r="D10971" t="s">
        <v>1367</v>
      </c>
      <c r="E10971" t="s">
        <v>1169</v>
      </c>
      <c r="F10971" t="s">
        <v>2812</v>
      </c>
      <c r="G10971" t="s">
        <v>1166</v>
      </c>
      <c r="H10971" t="s">
        <v>20</v>
      </c>
      <c r="I10971" t="s">
        <v>2813</v>
      </c>
      <c r="J10971" t="s">
        <v>1164</v>
      </c>
      <c r="K10971">
        <v>24809.563999999998</v>
      </c>
      <c r="L10971" t="s">
        <v>1164</v>
      </c>
      <c r="M10971" t="s">
        <v>1164</v>
      </c>
      <c r="N10971" t="s">
        <v>1164</v>
      </c>
      <c r="O10971" t="s">
        <v>1164</v>
      </c>
      <c r="P10971" t="s">
        <v>1164</v>
      </c>
      <c r="Q10971" t="s">
        <v>1164</v>
      </c>
      <c r="R10971" t="s">
        <v>1164</v>
      </c>
      <c r="S10971" t="s">
        <v>1164</v>
      </c>
      <c r="T10971" t="s">
        <v>1164</v>
      </c>
      <c r="U10971" t="s">
        <v>1164</v>
      </c>
      <c r="V10971" t="s">
        <v>1164</v>
      </c>
      <c r="W10971" t="s">
        <v>1164</v>
      </c>
      <c r="X10971" t="s">
        <v>1164</v>
      </c>
      <c r="Y10971" t="s">
        <v>1164</v>
      </c>
      <c r="Z10971" t="s">
        <v>1164</v>
      </c>
      <c r="AA10971" t="s">
        <v>1164</v>
      </c>
      <c r="AB10971" t="s">
        <v>1164</v>
      </c>
      <c r="AC10971" t="s">
        <v>1164</v>
      </c>
      <c r="AD10971" t="s">
        <v>1164</v>
      </c>
      <c r="AE10971" t="s">
        <v>1164</v>
      </c>
      <c r="AF10971" t="s">
        <v>1164</v>
      </c>
      <c r="AG10971" t="s">
        <v>1164</v>
      </c>
      <c r="AH10971" t="s">
        <v>1164</v>
      </c>
      <c r="AI10971" t="s">
        <v>1164</v>
      </c>
      <c r="AJ10971" t="s">
        <v>1164</v>
      </c>
      <c r="AK10971" t="s">
        <v>4376</v>
      </c>
      <c r="AL10971" t="s">
        <v>1165</v>
      </c>
    </row>
    <row r="10972" spans="1:38" hidden="1" x14ac:dyDescent="0.3">
      <c r="A10972" t="s">
        <v>2811</v>
      </c>
      <c r="B10972" t="str">
        <f t="shared" si="171"/>
        <v>Longford Energy Inc.</v>
      </c>
      <c r="C10972">
        <v>7785347</v>
      </c>
      <c r="D10972" t="s">
        <v>1367</v>
      </c>
      <c r="E10972" t="s">
        <v>1169</v>
      </c>
      <c r="F10972" t="s">
        <v>2812</v>
      </c>
      <c r="G10972" t="s">
        <v>1166</v>
      </c>
      <c r="H10972" t="s">
        <v>20</v>
      </c>
      <c r="I10972" t="s">
        <v>2813</v>
      </c>
      <c r="J10972" t="s">
        <v>1164</v>
      </c>
      <c r="K10972">
        <v>24809.563999999998</v>
      </c>
      <c r="L10972" t="s">
        <v>1164</v>
      </c>
      <c r="M10972" t="s">
        <v>1164</v>
      </c>
      <c r="N10972" t="s">
        <v>1164</v>
      </c>
      <c r="O10972" t="s">
        <v>1164</v>
      </c>
      <c r="P10972" t="s">
        <v>1164</v>
      </c>
      <c r="Q10972" t="s">
        <v>1164</v>
      </c>
      <c r="R10972" t="s">
        <v>1164</v>
      </c>
      <c r="S10972" t="s">
        <v>1164</v>
      </c>
      <c r="T10972" t="s">
        <v>1164</v>
      </c>
      <c r="U10972" t="s">
        <v>1164</v>
      </c>
      <c r="V10972" t="s">
        <v>1164</v>
      </c>
      <c r="W10972" t="s">
        <v>1164</v>
      </c>
      <c r="X10972" t="s">
        <v>1164</v>
      </c>
      <c r="Y10972" t="s">
        <v>1164</v>
      </c>
      <c r="Z10972" t="s">
        <v>1164</v>
      </c>
      <c r="AA10972" t="s">
        <v>1164</v>
      </c>
      <c r="AB10972" t="s">
        <v>1164</v>
      </c>
      <c r="AC10972" t="s">
        <v>1164</v>
      </c>
      <c r="AD10972" t="s">
        <v>1164</v>
      </c>
      <c r="AE10972" t="s">
        <v>1164</v>
      </c>
      <c r="AF10972" t="s">
        <v>1164</v>
      </c>
      <c r="AG10972" t="s">
        <v>1164</v>
      </c>
      <c r="AH10972" t="s">
        <v>1164</v>
      </c>
      <c r="AI10972" t="s">
        <v>1164</v>
      </c>
      <c r="AJ10972" t="s">
        <v>1164</v>
      </c>
      <c r="AK10972" t="s">
        <v>4375</v>
      </c>
      <c r="AL10972" t="s">
        <v>1165</v>
      </c>
    </row>
    <row r="10973" spans="1:38" hidden="1" x14ac:dyDescent="0.3">
      <c r="A10973" t="s">
        <v>2811</v>
      </c>
      <c r="B10973" t="str">
        <f t="shared" si="171"/>
        <v>Longford Energy Inc.</v>
      </c>
      <c r="C10973">
        <v>7785347</v>
      </c>
      <c r="D10973" t="s">
        <v>1367</v>
      </c>
      <c r="E10973" t="s">
        <v>1169</v>
      </c>
      <c r="F10973" t="s">
        <v>2812</v>
      </c>
      <c r="G10973" t="s">
        <v>1166</v>
      </c>
      <c r="H10973" t="s">
        <v>20</v>
      </c>
      <c r="I10973" t="s">
        <v>2813</v>
      </c>
      <c r="J10973" t="s">
        <v>1164</v>
      </c>
      <c r="K10973">
        <v>24809.563999999998</v>
      </c>
      <c r="L10973" t="s">
        <v>1164</v>
      </c>
      <c r="M10973" t="s">
        <v>1164</v>
      </c>
      <c r="N10973" t="s">
        <v>1164</v>
      </c>
      <c r="O10973" t="s">
        <v>1164</v>
      </c>
      <c r="P10973" t="s">
        <v>1164</v>
      </c>
      <c r="Q10973" t="s">
        <v>1164</v>
      </c>
      <c r="R10973" t="s">
        <v>1164</v>
      </c>
      <c r="S10973" t="s">
        <v>1164</v>
      </c>
      <c r="T10973" t="s">
        <v>1164</v>
      </c>
      <c r="U10973" t="s">
        <v>1164</v>
      </c>
      <c r="V10973" t="s">
        <v>1164</v>
      </c>
      <c r="W10973" t="s">
        <v>1164</v>
      </c>
      <c r="X10973" t="s">
        <v>1164</v>
      </c>
      <c r="Y10973" t="s">
        <v>1164</v>
      </c>
      <c r="Z10973" t="s">
        <v>1164</v>
      </c>
      <c r="AA10973" t="s">
        <v>1164</v>
      </c>
      <c r="AB10973" t="s">
        <v>1164</v>
      </c>
      <c r="AC10973" t="s">
        <v>1164</v>
      </c>
      <c r="AD10973" t="s">
        <v>1164</v>
      </c>
      <c r="AE10973" t="s">
        <v>1164</v>
      </c>
      <c r="AF10973" t="s">
        <v>1164</v>
      </c>
      <c r="AG10973" t="s">
        <v>1164</v>
      </c>
      <c r="AH10973" t="s">
        <v>1164</v>
      </c>
      <c r="AI10973" t="s">
        <v>1164</v>
      </c>
      <c r="AJ10973" t="s">
        <v>1164</v>
      </c>
      <c r="AK10973" t="s">
        <v>4374</v>
      </c>
      <c r="AL10973" t="s">
        <v>1165</v>
      </c>
    </row>
    <row r="10974" spans="1:38" hidden="1" x14ac:dyDescent="0.3">
      <c r="A10974" t="s">
        <v>2811</v>
      </c>
      <c r="B10974" t="str">
        <f t="shared" si="171"/>
        <v>Longford Energy Inc.</v>
      </c>
      <c r="C10974">
        <v>7785347</v>
      </c>
      <c r="D10974" t="s">
        <v>1367</v>
      </c>
      <c r="E10974" t="s">
        <v>1169</v>
      </c>
      <c r="F10974" t="s">
        <v>2812</v>
      </c>
      <c r="G10974" t="s">
        <v>1166</v>
      </c>
      <c r="H10974" t="s">
        <v>20</v>
      </c>
      <c r="I10974" t="s">
        <v>2813</v>
      </c>
      <c r="J10974" t="s">
        <v>1164</v>
      </c>
      <c r="K10974">
        <v>24809.563999999998</v>
      </c>
      <c r="L10974" t="s">
        <v>1164</v>
      </c>
      <c r="M10974" t="s">
        <v>1164</v>
      </c>
      <c r="N10974" t="s">
        <v>1164</v>
      </c>
      <c r="O10974" t="s">
        <v>1164</v>
      </c>
      <c r="P10974" t="s">
        <v>1164</v>
      </c>
      <c r="Q10974" t="s">
        <v>1164</v>
      </c>
      <c r="R10974" t="s">
        <v>1164</v>
      </c>
      <c r="S10974" t="s">
        <v>1164</v>
      </c>
      <c r="T10974" t="s">
        <v>1164</v>
      </c>
      <c r="U10974" t="s">
        <v>1164</v>
      </c>
      <c r="V10974" t="s">
        <v>1164</v>
      </c>
      <c r="W10974" t="s">
        <v>1164</v>
      </c>
      <c r="X10974" t="s">
        <v>1164</v>
      </c>
      <c r="Y10974" t="s">
        <v>1164</v>
      </c>
      <c r="Z10974" t="s">
        <v>1164</v>
      </c>
      <c r="AA10974" t="s">
        <v>1164</v>
      </c>
      <c r="AB10974" t="s">
        <v>1164</v>
      </c>
      <c r="AC10974" t="s">
        <v>1164</v>
      </c>
      <c r="AD10974" t="s">
        <v>1164</v>
      </c>
      <c r="AE10974" t="s">
        <v>1164</v>
      </c>
      <c r="AF10974" t="s">
        <v>1164</v>
      </c>
      <c r="AG10974" t="s">
        <v>1164</v>
      </c>
      <c r="AH10974" t="s">
        <v>1164</v>
      </c>
      <c r="AI10974" t="s">
        <v>1164</v>
      </c>
      <c r="AJ10974" t="s">
        <v>1164</v>
      </c>
      <c r="AK10974" t="s">
        <v>4373</v>
      </c>
      <c r="AL10974" t="s">
        <v>1165</v>
      </c>
    </row>
    <row r="10975" spans="1:38" hidden="1" x14ac:dyDescent="0.3">
      <c r="A10975" t="s">
        <v>2811</v>
      </c>
      <c r="B10975" t="str">
        <f t="shared" si="171"/>
        <v>Longford Energy Inc.</v>
      </c>
      <c r="C10975">
        <v>7785347</v>
      </c>
      <c r="D10975" t="s">
        <v>1367</v>
      </c>
      <c r="E10975" t="s">
        <v>1169</v>
      </c>
      <c r="F10975" t="s">
        <v>2812</v>
      </c>
      <c r="G10975" t="s">
        <v>1166</v>
      </c>
      <c r="H10975" t="s">
        <v>20</v>
      </c>
      <c r="I10975" t="s">
        <v>2813</v>
      </c>
      <c r="J10975" t="s">
        <v>1164</v>
      </c>
      <c r="K10975">
        <v>24809.563999999998</v>
      </c>
      <c r="L10975" t="s">
        <v>1164</v>
      </c>
      <c r="M10975" t="s">
        <v>1164</v>
      </c>
      <c r="N10975" t="s">
        <v>1164</v>
      </c>
      <c r="O10975" t="s">
        <v>1164</v>
      </c>
      <c r="P10975" t="s">
        <v>1164</v>
      </c>
      <c r="Q10975" t="s">
        <v>1164</v>
      </c>
      <c r="R10975" t="s">
        <v>1164</v>
      </c>
      <c r="S10975" t="s">
        <v>1164</v>
      </c>
      <c r="T10975" t="s">
        <v>1164</v>
      </c>
      <c r="U10975" t="s">
        <v>1164</v>
      </c>
      <c r="V10975" t="s">
        <v>1164</v>
      </c>
      <c r="W10975" t="s">
        <v>1164</v>
      </c>
      <c r="X10975" t="s">
        <v>1164</v>
      </c>
      <c r="Y10975" t="s">
        <v>1164</v>
      </c>
      <c r="Z10975" t="s">
        <v>1164</v>
      </c>
      <c r="AA10975" t="s">
        <v>1164</v>
      </c>
      <c r="AB10975" t="s">
        <v>1164</v>
      </c>
      <c r="AC10975" t="s">
        <v>1164</v>
      </c>
      <c r="AD10975" t="s">
        <v>1164</v>
      </c>
      <c r="AE10975" t="s">
        <v>1164</v>
      </c>
      <c r="AF10975" t="s">
        <v>1164</v>
      </c>
      <c r="AG10975" t="s">
        <v>1164</v>
      </c>
      <c r="AH10975" t="s">
        <v>1164</v>
      </c>
      <c r="AI10975" t="s">
        <v>1164</v>
      </c>
      <c r="AJ10975" t="s">
        <v>1164</v>
      </c>
      <c r="AK10975" t="s">
        <v>4372</v>
      </c>
      <c r="AL10975" t="s">
        <v>1165</v>
      </c>
    </row>
    <row r="10976" spans="1:38" hidden="1" x14ac:dyDescent="0.3">
      <c r="A10976" t="s">
        <v>2811</v>
      </c>
      <c r="B10976" t="str">
        <f t="shared" si="171"/>
        <v>Longford Energy Inc.</v>
      </c>
      <c r="C10976">
        <v>7785347</v>
      </c>
      <c r="D10976" t="s">
        <v>1367</v>
      </c>
      <c r="E10976" t="s">
        <v>1169</v>
      </c>
      <c r="F10976" t="s">
        <v>2812</v>
      </c>
      <c r="G10976" t="s">
        <v>1166</v>
      </c>
      <c r="H10976" t="s">
        <v>20</v>
      </c>
      <c r="I10976" t="s">
        <v>2813</v>
      </c>
      <c r="J10976" t="s">
        <v>1164</v>
      </c>
      <c r="K10976">
        <v>24809.563999999998</v>
      </c>
      <c r="L10976" t="s">
        <v>1164</v>
      </c>
      <c r="M10976" t="s">
        <v>1164</v>
      </c>
      <c r="N10976" t="s">
        <v>1164</v>
      </c>
      <c r="O10976" t="s">
        <v>1164</v>
      </c>
      <c r="P10976" t="s">
        <v>1164</v>
      </c>
      <c r="Q10976" t="s">
        <v>1164</v>
      </c>
      <c r="R10976" t="s">
        <v>1164</v>
      </c>
      <c r="S10976" t="s">
        <v>1164</v>
      </c>
      <c r="T10976" t="s">
        <v>1164</v>
      </c>
      <c r="U10976" t="s">
        <v>1164</v>
      </c>
      <c r="V10976" t="s">
        <v>1164</v>
      </c>
      <c r="W10976" t="s">
        <v>1164</v>
      </c>
      <c r="X10976" t="s">
        <v>1164</v>
      </c>
      <c r="Y10976" t="s">
        <v>1164</v>
      </c>
      <c r="Z10976" t="s">
        <v>1164</v>
      </c>
      <c r="AA10976" t="s">
        <v>1164</v>
      </c>
      <c r="AB10976" t="s">
        <v>1164</v>
      </c>
      <c r="AC10976" t="s">
        <v>1164</v>
      </c>
      <c r="AD10976" t="s">
        <v>1164</v>
      </c>
      <c r="AE10976" t="s">
        <v>1164</v>
      </c>
      <c r="AF10976" t="s">
        <v>1164</v>
      </c>
      <c r="AG10976" t="s">
        <v>1164</v>
      </c>
      <c r="AH10976" t="s">
        <v>1164</v>
      </c>
      <c r="AI10976" t="s">
        <v>1164</v>
      </c>
      <c r="AJ10976" t="s">
        <v>1164</v>
      </c>
      <c r="AK10976" t="s">
        <v>4371</v>
      </c>
      <c r="AL10976" t="s">
        <v>1165</v>
      </c>
    </row>
    <row r="10977" spans="1:38" hidden="1" x14ac:dyDescent="0.3">
      <c r="A10977" t="s">
        <v>2811</v>
      </c>
      <c r="B10977" t="str">
        <f t="shared" si="171"/>
        <v>Longford Energy Inc.</v>
      </c>
      <c r="C10977">
        <v>7785347</v>
      </c>
      <c r="D10977" t="s">
        <v>1367</v>
      </c>
      <c r="E10977" t="s">
        <v>1169</v>
      </c>
      <c r="F10977" t="s">
        <v>2812</v>
      </c>
      <c r="G10977" t="s">
        <v>1166</v>
      </c>
      <c r="H10977" t="s">
        <v>20</v>
      </c>
      <c r="I10977" t="s">
        <v>2813</v>
      </c>
      <c r="J10977" t="s">
        <v>1164</v>
      </c>
      <c r="K10977">
        <v>24809.563999999998</v>
      </c>
      <c r="L10977" t="s">
        <v>1164</v>
      </c>
      <c r="M10977" t="s">
        <v>1164</v>
      </c>
      <c r="N10977" t="s">
        <v>1164</v>
      </c>
      <c r="O10977" t="s">
        <v>1164</v>
      </c>
      <c r="P10977" t="s">
        <v>1164</v>
      </c>
      <c r="Q10977" t="s">
        <v>1164</v>
      </c>
      <c r="R10977" t="s">
        <v>1164</v>
      </c>
      <c r="S10977" t="s">
        <v>1164</v>
      </c>
      <c r="T10977" t="s">
        <v>1164</v>
      </c>
      <c r="U10977" t="s">
        <v>1164</v>
      </c>
      <c r="V10977" t="s">
        <v>1164</v>
      </c>
      <c r="W10977" t="s">
        <v>1164</v>
      </c>
      <c r="X10977" t="s">
        <v>1164</v>
      </c>
      <c r="Y10977" t="s">
        <v>1164</v>
      </c>
      <c r="Z10977" t="s">
        <v>1164</v>
      </c>
      <c r="AA10977" t="s">
        <v>1164</v>
      </c>
      <c r="AB10977" t="s">
        <v>1164</v>
      </c>
      <c r="AC10977" t="s">
        <v>1164</v>
      </c>
      <c r="AD10977" t="s">
        <v>1164</v>
      </c>
      <c r="AE10977" t="s">
        <v>1164</v>
      </c>
      <c r="AF10977" t="s">
        <v>1164</v>
      </c>
      <c r="AG10977" t="s">
        <v>1164</v>
      </c>
      <c r="AH10977" t="s">
        <v>1164</v>
      </c>
      <c r="AI10977" t="s">
        <v>1164</v>
      </c>
      <c r="AJ10977" t="s">
        <v>1164</v>
      </c>
      <c r="AK10977" t="s">
        <v>4370</v>
      </c>
      <c r="AL10977" t="s">
        <v>1165</v>
      </c>
    </row>
    <row r="10978" spans="1:38" hidden="1" x14ac:dyDescent="0.3">
      <c r="A10978" t="s">
        <v>2814</v>
      </c>
      <c r="B10978" t="str">
        <f t="shared" si="171"/>
        <v>Longview Oil Corp.</v>
      </c>
      <c r="C10978">
        <v>4979167</v>
      </c>
      <c r="D10978" t="s">
        <v>1367</v>
      </c>
      <c r="E10978" t="s">
        <v>1167</v>
      </c>
      <c r="F10978" t="s">
        <v>2815</v>
      </c>
      <c r="G10978" t="s">
        <v>1166</v>
      </c>
      <c r="H10978" t="s">
        <v>20</v>
      </c>
      <c r="I10978" t="s">
        <v>2816</v>
      </c>
      <c r="J10978" t="s">
        <v>1164</v>
      </c>
      <c r="K10978">
        <v>483075</v>
      </c>
      <c r="L10978">
        <v>462849</v>
      </c>
      <c r="M10978" t="s">
        <v>1164</v>
      </c>
      <c r="N10978" t="s">
        <v>1164</v>
      </c>
      <c r="O10978" t="s">
        <v>1164</v>
      </c>
      <c r="P10978" t="s">
        <v>1164</v>
      </c>
      <c r="Q10978">
        <v>483075</v>
      </c>
      <c r="R10978" t="s">
        <v>1164</v>
      </c>
      <c r="S10978" t="s">
        <v>1164</v>
      </c>
      <c r="T10978" t="s">
        <v>1164</v>
      </c>
      <c r="U10978" t="s">
        <v>1164</v>
      </c>
      <c r="V10978" t="s">
        <v>1164</v>
      </c>
      <c r="W10978" t="s">
        <v>1164</v>
      </c>
      <c r="X10978" t="s">
        <v>1164</v>
      </c>
      <c r="Y10978" t="s">
        <v>1164</v>
      </c>
      <c r="Z10978" t="s">
        <v>1164</v>
      </c>
      <c r="AA10978" t="s">
        <v>1164</v>
      </c>
      <c r="AB10978" t="s">
        <v>1164</v>
      </c>
      <c r="AC10978" t="s">
        <v>1164</v>
      </c>
      <c r="AD10978" t="s">
        <v>1164</v>
      </c>
      <c r="AE10978" t="s">
        <v>1164</v>
      </c>
      <c r="AF10978" t="s">
        <v>1164</v>
      </c>
      <c r="AG10978" t="s">
        <v>1164</v>
      </c>
      <c r="AH10978" t="s">
        <v>1164</v>
      </c>
      <c r="AI10978" t="s">
        <v>1164</v>
      </c>
      <c r="AJ10978" t="s">
        <v>1164</v>
      </c>
      <c r="AK10978" t="s">
        <v>4385</v>
      </c>
      <c r="AL10978" t="s">
        <v>20</v>
      </c>
    </row>
    <row r="10979" spans="1:38" hidden="1" x14ac:dyDescent="0.3">
      <c r="A10979" t="s">
        <v>2814</v>
      </c>
      <c r="B10979" t="str">
        <f t="shared" si="171"/>
        <v>Longview Oil Corp.</v>
      </c>
      <c r="C10979">
        <v>4979167</v>
      </c>
      <c r="D10979" t="s">
        <v>1367</v>
      </c>
      <c r="E10979" t="s">
        <v>1167</v>
      </c>
      <c r="F10979" t="s">
        <v>2815</v>
      </c>
      <c r="G10979" t="s">
        <v>1166</v>
      </c>
      <c r="H10979" t="s">
        <v>20</v>
      </c>
      <c r="I10979" t="s">
        <v>2816</v>
      </c>
      <c r="J10979" t="s">
        <v>1164</v>
      </c>
      <c r="K10979">
        <v>483075</v>
      </c>
      <c r="L10979">
        <v>462849</v>
      </c>
      <c r="M10979" t="s">
        <v>1164</v>
      </c>
      <c r="N10979" t="s">
        <v>1164</v>
      </c>
      <c r="O10979" t="s">
        <v>1164</v>
      </c>
      <c r="P10979" t="s">
        <v>1164</v>
      </c>
      <c r="Q10979">
        <v>483075</v>
      </c>
      <c r="R10979" t="s">
        <v>1164</v>
      </c>
      <c r="S10979" t="s">
        <v>1164</v>
      </c>
      <c r="T10979" t="s">
        <v>1164</v>
      </c>
      <c r="U10979" t="s">
        <v>1164</v>
      </c>
      <c r="V10979" t="s">
        <v>1164</v>
      </c>
      <c r="W10979" t="s">
        <v>1164</v>
      </c>
      <c r="X10979" t="s">
        <v>1164</v>
      </c>
      <c r="Y10979" t="s">
        <v>1164</v>
      </c>
      <c r="Z10979" t="s">
        <v>1164</v>
      </c>
      <c r="AA10979" t="s">
        <v>1164</v>
      </c>
      <c r="AB10979" t="s">
        <v>1164</v>
      </c>
      <c r="AC10979" t="s">
        <v>1164</v>
      </c>
      <c r="AD10979" t="s">
        <v>1164</v>
      </c>
      <c r="AE10979" t="s">
        <v>1164</v>
      </c>
      <c r="AF10979" t="s">
        <v>1164</v>
      </c>
      <c r="AG10979" t="s">
        <v>1164</v>
      </c>
      <c r="AH10979" t="s">
        <v>1164</v>
      </c>
      <c r="AI10979" t="s">
        <v>1164</v>
      </c>
      <c r="AJ10979" t="s">
        <v>1164</v>
      </c>
      <c r="AK10979" t="s">
        <v>4384</v>
      </c>
      <c r="AL10979" t="s">
        <v>1165</v>
      </c>
    </row>
    <row r="10980" spans="1:38" hidden="1" x14ac:dyDescent="0.3">
      <c r="A10980" t="s">
        <v>2814</v>
      </c>
      <c r="B10980" t="str">
        <f t="shared" si="171"/>
        <v>Longview Oil Corp.</v>
      </c>
      <c r="C10980">
        <v>4979167</v>
      </c>
      <c r="D10980" t="s">
        <v>1367</v>
      </c>
      <c r="E10980" t="s">
        <v>1167</v>
      </c>
      <c r="F10980" t="s">
        <v>2815</v>
      </c>
      <c r="G10980" t="s">
        <v>1166</v>
      </c>
      <c r="H10980" t="s">
        <v>20</v>
      </c>
      <c r="I10980" t="s">
        <v>2816</v>
      </c>
      <c r="J10980" t="s">
        <v>1164</v>
      </c>
      <c r="K10980">
        <v>483075</v>
      </c>
      <c r="L10980">
        <v>462849</v>
      </c>
      <c r="M10980" t="s">
        <v>1164</v>
      </c>
      <c r="N10980" t="s">
        <v>1164</v>
      </c>
      <c r="O10980" t="s">
        <v>1164</v>
      </c>
      <c r="P10980" t="s">
        <v>1164</v>
      </c>
      <c r="Q10980">
        <v>483075</v>
      </c>
      <c r="R10980" t="s">
        <v>1164</v>
      </c>
      <c r="S10980" t="s">
        <v>1164</v>
      </c>
      <c r="T10980" t="s">
        <v>1164</v>
      </c>
      <c r="U10980" t="s">
        <v>1164</v>
      </c>
      <c r="V10980" t="s">
        <v>1164</v>
      </c>
      <c r="W10980" t="s">
        <v>1164</v>
      </c>
      <c r="X10980" t="s">
        <v>1164</v>
      </c>
      <c r="Y10980" t="s">
        <v>1164</v>
      </c>
      <c r="Z10980" t="s">
        <v>1164</v>
      </c>
      <c r="AA10980" t="s">
        <v>1164</v>
      </c>
      <c r="AB10980" t="s">
        <v>1164</v>
      </c>
      <c r="AC10980" t="s">
        <v>1164</v>
      </c>
      <c r="AD10980" t="s">
        <v>1164</v>
      </c>
      <c r="AE10980" t="s">
        <v>1164</v>
      </c>
      <c r="AF10980" t="s">
        <v>1164</v>
      </c>
      <c r="AG10980" t="s">
        <v>1164</v>
      </c>
      <c r="AH10980" t="s">
        <v>1164</v>
      </c>
      <c r="AI10980" t="s">
        <v>1164</v>
      </c>
      <c r="AJ10980" t="s">
        <v>1164</v>
      </c>
      <c r="AK10980" t="s">
        <v>4383</v>
      </c>
      <c r="AL10980" t="s">
        <v>1165</v>
      </c>
    </row>
    <row r="10981" spans="1:38" hidden="1" x14ac:dyDescent="0.3">
      <c r="A10981" t="s">
        <v>2814</v>
      </c>
      <c r="B10981" t="str">
        <f t="shared" si="171"/>
        <v>Longview Oil Corp.</v>
      </c>
      <c r="C10981">
        <v>4979167</v>
      </c>
      <c r="D10981" t="s">
        <v>1367</v>
      </c>
      <c r="E10981" t="s">
        <v>1167</v>
      </c>
      <c r="F10981" t="s">
        <v>2815</v>
      </c>
      <c r="G10981" t="s">
        <v>1166</v>
      </c>
      <c r="H10981" t="s">
        <v>20</v>
      </c>
      <c r="I10981" t="s">
        <v>2816</v>
      </c>
      <c r="J10981" t="s">
        <v>1164</v>
      </c>
      <c r="K10981">
        <v>483075</v>
      </c>
      <c r="L10981">
        <v>462849</v>
      </c>
      <c r="M10981" t="s">
        <v>1164</v>
      </c>
      <c r="N10981" t="s">
        <v>1164</v>
      </c>
      <c r="O10981" t="s">
        <v>1164</v>
      </c>
      <c r="P10981" t="s">
        <v>1164</v>
      </c>
      <c r="Q10981">
        <v>483075</v>
      </c>
      <c r="R10981" t="s">
        <v>1164</v>
      </c>
      <c r="S10981" t="s">
        <v>1164</v>
      </c>
      <c r="T10981" t="s">
        <v>1164</v>
      </c>
      <c r="U10981" t="s">
        <v>1164</v>
      </c>
      <c r="V10981" t="s">
        <v>1164</v>
      </c>
      <c r="W10981" t="s">
        <v>1164</v>
      </c>
      <c r="X10981" t="s">
        <v>1164</v>
      </c>
      <c r="Y10981" t="s">
        <v>1164</v>
      </c>
      <c r="Z10981" t="s">
        <v>1164</v>
      </c>
      <c r="AA10981" t="s">
        <v>1164</v>
      </c>
      <c r="AB10981" t="s">
        <v>1164</v>
      </c>
      <c r="AC10981" t="s">
        <v>1164</v>
      </c>
      <c r="AD10981" t="s">
        <v>1164</v>
      </c>
      <c r="AE10981" t="s">
        <v>1164</v>
      </c>
      <c r="AF10981" t="s">
        <v>1164</v>
      </c>
      <c r="AG10981" t="s">
        <v>1164</v>
      </c>
      <c r="AH10981" t="s">
        <v>1164</v>
      </c>
      <c r="AI10981" t="s">
        <v>1164</v>
      </c>
      <c r="AJ10981" t="s">
        <v>1164</v>
      </c>
      <c r="AK10981" t="s">
        <v>4382</v>
      </c>
      <c r="AL10981" t="s">
        <v>1165</v>
      </c>
    </row>
    <row r="10982" spans="1:38" hidden="1" x14ac:dyDescent="0.3">
      <c r="A10982" t="s">
        <v>2814</v>
      </c>
      <c r="B10982" t="str">
        <f t="shared" si="171"/>
        <v>Longview Oil Corp.</v>
      </c>
      <c r="C10982">
        <v>4979167</v>
      </c>
      <c r="D10982" t="s">
        <v>1367</v>
      </c>
      <c r="E10982" t="s">
        <v>1167</v>
      </c>
      <c r="F10982" t="s">
        <v>2815</v>
      </c>
      <c r="G10982" t="s">
        <v>1166</v>
      </c>
      <c r="H10982" t="s">
        <v>20</v>
      </c>
      <c r="I10982" t="s">
        <v>2816</v>
      </c>
      <c r="J10982" t="s">
        <v>1164</v>
      </c>
      <c r="K10982">
        <v>483075</v>
      </c>
      <c r="L10982">
        <v>462849</v>
      </c>
      <c r="M10982" t="s">
        <v>1164</v>
      </c>
      <c r="N10982" t="s">
        <v>1164</v>
      </c>
      <c r="O10982" t="s">
        <v>1164</v>
      </c>
      <c r="P10982" t="s">
        <v>1164</v>
      </c>
      <c r="Q10982">
        <v>483075</v>
      </c>
      <c r="R10982" t="s">
        <v>1164</v>
      </c>
      <c r="S10982" t="s">
        <v>1164</v>
      </c>
      <c r="T10982" t="s">
        <v>1164</v>
      </c>
      <c r="U10982" t="s">
        <v>1164</v>
      </c>
      <c r="V10982" t="s">
        <v>1164</v>
      </c>
      <c r="W10982" t="s">
        <v>1164</v>
      </c>
      <c r="X10982" t="s">
        <v>1164</v>
      </c>
      <c r="Y10982" t="s">
        <v>1164</v>
      </c>
      <c r="Z10982" t="s">
        <v>1164</v>
      </c>
      <c r="AA10982" t="s">
        <v>1164</v>
      </c>
      <c r="AB10982" t="s">
        <v>1164</v>
      </c>
      <c r="AC10982" t="s">
        <v>1164</v>
      </c>
      <c r="AD10982" t="s">
        <v>1164</v>
      </c>
      <c r="AE10982" t="s">
        <v>1164</v>
      </c>
      <c r="AF10982" t="s">
        <v>1164</v>
      </c>
      <c r="AG10982" t="s">
        <v>1164</v>
      </c>
      <c r="AH10982" t="s">
        <v>1164</v>
      </c>
      <c r="AI10982" t="s">
        <v>1164</v>
      </c>
      <c r="AJ10982" t="s">
        <v>1164</v>
      </c>
      <c r="AK10982" t="s">
        <v>4381</v>
      </c>
      <c r="AL10982" t="s">
        <v>1165</v>
      </c>
    </row>
    <row r="10983" spans="1:38" hidden="1" x14ac:dyDescent="0.3">
      <c r="A10983" t="s">
        <v>2814</v>
      </c>
      <c r="B10983" t="str">
        <f t="shared" si="171"/>
        <v>Longview Oil Corp.</v>
      </c>
      <c r="C10983">
        <v>4979167</v>
      </c>
      <c r="D10983" t="s">
        <v>1367</v>
      </c>
      <c r="E10983" t="s">
        <v>1167</v>
      </c>
      <c r="F10983" t="s">
        <v>2815</v>
      </c>
      <c r="G10983" t="s">
        <v>1166</v>
      </c>
      <c r="H10983" t="s">
        <v>20</v>
      </c>
      <c r="I10983" t="s">
        <v>2816</v>
      </c>
      <c r="J10983" t="s">
        <v>1164</v>
      </c>
      <c r="K10983">
        <v>483075</v>
      </c>
      <c r="L10983">
        <v>462849</v>
      </c>
      <c r="M10983" t="s">
        <v>1164</v>
      </c>
      <c r="N10983" t="s">
        <v>1164</v>
      </c>
      <c r="O10983" t="s">
        <v>1164</v>
      </c>
      <c r="P10983" t="s">
        <v>1164</v>
      </c>
      <c r="Q10983">
        <v>483075</v>
      </c>
      <c r="R10983" t="s">
        <v>1164</v>
      </c>
      <c r="S10983" t="s">
        <v>1164</v>
      </c>
      <c r="T10983" t="s">
        <v>1164</v>
      </c>
      <c r="U10983" t="s">
        <v>1164</v>
      </c>
      <c r="V10983" t="s">
        <v>1164</v>
      </c>
      <c r="W10983" t="s">
        <v>1164</v>
      </c>
      <c r="X10983" t="s">
        <v>1164</v>
      </c>
      <c r="Y10983" t="s">
        <v>1164</v>
      </c>
      <c r="Z10983" t="s">
        <v>1164</v>
      </c>
      <c r="AA10983" t="s">
        <v>1164</v>
      </c>
      <c r="AB10983" t="s">
        <v>1164</v>
      </c>
      <c r="AC10983" t="s">
        <v>1164</v>
      </c>
      <c r="AD10983" t="s">
        <v>1164</v>
      </c>
      <c r="AE10983" t="s">
        <v>1164</v>
      </c>
      <c r="AF10983" t="s">
        <v>1164</v>
      </c>
      <c r="AG10983" t="s">
        <v>1164</v>
      </c>
      <c r="AH10983" t="s">
        <v>1164</v>
      </c>
      <c r="AI10983" t="s">
        <v>1164</v>
      </c>
      <c r="AJ10983" t="s">
        <v>1164</v>
      </c>
      <c r="AK10983" t="s">
        <v>4380</v>
      </c>
      <c r="AL10983" t="s">
        <v>1165</v>
      </c>
    </row>
    <row r="10984" spans="1:38" hidden="1" x14ac:dyDescent="0.3">
      <c r="A10984" t="s">
        <v>2814</v>
      </c>
      <c r="B10984" t="str">
        <f t="shared" si="171"/>
        <v>Longview Oil Corp.</v>
      </c>
      <c r="C10984">
        <v>4979167</v>
      </c>
      <c r="D10984" t="s">
        <v>1367</v>
      </c>
      <c r="E10984" t="s">
        <v>1167</v>
      </c>
      <c r="F10984" t="s">
        <v>2815</v>
      </c>
      <c r="G10984" t="s">
        <v>1166</v>
      </c>
      <c r="H10984" t="s">
        <v>20</v>
      </c>
      <c r="I10984" t="s">
        <v>2816</v>
      </c>
      <c r="J10984" t="s">
        <v>1164</v>
      </c>
      <c r="K10984">
        <v>483075</v>
      </c>
      <c r="L10984">
        <v>462849</v>
      </c>
      <c r="M10984" t="s">
        <v>1164</v>
      </c>
      <c r="N10984" t="s">
        <v>1164</v>
      </c>
      <c r="O10984" t="s">
        <v>1164</v>
      </c>
      <c r="P10984" t="s">
        <v>1164</v>
      </c>
      <c r="Q10984">
        <v>483075</v>
      </c>
      <c r="R10984" t="s">
        <v>1164</v>
      </c>
      <c r="S10984" t="s">
        <v>1164</v>
      </c>
      <c r="T10984" t="s">
        <v>1164</v>
      </c>
      <c r="U10984" t="s">
        <v>1164</v>
      </c>
      <c r="V10984" t="s">
        <v>1164</v>
      </c>
      <c r="W10984" t="s">
        <v>1164</v>
      </c>
      <c r="X10984" t="s">
        <v>1164</v>
      </c>
      <c r="Y10984" t="s">
        <v>1164</v>
      </c>
      <c r="Z10984" t="s">
        <v>1164</v>
      </c>
      <c r="AA10984" t="s">
        <v>1164</v>
      </c>
      <c r="AB10984" t="s">
        <v>1164</v>
      </c>
      <c r="AC10984" t="s">
        <v>1164</v>
      </c>
      <c r="AD10984" t="s">
        <v>1164</v>
      </c>
      <c r="AE10984" t="s">
        <v>1164</v>
      </c>
      <c r="AF10984" t="s">
        <v>1164</v>
      </c>
      <c r="AG10984" t="s">
        <v>1164</v>
      </c>
      <c r="AH10984" t="s">
        <v>1164</v>
      </c>
      <c r="AI10984" t="s">
        <v>1164</v>
      </c>
      <c r="AJ10984" t="s">
        <v>1164</v>
      </c>
      <c r="AK10984" t="s">
        <v>4379</v>
      </c>
      <c r="AL10984" t="s">
        <v>1165</v>
      </c>
    </row>
    <row r="10985" spans="1:38" hidden="1" x14ac:dyDescent="0.3">
      <c r="A10985" t="s">
        <v>2814</v>
      </c>
      <c r="B10985" t="str">
        <f t="shared" si="171"/>
        <v>Longview Oil Corp.</v>
      </c>
      <c r="C10985">
        <v>4979167</v>
      </c>
      <c r="D10985" t="s">
        <v>1367</v>
      </c>
      <c r="E10985" t="s">
        <v>1167</v>
      </c>
      <c r="F10985" t="s">
        <v>2815</v>
      </c>
      <c r="G10985" t="s">
        <v>1166</v>
      </c>
      <c r="H10985" t="s">
        <v>20</v>
      </c>
      <c r="I10985" t="s">
        <v>2816</v>
      </c>
      <c r="J10985" t="s">
        <v>1164</v>
      </c>
      <c r="K10985">
        <v>483075</v>
      </c>
      <c r="L10985">
        <v>462849</v>
      </c>
      <c r="M10985" t="s">
        <v>1164</v>
      </c>
      <c r="N10985" t="s">
        <v>1164</v>
      </c>
      <c r="O10985" t="s">
        <v>1164</v>
      </c>
      <c r="P10985" t="s">
        <v>1164</v>
      </c>
      <c r="Q10985">
        <v>483075</v>
      </c>
      <c r="R10985" t="s">
        <v>1164</v>
      </c>
      <c r="S10985" t="s">
        <v>1164</v>
      </c>
      <c r="T10985" t="s">
        <v>1164</v>
      </c>
      <c r="U10985" t="s">
        <v>1164</v>
      </c>
      <c r="V10985" t="s">
        <v>1164</v>
      </c>
      <c r="W10985" t="s">
        <v>1164</v>
      </c>
      <c r="X10985" t="s">
        <v>1164</v>
      </c>
      <c r="Y10985" t="s">
        <v>1164</v>
      </c>
      <c r="Z10985" t="s">
        <v>1164</v>
      </c>
      <c r="AA10985" t="s">
        <v>1164</v>
      </c>
      <c r="AB10985" t="s">
        <v>1164</v>
      </c>
      <c r="AC10985" t="s">
        <v>1164</v>
      </c>
      <c r="AD10985" t="s">
        <v>1164</v>
      </c>
      <c r="AE10985" t="s">
        <v>1164</v>
      </c>
      <c r="AF10985" t="s">
        <v>1164</v>
      </c>
      <c r="AG10985" t="s">
        <v>1164</v>
      </c>
      <c r="AH10985" t="s">
        <v>1164</v>
      </c>
      <c r="AI10985" t="s">
        <v>1164</v>
      </c>
      <c r="AJ10985" t="s">
        <v>1164</v>
      </c>
      <c r="AK10985" t="s">
        <v>4378</v>
      </c>
      <c r="AL10985" t="s">
        <v>1165</v>
      </c>
    </row>
    <row r="10986" spans="1:38" hidden="1" x14ac:dyDescent="0.3">
      <c r="A10986" t="s">
        <v>2814</v>
      </c>
      <c r="B10986" t="str">
        <f t="shared" si="171"/>
        <v>Longview Oil Corp.</v>
      </c>
      <c r="C10986">
        <v>4979167</v>
      </c>
      <c r="D10986" t="s">
        <v>1367</v>
      </c>
      <c r="E10986" t="s">
        <v>1167</v>
      </c>
      <c r="F10986" t="s">
        <v>2815</v>
      </c>
      <c r="G10986" t="s">
        <v>1166</v>
      </c>
      <c r="H10986" t="s">
        <v>20</v>
      </c>
      <c r="I10986" t="s">
        <v>2816</v>
      </c>
      <c r="J10986" t="s">
        <v>1164</v>
      </c>
      <c r="K10986">
        <v>483075</v>
      </c>
      <c r="L10986">
        <v>462849</v>
      </c>
      <c r="M10986" t="s">
        <v>1164</v>
      </c>
      <c r="N10986" t="s">
        <v>1164</v>
      </c>
      <c r="O10986" t="s">
        <v>1164</v>
      </c>
      <c r="P10986" t="s">
        <v>1164</v>
      </c>
      <c r="Q10986">
        <v>483075</v>
      </c>
      <c r="R10986" t="s">
        <v>1164</v>
      </c>
      <c r="S10986" t="s">
        <v>1164</v>
      </c>
      <c r="T10986" t="s">
        <v>1164</v>
      </c>
      <c r="U10986" t="s">
        <v>1164</v>
      </c>
      <c r="V10986" t="s">
        <v>1164</v>
      </c>
      <c r="W10986" t="s">
        <v>1164</v>
      </c>
      <c r="X10986" t="s">
        <v>1164</v>
      </c>
      <c r="Y10986" t="s">
        <v>1164</v>
      </c>
      <c r="Z10986" t="s">
        <v>1164</v>
      </c>
      <c r="AA10986" t="s">
        <v>1164</v>
      </c>
      <c r="AB10986" t="s">
        <v>1164</v>
      </c>
      <c r="AC10986" t="s">
        <v>1164</v>
      </c>
      <c r="AD10986" t="s">
        <v>1164</v>
      </c>
      <c r="AE10986" t="s">
        <v>1164</v>
      </c>
      <c r="AF10986" t="s">
        <v>1164</v>
      </c>
      <c r="AG10986" t="s">
        <v>1164</v>
      </c>
      <c r="AH10986" t="s">
        <v>1164</v>
      </c>
      <c r="AI10986" t="s">
        <v>1164</v>
      </c>
      <c r="AJ10986" t="s">
        <v>1164</v>
      </c>
      <c r="AK10986" t="s">
        <v>4377</v>
      </c>
      <c r="AL10986" t="s">
        <v>1165</v>
      </c>
    </row>
    <row r="10987" spans="1:38" hidden="1" x14ac:dyDescent="0.3">
      <c r="A10987" t="s">
        <v>2814</v>
      </c>
      <c r="B10987" t="str">
        <f t="shared" si="171"/>
        <v>Longview Oil Corp.</v>
      </c>
      <c r="C10987">
        <v>4979167</v>
      </c>
      <c r="D10987" t="s">
        <v>1367</v>
      </c>
      <c r="E10987" t="s">
        <v>1167</v>
      </c>
      <c r="F10987" t="s">
        <v>2815</v>
      </c>
      <c r="G10987" t="s">
        <v>1166</v>
      </c>
      <c r="H10987" t="s">
        <v>20</v>
      </c>
      <c r="I10987" t="s">
        <v>2816</v>
      </c>
      <c r="J10987" t="s">
        <v>1164</v>
      </c>
      <c r="K10987">
        <v>483075</v>
      </c>
      <c r="L10987">
        <v>462849</v>
      </c>
      <c r="M10987" t="s">
        <v>1164</v>
      </c>
      <c r="N10987" t="s">
        <v>1164</v>
      </c>
      <c r="O10987" t="s">
        <v>1164</v>
      </c>
      <c r="P10987" t="s">
        <v>1164</v>
      </c>
      <c r="Q10987">
        <v>483075</v>
      </c>
      <c r="R10987" t="s">
        <v>1164</v>
      </c>
      <c r="S10987" t="s">
        <v>1164</v>
      </c>
      <c r="T10987" t="s">
        <v>1164</v>
      </c>
      <c r="U10987" t="s">
        <v>1164</v>
      </c>
      <c r="V10987" t="s">
        <v>1164</v>
      </c>
      <c r="W10987" t="s">
        <v>1164</v>
      </c>
      <c r="X10987" t="s">
        <v>1164</v>
      </c>
      <c r="Y10987" t="s">
        <v>1164</v>
      </c>
      <c r="Z10987" t="s">
        <v>1164</v>
      </c>
      <c r="AA10987" t="s">
        <v>1164</v>
      </c>
      <c r="AB10987" t="s">
        <v>1164</v>
      </c>
      <c r="AC10987" t="s">
        <v>1164</v>
      </c>
      <c r="AD10987" t="s">
        <v>1164</v>
      </c>
      <c r="AE10987" t="s">
        <v>1164</v>
      </c>
      <c r="AF10987" t="s">
        <v>1164</v>
      </c>
      <c r="AG10987" t="s">
        <v>1164</v>
      </c>
      <c r="AH10987" t="s">
        <v>1164</v>
      </c>
      <c r="AI10987" t="s">
        <v>1164</v>
      </c>
      <c r="AJ10987" t="s">
        <v>1164</v>
      </c>
      <c r="AK10987" t="s">
        <v>4376</v>
      </c>
      <c r="AL10987" t="s">
        <v>1165</v>
      </c>
    </row>
    <row r="10988" spans="1:38" hidden="1" x14ac:dyDescent="0.3">
      <c r="A10988" t="s">
        <v>2814</v>
      </c>
      <c r="B10988" t="str">
        <f t="shared" si="171"/>
        <v>Longview Oil Corp.</v>
      </c>
      <c r="C10988">
        <v>4979167</v>
      </c>
      <c r="D10988" t="s">
        <v>1367</v>
      </c>
      <c r="E10988" t="s">
        <v>1167</v>
      </c>
      <c r="F10988" t="s">
        <v>2815</v>
      </c>
      <c r="G10988" t="s">
        <v>1166</v>
      </c>
      <c r="H10988" t="s">
        <v>20</v>
      </c>
      <c r="I10988" t="s">
        <v>2816</v>
      </c>
      <c r="J10988" t="s">
        <v>1164</v>
      </c>
      <c r="K10988">
        <v>483075</v>
      </c>
      <c r="L10988">
        <v>462849</v>
      </c>
      <c r="M10988" t="s">
        <v>1164</v>
      </c>
      <c r="N10988" t="s">
        <v>1164</v>
      </c>
      <c r="O10988" t="s">
        <v>1164</v>
      </c>
      <c r="P10988" t="s">
        <v>1164</v>
      </c>
      <c r="Q10988">
        <v>483075</v>
      </c>
      <c r="R10988" t="s">
        <v>1164</v>
      </c>
      <c r="S10988" t="s">
        <v>1164</v>
      </c>
      <c r="T10988" t="s">
        <v>1164</v>
      </c>
      <c r="U10988" t="s">
        <v>1164</v>
      </c>
      <c r="V10988" t="s">
        <v>1164</v>
      </c>
      <c r="W10988" t="s">
        <v>1164</v>
      </c>
      <c r="X10988" t="s">
        <v>1164</v>
      </c>
      <c r="Y10988" t="s">
        <v>1164</v>
      </c>
      <c r="Z10988" t="s">
        <v>1164</v>
      </c>
      <c r="AA10988" t="s">
        <v>1164</v>
      </c>
      <c r="AB10988" t="s">
        <v>1164</v>
      </c>
      <c r="AC10988" t="s">
        <v>1164</v>
      </c>
      <c r="AD10988" t="s">
        <v>1164</v>
      </c>
      <c r="AE10988" t="s">
        <v>1164</v>
      </c>
      <c r="AF10988" t="s">
        <v>1164</v>
      </c>
      <c r="AG10988" t="s">
        <v>1164</v>
      </c>
      <c r="AH10988" t="s">
        <v>1164</v>
      </c>
      <c r="AI10988" t="s">
        <v>1164</v>
      </c>
      <c r="AJ10988" t="s">
        <v>1164</v>
      </c>
      <c r="AK10988" t="s">
        <v>4375</v>
      </c>
      <c r="AL10988" t="s">
        <v>1165</v>
      </c>
    </row>
    <row r="10989" spans="1:38" hidden="1" x14ac:dyDescent="0.3">
      <c r="A10989" t="s">
        <v>2814</v>
      </c>
      <c r="B10989" t="str">
        <f t="shared" si="171"/>
        <v>Longview Oil Corp.</v>
      </c>
      <c r="C10989">
        <v>4979167</v>
      </c>
      <c r="D10989" t="s">
        <v>1367</v>
      </c>
      <c r="E10989" t="s">
        <v>1167</v>
      </c>
      <c r="F10989" t="s">
        <v>2815</v>
      </c>
      <c r="G10989" t="s">
        <v>1166</v>
      </c>
      <c r="H10989" t="s">
        <v>20</v>
      </c>
      <c r="I10989" t="s">
        <v>2816</v>
      </c>
      <c r="J10989" t="s">
        <v>1164</v>
      </c>
      <c r="K10989">
        <v>483075</v>
      </c>
      <c r="L10989">
        <v>462849</v>
      </c>
      <c r="M10989" t="s">
        <v>1164</v>
      </c>
      <c r="N10989" t="s">
        <v>1164</v>
      </c>
      <c r="O10989" t="s">
        <v>1164</v>
      </c>
      <c r="P10989" t="s">
        <v>1164</v>
      </c>
      <c r="Q10989">
        <v>483075</v>
      </c>
      <c r="R10989" t="s">
        <v>1164</v>
      </c>
      <c r="S10989" t="s">
        <v>1164</v>
      </c>
      <c r="T10989" t="s">
        <v>1164</v>
      </c>
      <c r="U10989" t="s">
        <v>1164</v>
      </c>
      <c r="V10989" t="s">
        <v>1164</v>
      </c>
      <c r="W10989" t="s">
        <v>1164</v>
      </c>
      <c r="X10989" t="s">
        <v>1164</v>
      </c>
      <c r="Y10989" t="s">
        <v>1164</v>
      </c>
      <c r="Z10989" t="s">
        <v>1164</v>
      </c>
      <c r="AA10989" t="s">
        <v>1164</v>
      </c>
      <c r="AB10989" t="s">
        <v>1164</v>
      </c>
      <c r="AC10989" t="s">
        <v>1164</v>
      </c>
      <c r="AD10989" t="s">
        <v>1164</v>
      </c>
      <c r="AE10989" t="s">
        <v>1164</v>
      </c>
      <c r="AF10989" t="s">
        <v>1164</v>
      </c>
      <c r="AG10989" t="s">
        <v>1164</v>
      </c>
      <c r="AH10989" t="s">
        <v>1164</v>
      </c>
      <c r="AI10989" t="s">
        <v>1164</v>
      </c>
      <c r="AJ10989" t="s">
        <v>1164</v>
      </c>
      <c r="AK10989" t="s">
        <v>4374</v>
      </c>
      <c r="AL10989" t="s">
        <v>1165</v>
      </c>
    </row>
    <row r="10990" spans="1:38" hidden="1" x14ac:dyDescent="0.3">
      <c r="A10990" t="s">
        <v>2814</v>
      </c>
      <c r="B10990" t="str">
        <f t="shared" si="171"/>
        <v>Longview Oil Corp.</v>
      </c>
      <c r="C10990">
        <v>4979167</v>
      </c>
      <c r="D10990" t="s">
        <v>1367</v>
      </c>
      <c r="E10990" t="s">
        <v>1167</v>
      </c>
      <c r="F10990" t="s">
        <v>2815</v>
      </c>
      <c r="G10990" t="s">
        <v>1166</v>
      </c>
      <c r="H10990" t="s">
        <v>20</v>
      </c>
      <c r="I10990" t="s">
        <v>2816</v>
      </c>
      <c r="J10990" t="s">
        <v>1164</v>
      </c>
      <c r="K10990">
        <v>483075</v>
      </c>
      <c r="L10990">
        <v>462849</v>
      </c>
      <c r="M10990" t="s">
        <v>1164</v>
      </c>
      <c r="N10990" t="s">
        <v>1164</v>
      </c>
      <c r="O10990" t="s">
        <v>1164</v>
      </c>
      <c r="P10990" t="s">
        <v>1164</v>
      </c>
      <c r="Q10990">
        <v>483075</v>
      </c>
      <c r="R10990" t="s">
        <v>1164</v>
      </c>
      <c r="S10990" t="s">
        <v>1164</v>
      </c>
      <c r="T10990" t="s">
        <v>1164</v>
      </c>
      <c r="U10990" t="s">
        <v>1164</v>
      </c>
      <c r="V10990" t="s">
        <v>1164</v>
      </c>
      <c r="W10990" t="s">
        <v>1164</v>
      </c>
      <c r="X10990" t="s">
        <v>1164</v>
      </c>
      <c r="Y10990" t="s">
        <v>1164</v>
      </c>
      <c r="Z10990" t="s">
        <v>1164</v>
      </c>
      <c r="AA10990" t="s">
        <v>1164</v>
      </c>
      <c r="AB10990" t="s">
        <v>1164</v>
      </c>
      <c r="AC10990" t="s">
        <v>1164</v>
      </c>
      <c r="AD10990" t="s">
        <v>1164</v>
      </c>
      <c r="AE10990" t="s">
        <v>1164</v>
      </c>
      <c r="AF10990" t="s">
        <v>1164</v>
      </c>
      <c r="AG10990" t="s">
        <v>1164</v>
      </c>
      <c r="AH10990" t="s">
        <v>1164</v>
      </c>
      <c r="AI10990" t="s">
        <v>1164</v>
      </c>
      <c r="AJ10990" t="s">
        <v>1164</v>
      </c>
      <c r="AK10990" t="s">
        <v>4373</v>
      </c>
      <c r="AL10990" t="s">
        <v>1165</v>
      </c>
    </row>
    <row r="10991" spans="1:38" hidden="1" x14ac:dyDescent="0.3">
      <c r="A10991" t="s">
        <v>2814</v>
      </c>
      <c r="B10991" t="str">
        <f t="shared" si="171"/>
        <v>Longview Oil Corp.</v>
      </c>
      <c r="C10991">
        <v>4979167</v>
      </c>
      <c r="D10991" t="s">
        <v>1367</v>
      </c>
      <c r="E10991" t="s">
        <v>1167</v>
      </c>
      <c r="F10991" t="s">
        <v>2815</v>
      </c>
      <c r="G10991" t="s">
        <v>1166</v>
      </c>
      <c r="H10991" t="s">
        <v>20</v>
      </c>
      <c r="I10991" t="s">
        <v>2816</v>
      </c>
      <c r="J10991" t="s">
        <v>1164</v>
      </c>
      <c r="K10991">
        <v>483075</v>
      </c>
      <c r="L10991">
        <v>462849</v>
      </c>
      <c r="M10991" t="s">
        <v>1164</v>
      </c>
      <c r="N10991" t="s">
        <v>1164</v>
      </c>
      <c r="O10991" t="s">
        <v>1164</v>
      </c>
      <c r="P10991" t="s">
        <v>1164</v>
      </c>
      <c r="Q10991">
        <v>483075</v>
      </c>
      <c r="R10991" t="s">
        <v>1164</v>
      </c>
      <c r="S10991" t="s">
        <v>1164</v>
      </c>
      <c r="T10991" t="s">
        <v>1164</v>
      </c>
      <c r="U10991" t="s">
        <v>1164</v>
      </c>
      <c r="V10991" t="s">
        <v>1164</v>
      </c>
      <c r="W10991" t="s">
        <v>1164</v>
      </c>
      <c r="X10991" t="s">
        <v>1164</v>
      </c>
      <c r="Y10991" t="s">
        <v>1164</v>
      </c>
      <c r="Z10991" t="s">
        <v>1164</v>
      </c>
      <c r="AA10991" t="s">
        <v>1164</v>
      </c>
      <c r="AB10991" t="s">
        <v>1164</v>
      </c>
      <c r="AC10991" t="s">
        <v>1164</v>
      </c>
      <c r="AD10991" t="s">
        <v>1164</v>
      </c>
      <c r="AE10991" t="s">
        <v>1164</v>
      </c>
      <c r="AF10991" t="s">
        <v>1164</v>
      </c>
      <c r="AG10991" t="s">
        <v>1164</v>
      </c>
      <c r="AH10991" t="s">
        <v>1164</v>
      </c>
      <c r="AI10991" t="s">
        <v>1164</v>
      </c>
      <c r="AJ10991" t="s">
        <v>1164</v>
      </c>
      <c r="AK10991" t="s">
        <v>4372</v>
      </c>
      <c r="AL10991" t="s">
        <v>1165</v>
      </c>
    </row>
    <row r="10992" spans="1:38" hidden="1" x14ac:dyDescent="0.3">
      <c r="A10992" t="s">
        <v>2814</v>
      </c>
      <c r="B10992" t="str">
        <f t="shared" si="171"/>
        <v>Longview Oil Corp.</v>
      </c>
      <c r="C10992">
        <v>4979167</v>
      </c>
      <c r="D10992" t="s">
        <v>1367</v>
      </c>
      <c r="E10992" t="s">
        <v>1167</v>
      </c>
      <c r="F10992" t="s">
        <v>2815</v>
      </c>
      <c r="G10992" t="s">
        <v>1166</v>
      </c>
      <c r="H10992" t="s">
        <v>20</v>
      </c>
      <c r="I10992" t="s">
        <v>2816</v>
      </c>
      <c r="J10992" t="s">
        <v>1164</v>
      </c>
      <c r="K10992">
        <v>483075</v>
      </c>
      <c r="L10992">
        <v>462849</v>
      </c>
      <c r="M10992" t="s">
        <v>1164</v>
      </c>
      <c r="N10992" t="s">
        <v>1164</v>
      </c>
      <c r="O10992" t="s">
        <v>1164</v>
      </c>
      <c r="P10992" t="s">
        <v>1164</v>
      </c>
      <c r="Q10992">
        <v>483075</v>
      </c>
      <c r="R10992" t="s">
        <v>1164</v>
      </c>
      <c r="S10992" t="s">
        <v>1164</v>
      </c>
      <c r="T10992" t="s">
        <v>1164</v>
      </c>
      <c r="U10992" t="s">
        <v>1164</v>
      </c>
      <c r="V10992" t="s">
        <v>1164</v>
      </c>
      <c r="W10992" t="s">
        <v>1164</v>
      </c>
      <c r="X10992" t="s">
        <v>1164</v>
      </c>
      <c r="Y10992" t="s">
        <v>1164</v>
      </c>
      <c r="Z10992" t="s">
        <v>1164</v>
      </c>
      <c r="AA10992" t="s">
        <v>1164</v>
      </c>
      <c r="AB10992" t="s">
        <v>1164</v>
      </c>
      <c r="AC10992" t="s">
        <v>1164</v>
      </c>
      <c r="AD10992" t="s">
        <v>1164</v>
      </c>
      <c r="AE10992" t="s">
        <v>1164</v>
      </c>
      <c r="AF10992" t="s">
        <v>1164</v>
      </c>
      <c r="AG10992" t="s">
        <v>1164</v>
      </c>
      <c r="AH10992" t="s">
        <v>1164</v>
      </c>
      <c r="AI10992" t="s">
        <v>1164</v>
      </c>
      <c r="AJ10992" t="s">
        <v>1164</v>
      </c>
      <c r="AK10992" t="s">
        <v>4371</v>
      </c>
      <c r="AL10992" t="s">
        <v>1165</v>
      </c>
    </row>
    <row r="10993" spans="1:38" hidden="1" x14ac:dyDescent="0.3">
      <c r="A10993" t="s">
        <v>2814</v>
      </c>
      <c r="B10993" t="str">
        <f t="shared" si="171"/>
        <v>Longview Oil Corp.</v>
      </c>
      <c r="C10993">
        <v>4979167</v>
      </c>
      <c r="D10993" t="s">
        <v>1367</v>
      </c>
      <c r="E10993" t="s">
        <v>1167</v>
      </c>
      <c r="F10993" t="s">
        <v>2815</v>
      </c>
      <c r="G10993" t="s">
        <v>1166</v>
      </c>
      <c r="H10993" t="s">
        <v>20</v>
      </c>
      <c r="I10993" t="s">
        <v>2816</v>
      </c>
      <c r="J10993" t="s">
        <v>1164</v>
      </c>
      <c r="K10993">
        <v>483075</v>
      </c>
      <c r="L10993">
        <v>462849</v>
      </c>
      <c r="M10993" t="s">
        <v>1164</v>
      </c>
      <c r="N10993" t="s">
        <v>1164</v>
      </c>
      <c r="O10993" t="s">
        <v>1164</v>
      </c>
      <c r="P10993" t="s">
        <v>1164</v>
      </c>
      <c r="Q10993">
        <v>483075</v>
      </c>
      <c r="R10993" t="s">
        <v>1164</v>
      </c>
      <c r="S10993" t="s">
        <v>1164</v>
      </c>
      <c r="T10993" t="s">
        <v>1164</v>
      </c>
      <c r="U10993" t="s">
        <v>1164</v>
      </c>
      <c r="V10993" t="s">
        <v>1164</v>
      </c>
      <c r="W10993" t="s">
        <v>1164</v>
      </c>
      <c r="X10993" t="s">
        <v>1164</v>
      </c>
      <c r="Y10993" t="s">
        <v>1164</v>
      </c>
      <c r="Z10993" t="s">
        <v>1164</v>
      </c>
      <c r="AA10993" t="s">
        <v>1164</v>
      </c>
      <c r="AB10993" t="s">
        <v>1164</v>
      </c>
      <c r="AC10993" t="s">
        <v>1164</v>
      </c>
      <c r="AD10993" t="s">
        <v>1164</v>
      </c>
      <c r="AE10993" t="s">
        <v>1164</v>
      </c>
      <c r="AF10993" t="s">
        <v>1164</v>
      </c>
      <c r="AG10993" t="s">
        <v>1164</v>
      </c>
      <c r="AH10993" t="s">
        <v>1164</v>
      </c>
      <c r="AI10993" t="s">
        <v>1164</v>
      </c>
      <c r="AJ10993" t="s">
        <v>1164</v>
      </c>
      <c r="AK10993" t="s">
        <v>4370</v>
      </c>
      <c r="AL10993" t="s">
        <v>1165</v>
      </c>
    </row>
    <row r="10994" spans="1:38" hidden="1" x14ac:dyDescent="0.3">
      <c r="A10994" t="s">
        <v>2817</v>
      </c>
      <c r="B10994" t="str">
        <f t="shared" si="171"/>
        <v>Loon Energy Corporation</v>
      </c>
      <c r="C10994">
        <v>4979894</v>
      </c>
      <c r="D10994" t="s">
        <v>1367</v>
      </c>
      <c r="E10994" t="s">
        <v>1169</v>
      </c>
      <c r="F10994" t="s">
        <v>2818</v>
      </c>
      <c r="G10994" t="s">
        <v>1166</v>
      </c>
      <c r="H10994" t="s">
        <v>20</v>
      </c>
      <c r="I10994" t="s">
        <v>2819</v>
      </c>
      <c r="J10994" t="s">
        <v>1164</v>
      </c>
      <c r="K10994">
        <v>13.627568999999999</v>
      </c>
      <c r="L10994" t="s">
        <v>1164</v>
      </c>
      <c r="M10994" t="s">
        <v>1164</v>
      </c>
      <c r="N10994" t="s">
        <v>1164</v>
      </c>
      <c r="O10994" t="s">
        <v>1164</v>
      </c>
      <c r="P10994" t="s">
        <v>1164</v>
      </c>
      <c r="Q10994">
        <v>13.627568999999999</v>
      </c>
      <c r="R10994" t="s">
        <v>1164</v>
      </c>
      <c r="S10994" t="s">
        <v>1164</v>
      </c>
      <c r="T10994" t="s">
        <v>1164</v>
      </c>
      <c r="U10994" t="s">
        <v>1164</v>
      </c>
      <c r="V10994" t="s">
        <v>1164</v>
      </c>
      <c r="W10994" t="s">
        <v>1164</v>
      </c>
      <c r="X10994" t="s">
        <v>1164</v>
      </c>
      <c r="Y10994" t="s">
        <v>1164</v>
      </c>
      <c r="Z10994" t="s">
        <v>1164</v>
      </c>
      <c r="AA10994" t="s">
        <v>1164</v>
      </c>
      <c r="AB10994" t="s">
        <v>1164</v>
      </c>
      <c r="AC10994" t="s">
        <v>1164</v>
      </c>
      <c r="AD10994" t="s">
        <v>1164</v>
      </c>
      <c r="AE10994" t="s">
        <v>1164</v>
      </c>
      <c r="AF10994" t="s">
        <v>1164</v>
      </c>
      <c r="AG10994" t="s">
        <v>1164</v>
      </c>
      <c r="AH10994" t="s">
        <v>1164</v>
      </c>
      <c r="AI10994" t="s">
        <v>1164</v>
      </c>
      <c r="AJ10994" t="s">
        <v>1164</v>
      </c>
      <c r="AK10994" t="s">
        <v>4385</v>
      </c>
      <c r="AL10994" t="s">
        <v>20</v>
      </c>
    </row>
    <row r="10995" spans="1:38" hidden="1" x14ac:dyDescent="0.3">
      <c r="A10995" t="s">
        <v>2817</v>
      </c>
      <c r="B10995" t="str">
        <f t="shared" si="171"/>
        <v>Loon Energy Corporation</v>
      </c>
      <c r="C10995">
        <v>4979894</v>
      </c>
      <c r="D10995" t="s">
        <v>1367</v>
      </c>
      <c r="E10995" t="s">
        <v>1169</v>
      </c>
      <c r="F10995" t="s">
        <v>2818</v>
      </c>
      <c r="G10995" t="s">
        <v>1166</v>
      </c>
      <c r="H10995" t="s">
        <v>20</v>
      </c>
      <c r="I10995" t="s">
        <v>2819</v>
      </c>
      <c r="J10995" t="s">
        <v>1164</v>
      </c>
      <c r="K10995">
        <v>13.627568999999999</v>
      </c>
      <c r="L10995" t="s">
        <v>1164</v>
      </c>
      <c r="M10995" t="s">
        <v>1164</v>
      </c>
      <c r="N10995" t="s">
        <v>1164</v>
      </c>
      <c r="O10995" t="s">
        <v>1164</v>
      </c>
      <c r="P10995" t="s">
        <v>1164</v>
      </c>
      <c r="Q10995">
        <v>13.627568999999999</v>
      </c>
      <c r="R10995" t="s">
        <v>1164</v>
      </c>
      <c r="S10995" t="s">
        <v>1164</v>
      </c>
      <c r="T10995" t="s">
        <v>1164</v>
      </c>
      <c r="U10995" t="s">
        <v>1164</v>
      </c>
      <c r="V10995" t="s">
        <v>1164</v>
      </c>
      <c r="W10995" t="s">
        <v>1164</v>
      </c>
      <c r="X10995" t="s">
        <v>1164</v>
      </c>
      <c r="Y10995" t="s">
        <v>1164</v>
      </c>
      <c r="Z10995" t="s">
        <v>1164</v>
      </c>
      <c r="AA10995" t="s">
        <v>1164</v>
      </c>
      <c r="AB10995" t="s">
        <v>1164</v>
      </c>
      <c r="AC10995" t="s">
        <v>1164</v>
      </c>
      <c r="AD10995" t="s">
        <v>1164</v>
      </c>
      <c r="AE10995" t="s">
        <v>1164</v>
      </c>
      <c r="AF10995" t="s">
        <v>1164</v>
      </c>
      <c r="AG10995" t="s">
        <v>1164</v>
      </c>
      <c r="AH10995" t="s">
        <v>1164</v>
      </c>
      <c r="AI10995" t="s">
        <v>1164</v>
      </c>
      <c r="AJ10995" t="s">
        <v>1164</v>
      </c>
      <c r="AK10995" t="s">
        <v>4384</v>
      </c>
      <c r="AL10995" t="s">
        <v>1165</v>
      </c>
    </row>
    <row r="10996" spans="1:38" hidden="1" x14ac:dyDescent="0.3">
      <c r="A10996" t="s">
        <v>2817</v>
      </c>
      <c r="B10996" t="str">
        <f t="shared" si="171"/>
        <v>Loon Energy Corporation</v>
      </c>
      <c r="C10996">
        <v>4979894</v>
      </c>
      <c r="D10996" t="s">
        <v>1367</v>
      </c>
      <c r="E10996" t="s">
        <v>1169</v>
      </c>
      <c r="F10996" t="s">
        <v>2818</v>
      </c>
      <c r="G10996" t="s">
        <v>1166</v>
      </c>
      <c r="H10996" t="s">
        <v>20</v>
      </c>
      <c r="I10996" t="s">
        <v>2819</v>
      </c>
      <c r="J10996" t="s">
        <v>1164</v>
      </c>
      <c r="K10996">
        <v>13.627568999999999</v>
      </c>
      <c r="L10996" t="s">
        <v>1164</v>
      </c>
      <c r="M10996" t="s">
        <v>1164</v>
      </c>
      <c r="N10996" t="s">
        <v>1164</v>
      </c>
      <c r="O10996" t="s">
        <v>1164</v>
      </c>
      <c r="P10996" t="s">
        <v>1164</v>
      </c>
      <c r="Q10996">
        <v>13.627568999999999</v>
      </c>
      <c r="R10996" t="s">
        <v>1164</v>
      </c>
      <c r="S10996" t="s">
        <v>1164</v>
      </c>
      <c r="T10996" t="s">
        <v>1164</v>
      </c>
      <c r="U10996" t="s">
        <v>1164</v>
      </c>
      <c r="V10996" t="s">
        <v>1164</v>
      </c>
      <c r="W10996" t="s">
        <v>1164</v>
      </c>
      <c r="X10996" t="s">
        <v>1164</v>
      </c>
      <c r="Y10996" t="s">
        <v>1164</v>
      </c>
      <c r="Z10996" t="s">
        <v>1164</v>
      </c>
      <c r="AA10996" t="s">
        <v>1164</v>
      </c>
      <c r="AB10996" t="s">
        <v>1164</v>
      </c>
      <c r="AC10996" t="s">
        <v>1164</v>
      </c>
      <c r="AD10996" t="s">
        <v>1164</v>
      </c>
      <c r="AE10996" t="s">
        <v>1164</v>
      </c>
      <c r="AF10996" t="s">
        <v>1164</v>
      </c>
      <c r="AG10996" t="s">
        <v>1164</v>
      </c>
      <c r="AH10996" t="s">
        <v>1164</v>
      </c>
      <c r="AI10996" t="s">
        <v>1164</v>
      </c>
      <c r="AJ10996" t="s">
        <v>1164</v>
      </c>
      <c r="AK10996" t="s">
        <v>4383</v>
      </c>
      <c r="AL10996" t="s">
        <v>1165</v>
      </c>
    </row>
    <row r="10997" spans="1:38" hidden="1" x14ac:dyDescent="0.3">
      <c r="A10997" t="s">
        <v>2817</v>
      </c>
      <c r="B10997" t="str">
        <f t="shared" si="171"/>
        <v>Loon Energy Corporation</v>
      </c>
      <c r="C10997">
        <v>4979894</v>
      </c>
      <c r="D10997" t="s">
        <v>1367</v>
      </c>
      <c r="E10997" t="s">
        <v>1169</v>
      </c>
      <c r="F10997" t="s">
        <v>2818</v>
      </c>
      <c r="G10997" t="s">
        <v>1166</v>
      </c>
      <c r="H10997" t="s">
        <v>20</v>
      </c>
      <c r="I10997" t="s">
        <v>2819</v>
      </c>
      <c r="J10997" t="s">
        <v>1164</v>
      </c>
      <c r="K10997">
        <v>13.627568999999999</v>
      </c>
      <c r="L10997" t="s">
        <v>1164</v>
      </c>
      <c r="M10997" t="s">
        <v>1164</v>
      </c>
      <c r="N10997" t="s">
        <v>1164</v>
      </c>
      <c r="O10997" t="s">
        <v>1164</v>
      </c>
      <c r="P10997" t="s">
        <v>1164</v>
      </c>
      <c r="Q10997">
        <v>13.627568999999999</v>
      </c>
      <c r="R10997" t="s">
        <v>1164</v>
      </c>
      <c r="S10997" t="s">
        <v>1164</v>
      </c>
      <c r="T10997" t="s">
        <v>1164</v>
      </c>
      <c r="U10997" t="s">
        <v>1164</v>
      </c>
      <c r="V10997" t="s">
        <v>1164</v>
      </c>
      <c r="W10997" t="s">
        <v>1164</v>
      </c>
      <c r="X10997" t="s">
        <v>1164</v>
      </c>
      <c r="Y10997" t="s">
        <v>1164</v>
      </c>
      <c r="Z10997" t="s">
        <v>1164</v>
      </c>
      <c r="AA10997" t="s">
        <v>1164</v>
      </c>
      <c r="AB10997" t="s">
        <v>1164</v>
      </c>
      <c r="AC10997" t="s">
        <v>1164</v>
      </c>
      <c r="AD10997" t="s">
        <v>1164</v>
      </c>
      <c r="AE10997" t="s">
        <v>1164</v>
      </c>
      <c r="AF10997" t="s">
        <v>1164</v>
      </c>
      <c r="AG10997" t="s">
        <v>1164</v>
      </c>
      <c r="AH10997" t="s">
        <v>1164</v>
      </c>
      <c r="AI10997" t="s">
        <v>1164</v>
      </c>
      <c r="AJ10997" t="s">
        <v>1164</v>
      </c>
      <c r="AK10997" t="s">
        <v>4382</v>
      </c>
      <c r="AL10997" t="s">
        <v>1165</v>
      </c>
    </row>
    <row r="10998" spans="1:38" hidden="1" x14ac:dyDescent="0.3">
      <c r="A10998" t="s">
        <v>2817</v>
      </c>
      <c r="B10998" t="str">
        <f t="shared" si="171"/>
        <v>Loon Energy Corporation</v>
      </c>
      <c r="C10998">
        <v>4979894</v>
      </c>
      <c r="D10998" t="s">
        <v>1367</v>
      </c>
      <c r="E10998" t="s">
        <v>1169</v>
      </c>
      <c r="F10998" t="s">
        <v>2818</v>
      </c>
      <c r="G10998" t="s">
        <v>1166</v>
      </c>
      <c r="H10998" t="s">
        <v>20</v>
      </c>
      <c r="I10998" t="s">
        <v>2819</v>
      </c>
      <c r="J10998" t="s">
        <v>1164</v>
      </c>
      <c r="K10998">
        <v>13.627568999999999</v>
      </c>
      <c r="L10998" t="s">
        <v>1164</v>
      </c>
      <c r="M10998" t="s">
        <v>1164</v>
      </c>
      <c r="N10998" t="s">
        <v>1164</v>
      </c>
      <c r="O10998" t="s">
        <v>1164</v>
      </c>
      <c r="P10998" t="s">
        <v>1164</v>
      </c>
      <c r="Q10998">
        <v>13.627568999999999</v>
      </c>
      <c r="R10998" t="s">
        <v>1164</v>
      </c>
      <c r="S10998" t="s">
        <v>1164</v>
      </c>
      <c r="T10998" t="s">
        <v>1164</v>
      </c>
      <c r="U10998" t="s">
        <v>1164</v>
      </c>
      <c r="V10998" t="s">
        <v>1164</v>
      </c>
      <c r="W10998" t="s">
        <v>1164</v>
      </c>
      <c r="X10998" t="s">
        <v>1164</v>
      </c>
      <c r="Y10998" t="s">
        <v>1164</v>
      </c>
      <c r="Z10998" t="s">
        <v>1164</v>
      </c>
      <c r="AA10998" t="s">
        <v>1164</v>
      </c>
      <c r="AB10998" t="s">
        <v>1164</v>
      </c>
      <c r="AC10998" t="s">
        <v>1164</v>
      </c>
      <c r="AD10998" t="s">
        <v>1164</v>
      </c>
      <c r="AE10998" t="s">
        <v>1164</v>
      </c>
      <c r="AF10998" t="s">
        <v>1164</v>
      </c>
      <c r="AG10998" t="s">
        <v>1164</v>
      </c>
      <c r="AH10998" t="s">
        <v>1164</v>
      </c>
      <c r="AI10998" t="s">
        <v>1164</v>
      </c>
      <c r="AJ10998" t="s">
        <v>1164</v>
      </c>
      <c r="AK10998" t="s">
        <v>4381</v>
      </c>
      <c r="AL10998" t="s">
        <v>1165</v>
      </c>
    </row>
    <row r="10999" spans="1:38" hidden="1" x14ac:dyDescent="0.3">
      <c r="A10999" t="s">
        <v>2817</v>
      </c>
      <c r="B10999" t="str">
        <f t="shared" si="171"/>
        <v>Loon Energy Corporation</v>
      </c>
      <c r="C10999">
        <v>4979894</v>
      </c>
      <c r="D10999" t="s">
        <v>1367</v>
      </c>
      <c r="E10999" t="s">
        <v>1169</v>
      </c>
      <c r="F10999" t="s">
        <v>2818</v>
      </c>
      <c r="G10999" t="s">
        <v>1166</v>
      </c>
      <c r="H10999" t="s">
        <v>20</v>
      </c>
      <c r="I10999" t="s">
        <v>2819</v>
      </c>
      <c r="J10999" t="s">
        <v>1164</v>
      </c>
      <c r="K10999">
        <v>13.627568999999999</v>
      </c>
      <c r="L10999" t="s">
        <v>1164</v>
      </c>
      <c r="M10999" t="s">
        <v>1164</v>
      </c>
      <c r="N10999" t="s">
        <v>1164</v>
      </c>
      <c r="O10999" t="s">
        <v>1164</v>
      </c>
      <c r="P10999" t="s">
        <v>1164</v>
      </c>
      <c r="Q10999">
        <v>13.627568999999999</v>
      </c>
      <c r="R10999" t="s">
        <v>1164</v>
      </c>
      <c r="S10999" t="s">
        <v>1164</v>
      </c>
      <c r="T10999" t="s">
        <v>1164</v>
      </c>
      <c r="U10999" t="s">
        <v>1164</v>
      </c>
      <c r="V10999" t="s">
        <v>1164</v>
      </c>
      <c r="W10999" t="s">
        <v>1164</v>
      </c>
      <c r="X10999" t="s">
        <v>1164</v>
      </c>
      <c r="Y10999" t="s">
        <v>1164</v>
      </c>
      <c r="Z10999" t="s">
        <v>1164</v>
      </c>
      <c r="AA10999" t="s">
        <v>1164</v>
      </c>
      <c r="AB10999" t="s">
        <v>1164</v>
      </c>
      <c r="AC10999" t="s">
        <v>1164</v>
      </c>
      <c r="AD10999" t="s">
        <v>1164</v>
      </c>
      <c r="AE10999" t="s">
        <v>1164</v>
      </c>
      <c r="AF10999" t="s">
        <v>1164</v>
      </c>
      <c r="AG10999" t="s">
        <v>1164</v>
      </c>
      <c r="AH10999" t="s">
        <v>1164</v>
      </c>
      <c r="AI10999" t="s">
        <v>1164</v>
      </c>
      <c r="AJ10999" t="s">
        <v>1164</v>
      </c>
      <c r="AK10999" t="s">
        <v>4380</v>
      </c>
      <c r="AL10999" t="s">
        <v>1165</v>
      </c>
    </row>
    <row r="11000" spans="1:38" hidden="1" x14ac:dyDescent="0.3">
      <c r="A11000" t="s">
        <v>2817</v>
      </c>
      <c r="B11000" t="str">
        <f t="shared" si="171"/>
        <v>Loon Energy Corporation</v>
      </c>
      <c r="C11000">
        <v>4979894</v>
      </c>
      <c r="D11000" t="s">
        <v>1367</v>
      </c>
      <c r="E11000" t="s">
        <v>1169</v>
      </c>
      <c r="F11000" t="s">
        <v>2818</v>
      </c>
      <c r="G11000" t="s">
        <v>1166</v>
      </c>
      <c r="H11000" t="s">
        <v>20</v>
      </c>
      <c r="I11000" t="s">
        <v>2819</v>
      </c>
      <c r="J11000" t="s">
        <v>1164</v>
      </c>
      <c r="K11000">
        <v>13.627568999999999</v>
      </c>
      <c r="L11000" t="s">
        <v>1164</v>
      </c>
      <c r="M11000" t="s">
        <v>1164</v>
      </c>
      <c r="N11000" t="s">
        <v>1164</v>
      </c>
      <c r="O11000" t="s">
        <v>1164</v>
      </c>
      <c r="P11000" t="s">
        <v>1164</v>
      </c>
      <c r="Q11000">
        <v>13.627568999999999</v>
      </c>
      <c r="R11000" t="s">
        <v>1164</v>
      </c>
      <c r="S11000" t="s">
        <v>1164</v>
      </c>
      <c r="T11000" t="s">
        <v>1164</v>
      </c>
      <c r="U11000" t="s">
        <v>1164</v>
      </c>
      <c r="V11000" t="s">
        <v>1164</v>
      </c>
      <c r="W11000" t="s">
        <v>1164</v>
      </c>
      <c r="X11000" t="s">
        <v>1164</v>
      </c>
      <c r="Y11000" t="s">
        <v>1164</v>
      </c>
      <c r="Z11000" t="s">
        <v>1164</v>
      </c>
      <c r="AA11000" t="s">
        <v>1164</v>
      </c>
      <c r="AB11000" t="s">
        <v>1164</v>
      </c>
      <c r="AC11000" t="s">
        <v>1164</v>
      </c>
      <c r="AD11000" t="s">
        <v>1164</v>
      </c>
      <c r="AE11000" t="s">
        <v>1164</v>
      </c>
      <c r="AF11000" t="s">
        <v>1164</v>
      </c>
      <c r="AG11000" t="s">
        <v>1164</v>
      </c>
      <c r="AH11000" t="s">
        <v>1164</v>
      </c>
      <c r="AI11000" t="s">
        <v>1164</v>
      </c>
      <c r="AJ11000" t="s">
        <v>1164</v>
      </c>
      <c r="AK11000" t="s">
        <v>4379</v>
      </c>
      <c r="AL11000" t="s">
        <v>1165</v>
      </c>
    </row>
    <row r="11001" spans="1:38" hidden="1" x14ac:dyDescent="0.3">
      <c r="A11001" t="s">
        <v>2817</v>
      </c>
      <c r="B11001" t="str">
        <f t="shared" si="171"/>
        <v>Loon Energy Corporation</v>
      </c>
      <c r="C11001">
        <v>4979894</v>
      </c>
      <c r="D11001" t="s">
        <v>1367</v>
      </c>
      <c r="E11001" t="s">
        <v>1169</v>
      </c>
      <c r="F11001" t="s">
        <v>2818</v>
      </c>
      <c r="G11001" t="s">
        <v>1166</v>
      </c>
      <c r="H11001" t="s">
        <v>20</v>
      </c>
      <c r="I11001" t="s">
        <v>2819</v>
      </c>
      <c r="J11001" t="s">
        <v>1164</v>
      </c>
      <c r="K11001">
        <v>13.627568999999999</v>
      </c>
      <c r="L11001" t="s">
        <v>1164</v>
      </c>
      <c r="M11001" t="s">
        <v>1164</v>
      </c>
      <c r="N11001" t="s">
        <v>1164</v>
      </c>
      <c r="O11001" t="s">
        <v>1164</v>
      </c>
      <c r="P11001" t="s">
        <v>1164</v>
      </c>
      <c r="Q11001">
        <v>13.627568999999999</v>
      </c>
      <c r="R11001" t="s">
        <v>1164</v>
      </c>
      <c r="S11001" t="s">
        <v>1164</v>
      </c>
      <c r="T11001" t="s">
        <v>1164</v>
      </c>
      <c r="U11001" t="s">
        <v>1164</v>
      </c>
      <c r="V11001" t="s">
        <v>1164</v>
      </c>
      <c r="W11001" t="s">
        <v>1164</v>
      </c>
      <c r="X11001" t="s">
        <v>1164</v>
      </c>
      <c r="Y11001" t="s">
        <v>1164</v>
      </c>
      <c r="Z11001" t="s">
        <v>1164</v>
      </c>
      <c r="AA11001" t="s">
        <v>1164</v>
      </c>
      <c r="AB11001" t="s">
        <v>1164</v>
      </c>
      <c r="AC11001" t="s">
        <v>1164</v>
      </c>
      <c r="AD11001" t="s">
        <v>1164</v>
      </c>
      <c r="AE11001" t="s">
        <v>1164</v>
      </c>
      <c r="AF11001" t="s">
        <v>1164</v>
      </c>
      <c r="AG11001" t="s">
        <v>1164</v>
      </c>
      <c r="AH11001" t="s">
        <v>1164</v>
      </c>
      <c r="AI11001" t="s">
        <v>1164</v>
      </c>
      <c r="AJ11001" t="s">
        <v>1164</v>
      </c>
      <c r="AK11001" t="s">
        <v>4378</v>
      </c>
      <c r="AL11001" t="s">
        <v>1165</v>
      </c>
    </row>
    <row r="11002" spans="1:38" hidden="1" x14ac:dyDescent="0.3">
      <c r="A11002" t="s">
        <v>2817</v>
      </c>
      <c r="B11002" t="str">
        <f t="shared" si="171"/>
        <v>Loon Energy Corporation</v>
      </c>
      <c r="C11002">
        <v>4979894</v>
      </c>
      <c r="D11002" t="s">
        <v>1367</v>
      </c>
      <c r="E11002" t="s">
        <v>1169</v>
      </c>
      <c r="F11002" t="s">
        <v>2818</v>
      </c>
      <c r="G11002" t="s">
        <v>1166</v>
      </c>
      <c r="H11002" t="s">
        <v>20</v>
      </c>
      <c r="I11002" t="s">
        <v>2819</v>
      </c>
      <c r="J11002" t="s">
        <v>1164</v>
      </c>
      <c r="K11002">
        <v>13.627568999999999</v>
      </c>
      <c r="L11002" t="s">
        <v>1164</v>
      </c>
      <c r="M11002" t="s">
        <v>1164</v>
      </c>
      <c r="N11002" t="s">
        <v>1164</v>
      </c>
      <c r="O11002" t="s">
        <v>1164</v>
      </c>
      <c r="P11002" t="s">
        <v>1164</v>
      </c>
      <c r="Q11002">
        <v>13.627568999999999</v>
      </c>
      <c r="R11002" t="s">
        <v>1164</v>
      </c>
      <c r="S11002" t="s">
        <v>1164</v>
      </c>
      <c r="T11002" t="s">
        <v>1164</v>
      </c>
      <c r="U11002" t="s">
        <v>1164</v>
      </c>
      <c r="V11002" t="s">
        <v>1164</v>
      </c>
      <c r="W11002" t="s">
        <v>1164</v>
      </c>
      <c r="X11002" t="s">
        <v>1164</v>
      </c>
      <c r="Y11002" t="s">
        <v>1164</v>
      </c>
      <c r="Z11002" t="s">
        <v>1164</v>
      </c>
      <c r="AA11002" t="s">
        <v>1164</v>
      </c>
      <c r="AB11002" t="s">
        <v>1164</v>
      </c>
      <c r="AC11002" t="s">
        <v>1164</v>
      </c>
      <c r="AD11002" t="s">
        <v>1164</v>
      </c>
      <c r="AE11002" t="s">
        <v>1164</v>
      </c>
      <c r="AF11002" t="s">
        <v>1164</v>
      </c>
      <c r="AG11002" t="s">
        <v>1164</v>
      </c>
      <c r="AH11002" t="s">
        <v>1164</v>
      </c>
      <c r="AI11002" t="s">
        <v>1164</v>
      </c>
      <c r="AJ11002" t="s">
        <v>1164</v>
      </c>
      <c r="AK11002" t="s">
        <v>4377</v>
      </c>
      <c r="AL11002" t="s">
        <v>1165</v>
      </c>
    </row>
    <row r="11003" spans="1:38" hidden="1" x14ac:dyDescent="0.3">
      <c r="A11003" t="s">
        <v>2817</v>
      </c>
      <c r="B11003" t="str">
        <f t="shared" si="171"/>
        <v>Loon Energy Corporation</v>
      </c>
      <c r="C11003">
        <v>4979894</v>
      </c>
      <c r="D11003" t="s">
        <v>1367</v>
      </c>
      <c r="E11003" t="s">
        <v>1169</v>
      </c>
      <c r="F11003" t="s">
        <v>2818</v>
      </c>
      <c r="G11003" t="s">
        <v>1166</v>
      </c>
      <c r="H11003" t="s">
        <v>20</v>
      </c>
      <c r="I11003" t="s">
        <v>2819</v>
      </c>
      <c r="J11003" t="s">
        <v>1164</v>
      </c>
      <c r="K11003">
        <v>13.627568999999999</v>
      </c>
      <c r="L11003" t="s">
        <v>1164</v>
      </c>
      <c r="M11003" t="s">
        <v>1164</v>
      </c>
      <c r="N11003" t="s">
        <v>1164</v>
      </c>
      <c r="O11003" t="s">
        <v>1164</v>
      </c>
      <c r="P11003" t="s">
        <v>1164</v>
      </c>
      <c r="Q11003">
        <v>13.627568999999999</v>
      </c>
      <c r="R11003" t="s">
        <v>1164</v>
      </c>
      <c r="S11003" t="s">
        <v>1164</v>
      </c>
      <c r="T11003" t="s">
        <v>1164</v>
      </c>
      <c r="U11003" t="s">
        <v>1164</v>
      </c>
      <c r="V11003" t="s">
        <v>1164</v>
      </c>
      <c r="W11003" t="s">
        <v>1164</v>
      </c>
      <c r="X11003" t="s">
        <v>1164</v>
      </c>
      <c r="Y11003" t="s">
        <v>1164</v>
      </c>
      <c r="Z11003" t="s">
        <v>1164</v>
      </c>
      <c r="AA11003" t="s">
        <v>1164</v>
      </c>
      <c r="AB11003" t="s">
        <v>1164</v>
      </c>
      <c r="AC11003" t="s">
        <v>1164</v>
      </c>
      <c r="AD11003" t="s">
        <v>1164</v>
      </c>
      <c r="AE11003" t="s">
        <v>1164</v>
      </c>
      <c r="AF11003" t="s">
        <v>1164</v>
      </c>
      <c r="AG11003" t="s">
        <v>1164</v>
      </c>
      <c r="AH11003" t="s">
        <v>1164</v>
      </c>
      <c r="AI11003" t="s">
        <v>1164</v>
      </c>
      <c r="AJ11003" t="s">
        <v>1164</v>
      </c>
      <c r="AK11003" t="s">
        <v>4376</v>
      </c>
      <c r="AL11003" t="s">
        <v>1165</v>
      </c>
    </row>
    <row r="11004" spans="1:38" hidden="1" x14ac:dyDescent="0.3">
      <c r="A11004" t="s">
        <v>2817</v>
      </c>
      <c r="B11004" t="str">
        <f t="shared" si="171"/>
        <v>Loon Energy Corporation</v>
      </c>
      <c r="C11004">
        <v>4979894</v>
      </c>
      <c r="D11004" t="s">
        <v>1367</v>
      </c>
      <c r="E11004" t="s">
        <v>1169</v>
      </c>
      <c r="F11004" t="s">
        <v>2818</v>
      </c>
      <c r="G11004" t="s">
        <v>1166</v>
      </c>
      <c r="H11004" t="s">
        <v>20</v>
      </c>
      <c r="I11004" t="s">
        <v>2819</v>
      </c>
      <c r="J11004" t="s">
        <v>1164</v>
      </c>
      <c r="K11004">
        <v>13.627568999999999</v>
      </c>
      <c r="L11004" t="s">
        <v>1164</v>
      </c>
      <c r="M11004" t="s">
        <v>1164</v>
      </c>
      <c r="N11004" t="s">
        <v>1164</v>
      </c>
      <c r="O11004" t="s">
        <v>1164</v>
      </c>
      <c r="P11004" t="s">
        <v>1164</v>
      </c>
      <c r="Q11004">
        <v>13.627568999999999</v>
      </c>
      <c r="R11004" t="s">
        <v>1164</v>
      </c>
      <c r="S11004" t="s">
        <v>1164</v>
      </c>
      <c r="T11004" t="s">
        <v>1164</v>
      </c>
      <c r="U11004" t="s">
        <v>1164</v>
      </c>
      <c r="V11004" t="s">
        <v>1164</v>
      </c>
      <c r="W11004" t="s">
        <v>1164</v>
      </c>
      <c r="X11004" t="s">
        <v>1164</v>
      </c>
      <c r="Y11004" t="s">
        <v>1164</v>
      </c>
      <c r="Z11004" t="s">
        <v>1164</v>
      </c>
      <c r="AA11004" t="s">
        <v>1164</v>
      </c>
      <c r="AB11004" t="s">
        <v>1164</v>
      </c>
      <c r="AC11004" t="s">
        <v>1164</v>
      </c>
      <c r="AD11004" t="s">
        <v>1164</v>
      </c>
      <c r="AE11004" t="s">
        <v>1164</v>
      </c>
      <c r="AF11004" t="s">
        <v>1164</v>
      </c>
      <c r="AG11004" t="s">
        <v>1164</v>
      </c>
      <c r="AH11004" t="s">
        <v>1164</v>
      </c>
      <c r="AI11004" t="s">
        <v>1164</v>
      </c>
      <c r="AJ11004" t="s">
        <v>1164</v>
      </c>
      <c r="AK11004" t="s">
        <v>4375</v>
      </c>
      <c r="AL11004" t="s">
        <v>1165</v>
      </c>
    </row>
    <row r="11005" spans="1:38" hidden="1" x14ac:dyDescent="0.3">
      <c r="A11005" t="s">
        <v>2817</v>
      </c>
      <c r="B11005" t="str">
        <f t="shared" si="171"/>
        <v>Loon Energy Corporation</v>
      </c>
      <c r="C11005">
        <v>4979894</v>
      </c>
      <c r="D11005" t="s">
        <v>1367</v>
      </c>
      <c r="E11005" t="s">
        <v>1169</v>
      </c>
      <c r="F11005" t="s">
        <v>2818</v>
      </c>
      <c r="G11005" t="s">
        <v>1166</v>
      </c>
      <c r="H11005" t="s">
        <v>20</v>
      </c>
      <c r="I11005" t="s">
        <v>2819</v>
      </c>
      <c r="J11005" t="s">
        <v>1164</v>
      </c>
      <c r="K11005">
        <v>13.627568999999999</v>
      </c>
      <c r="L11005" t="s">
        <v>1164</v>
      </c>
      <c r="M11005" t="s">
        <v>1164</v>
      </c>
      <c r="N11005" t="s">
        <v>1164</v>
      </c>
      <c r="O11005" t="s">
        <v>1164</v>
      </c>
      <c r="P11005" t="s">
        <v>1164</v>
      </c>
      <c r="Q11005">
        <v>13.627568999999999</v>
      </c>
      <c r="R11005" t="s">
        <v>1164</v>
      </c>
      <c r="S11005" t="s">
        <v>1164</v>
      </c>
      <c r="T11005" t="s">
        <v>1164</v>
      </c>
      <c r="U11005" t="s">
        <v>1164</v>
      </c>
      <c r="V11005" t="s">
        <v>1164</v>
      </c>
      <c r="W11005" t="s">
        <v>1164</v>
      </c>
      <c r="X11005" t="s">
        <v>1164</v>
      </c>
      <c r="Y11005" t="s">
        <v>1164</v>
      </c>
      <c r="Z11005" t="s">
        <v>1164</v>
      </c>
      <c r="AA11005" t="s">
        <v>1164</v>
      </c>
      <c r="AB11005" t="s">
        <v>1164</v>
      </c>
      <c r="AC11005" t="s">
        <v>1164</v>
      </c>
      <c r="AD11005" t="s">
        <v>1164</v>
      </c>
      <c r="AE11005" t="s">
        <v>1164</v>
      </c>
      <c r="AF11005" t="s">
        <v>1164</v>
      </c>
      <c r="AG11005" t="s">
        <v>1164</v>
      </c>
      <c r="AH11005" t="s">
        <v>1164</v>
      </c>
      <c r="AI11005" t="s">
        <v>1164</v>
      </c>
      <c r="AJ11005" t="s">
        <v>1164</v>
      </c>
      <c r="AK11005" t="s">
        <v>4374</v>
      </c>
      <c r="AL11005" t="s">
        <v>1165</v>
      </c>
    </row>
    <row r="11006" spans="1:38" hidden="1" x14ac:dyDescent="0.3">
      <c r="A11006" t="s">
        <v>2817</v>
      </c>
      <c r="B11006" t="str">
        <f t="shared" si="171"/>
        <v>Loon Energy Corporation</v>
      </c>
      <c r="C11006">
        <v>4979894</v>
      </c>
      <c r="D11006" t="s">
        <v>1367</v>
      </c>
      <c r="E11006" t="s">
        <v>1169</v>
      </c>
      <c r="F11006" t="s">
        <v>2818</v>
      </c>
      <c r="G11006" t="s">
        <v>1166</v>
      </c>
      <c r="H11006" t="s">
        <v>20</v>
      </c>
      <c r="I11006" t="s">
        <v>2819</v>
      </c>
      <c r="J11006" t="s">
        <v>1164</v>
      </c>
      <c r="K11006">
        <v>13.627568999999999</v>
      </c>
      <c r="L11006" t="s">
        <v>1164</v>
      </c>
      <c r="M11006" t="s">
        <v>1164</v>
      </c>
      <c r="N11006" t="s">
        <v>1164</v>
      </c>
      <c r="O11006" t="s">
        <v>1164</v>
      </c>
      <c r="P11006" t="s">
        <v>1164</v>
      </c>
      <c r="Q11006">
        <v>13.627568999999999</v>
      </c>
      <c r="R11006" t="s">
        <v>1164</v>
      </c>
      <c r="S11006" t="s">
        <v>1164</v>
      </c>
      <c r="T11006" t="s">
        <v>1164</v>
      </c>
      <c r="U11006" t="s">
        <v>1164</v>
      </c>
      <c r="V11006" t="s">
        <v>1164</v>
      </c>
      <c r="W11006" t="s">
        <v>1164</v>
      </c>
      <c r="X11006" t="s">
        <v>1164</v>
      </c>
      <c r="Y11006" t="s">
        <v>1164</v>
      </c>
      <c r="Z11006" t="s">
        <v>1164</v>
      </c>
      <c r="AA11006" t="s">
        <v>1164</v>
      </c>
      <c r="AB11006" t="s">
        <v>1164</v>
      </c>
      <c r="AC11006" t="s">
        <v>1164</v>
      </c>
      <c r="AD11006" t="s">
        <v>1164</v>
      </c>
      <c r="AE11006" t="s">
        <v>1164</v>
      </c>
      <c r="AF11006" t="s">
        <v>1164</v>
      </c>
      <c r="AG11006" t="s">
        <v>1164</v>
      </c>
      <c r="AH11006" t="s">
        <v>1164</v>
      </c>
      <c r="AI11006" t="s">
        <v>1164</v>
      </c>
      <c r="AJ11006" t="s">
        <v>1164</v>
      </c>
      <c r="AK11006" t="s">
        <v>4373</v>
      </c>
      <c r="AL11006" t="s">
        <v>1165</v>
      </c>
    </row>
    <row r="11007" spans="1:38" hidden="1" x14ac:dyDescent="0.3">
      <c r="A11007" t="s">
        <v>2817</v>
      </c>
      <c r="B11007" t="str">
        <f t="shared" si="171"/>
        <v>Loon Energy Corporation</v>
      </c>
      <c r="C11007">
        <v>4979894</v>
      </c>
      <c r="D11007" t="s">
        <v>1367</v>
      </c>
      <c r="E11007" t="s">
        <v>1169</v>
      </c>
      <c r="F11007" t="s">
        <v>2818</v>
      </c>
      <c r="G11007" t="s">
        <v>1166</v>
      </c>
      <c r="H11007" t="s">
        <v>20</v>
      </c>
      <c r="I11007" t="s">
        <v>2819</v>
      </c>
      <c r="J11007" t="s">
        <v>1164</v>
      </c>
      <c r="K11007">
        <v>13.627568999999999</v>
      </c>
      <c r="L11007" t="s">
        <v>1164</v>
      </c>
      <c r="M11007" t="s">
        <v>1164</v>
      </c>
      <c r="N11007" t="s">
        <v>1164</v>
      </c>
      <c r="O11007" t="s">
        <v>1164</v>
      </c>
      <c r="P11007" t="s">
        <v>1164</v>
      </c>
      <c r="Q11007">
        <v>13.627568999999999</v>
      </c>
      <c r="R11007" t="s">
        <v>1164</v>
      </c>
      <c r="S11007" t="s">
        <v>1164</v>
      </c>
      <c r="T11007" t="s">
        <v>1164</v>
      </c>
      <c r="U11007" t="s">
        <v>1164</v>
      </c>
      <c r="V11007" t="s">
        <v>1164</v>
      </c>
      <c r="W11007" t="s">
        <v>1164</v>
      </c>
      <c r="X11007" t="s">
        <v>1164</v>
      </c>
      <c r="Y11007" t="s">
        <v>1164</v>
      </c>
      <c r="Z11007" t="s">
        <v>1164</v>
      </c>
      <c r="AA11007" t="s">
        <v>1164</v>
      </c>
      <c r="AB11007" t="s">
        <v>1164</v>
      </c>
      <c r="AC11007" t="s">
        <v>1164</v>
      </c>
      <c r="AD11007" t="s">
        <v>1164</v>
      </c>
      <c r="AE11007" t="s">
        <v>1164</v>
      </c>
      <c r="AF11007" t="s">
        <v>1164</v>
      </c>
      <c r="AG11007" t="s">
        <v>1164</v>
      </c>
      <c r="AH11007" t="s">
        <v>1164</v>
      </c>
      <c r="AI11007" t="s">
        <v>1164</v>
      </c>
      <c r="AJ11007" t="s">
        <v>1164</v>
      </c>
      <c r="AK11007" t="s">
        <v>4372</v>
      </c>
      <c r="AL11007" t="s">
        <v>1165</v>
      </c>
    </row>
    <row r="11008" spans="1:38" hidden="1" x14ac:dyDescent="0.3">
      <c r="A11008" t="s">
        <v>2817</v>
      </c>
      <c r="B11008" t="str">
        <f t="shared" si="171"/>
        <v>Loon Energy Corporation</v>
      </c>
      <c r="C11008">
        <v>4979894</v>
      </c>
      <c r="D11008" t="s">
        <v>1367</v>
      </c>
      <c r="E11008" t="s">
        <v>1169</v>
      </c>
      <c r="F11008" t="s">
        <v>2818</v>
      </c>
      <c r="G11008" t="s">
        <v>1166</v>
      </c>
      <c r="H11008" t="s">
        <v>20</v>
      </c>
      <c r="I11008" t="s">
        <v>2819</v>
      </c>
      <c r="J11008" t="s">
        <v>1164</v>
      </c>
      <c r="K11008">
        <v>13.627568999999999</v>
      </c>
      <c r="L11008" t="s">
        <v>1164</v>
      </c>
      <c r="M11008" t="s">
        <v>1164</v>
      </c>
      <c r="N11008" t="s">
        <v>1164</v>
      </c>
      <c r="O11008" t="s">
        <v>1164</v>
      </c>
      <c r="P11008" t="s">
        <v>1164</v>
      </c>
      <c r="Q11008">
        <v>13.627568999999999</v>
      </c>
      <c r="R11008" t="s">
        <v>1164</v>
      </c>
      <c r="S11008" t="s">
        <v>1164</v>
      </c>
      <c r="T11008" t="s">
        <v>1164</v>
      </c>
      <c r="U11008" t="s">
        <v>1164</v>
      </c>
      <c r="V11008" t="s">
        <v>1164</v>
      </c>
      <c r="W11008" t="s">
        <v>1164</v>
      </c>
      <c r="X11008" t="s">
        <v>1164</v>
      </c>
      <c r="Y11008" t="s">
        <v>1164</v>
      </c>
      <c r="Z11008" t="s">
        <v>1164</v>
      </c>
      <c r="AA11008" t="s">
        <v>1164</v>
      </c>
      <c r="AB11008" t="s">
        <v>1164</v>
      </c>
      <c r="AC11008" t="s">
        <v>1164</v>
      </c>
      <c r="AD11008" t="s">
        <v>1164</v>
      </c>
      <c r="AE11008" t="s">
        <v>1164</v>
      </c>
      <c r="AF11008" t="s">
        <v>1164</v>
      </c>
      <c r="AG11008" t="s">
        <v>1164</v>
      </c>
      <c r="AH11008" t="s">
        <v>1164</v>
      </c>
      <c r="AI11008" t="s">
        <v>1164</v>
      </c>
      <c r="AJ11008" t="s">
        <v>1164</v>
      </c>
      <c r="AK11008" t="s">
        <v>4371</v>
      </c>
      <c r="AL11008" t="s">
        <v>1165</v>
      </c>
    </row>
    <row r="11009" spans="1:38" hidden="1" x14ac:dyDescent="0.3">
      <c r="A11009" t="s">
        <v>2817</v>
      </c>
      <c r="B11009" t="str">
        <f t="shared" si="171"/>
        <v>Loon Energy Corporation</v>
      </c>
      <c r="C11009">
        <v>4979894</v>
      </c>
      <c r="D11009" t="s">
        <v>1367</v>
      </c>
      <c r="E11009" t="s">
        <v>1169</v>
      </c>
      <c r="F11009" t="s">
        <v>2818</v>
      </c>
      <c r="G11009" t="s">
        <v>1166</v>
      </c>
      <c r="H11009" t="s">
        <v>20</v>
      </c>
      <c r="I11009" t="s">
        <v>2819</v>
      </c>
      <c r="J11009" t="s">
        <v>1164</v>
      </c>
      <c r="K11009">
        <v>13.627568999999999</v>
      </c>
      <c r="L11009" t="s">
        <v>1164</v>
      </c>
      <c r="M11009" t="s">
        <v>1164</v>
      </c>
      <c r="N11009" t="s">
        <v>1164</v>
      </c>
      <c r="O11009" t="s">
        <v>1164</v>
      </c>
      <c r="P11009" t="s">
        <v>1164</v>
      </c>
      <c r="Q11009">
        <v>13.627568999999999</v>
      </c>
      <c r="R11009" t="s">
        <v>1164</v>
      </c>
      <c r="S11009" t="s">
        <v>1164</v>
      </c>
      <c r="T11009" t="s">
        <v>1164</v>
      </c>
      <c r="U11009" t="s">
        <v>1164</v>
      </c>
      <c r="V11009" t="s">
        <v>1164</v>
      </c>
      <c r="W11009" t="s">
        <v>1164</v>
      </c>
      <c r="X11009" t="s">
        <v>1164</v>
      </c>
      <c r="Y11009" t="s">
        <v>1164</v>
      </c>
      <c r="Z11009" t="s">
        <v>1164</v>
      </c>
      <c r="AA11009" t="s">
        <v>1164</v>
      </c>
      <c r="AB11009" t="s">
        <v>1164</v>
      </c>
      <c r="AC11009" t="s">
        <v>1164</v>
      </c>
      <c r="AD11009" t="s">
        <v>1164</v>
      </c>
      <c r="AE11009" t="s">
        <v>1164</v>
      </c>
      <c r="AF11009" t="s">
        <v>1164</v>
      </c>
      <c r="AG11009" t="s">
        <v>1164</v>
      </c>
      <c r="AH11009" t="s">
        <v>1164</v>
      </c>
      <c r="AI11009" t="s">
        <v>1164</v>
      </c>
      <c r="AJ11009" t="s">
        <v>1164</v>
      </c>
      <c r="AK11009" t="s">
        <v>4370</v>
      </c>
      <c r="AL11009" t="s">
        <v>1165</v>
      </c>
    </row>
    <row r="11010" spans="1:38" x14ac:dyDescent="0.3">
      <c r="A11010" t="s">
        <v>4400</v>
      </c>
      <c r="B11010" t="str">
        <f t="shared" ref="B11010:B11073" si="172">TRIM(LEFT(A11010,SEARCH("(",A11010,1)-1))</f>
        <v>Lotus Creek Exploration Inc.</v>
      </c>
      <c r="C11010">
        <v>131463642</v>
      </c>
      <c r="D11010" t="s">
        <v>1367</v>
      </c>
      <c r="E11010" t="s">
        <v>1169</v>
      </c>
      <c r="F11010" t="s">
        <v>4399</v>
      </c>
      <c r="G11010" t="s">
        <v>1166</v>
      </c>
      <c r="H11010" t="s">
        <v>20</v>
      </c>
      <c r="I11010" t="s">
        <v>1165</v>
      </c>
      <c r="J11010">
        <v>47.2</v>
      </c>
      <c r="K11010" t="s">
        <v>1164</v>
      </c>
      <c r="L11010" t="s">
        <v>1164</v>
      </c>
      <c r="M11010" t="s">
        <v>1164</v>
      </c>
      <c r="N11010" t="s">
        <v>1164</v>
      </c>
      <c r="O11010" t="s">
        <v>1164</v>
      </c>
      <c r="P11010" t="s">
        <v>1164</v>
      </c>
      <c r="Q11010" t="s">
        <v>1164</v>
      </c>
      <c r="R11010" t="s">
        <v>1164</v>
      </c>
      <c r="S11010" t="s">
        <v>1164</v>
      </c>
      <c r="T11010" t="s">
        <v>1164</v>
      </c>
      <c r="U11010" t="s">
        <v>1164</v>
      </c>
      <c r="V11010" t="s">
        <v>1164</v>
      </c>
      <c r="W11010" t="s">
        <v>1164</v>
      </c>
      <c r="X11010" t="s">
        <v>1164</v>
      </c>
      <c r="Y11010" t="s">
        <v>1164</v>
      </c>
      <c r="Z11010" t="s">
        <v>1164</v>
      </c>
      <c r="AA11010" t="s">
        <v>1164</v>
      </c>
      <c r="AB11010" t="s">
        <v>1164</v>
      </c>
      <c r="AC11010" t="s">
        <v>1164</v>
      </c>
      <c r="AD11010" t="s">
        <v>1164</v>
      </c>
      <c r="AE11010" t="s">
        <v>1164</v>
      </c>
      <c r="AF11010" t="s">
        <v>1164</v>
      </c>
      <c r="AG11010" t="s">
        <v>1164</v>
      </c>
      <c r="AH11010" t="s">
        <v>1164</v>
      </c>
      <c r="AI11010" t="s">
        <v>1164</v>
      </c>
      <c r="AJ11010" t="s">
        <v>1164</v>
      </c>
      <c r="AK11010" t="s">
        <v>4385</v>
      </c>
      <c r="AL11010" t="s">
        <v>1165</v>
      </c>
    </row>
    <row r="11011" spans="1:38" x14ac:dyDescent="0.3">
      <c r="A11011" t="s">
        <v>4400</v>
      </c>
      <c r="B11011" t="str">
        <f t="shared" si="172"/>
        <v>Lotus Creek Exploration Inc.</v>
      </c>
      <c r="C11011">
        <v>131463642</v>
      </c>
      <c r="D11011" t="s">
        <v>1367</v>
      </c>
      <c r="E11011" t="s">
        <v>1169</v>
      </c>
      <c r="F11011" t="s">
        <v>4399</v>
      </c>
      <c r="G11011" t="s">
        <v>1166</v>
      </c>
      <c r="H11011" t="s">
        <v>20</v>
      </c>
      <c r="I11011" t="s">
        <v>1165</v>
      </c>
      <c r="J11011">
        <v>47.2</v>
      </c>
      <c r="K11011" t="s">
        <v>1164</v>
      </c>
      <c r="L11011" t="s">
        <v>1164</v>
      </c>
      <c r="M11011" t="s">
        <v>1164</v>
      </c>
      <c r="N11011" t="s">
        <v>1164</v>
      </c>
      <c r="O11011" t="s">
        <v>1164</v>
      </c>
      <c r="P11011" t="s">
        <v>1164</v>
      </c>
      <c r="Q11011" t="s">
        <v>1164</v>
      </c>
      <c r="R11011" t="s">
        <v>1164</v>
      </c>
      <c r="S11011" t="s">
        <v>1164</v>
      </c>
      <c r="T11011" t="s">
        <v>1164</v>
      </c>
      <c r="U11011" t="s">
        <v>1164</v>
      </c>
      <c r="V11011" t="s">
        <v>1164</v>
      </c>
      <c r="W11011" t="s">
        <v>1164</v>
      </c>
      <c r="X11011" t="s">
        <v>1164</v>
      </c>
      <c r="Y11011" t="s">
        <v>1164</v>
      </c>
      <c r="Z11011" t="s">
        <v>1164</v>
      </c>
      <c r="AA11011" t="s">
        <v>1164</v>
      </c>
      <c r="AB11011" t="s">
        <v>1164</v>
      </c>
      <c r="AC11011" t="s">
        <v>1164</v>
      </c>
      <c r="AD11011" t="s">
        <v>1164</v>
      </c>
      <c r="AE11011" t="s">
        <v>1164</v>
      </c>
      <c r="AF11011" t="s">
        <v>1164</v>
      </c>
      <c r="AG11011" t="s">
        <v>1164</v>
      </c>
      <c r="AH11011" t="s">
        <v>1164</v>
      </c>
      <c r="AI11011" t="s">
        <v>1164</v>
      </c>
      <c r="AJ11011" t="s">
        <v>1164</v>
      </c>
      <c r="AK11011" t="s">
        <v>4384</v>
      </c>
      <c r="AL11011" t="s">
        <v>1165</v>
      </c>
    </row>
    <row r="11012" spans="1:38" x14ac:dyDescent="0.3">
      <c r="A11012" t="s">
        <v>4400</v>
      </c>
      <c r="B11012" t="str">
        <f t="shared" si="172"/>
        <v>Lotus Creek Exploration Inc.</v>
      </c>
      <c r="C11012">
        <v>131463642</v>
      </c>
      <c r="D11012" t="s">
        <v>1367</v>
      </c>
      <c r="E11012" t="s">
        <v>1169</v>
      </c>
      <c r="F11012" t="s">
        <v>4399</v>
      </c>
      <c r="G11012" t="s">
        <v>1166</v>
      </c>
      <c r="H11012" t="s">
        <v>20</v>
      </c>
      <c r="I11012" t="s">
        <v>1165</v>
      </c>
      <c r="J11012">
        <v>47.2</v>
      </c>
      <c r="K11012" t="s">
        <v>1164</v>
      </c>
      <c r="L11012" t="s">
        <v>1164</v>
      </c>
      <c r="M11012" t="s">
        <v>1164</v>
      </c>
      <c r="N11012" t="s">
        <v>1164</v>
      </c>
      <c r="O11012" t="s">
        <v>1164</v>
      </c>
      <c r="P11012" t="s">
        <v>1164</v>
      </c>
      <c r="Q11012" t="s">
        <v>1164</v>
      </c>
      <c r="R11012" t="s">
        <v>1164</v>
      </c>
      <c r="S11012" t="s">
        <v>1164</v>
      </c>
      <c r="T11012" t="s">
        <v>1164</v>
      </c>
      <c r="U11012" t="s">
        <v>1164</v>
      </c>
      <c r="V11012" t="s">
        <v>1164</v>
      </c>
      <c r="W11012" t="s">
        <v>1164</v>
      </c>
      <c r="X11012" t="s">
        <v>1164</v>
      </c>
      <c r="Y11012" t="s">
        <v>1164</v>
      </c>
      <c r="Z11012" t="s">
        <v>1164</v>
      </c>
      <c r="AA11012" t="s">
        <v>1164</v>
      </c>
      <c r="AB11012" t="s">
        <v>1164</v>
      </c>
      <c r="AC11012" t="s">
        <v>1164</v>
      </c>
      <c r="AD11012" t="s">
        <v>1164</v>
      </c>
      <c r="AE11012" t="s">
        <v>1164</v>
      </c>
      <c r="AF11012" t="s">
        <v>1164</v>
      </c>
      <c r="AG11012" t="s">
        <v>1164</v>
      </c>
      <c r="AH11012" t="s">
        <v>1164</v>
      </c>
      <c r="AI11012" t="s">
        <v>1164</v>
      </c>
      <c r="AJ11012" t="s">
        <v>1164</v>
      </c>
      <c r="AK11012" t="s">
        <v>4383</v>
      </c>
      <c r="AL11012" t="s">
        <v>1165</v>
      </c>
    </row>
    <row r="11013" spans="1:38" x14ac:dyDescent="0.3">
      <c r="A11013" t="s">
        <v>4400</v>
      </c>
      <c r="B11013" t="str">
        <f t="shared" si="172"/>
        <v>Lotus Creek Exploration Inc.</v>
      </c>
      <c r="C11013">
        <v>131463642</v>
      </c>
      <c r="D11013" t="s">
        <v>1367</v>
      </c>
      <c r="E11013" t="s">
        <v>1169</v>
      </c>
      <c r="F11013" t="s">
        <v>4399</v>
      </c>
      <c r="G11013" t="s">
        <v>1166</v>
      </c>
      <c r="H11013" t="s">
        <v>20</v>
      </c>
      <c r="I11013" t="s">
        <v>1165</v>
      </c>
      <c r="J11013">
        <v>47.2</v>
      </c>
      <c r="K11013" t="s">
        <v>1164</v>
      </c>
      <c r="L11013" t="s">
        <v>1164</v>
      </c>
      <c r="M11013" t="s">
        <v>1164</v>
      </c>
      <c r="N11013" t="s">
        <v>1164</v>
      </c>
      <c r="O11013" t="s">
        <v>1164</v>
      </c>
      <c r="P11013" t="s">
        <v>1164</v>
      </c>
      <c r="Q11013" t="s">
        <v>1164</v>
      </c>
      <c r="R11013" t="s">
        <v>1164</v>
      </c>
      <c r="S11013" t="s">
        <v>1164</v>
      </c>
      <c r="T11013" t="s">
        <v>1164</v>
      </c>
      <c r="U11013" t="s">
        <v>1164</v>
      </c>
      <c r="V11013" t="s">
        <v>1164</v>
      </c>
      <c r="W11013" t="s">
        <v>1164</v>
      </c>
      <c r="X11013" t="s">
        <v>1164</v>
      </c>
      <c r="Y11013" t="s">
        <v>1164</v>
      </c>
      <c r="Z11013" t="s">
        <v>1164</v>
      </c>
      <c r="AA11013" t="s">
        <v>1164</v>
      </c>
      <c r="AB11013" t="s">
        <v>1164</v>
      </c>
      <c r="AC11013" t="s">
        <v>1164</v>
      </c>
      <c r="AD11013" t="s">
        <v>1164</v>
      </c>
      <c r="AE11013" t="s">
        <v>1164</v>
      </c>
      <c r="AF11013" t="s">
        <v>1164</v>
      </c>
      <c r="AG11013" t="s">
        <v>1164</v>
      </c>
      <c r="AH11013" t="s">
        <v>1164</v>
      </c>
      <c r="AI11013" t="s">
        <v>1164</v>
      </c>
      <c r="AJ11013" t="s">
        <v>1164</v>
      </c>
      <c r="AK11013" t="s">
        <v>4382</v>
      </c>
      <c r="AL11013" t="s">
        <v>1165</v>
      </c>
    </row>
    <row r="11014" spans="1:38" x14ac:dyDescent="0.3">
      <c r="A11014" t="s">
        <v>4400</v>
      </c>
      <c r="B11014" t="str">
        <f t="shared" si="172"/>
        <v>Lotus Creek Exploration Inc.</v>
      </c>
      <c r="C11014">
        <v>131463642</v>
      </c>
      <c r="D11014" t="s">
        <v>1367</v>
      </c>
      <c r="E11014" t="s">
        <v>1169</v>
      </c>
      <c r="F11014" t="s">
        <v>4399</v>
      </c>
      <c r="G11014" t="s">
        <v>1166</v>
      </c>
      <c r="H11014" t="s">
        <v>20</v>
      </c>
      <c r="I11014" t="s">
        <v>1165</v>
      </c>
      <c r="J11014">
        <v>47.2</v>
      </c>
      <c r="K11014" t="s">
        <v>1164</v>
      </c>
      <c r="L11014" t="s">
        <v>1164</v>
      </c>
      <c r="M11014" t="s">
        <v>1164</v>
      </c>
      <c r="N11014" t="s">
        <v>1164</v>
      </c>
      <c r="O11014" t="s">
        <v>1164</v>
      </c>
      <c r="P11014" t="s">
        <v>1164</v>
      </c>
      <c r="Q11014" t="s">
        <v>1164</v>
      </c>
      <c r="R11014" t="s">
        <v>1164</v>
      </c>
      <c r="S11014" t="s">
        <v>1164</v>
      </c>
      <c r="T11014" t="s">
        <v>1164</v>
      </c>
      <c r="U11014" t="s">
        <v>1164</v>
      </c>
      <c r="V11014" t="s">
        <v>1164</v>
      </c>
      <c r="W11014" t="s">
        <v>1164</v>
      </c>
      <c r="X11014" t="s">
        <v>1164</v>
      </c>
      <c r="Y11014" t="s">
        <v>1164</v>
      </c>
      <c r="Z11014" t="s">
        <v>1164</v>
      </c>
      <c r="AA11014" t="s">
        <v>1164</v>
      </c>
      <c r="AB11014" t="s">
        <v>1164</v>
      </c>
      <c r="AC11014" t="s">
        <v>1164</v>
      </c>
      <c r="AD11014" t="s">
        <v>1164</v>
      </c>
      <c r="AE11014" t="s">
        <v>1164</v>
      </c>
      <c r="AF11014" t="s">
        <v>1164</v>
      </c>
      <c r="AG11014" t="s">
        <v>1164</v>
      </c>
      <c r="AH11014" t="s">
        <v>1164</v>
      </c>
      <c r="AI11014" t="s">
        <v>1164</v>
      </c>
      <c r="AJ11014" t="s">
        <v>1164</v>
      </c>
      <c r="AK11014" t="s">
        <v>4381</v>
      </c>
      <c r="AL11014" t="s">
        <v>1165</v>
      </c>
    </row>
    <row r="11015" spans="1:38" x14ac:dyDescent="0.3">
      <c r="A11015" t="s">
        <v>4400</v>
      </c>
      <c r="B11015" t="str">
        <f t="shared" si="172"/>
        <v>Lotus Creek Exploration Inc.</v>
      </c>
      <c r="C11015">
        <v>131463642</v>
      </c>
      <c r="D11015" t="s">
        <v>1367</v>
      </c>
      <c r="E11015" t="s">
        <v>1169</v>
      </c>
      <c r="F11015" t="s">
        <v>4399</v>
      </c>
      <c r="G11015" t="s">
        <v>1166</v>
      </c>
      <c r="H11015" t="s">
        <v>20</v>
      </c>
      <c r="I11015" t="s">
        <v>1165</v>
      </c>
      <c r="J11015">
        <v>47.2</v>
      </c>
      <c r="K11015" t="s">
        <v>1164</v>
      </c>
      <c r="L11015" t="s">
        <v>1164</v>
      </c>
      <c r="M11015" t="s">
        <v>1164</v>
      </c>
      <c r="N11015" t="s">
        <v>1164</v>
      </c>
      <c r="O11015" t="s">
        <v>1164</v>
      </c>
      <c r="P11015" t="s">
        <v>1164</v>
      </c>
      <c r="Q11015" t="s">
        <v>1164</v>
      </c>
      <c r="R11015" t="s">
        <v>1164</v>
      </c>
      <c r="S11015" t="s">
        <v>1164</v>
      </c>
      <c r="T11015" t="s">
        <v>1164</v>
      </c>
      <c r="U11015" t="s">
        <v>1164</v>
      </c>
      <c r="V11015" t="s">
        <v>1164</v>
      </c>
      <c r="W11015" t="s">
        <v>1164</v>
      </c>
      <c r="X11015" t="s">
        <v>1164</v>
      </c>
      <c r="Y11015" t="s">
        <v>1164</v>
      </c>
      <c r="Z11015" t="s">
        <v>1164</v>
      </c>
      <c r="AA11015" t="s">
        <v>1164</v>
      </c>
      <c r="AB11015" t="s">
        <v>1164</v>
      </c>
      <c r="AC11015" t="s">
        <v>1164</v>
      </c>
      <c r="AD11015" t="s">
        <v>1164</v>
      </c>
      <c r="AE11015" t="s">
        <v>1164</v>
      </c>
      <c r="AF11015" t="s">
        <v>1164</v>
      </c>
      <c r="AG11015" t="s">
        <v>1164</v>
      </c>
      <c r="AH11015" t="s">
        <v>1164</v>
      </c>
      <c r="AI11015" t="s">
        <v>1164</v>
      </c>
      <c r="AJ11015" t="s">
        <v>1164</v>
      </c>
      <c r="AK11015" t="s">
        <v>4380</v>
      </c>
      <c r="AL11015" t="s">
        <v>1165</v>
      </c>
    </row>
    <row r="11016" spans="1:38" x14ac:dyDescent="0.3">
      <c r="A11016" t="s">
        <v>4400</v>
      </c>
      <c r="B11016" t="str">
        <f t="shared" si="172"/>
        <v>Lotus Creek Exploration Inc.</v>
      </c>
      <c r="C11016">
        <v>131463642</v>
      </c>
      <c r="D11016" t="s">
        <v>1367</v>
      </c>
      <c r="E11016" t="s">
        <v>1169</v>
      </c>
      <c r="F11016" t="s">
        <v>4399</v>
      </c>
      <c r="G11016" t="s">
        <v>1166</v>
      </c>
      <c r="H11016" t="s">
        <v>20</v>
      </c>
      <c r="I11016" t="s">
        <v>1165</v>
      </c>
      <c r="J11016">
        <v>47.2</v>
      </c>
      <c r="K11016" t="s">
        <v>1164</v>
      </c>
      <c r="L11016" t="s">
        <v>1164</v>
      </c>
      <c r="M11016" t="s">
        <v>1164</v>
      </c>
      <c r="N11016" t="s">
        <v>1164</v>
      </c>
      <c r="O11016" t="s">
        <v>1164</v>
      </c>
      <c r="P11016" t="s">
        <v>1164</v>
      </c>
      <c r="Q11016" t="s">
        <v>1164</v>
      </c>
      <c r="R11016" t="s">
        <v>1164</v>
      </c>
      <c r="S11016" t="s">
        <v>1164</v>
      </c>
      <c r="T11016" t="s">
        <v>1164</v>
      </c>
      <c r="U11016" t="s">
        <v>1164</v>
      </c>
      <c r="V11016" t="s">
        <v>1164</v>
      </c>
      <c r="W11016" t="s">
        <v>1164</v>
      </c>
      <c r="X11016" t="s">
        <v>1164</v>
      </c>
      <c r="Y11016" t="s">
        <v>1164</v>
      </c>
      <c r="Z11016" t="s">
        <v>1164</v>
      </c>
      <c r="AA11016" t="s">
        <v>1164</v>
      </c>
      <c r="AB11016" t="s">
        <v>1164</v>
      </c>
      <c r="AC11016" t="s">
        <v>1164</v>
      </c>
      <c r="AD11016" t="s">
        <v>1164</v>
      </c>
      <c r="AE11016" t="s">
        <v>1164</v>
      </c>
      <c r="AF11016" t="s">
        <v>1164</v>
      </c>
      <c r="AG11016" t="s">
        <v>1164</v>
      </c>
      <c r="AH11016" t="s">
        <v>1164</v>
      </c>
      <c r="AI11016" t="s">
        <v>1164</v>
      </c>
      <c r="AJ11016" t="s">
        <v>1164</v>
      </c>
      <c r="AK11016" t="s">
        <v>4379</v>
      </c>
      <c r="AL11016" t="s">
        <v>1165</v>
      </c>
    </row>
    <row r="11017" spans="1:38" x14ac:dyDescent="0.3">
      <c r="A11017" t="s">
        <v>4400</v>
      </c>
      <c r="B11017" t="str">
        <f t="shared" si="172"/>
        <v>Lotus Creek Exploration Inc.</v>
      </c>
      <c r="C11017">
        <v>131463642</v>
      </c>
      <c r="D11017" t="s">
        <v>1367</v>
      </c>
      <c r="E11017" t="s">
        <v>1169</v>
      </c>
      <c r="F11017" t="s">
        <v>4399</v>
      </c>
      <c r="G11017" t="s">
        <v>1166</v>
      </c>
      <c r="H11017" t="s">
        <v>20</v>
      </c>
      <c r="I11017" t="s">
        <v>1165</v>
      </c>
      <c r="J11017">
        <v>47.2</v>
      </c>
      <c r="K11017" t="s">
        <v>1164</v>
      </c>
      <c r="L11017" t="s">
        <v>1164</v>
      </c>
      <c r="M11017" t="s">
        <v>1164</v>
      </c>
      <c r="N11017" t="s">
        <v>1164</v>
      </c>
      <c r="O11017" t="s">
        <v>1164</v>
      </c>
      <c r="P11017" t="s">
        <v>1164</v>
      </c>
      <c r="Q11017" t="s">
        <v>1164</v>
      </c>
      <c r="R11017" t="s">
        <v>1164</v>
      </c>
      <c r="S11017" t="s">
        <v>1164</v>
      </c>
      <c r="T11017" t="s">
        <v>1164</v>
      </c>
      <c r="U11017" t="s">
        <v>1164</v>
      </c>
      <c r="V11017" t="s">
        <v>1164</v>
      </c>
      <c r="W11017" t="s">
        <v>1164</v>
      </c>
      <c r="X11017" t="s">
        <v>1164</v>
      </c>
      <c r="Y11017" t="s">
        <v>1164</v>
      </c>
      <c r="Z11017" t="s">
        <v>1164</v>
      </c>
      <c r="AA11017" t="s">
        <v>1164</v>
      </c>
      <c r="AB11017" t="s">
        <v>1164</v>
      </c>
      <c r="AC11017" t="s">
        <v>1164</v>
      </c>
      <c r="AD11017" t="s">
        <v>1164</v>
      </c>
      <c r="AE11017" t="s">
        <v>1164</v>
      </c>
      <c r="AF11017" t="s">
        <v>1164</v>
      </c>
      <c r="AG11017" t="s">
        <v>1164</v>
      </c>
      <c r="AH11017" t="s">
        <v>1164</v>
      </c>
      <c r="AI11017" t="s">
        <v>1164</v>
      </c>
      <c r="AJ11017" t="s">
        <v>1164</v>
      </c>
      <c r="AK11017" t="s">
        <v>4378</v>
      </c>
      <c r="AL11017" t="s">
        <v>1165</v>
      </c>
    </row>
    <row r="11018" spans="1:38" x14ac:dyDescent="0.3">
      <c r="A11018" t="s">
        <v>4400</v>
      </c>
      <c r="B11018" t="str">
        <f t="shared" si="172"/>
        <v>Lotus Creek Exploration Inc.</v>
      </c>
      <c r="C11018">
        <v>131463642</v>
      </c>
      <c r="D11018" t="s">
        <v>1367</v>
      </c>
      <c r="E11018" t="s">
        <v>1169</v>
      </c>
      <c r="F11018" t="s">
        <v>4399</v>
      </c>
      <c r="G11018" t="s">
        <v>1166</v>
      </c>
      <c r="H11018" t="s">
        <v>20</v>
      </c>
      <c r="I11018" t="s">
        <v>1165</v>
      </c>
      <c r="J11018">
        <v>47.2</v>
      </c>
      <c r="K11018" t="s">
        <v>1164</v>
      </c>
      <c r="L11018" t="s">
        <v>1164</v>
      </c>
      <c r="M11018" t="s">
        <v>1164</v>
      </c>
      <c r="N11018" t="s">
        <v>1164</v>
      </c>
      <c r="O11018" t="s">
        <v>1164</v>
      </c>
      <c r="P11018" t="s">
        <v>1164</v>
      </c>
      <c r="Q11018" t="s">
        <v>1164</v>
      </c>
      <c r="R11018" t="s">
        <v>1164</v>
      </c>
      <c r="S11018" t="s">
        <v>1164</v>
      </c>
      <c r="T11018" t="s">
        <v>1164</v>
      </c>
      <c r="U11018" t="s">
        <v>1164</v>
      </c>
      <c r="V11018" t="s">
        <v>1164</v>
      </c>
      <c r="W11018" t="s">
        <v>1164</v>
      </c>
      <c r="X11018" t="s">
        <v>1164</v>
      </c>
      <c r="Y11018" t="s">
        <v>1164</v>
      </c>
      <c r="Z11018" t="s">
        <v>1164</v>
      </c>
      <c r="AA11018" t="s">
        <v>1164</v>
      </c>
      <c r="AB11018" t="s">
        <v>1164</v>
      </c>
      <c r="AC11018" t="s">
        <v>1164</v>
      </c>
      <c r="AD11018" t="s">
        <v>1164</v>
      </c>
      <c r="AE11018" t="s">
        <v>1164</v>
      </c>
      <c r="AF11018" t="s">
        <v>1164</v>
      </c>
      <c r="AG11018" t="s">
        <v>1164</v>
      </c>
      <c r="AH11018" t="s">
        <v>1164</v>
      </c>
      <c r="AI11018" t="s">
        <v>1164</v>
      </c>
      <c r="AJ11018" t="s">
        <v>1164</v>
      </c>
      <c r="AK11018" t="s">
        <v>4377</v>
      </c>
      <c r="AL11018" t="s">
        <v>1165</v>
      </c>
    </row>
    <row r="11019" spans="1:38" x14ac:dyDescent="0.3">
      <c r="A11019" t="s">
        <v>4400</v>
      </c>
      <c r="B11019" t="str">
        <f t="shared" si="172"/>
        <v>Lotus Creek Exploration Inc.</v>
      </c>
      <c r="C11019">
        <v>131463642</v>
      </c>
      <c r="D11019" t="s">
        <v>1367</v>
      </c>
      <c r="E11019" t="s">
        <v>1169</v>
      </c>
      <c r="F11019" t="s">
        <v>4399</v>
      </c>
      <c r="G11019" t="s">
        <v>1166</v>
      </c>
      <c r="H11019" t="s">
        <v>20</v>
      </c>
      <c r="I11019" t="s">
        <v>1165</v>
      </c>
      <c r="J11019">
        <v>47.2</v>
      </c>
      <c r="K11019" t="s">
        <v>1164</v>
      </c>
      <c r="L11019" t="s">
        <v>1164</v>
      </c>
      <c r="M11019" t="s">
        <v>1164</v>
      </c>
      <c r="N11019" t="s">
        <v>1164</v>
      </c>
      <c r="O11019" t="s">
        <v>1164</v>
      </c>
      <c r="P11019" t="s">
        <v>1164</v>
      </c>
      <c r="Q11019" t="s">
        <v>1164</v>
      </c>
      <c r="R11019" t="s">
        <v>1164</v>
      </c>
      <c r="S11019" t="s">
        <v>1164</v>
      </c>
      <c r="T11019" t="s">
        <v>1164</v>
      </c>
      <c r="U11019" t="s">
        <v>1164</v>
      </c>
      <c r="V11019" t="s">
        <v>1164</v>
      </c>
      <c r="W11019" t="s">
        <v>1164</v>
      </c>
      <c r="X11019" t="s">
        <v>1164</v>
      </c>
      <c r="Y11019" t="s">
        <v>1164</v>
      </c>
      <c r="Z11019" t="s">
        <v>1164</v>
      </c>
      <c r="AA11019" t="s">
        <v>1164</v>
      </c>
      <c r="AB11019" t="s">
        <v>1164</v>
      </c>
      <c r="AC11019" t="s">
        <v>1164</v>
      </c>
      <c r="AD11019" t="s">
        <v>1164</v>
      </c>
      <c r="AE11019" t="s">
        <v>1164</v>
      </c>
      <c r="AF11019" t="s">
        <v>1164</v>
      </c>
      <c r="AG11019" t="s">
        <v>1164</v>
      </c>
      <c r="AH11019" t="s">
        <v>1164</v>
      </c>
      <c r="AI11019" t="s">
        <v>1164</v>
      </c>
      <c r="AJ11019" t="s">
        <v>1164</v>
      </c>
      <c r="AK11019" t="s">
        <v>4376</v>
      </c>
      <c r="AL11019" t="s">
        <v>1165</v>
      </c>
    </row>
    <row r="11020" spans="1:38" x14ac:dyDescent="0.3">
      <c r="A11020" t="s">
        <v>4400</v>
      </c>
      <c r="B11020" t="str">
        <f t="shared" si="172"/>
        <v>Lotus Creek Exploration Inc.</v>
      </c>
      <c r="C11020">
        <v>131463642</v>
      </c>
      <c r="D11020" t="s">
        <v>1367</v>
      </c>
      <c r="E11020" t="s">
        <v>1169</v>
      </c>
      <c r="F11020" t="s">
        <v>4399</v>
      </c>
      <c r="G11020" t="s">
        <v>1166</v>
      </c>
      <c r="H11020" t="s">
        <v>20</v>
      </c>
      <c r="I11020" t="s">
        <v>1165</v>
      </c>
      <c r="J11020">
        <v>47.2</v>
      </c>
      <c r="K11020" t="s">
        <v>1164</v>
      </c>
      <c r="L11020" t="s">
        <v>1164</v>
      </c>
      <c r="M11020" t="s">
        <v>1164</v>
      </c>
      <c r="N11020" t="s">
        <v>1164</v>
      </c>
      <c r="O11020" t="s">
        <v>1164</v>
      </c>
      <c r="P11020" t="s">
        <v>1164</v>
      </c>
      <c r="Q11020" t="s">
        <v>1164</v>
      </c>
      <c r="R11020" t="s">
        <v>1164</v>
      </c>
      <c r="S11020" t="s">
        <v>1164</v>
      </c>
      <c r="T11020" t="s">
        <v>1164</v>
      </c>
      <c r="U11020" t="s">
        <v>1164</v>
      </c>
      <c r="V11020" t="s">
        <v>1164</v>
      </c>
      <c r="W11020" t="s">
        <v>1164</v>
      </c>
      <c r="X11020" t="s">
        <v>1164</v>
      </c>
      <c r="Y11020" t="s">
        <v>1164</v>
      </c>
      <c r="Z11020" t="s">
        <v>1164</v>
      </c>
      <c r="AA11020" t="s">
        <v>1164</v>
      </c>
      <c r="AB11020" t="s">
        <v>1164</v>
      </c>
      <c r="AC11020" t="s">
        <v>1164</v>
      </c>
      <c r="AD11020" t="s">
        <v>1164</v>
      </c>
      <c r="AE11020" t="s">
        <v>1164</v>
      </c>
      <c r="AF11020" t="s">
        <v>1164</v>
      </c>
      <c r="AG11020" t="s">
        <v>1164</v>
      </c>
      <c r="AH11020" t="s">
        <v>1164</v>
      </c>
      <c r="AI11020" t="s">
        <v>1164</v>
      </c>
      <c r="AJ11020" t="s">
        <v>1164</v>
      </c>
      <c r="AK11020" t="s">
        <v>4375</v>
      </c>
      <c r="AL11020" t="s">
        <v>1165</v>
      </c>
    </row>
    <row r="11021" spans="1:38" x14ac:dyDescent="0.3">
      <c r="A11021" t="s">
        <v>4400</v>
      </c>
      <c r="B11021" t="str">
        <f t="shared" si="172"/>
        <v>Lotus Creek Exploration Inc.</v>
      </c>
      <c r="C11021">
        <v>131463642</v>
      </c>
      <c r="D11021" t="s">
        <v>1367</v>
      </c>
      <c r="E11021" t="s">
        <v>1169</v>
      </c>
      <c r="F11021" t="s">
        <v>4399</v>
      </c>
      <c r="G11021" t="s">
        <v>1166</v>
      </c>
      <c r="H11021" t="s">
        <v>20</v>
      </c>
      <c r="I11021" t="s">
        <v>1165</v>
      </c>
      <c r="J11021">
        <v>47.2</v>
      </c>
      <c r="K11021" t="s">
        <v>1164</v>
      </c>
      <c r="L11021" t="s">
        <v>1164</v>
      </c>
      <c r="M11021" t="s">
        <v>1164</v>
      </c>
      <c r="N11021" t="s">
        <v>1164</v>
      </c>
      <c r="O11021" t="s">
        <v>1164</v>
      </c>
      <c r="P11021" t="s">
        <v>1164</v>
      </c>
      <c r="Q11021" t="s">
        <v>1164</v>
      </c>
      <c r="R11021" t="s">
        <v>1164</v>
      </c>
      <c r="S11021" t="s">
        <v>1164</v>
      </c>
      <c r="T11021" t="s">
        <v>1164</v>
      </c>
      <c r="U11021" t="s">
        <v>1164</v>
      </c>
      <c r="V11021" t="s">
        <v>1164</v>
      </c>
      <c r="W11021" t="s">
        <v>1164</v>
      </c>
      <c r="X11021" t="s">
        <v>1164</v>
      </c>
      <c r="Y11021" t="s">
        <v>1164</v>
      </c>
      <c r="Z11021" t="s">
        <v>1164</v>
      </c>
      <c r="AA11021" t="s">
        <v>1164</v>
      </c>
      <c r="AB11021" t="s">
        <v>1164</v>
      </c>
      <c r="AC11021" t="s">
        <v>1164</v>
      </c>
      <c r="AD11021" t="s">
        <v>1164</v>
      </c>
      <c r="AE11021" t="s">
        <v>1164</v>
      </c>
      <c r="AF11021" t="s">
        <v>1164</v>
      </c>
      <c r="AG11021" t="s">
        <v>1164</v>
      </c>
      <c r="AH11021" t="s">
        <v>1164</v>
      </c>
      <c r="AI11021" t="s">
        <v>1164</v>
      </c>
      <c r="AJ11021" t="s">
        <v>1164</v>
      </c>
      <c r="AK11021" t="s">
        <v>4374</v>
      </c>
      <c r="AL11021" t="s">
        <v>1165</v>
      </c>
    </row>
    <row r="11022" spans="1:38" x14ac:dyDescent="0.3">
      <c r="A11022" t="s">
        <v>4400</v>
      </c>
      <c r="B11022" t="str">
        <f t="shared" si="172"/>
        <v>Lotus Creek Exploration Inc.</v>
      </c>
      <c r="C11022">
        <v>131463642</v>
      </c>
      <c r="D11022" t="s">
        <v>1367</v>
      </c>
      <c r="E11022" t="s">
        <v>1169</v>
      </c>
      <c r="F11022" t="s">
        <v>4399</v>
      </c>
      <c r="G11022" t="s">
        <v>1166</v>
      </c>
      <c r="H11022" t="s">
        <v>20</v>
      </c>
      <c r="I11022" t="s">
        <v>1165</v>
      </c>
      <c r="J11022">
        <v>47.2</v>
      </c>
      <c r="K11022" t="s">
        <v>1164</v>
      </c>
      <c r="L11022" t="s">
        <v>1164</v>
      </c>
      <c r="M11022" t="s">
        <v>1164</v>
      </c>
      <c r="N11022" t="s">
        <v>1164</v>
      </c>
      <c r="O11022" t="s">
        <v>1164</v>
      </c>
      <c r="P11022" t="s">
        <v>1164</v>
      </c>
      <c r="Q11022" t="s">
        <v>1164</v>
      </c>
      <c r="R11022" t="s">
        <v>1164</v>
      </c>
      <c r="S11022" t="s">
        <v>1164</v>
      </c>
      <c r="T11022" t="s">
        <v>1164</v>
      </c>
      <c r="U11022" t="s">
        <v>1164</v>
      </c>
      <c r="V11022" t="s">
        <v>1164</v>
      </c>
      <c r="W11022" t="s">
        <v>1164</v>
      </c>
      <c r="X11022" t="s">
        <v>1164</v>
      </c>
      <c r="Y11022" t="s">
        <v>1164</v>
      </c>
      <c r="Z11022" t="s">
        <v>1164</v>
      </c>
      <c r="AA11022" t="s">
        <v>1164</v>
      </c>
      <c r="AB11022" t="s">
        <v>1164</v>
      </c>
      <c r="AC11022" t="s">
        <v>1164</v>
      </c>
      <c r="AD11022" t="s">
        <v>1164</v>
      </c>
      <c r="AE11022" t="s">
        <v>1164</v>
      </c>
      <c r="AF11022" t="s">
        <v>1164</v>
      </c>
      <c r="AG11022" t="s">
        <v>1164</v>
      </c>
      <c r="AH11022" t="s">
        <v>1164</v>
      </c>
      <c r="AI11022" t="s">
        <v>1164</v>
      </c>
      <c r="AJ11022" t="s">
        <v>1164</v>
      </c>
      <c r="AK11022" t="s">
        <v>4373</v>
      </c>
      <c r="AL11022" t="s">
        <v>1165</v>
      </c>
    </row>
    <row r="11023" spans="1:38" x14ac:dyDescent="0.3">
      <c r="A11023" t="s">
        <v>4400</v>
      </c>
      <c r="B11023" t="str">
        <f t="shared" si="172"/>
        <v>Lotus Creek Exploration Inc.</v>
      </c>
      <c r="C11023">
        <v>131463642</v>
      </c>
      <c r="D11023" t="s">
        <v>1367</v>
      </c>
      <c r="E11023" t="s">
        <v>1169</v>
      </c>
      <c r="F11023" t="s">
        <v>4399</v>
      </c>
      <c r="G11023" t="s">
        <v>1166</v>
      </c>
      <c r="H11023" t="s">
        <v>20</v>
      </c>
      <c r="I11023" t="s">
        <v>1165</v>
      </c>
      <c r="J11023">
        <v>47.2</v>
      </c>
      <c r="K11023" t="s">
        <v>1164</v>
      </c>
      <c r="L11023" t="s">
        <v>1164</v>
      </c>
      <c r="M11023" t="s">
        <v>1164</v>
      </c>
      <c r="N11023" t="s">
        <v>1164</v>
      </c>
      <c r="O11023" t="s">
        <v>1164</v>
      </c>
      <c r="P11023" t="s">
        <v>1164</v>
      </c>
      <c r="Q11023" t="s">
        <v>1164</v>
      </c>
      <c r="R11023" t="s">
        <v>1164</v>
      </c>
      <c r="S11023" t="s">
        <v>1164</v>
      </c>
      <c r="T11023" t="s">
        <v>1164</v>
      </c>
      <c r="U11023" t="s">
        <v>1164</v>
      </c>
      <c r="V11023" t="s">
        <v>1164</v>
      </c>
      <c r="W11023" t="s">
        <v>1164</v>
      </c>
      <c r="X11023" t="s">
        <v>1164</v>
      </c>
      <c r="Y11023" t="s">
        <v>1164</v>
      </c>
      <c r="Z11023" t="s">
        <v>1164</v>
      </c>
      <c r="AA11023" t="s">
        <v>1164</v>
      </c>
      <c r="AB11023" t="s">
        <v>1164</v>
      </c>
      <c r="AC11023" t="s">
        <v>1164</v>
      </c>
      <c r="AD11023" t="s">
        <v>1164</v>
      </c>
      <c r="AE11023" t="s">
        <v>1164</v>
      </c>
      <c r="AF11023" t="s">
        <v>1164</v>
      </c>
      <c r="AG11023" t="s">
        <v>1164</v>
      </c>
      <c r="AH11023" t="s">
        <v>1164</v>
      </c>
      <c r="AI11023" t="s">
        <v>1164</v>
      </c>
      <c r="AJ11023" t="s">
        <v>1164</v>
      </c>
      <c r="AK11023" t="s">
        <v>4372</v>
      </c>
      <c r="AL11023" t="s">
        <v>1165</v>
      </c>
    </row>
    <row r="11024" spans="1:38" x14ac:dyDescent="0.3">
      <c r="A11024" t="s">
        <v>4400</v>
      </c>
      <c r="B11024" t="str">
        <f t="shared" si="172"/>
        <v>Lotus Creek Exploration Inc.</v>
      </c>
      <c r="C11024">
        <v>131463642</v>
      </c>
      <c r="D11024" t="s">
        <v>1367</v>
      </c>
      <c r="E11024" t="s">
        <v>1169</v>
      </c>
      <c r="F11024" t="s">
        <v>4399</v>
      </c>
      <c r="G11024" t="s">
        <v>1166</v>
      </c>
      <c r="H11024" t="s">
        <v>20</v>
      </c>
      <c r="I11024" t="s">
        <v>1165</v>
      </c>
      <c r="J11024">
        <v>47.2</v>
      </c>
      <c r="K11024" t="s">
        <v>1164</v>
      </c>
      <c r="L11024" t="s">
        <v>1164</v>
      </c>
      <c r="M11024" t="s">
        <v>1164</v>
      </c>
      <c r="N11024" t="s">
        <v>1164</v>
      </c>
      <c r="O11024" t="s">
        <v>1164</v>
      </c>
      <c r="P11024" t="s">
        <v>1164</v>
      </c>
      <c r="Q11024" t="s">
        <v>1164</v>
      </c>
      <c r="R11024" t="s">
        <v>1164</v>
      </c>
      <c r="S11024" t="s">
        <v>1164</v>
      </c>
      <c r="T11024" t="s">
        <v>1164</v>
      </c>
      <c r="U11024" t="s">
        <v>1164</v>
      </c>
      <c r="V11024" t="s">
        <v>1164</v>
      </c>
      <c r="W11024" t="s">
        <v>1164</v>
      </c>
      <c r="X11024" t="s">
        <v>1164</v>
      </c>
      <c r="Y11024" t="s">
        <v>1164</v>
      </c>
      <c r="Z11024" t="s">
        <v>1164</v>
      </c>
      <c r="AA11024" t="s">
        <v>1164</v>
      </c>
      <c r="AB11024" t="s">
        <v>1164</v>
      </c>
      <c r="AC11024" t="s">
        <v>1164</v>
      </c>
      <c r="AD11024" t="s">
        <v>1164</v>
      </c>
      <c r="AE11024" t="s">
        <v>1164</v>
      </c>
      <c r="AF11024" t="s">
        <v>1164</v>
      </c>
      <c r="AG11024" t="s">
        <v>1164</v>
      </c>
      <c r="AH11024" t="s">
        <v>1164</v>
      </c>
      <c r="AI11024" t="s">
        <v>1164</v>
      </c>
      <c r="AJ11024" t="s">
        <v>1164</v>
      </c>
      <c r="AK11024" t="s">
        <v>4371</v>
      </c>
      <c r="AL11024" t="s">
        <v>1165</v>
      </c>
    </row>
    <row r="11025" spans="1:38" x14ac:dyDescent="0.3">
      <c r="A11025" t="s">
        <v>4400</v>
      </c>
      <c r="B11025" t="str">
        <f t="shared" si="172"/>
        <v>Lotus Creek Exploration Inc.</v>
      </c>
      <c r="C11025">
        <v>131463642</v>
      </c>
      <c r="D11025" t="s">
        <v>1367</v>
      </c>
      <c r="E11025" t="s">
        <v>1169</v>
      </c>
      <c r="F11025" t="s">
        <v>4399</v>
      </c>
      <c r="G11025" t="s">
        <v>1166</v>
      </c>
      <c r="H11025" t="s">
        <v>20</v>
      </c>
      <c r="I11025" t="s">
        <v>1165</v>
      </c>
      <c r="J11025">
        <v>47.2</v>
      </c>
      <c r="K11025" t="s">
        <v>1164</v>
      </c>
      <c r="L11025" t="s">
        <v>1164</v>
      </c>
      <c r="M11025" t="s">
        <v>1164</v>
      </c>
      <c r="N11025" t="s">
        <v>1164</v>
      </c>
      <c r="O11025" t="s">
        <v>1164</v>
      </c>
      <c r="P11025" t="s">
        <v>1164</v>
      </c>
      <c r="Q11025" t="s">
        <v>1164</v>
      </c>
      <c r="R11025" t="s">
        <v>1164</v>
      </c>
      <c r="S11025" t="s">
        <v>1164</v>
      </c>
      <c r="T11025" t="s">
        <v>1164</v>
      </c>
      <c r="U11025" t="s">
        <v>1164</v>
      </c>
      <c r="V11025" t="s">
        <v>1164</v>
      </c>
      <c r="W11025" t="s">
        <v>1164</v>
      </c>
      <c r="X11025" t="s">
        <v>1164</v>
      </c>
      <c r="Y11025" t="s">
        <v>1164</v>
      </c>
      <c r="Z11025" t="s">
        <v>1164</v>
      </c>
      <c r="AA11025" t="s">
        <v>1164</v>
      </c>
      <c r="AB11025" t="s">
        <v>1164</v>
      </c>
      <c r="AC11025" t="s">
        <v>1164</v>
      </c>
      <c r="AD11025" t="s">
        <v>1164</v>
      </c>
      <c r="AE11025" t="s">
        <v>1164</v>
      </c>
      <c r="AF11025" t="s">
        <v>1164</v>
      </c>
      <c r="AG11025" t="s">
        <v>1164</v>
      </c>
      <c r="AH11025" t="s">
        <v>1164</v>
      </c>
      <c r="AI11025" t="s">
        <v>1164</v>
      </c>
      <c r="AJ11025" t="s">
        <v>1164</v>
      </c>
      <c r="AK11025" t="s">
        <v>4370</v>
      </c>
      <c r="AL11025" t="s">
        <v>1165</v>
      </c>
    </row>
    <row r="11026" spans="1:38" x14ac:dyDescent="0.3">
      <c r="A11026" t="s">
        <v>1257</v>
      </c>
      <c r="B11026" t="str">
        <f t="shared" si="172"/>
        <v>Lucero Energy Corp.</v>
      </c>
      <c r="C11026">
        <v>4979206</v>
      </c>
      <c r="D11026" t="s">
        <v>1367</v>
      </c>
      <c r="E11026" t="s">
        <v>1169</v>
      </c>
      <c r="F11026" t="s">
        <v>1256</v>
      </c>
      <c r="G11026" t="s">
        <v>1166</v>
      </c>
      <c r="H11026" t="s">
        <v>20</v>
      </c>
      <c r="I11026" t="s">
        <v>4398</v>
      </c>
      <c r="J11026">
        <v>267.81899171999999</v>
      </c>
      <c r="K11026">
        <v>589413</v>
      </c>
      <c r="L11026">
        <v>497104</v>
      </c>
      <c r="M11026" t="s">
        <v>1164</v>
      </c>
      <c r="N11026" t="s">
        <v>1164</v>
      </c>
      <c r="O11026" t="s">
        <v>1164</v>
      </c>
      <c r="P11026" t="s">
        <v>1164</v>
      </c>
      <c r="Q11026" t="s">
        <v>1164</v>
      </c>
      <c r="R11026" t="s">
        <v>1164</v>
      </c>
      <c r="S11026" t="s">
        <v>1164</v>
      </c>
      <c r="T11026" t="s">
        <v>1164</v>
      </c>
      <c r="U11026" t="s">
        <v>1164</v>
      </c>
      <c r="V11026" t="s">
        <v>1164</v>
      </c>
      <c r="W11026" t="s">
        <v>1164</v>
      </c>
      <c r="X11026" t="s">
        <v>1164</v>
      </c>
      <c r="Y11026" t="s">
        <v>1164</v>
      </c>
      <c r="Z11026" t="s">
        <v>1164</v>
      </c>
      <c r="AA11026" t="s">
        <v>1164</v>
      </c>
      <c r="AB11026" t="s">
        <v>1164</v>
      </c>
      <c r="AC11026" t="s">
        <v>1164</v>
      </c>
      <c r="AD11026" t="s">
        <v>1164</v>
      </c>
      <c r="AE11026" t="s">
        <v>1164</v>
      </c>
      <c r="AF11026" t="s">
        <v>1164</v>
      </c>
      <c r="AG11026" t="s">
        <v>1164</v>
      </c>
      <c r="AH11026" t="s">
        <v>1164</v>
      </c>
      <c r="AI11026" t="s">
        <v>1164</v>
      </c>
      <c r="AJ11026" t="s">
        <v>1164</v>
      </c>
      <c r="AK11026" t="s">
        <v>4385</v>
      </c>
      <c r="AL11026" t="s">
        <v>1165</v>
      </c>
    </row>
    <row r="11027" spans="1:38" x14ac:dyDescent="0.3">
      <c r="A11027" t="s">
        <v>1257</v>
      </c>
      <c r="B11027" t="str">
        <f t="shared" si="172"/>
        <v>Lucero Energy Corp.</v>
      </c>
      <c r="C11027">
        <v>4979206</v>
      </c>
      <c r="D11027" t="s">
        <v>1367</v>
      </c>
      <c r="E11027" t="s">
        <v>1169</v>
      </c>
      <c r="F11027" t="s">
        <v>1256</v>
      </c>
      <c r="G11027" t="s">
        <v>1166</v>
      </c>
      <c r="H11027" t="s">
        <v>20</v>
      </c>
      <c r="I11027" t="s">
        <v>4398</v>
      </c>
      <c r="J11027">
        <v>267.81899171999999</v>
      </c>
      <c r="K11027">
        <v>589413</v>
      </c>
      <c r="L11027">
        <v>497104</v>
      </c>
      <c r="M11027" t="s">
        <v>1164</v>
      </c>
      <c r="N11027" t="s">
        <v>1164</v>
      </c>
      <c r="O11027" t="s">
        <v>1164</v>
      </c>
      <c r="P11027" t="s">
        <v>1164</v>
      </c>
      <c r="Q11027" t="s">
        <v>1164</v>
      </c>
      <c r="R11027" t="s">
        <v>1164</v>
      </c>
      <c r="S11027" t="s">
        <v>1164</v>
      </c>
      <c r="T11027" t="s">
        <v>1164</v>
      </c>
      <c r="U11027" t="s">
        <v>1164</v>
      </c>
      <c r="V11027" t="s">
        <v>1164</v>
      </c>
      <c r="W11027" t="s">
        <v>1164</v>
      </c>
      <c r="X11027" t="s">
        <v>1164</v>
      </c>
      <c r="Y11027" t="s">
        <v>1164</v>
      </c>
      <c r="Z11027" t="s">
        <v>1164</v>
      </c>
      <c r="AA11027" t="s">
        <v>1164</v>
      </c>
      <c r="AB11027" t="s">
        <v>1164</v>
      </c>
      <c r="AC11027" t="s">
        <v>1164</v>
      </c>
      <c r="AD11027" t="s">
        <v>1164</v>
      </c>
      <c r="AE11027" t="s">
        <v>1164</v>
      </c>
      <c r="AF11027" t="s">
        <v>1164</v>
      </c>
      <c r="AG11027" t="s">
        <v>1164</v>
      </c>
      <c r="AH11027" t="s">
        <v>1164</v>
      </c>
      <c r="AI11027" t="s">
        <v>1164</v>
      </c>
      <c r="AJ11027" t="s">
        <v>1164</v>
      </c>
      <c r="AK11027" t="s">
        <v>4384</v>
      </c>
      <c r="AL11027" t="s">
        <v>1165</v>
      </c>
    </row>
    <row r="11028" spans="1:38" x14ac:dyDescent="0.3">
      <c r="A11028" t="s">
        <v>1257</v>
      </c>
      <c r="B11028" t="str">
        <f t="shared" si="172"/>
        <v>Lucero Energy Corp.</v>
      </c>
      <c r="C11028">
        <v>4979206</v>
      </c>
      <c r="D11028" t="s">
        <v>1367</v>
      </c>
      <c r="E11028" t="s">
        <v>1169</v>
      </c>
      <c r="F11028" t="s">
        <v>1256</v>
      </c>
      <c r="G11028" t="s">
        <v>1166</v>
      </c>
      <c r="H11028" t="s">
        <v>20</v>
      </c>
      <c r="I11028" t="s">
        <v>4398</v>
      </c>
      <c r="J11028">
        <v>267.81899171999999</v>
      </c>
      <c r="K11028">
        <v>589413</v>
      </c>
      <c r="L11028">
        <v>497104</v>
      </c>
      <c r="M11028" t="s">
        <v>1164</v>
      </c>
      <c r="N11028" t="s">
        <v>1164</v>
      </c>
      <c r="O11028" t="s">
        <v>1164</v>
      </c>
      <c r="P11028" t="s">
        <v>1164</v>
      </c>
      <c r="Q11028" t="s">
        <v>1164</v>
      </c>
      <c r="R11028" t="s">
        <v>1164</v>
      </c>
      <c r="S11028" t="s">
        <v>1164</v>
      </c>
      <c r="T11028" t="s">
        <v>1164</v>
      </c>
      <c r="U11028" t="s">
        <v>1164</v>
      </c>
      <c r="V11028" t="s">
        <v>1164</v>
      </c>
      <c r="W11028" t="s">
        <v>1164</v>
      </c>
      <c r="X11028" t="s">
        <v>1164</v>
      </c>
      <c r="Y11028" t="s">
        <v>1164</v>
      </c>
      <c r="Z11028" t="s">
        <v>1164</v>
      </c>
      <c r="AA11028" t="s">
        <v>1164</v>
      </c>
      <c r="AB11028" t="s">
        <v>1164</v>
      </c>
      <c r="AC11028" t="s">
        <v>1164</v>
      </c>
      <c r="AD11028" t="s">
        <v>1164</v>
      </c>
      <c r="AE11028" t="s">
        <v>1164</v>
      </c>
      <c r="AF11028" t="s">
        <v>1164</v>
      </c>
      <c r="AG11028" t="s">
        <v>1164</v>
      </c>
      <c r="AH11028" t="s">
        <v>1164</v>
      </c>
      <c r="AI11028" t="s">
        <v>1164</v>
      </c>
      <c r="AJ11028" t="s">
        <v>1164</v>
      </c>
      <c r="AK11028" t="s">
        <v>4383</v>
      </c>
      <c r="AL11028" t="s">
        <v>1165</v>
      </c>
    </row>
    <row r="11029" spans="1:38" x14ac:dyDescent="0.3">
      <c r="A11029" t="s">
        <v>1257</v>
      </c>
      <c r="B11029" t="str">
        <f t="shared" si="172"/>
        <v>Lucero Energy Corp.</v>
      </c>
      <c r="C11029">
        <v>4979206</v>
      </c>
      <c r="D11029" t="s">
        <v>1367</v>
      </c>
      <c r="E11029" t="s">
        <v>1169</v>
      </c>
      <c r="F11029" t="s">
        <v>1256</v>
      </c>
      <c r="G11029" t="s">
        <v>1166</v>
      </c>
      <c r="H11029" t="s">
        <v>20</v>
      </c>
      <c r="I11029" t="s">
        <v>4398</v>
      </c>
      <c r="J11029">
        <v>267.81899171999999</v>
      </c>
      <c r="K11029">
        <v>589413</v>
      </c>
      <c r="L11029">
        <v>497104</v>
      </c>
      <c r="M11029" t="s">
        <v>1164</v>
      </c>
      <c r="N11029" t="s">
        <v>1164</v>
      </c>
      <c r="O11029" t="s">
        <v>1164</v>
      </c>
      <c r="P11029" t="s">
        <v>1164</v>
      </c>
      <c r="Q11029" t="s">
        <v>1164</v>
      </c>
      <c r="R11029" t="s">
        <v>1164</v>
      </c>
      <c r="S11029" t="s">
        <v>1164</v>
      </c>
      <c r="T11029" t="s">
        <v>1164</v>
      </c>
      <c r="U11029" t="s">
        <v>1164</v>
      </c>
      <c r="V11029" t="s">
        <v>1164</v>
      </c>
      <c r="W11029" t="s">
        <v>1164</v>
      </c>
      <c r="X11029" t="s">
        <v>1164</v>
      </c>
      <c r="Y11029" t="s">
        <v>1164</v>
      </c>
      <c r="Z11029" t="s">
        <v>1164</v>
      </c>
      <c r="AA11029" t="s">
        <v>1164</v>
      </c>
      <c r="AB11029" t="s">
        <v>1164</v>
      </c>
      <c r="AC11029" t="s">
        <v>1164</v>
      </c>
      <c r="AD11029" t="s">
        <v>1164</v>
      </c>
      <c r="AE11029" t="s">
        <v>1164</v>
      </c>
      <c r="AF11029" t="s">
        <v>1164</v>
      </c>
      <c r="AG11029" t="s">
        <v>1164</v>
      </c>
      <c r="AH11029" t="s">
        <v>1164</v>
      </c>
      <c r="AI11029" t="s">
        <v>1164</v>
      </c>
      <c r="AJ11029" t="s">
        <v>1164</v>
      </c>
      <c r="AK11029" t="s">
        <v>4382</v>
      </c>
      <c r="AL11029" t="s">
        <v>1165</v>
      </c>
    </row>
    <row r="11030" spans="1:38" x14ac:dyDescent="0.3">
      <c r="A11030" t="s">
        <v>1257</v>
      </c>
      <c r="B11030" t="str">
        <f t="shared" si="172"/>
        <v>Lucero Energy Corp.</v>
      </c>
      <c r="C11030">
        <v>4979206</v>
      </c>
      <c r="D11030" t="s">
        <v>1367</v>
      </c>
      <c r="E11030" t="s">
        <v>1169</v>
      </c>
      <c r="F11030" t="s">
        <v>1256</v>
      </c>
      <c r="G11030" t="s">
        <v>1166</v>
      </c>
      <c r="H11030" t="s">
        <v>20</v>
      </c>
      <c r="I11030" t="s">
        <v>4398</v>
      </c>
      <c r="J11030">
        <v>267.81899171999999</v>
      </c>
      <c r="K11030">
        <v>589413</v>
      </c>
      <c r="L11030">
        <v>497104</v>
      </c>
      <c r="M11030" t="s">
        <v>1164</v>
      </c>
      <c r="N11030" t="s">
        <v>1164</v>
      </c>
      <c r="O11030" t="s">
        <v>1164</v>
      </c>
      <c r="P11030" t="s">
        <v>1164</v>
      </c>
      <c r="Q11030" t="s">
        <v>1164</v>
      </c>
      <c r="R11030" t="s">
        <v>1164</v>
      </c>
      <c r="S11030" t="s">
        <v>1164</v>
      </c>
      <c r="T11030" t="s">
        <v>1164</v>
      </c>
      <c r="U11030" t="s">
        <v>1164</v>
      </c>
      <c r="V11030" t="s">
        <v>1164</v>
      </c>
      <c r="W11030" t="s">
        <v>1164</v>
      </c>
      <c r="X11030" t="s">
        <v>1164</v>
      </c>
      <c r="Y11030" t="s">
        <v>1164</v>
      </c>
      <c r="Z11030" t="s">
        <v>1164</v>
      </c>
      <c r="AA11030" t="s">
        <v>1164</v>
      </c>
      <c r="AB11030" t="s">
        <v>1164</v>
      </c>
      <c r="AC11030" t="s">
        <v>1164</v>
      </c>
      <c r="AD11030" t="s">
        <v>1164</v>
      </c>
      <c r="AE11030" t="s">
        <v>1164</v>
      </c>
      <c r="AF11030" t="s">
        <v>1164</v>
      </c>
      <c r="AG11030" t="s">
        <v>1164</v>
      </c>
      <c r="AH11030" t="s">
        <v>1164</v>
      </c>
      <c r="AI11030" t="s">
        <v>1164</v>
      </c>
      <c r="AJ11030" t="s">
        <v>1164</v>
      </c>
      <c r="AK11030" t="s">
        <v>4381</v>
      </c>
      <c r="AL11030" t="s">
        <v>1165</v>
      </c>
    </row>
    <row r="11031" spans="1:38" x14ac:dyDescent="0.3">
      <c r="A11031" t="s">
        <v>1257</v>
      </c>
      <c r="B11031" t="str">
        <f t="shared" si="172"/>
        <v>Lucero Energy Corp.</v>
      </c>
      <c r="C11031">
        <v>4979206</v>
      </c>
      <c r="D11031" t="s">
        <v>1367</v>
      </c>
      <c r="E11031" t="s">
        <v>1169</v>
      </c>
      <c r="F11031" t="s">
        <v>1256</v>
      </c>
      <c r="G11031" t="s">
        <v>1166</v>
      </c>
      <c r="H11031" t="s">
        <v>20</v>
      </c>
      <c r="I11031" t="s">
        <v>4398</v>
      </c>
      <c r="J11031">
        <v>267.81899171999999</v>
      </c>
      <c r="K11031">
        <v>589413</v>
      </c>
      <c r="L11031">
        <v>497104</v>
      </c>
      <c r="M11031" t="s">
        <v>1164</v>
      </c>
      <c r="N11031" t="s">
        <v>1164</v>
      </c>
      <c r="O11031" t="s">
        <v>1164</v>
      </c>
      <c r="P11031" t="s">
        <v>1164</v>
      </c>
      <c r="Q11031" t="s">
        <v>1164</v>
      </c>
      <c r="R11031" t="s">
        <v>1164</v>
      </c>
      <c r="S11031" t="s">
        <v>1164</v>
      </c>
      <c r="T11031" t="s">
        <v>1164</v>
      </c>
      <c r="U11031" t="s">
        <v>1164</v>
      </c>
      <c r="V11031" t="s">
        <v>1164</v>
      </c>
      <c r="W11031" t="s">
        <v>1164</v>
      </c>
      <c r="X11031" t="s">
        <v>1164</v>
      </c>
      <c r="Y11031" t="s">
        <v>1164</v>
      </c>
      <c r="Z11031" t="s">
        <v>1164</v>
      </c>
      <c r="AA11031" t="s">
        <v>1164</v>
      </c>
      <c r="AB11031" t="s">
        <v>1164</v>
      </c>
      <c r="AC11031" t="s">
        <v>1164</v>
      </c>
      <c r="AD11031" t="s">
        <v>1164</v>
      </c>
      <c r="AE11031" t="s">
        <v>1164</v>
      </c>
      <c r="AF11031" t="s">
        <v>1164</v>
      </c>
      <c r="AG11031" t="s">
        <v>1164</v>
      </c>
      <c r="AH11031" t="s">
        <v>1164</v>
      </c>
      <c r="AI11031" t="s">
        <v>1164</v>
      </c>
      <c r="AJ11031" t="s">
        <v>1164</v>
      </c>
      <c r="AK11031" t="s">
        <v>4380</v>
      </c>
      <c r="AL11031" t="s">
        <v>1165</v>
      </c>
    </row>
    <row r="11032" spans="1:38" x14ac:dyDescent="0.3">
      <c r="A11032" t="s">
        <v>1257</v>
      </c>
      <c r="B11032" t="str">
        <f t="shared" si="172"/>
        <v>Lucero Energy Corp.</v>
      </c>
      <c r="C11032">
        <v>4979206</v>
      </c>
      <c r="D11032" t="s">
        <v>1367</v>
      </c>
      <c r="E11032" t="s">
        <v>1169</v>
      </c>
      <c r="F11032" t="s">
        <v>1256</v>
      </c>
      <c r="G11032" t="s">
        <v>1166</v>
      </c>
      <c r="H11032" t="s">
        <v>20</v>
      </c>
      <c r="I11032" t="s">
        <v>4398</v>
      </c>
      <c r="J11032">
        <v>267.81899171999999</v>
      </c>
      <c r="K11032">
        <v>589413</v>
      </c>
      <c r="L11032">
        <v>497104</v>
      </c>
      <c r="M11032" t="s">
        <v>1164</v>
      </c>
      <c r="N11032" t="s">
        <v>1164</v>
      </c>
      <c r="O11032" t="s">
        <v>1164</v>
      </c>
      <c r="P11032" t="s">
        <v>1164</v>
      </c>
      <c r="Q11032" t="s">
        <v>1164</v>
      </c>
      <c r="R11032" t="s">
        <v>1164</v>
      </c>
      <c r="S11032" t="s">
        <v>1164</v>
      </c>
      <c r="T11032" t="s">
        <v>1164</v>
      </c>
      <c r="U11032" t="s">
        <v>1164</v>
      </c>
      <c r="V11032" t="s">
        <v>1164</v>
      </c>
      <c r="W11032" t="s">
        <v>1164</v>
      </c>
      <c r="X11032" t="s">
        <v>1164</v>
      </c>
      <c r="Y11032" t="s">
        <v>1164</v>
      </c>
      <c r="Z11032" t="s">
        <v>1164</v>
      </c>
      <c r="AA11032" t="s">
        <v>1164</v>
      </c>
      <c r="AB11032" t="s">
        <v>1164</v>
      </c>
      <c r="AC11032" t="s">
        <v>1164</v>
      </c>
      <c r="AD11032" t="s">
        <v>1164</v>
      </c>
      <c r="AE11032" t="s">
        <v>1164</v>
      </c>
      <c r="AF11032" t="s">
        <v>1164</v>
      </c>
      <c r="AG11032" t="s">
        <v>1164</v>
      </c>
      <c r="AH11032" t="s">
        <v>1164</v>
      </c>
      <c r="AI11032" t="s">
        <v>1164</v>
      </c>
      <c r="AJ11032" t="s">
        <v>1164</v>
      </c>
      <c r="AK11032" t="s">
        <v>4379</v>
      </c>
      <c r="AL11032" t="s">
        <v>1165</v>
      </c>
    </row>
    <row r="11033" spans="1:38" x14ac:dyDescent="0.3">
      <c r="A11033" t="s">
        <v>1257</v>
      </c>
      <c r="B11033" t="str">
        <f t="shared" si="172"/>
        <v>Lucero Energy Corp.</v>
      </c>
      <c r="C11033">
        <v>4979206</v>
      </c>
      <c r="D11033" t="s">
        <v>1367</v>
      </c>
      <c r="E11033" t="s">
        <v>1169</v>
      </c>
      <c r="F11033" t="s">
        <v>1256</v>
      </c>
      <c r="G11033" t="s">
        <v>1166</v>
      </c>
      <c r="H11033" t="s">
        <v>20</v>
      </c>
      <c r="I11033" t="s">
        <v>4398</v>
      </c>
      <c r="J11033">
        <v>267.81899171999999</v>
      </c>
      <c r="K11033">
        <v>589413</v>
      </c>
      <c r="L11033">
        <v>497104</v>
      </c>
      <c r="M11033" t="s">
        <v>1164</v>
      </c>
      <c r="N11033" t="s">
        <v>1164</v>
      </c>
      <c r="O11033" t="s">
        <v>1164</v>
      </c>
      <c r="P11033" t="s">
        <v>1164</v>
      </c>
      <c r="Q11033" t="s">
        <v>1164</v>
      </c>
      <c r="R11033" t="s">
        <v>1164</v>
      </c>
      <c r="S11033" t="s">
        <v>1164</v>
      </c>
      <c r="T11033" t="s">
        <v>1164</v>
      </c>
      <c r="U11033" t="s">
        <v>1164</v>
      </c>
      <c r="V11033" t="s">
        <v>1164</v>
      </c>
      <c r="W11033" t="s">
        <v>1164</v>
      </c>
      <c r="X11033" t="s">
        <v>1164</v>
      </c>
      <c r="Y11033" t="s">
        <v>1164</v>
      </c>
      <c r="Z11033" t="s">
        <v>1164</v>
      </c>
      <c r="AA11033" t="s">
        <v>1164</v>
      </c>
      <c r="AB11033" t="s">
        <v>1164</v>
      </c>
      <c r="AC11033" t="s">
        <v>1164</v>
      </c>
      <c r="AD11033" t="s">
        <v>1164</v>
      </c>
      <c r="AE11033" t="s">
        <v>1164</v>
      </c>
      <c r="AF11033" t="s">
        <v>1164</v>
      </c>
      <c r="AG11033" t="s">
        <v>1164</v>
      </c>
      <c r="AH11033" t="s">
        <v>1164</v>
      </c>
      <c r="AI11033" t="s">
        <v>1164</v>
      </c>
      <c r="AJ11033" t="s">
        <v>1164</v>
      </c>
      <c r="AK11033" t="s">
        <v>4378</v>
      </c>
      <c r="AL11033" t="s">
        <v>1165</v>
      </c>
    </row>
    <row r="11034" spans="1:38" x14ac:dyDescent="0.3">
      <c r="A11034" t="s">
        <v>1257</v>
      </c>
      <c r="B11034" t="str">
        <f t="shared" si="172"/>
        <v>Lucero Energy Corp.</v>
      </c>
      <c r="C11034">
        <v>4979206</v>
      </c>
      <c r="D11034" t="s">
        <v>1367</v>
      </c>
      <c r="E11034" t="s">
        <v>1169</v>
      </c>
      <c r="F11034" t="s">
        <v>1256</v>
      </c>
      <c r="G11034" t="s">
        <v>1166</v>
      </c>
      <c r="H11034" t="s">
        <v>20</v>
      </c>
      <c r="I11034" t="s">
        <v>4398</v>
      </c>
      <c r="J11034">
        <v>267.81899171999999</v>
      </c>
      <c r="K11034">
        <v>589413</v>
      </c>
      <c r="L11034">
        <v>497104</v>
      </c>
      <c r="M11034" t="s">
        <v>1164</v>
      </c>
      <c r="N11034" t="s">
        <v>1164</v>
      </c>
      <c r="O11034" t="s">
        <v>1164</v>
      </c>
      <c r="P11034" t="s">
        <v>1164</v>
      </c>
      <c r="Q11034" t="s">
        <v>1164</v>
      </c>
      <c r="R11034" t="s">
        <v>1164</v>
      </c>
      <c r="S11034" t="s">
        <v>1164</v>
      </c>
      <c r="T11034" t="s">
        <v>1164</v>
      </c>
      <c r="U11034" t="s">
        <v>1164</v>
      </c>
      <c r="V11034" t="s">
        <v>1164</v>
      </c>
      <c r="W11034" t="s">
        <v>1164</v>
      </c>
      <c r="X11034" t="s">
        <v>1164</v>
      </c>
      <c r="Y11034" t="s">
        <v>1164</v>
      </c>
      <c r="Z11034" t="s">
        <v>1164</v>
      </c>
      <c r="AA11034" t="s">
        <v>1164</v>
      </c>
      <c r="AB11034" t="s">
        <v>1164</v>
      </c>
      <c r="AC11034" t="s">
        <v>1164</v>
      </c>
      <c r="AD11034" t="s">
        <v>1164</v>
      </c>
      <c r="AE11034" t="s">
        <v>1164</v>
      </c>
      <c r="AF11034" t="s">
        <v>1164</v>
      </c>
      <c r="AG11034" t="s">
        <v>1164</v>
      </c>
      <c r="AH11034" t="s">
        <v>1164</v>
      </c>
      <c r="AI11034" t="s">
        <v>1164</v>
      </c>
      <c r="AJ11034" t="s">
        <v>1164</v>
      </c>
      <c r="AK11034" t="s">
        <v>4377</v>
      </c>
      <c r="AL11034" t="s">
        <v>1165</v>
      </c>
    </row>
    <row r="11035" spans="1:38" x14ac:dyDescent="0.3">
      <c r="A11035" t="s">
        <v>1257</v>
      </c>
      <c r="B11035" t="str">
        <f t="shared" si="172"/>
        <v>Lucero Energy Corp.</v>
      </c>
      <c r="C11035">
        <v>4979206</v>
      </c>
      <c r="D11035" t="s">
        <v>1367</v>
      </c>
      <c r="E11035" t="s">
        <v>1169</v>
      </c>
      <c r="F11035" t="s">
        <v>1256</v>
      </c>
      <c r="G11035" t="s">
        <v>1166</v>
      </c>
      <c r="H11035" t="s">
        <v>20</v>
      </c>
      <c r="I11035" t="s">
        <v>4398</v>
      </c>
      <c r="J11035">
        <v>267.81899171999999</v>
      </c>
      <c r="K11035">
        <v>589413</v>
      </c>
      <c r="L11035">
        <v>497104</v>
      </c>
      <c r="M11035" t="s">
        <v>1164</v>
      </c>
      <c r="N11035" t="s">
        <v>1164</v>
      </c>
      <c r="O11035" t="s">
        <v>1164</v>
      </c>
      <c r="P11035" t="s">
        <v>1164</v>
      </c>
      <c r="Q11035" t="s">
        <v>1164</v>
      </c>
      <c r="R11035" t="s">
        <v>1164</v>
      </c>
      <c r="S11035" t="s">
        <v>1164</v>
      </c>
      <c r="T11035" t="s">
        <v>1164</v>
      </c>
      <c r="U11035" t="s">
        <v>1164</v>
      </c>
      <c r="V11035" t="s">
        <v>1164</v>
      </c>
      <c r="W11035" t="s">
        <v>1164</v>
      </c>
      <c r="X11035" t="s">
        <v>1164</v>
      </c>
      <c r="Y11035" t="s">
        <v>1164</v>
      </c>
      <c r="Z11035" t="s">
        <v>1164</v>
      </c>
      <c r="AA11035" t="s">
        <v>1164</v>
      </c>
      <c r="AB11035" t="s">
        <v>1164</v>
      </c>
      <c r="AC11035" t="s">
        <v>1164</v>
      </c>
      <c r="AD11035" t="s">
        <v>1164</v>
      </c>
      <c r="AE11035" t="s">
        <v>1164</v>
      </c>
      <c r="AF11035" t="s">
        <v>1164</v>
      </c>
      <c r="AG11035" t="s">
        <v>1164</v>
      </c>
      <c r="AH11035" t="s">
        <v>1164</v>
      </c>
      <c r="AI11035" t="s">
        <v>1164</v>
      </c>
      <c r="AJ11035" t="s">
        <v>1164</v>
      </c>
      <c r="AK11035" t="s">
        <v>4376</v>
      </c>
      <c r="AL11035" t="s">
        <v>1165</v>
      </c>
    </row>
    <row r="11036" spans="1:38" x14ac:dyDescent="0.3">
      <c r="A11036" t="s">
        <v>1257</v>
      </c>
      <c r="B11036" t="str">
        <f t="shared" si="172"/>
        <v>Lucero Energy Corp.</v>
      </c>
      <c r="C11036">
        <v>4979206</v>
      </c>
      <c r="D11036" t="s">
        <v>1367</v>
      </c>
      <c r="E11036" t="s">
        <v>1169</v>
      </c>
      <c r="F11036" t="s">
        <v>1256</v>
      </c>
      <c r="G11036" t="s">
        <v>1166</v>
      </c>
      <c r="H11036" t="s">
        <v>20</v>
      </c>
      <c r="I11036" t="s">
        <v>4398</v>
      </c>
      <c r="J11036">
        <v>267.81899171999999</v>
      </c>
      <c r="K11036">
        <v>589413</v>
      </c>
      <c r="L11036">
        <v>497104</v>
      </c>
      <c r="M11036" t="s">
        <v>1164</v>
      </c>
      <c r="N11036" t="s">
        <v>1164</v>
      </c>
      <c r="O11036" t="s">
        <v>1164</v>
      </c>
      <c r="P11036" t="s">
        <v>1164</v>
      </c>
      <c r="Q11036" t="s">
        <v>1164</v>
      </c>
      <c r="R11036" t="s">
        <v>1164</v>
      </c>
      <c r="S11036" t="s">
        <v>1164</v>
      </c>
      <c r="T11036" t="s">
        <v>1164</v>
      </c>
      <c r="U11036" t="s">
        <v>1164</v>
      </c>
      <c r="V11036" t="s">
        <v>1164</v>
      </c>
      <c r="W11036" t="s">
        <v>1164</v>
      </c>
      <c r="X11036" t="s">
        <v>1164</v>
      </c>
      <c r="Y11036" t="s">
        <v>1164</v>
      </c>
      <c r="Z11036" t="s">
        <v>1164</v>
      </c>
      <c r="AA11036" t="s">
        <v>1164</v>
      </c>
      <c r="AB11036" t="s">
        <v>1164</v>
      </c>
      <c r="AC11036" t="s">
        <v>1164</v>
      </c>
      <c r="AD11036" t="s">
        <v>1164</v>
      </c>
      <c r="AE11036" t="s">
        <v>1164</v>
      </c>
      <c r="AF11036" t="s">
        <v>1164</v>
      </c>
      <c r="AG11036" t="s">
        <v>1164</v>
      </c>
      <c r="AH11036" t="s">
        <v>1164</v>
      </c>
      <c r="AI11036" t="s">
        <v>1164</v>
      </c>
      <c r="AJ11036" t="s">
        <v>1164</v>
      </c>
      <c r="AK11036" t="s">
        <v>4375</v>
      </c>
      <c r="AL11036" t="s">
        <v>1165</v>
      </c>
    </row>
    <row r="11037" spans="1:38" x14ac:dyDescent="0.3">
      <c r="A11037" t="s">
        <v>1257</v>
      </c>
      <c r="B11037" t="str">
        <f t="shared" si="172"/>
        <v>Lucero Energy Corp.</v>
      </c>
      <c r="C11037">
        <v>4979206</v>
      </c>
      <c r="D11037" t="s">
        <v>1367</v>
      </c>
      <c r="E11037" t="s">
        <v>1169</v>
      </c>
      <c r="F11037" t="s">
        <v>1256</v>
      </c>
      <c r="G11037" t="s">
        <v>1166</v>
      </c>
      <c r="H11037" t="s">
        <v>20</v>
      </c>
      <c r="I11037" t="s">
        <v>4398</v>
      </c>
      <c r="J11037">
        <v>267.81899171999999</v>
      </c>
      <c r="K11037">
        <v>589413</v>
      </c>
      <c r="L11037">
        <v>497104</v>
      </c>
      <c r="M11037" t="s">
        <v>1164</v>
      </c>
      <c r="N11037" t="s">
        <v>1164</v>
      </c>
      <c r="O11037" t="s">
        <v>1164</v>
      </c>
      <c r="P11037" t="s">
        <v>1164</v>
      </c>
      <c r="Q11037" t="s">
        <v>1164</v>
      </c>
      <c r="R11037" t="s">
        <v>1164</v>
      </c>
      <c r="S11037" t="s">
        <v>1164</v>
      </c>
      <c r="T11037" t="s">
        <v>1164</v>
      </c>
      <c r="U11037" t="s">
        <v>1164</v>
      </c>
      <c r="V11037" t="s">
        <v>1164</v>
      </c>
      <c r="W11037" t="s">
        <v>1164</v>
      </c>
      <c r="X11037" t="s">
        <v>1164</v>
      </c>
      <c r="Y11037" t="s">
        <v>1164</v>
      </c>
      <c r="Z11037" t="s">
        <v>1164</v>
      </c>
      <c r="AA11037" t="s">
        <v>1164</v>
      </c>
      <c r="AB11037" t="s">
        <v>1164</v>
      </c>
      <c r="AC11037" t="s">
        <v>1164</v>
      </c>
      <c r="AD11037" t="s">
        <v>1164</v>
      </c>
      <c r="AE11037" t="s">
        <v>1164</v>
      </c>
      <c r="AF11037" t="s">
        <v>1164</v>
      </c>
      <c r="AG11037" t="s">
        <v>1164</v>
      </c>
      <c r="AH11037" t="s">
        <v>1164</v>
      </c>
      <c r="AI11037" t="s">
        <v>1164</v>
      </c>
      <c r="AJ11037" t="s">
        <v>1164</v>
      </c>
      <c r="AK11037" t="s">
        <v>4374</v>
      </c>
      <c r="AL11037" t="s">
        <v>1165</v>
      </c>
    </row>
    <row r="11038" spans="1:38" x14ac:dyDescent="0.3">
      <c r="A11038" t="s">
        <v>1257</v>
      </c>
      <c r="B11038" t="str">
        <f t="shared" si="172"/>
        <v>Lucero Energy Corp.</v>
      </c>
      <c r="C11038">
        <v>4979206</v>
      </c>
      <c r="D11038" t="s">
        <v>1367</v>
      </c>
      <c r="E11038" t="s">
        <v>1169</v>
      </c>
      <c r="F11038" t="s">
        <v>1256</v>
      </c>
      <c r="G11038" t="s">
        <v>1166</v>
      </c>
      <c r="H11038" t="s">
        <v>20</v>
      </c>
      <c r="I11038" t="s">
        <v>4398</v>
      </c>
      <c r="J11038">
        <v>267.81899171999999</v>
      </c>
      <c r="K11038">
        <v>589413</v>
      </c>
      <c r="L11038">
        <v>497104</v>
      </c>
      <c r="M11038" t="s">
        <v>1164</v>
      </c>
      <c r="N11038" t="s">
        <v>1164</v>
      </c>
      <c r="O11038" t="s">
        <v>1164</v>
      </c>
      <c r="P11038" t="s">
        <v>1164</v>
      </c>
      <c r="Q11038" t="s">
        <v>1164</v>
      </c>
      <c r="R11038" t="s">
        <v>1164</v>
      </c>
      <c r="S11038" t="s">
        <v>1164</v>
      </c>
      <c r="T11038" t="s">
        <v>1164</v>
      </c>
      <c r="U11038" t="s">
        <v>1164</v>
      </c>
      <c r="V11038" t="s">
        <v>1164</v>
      </c>
      <c r="W11038" t="s">
        <v>1164</v>
      </c>
      <c r="X11038" t="s">
        <v>1164</v>
      </c>
      <c r="Y11038" t="s">
        <v>1164</v>
      </c>
      <c r="Z11038" t="s">
        <v>1164</v>
      </c>
      <c r="AA11038" t="s">
        <v>1164</v>
      </c>
      <c r="AB11038" t="s">
        <v>1164</v>
      </c>
      <c r="AC11038" t="s">
        <v>1164</v>
      </c>
      <c r="AD11038" t="s">
        <v>1164</v>
      </c>
      <c r="AE11038" t="s">
        <v>1164</v>
      </c>
      <c r="AF11038" t="s">
        <v>1164</v>
      </c>
      <c r="AG11038" t="s">
        <v>1164</v>
      </c>
      <c r="AH11038" t="s">
        <v>1164</v>
      </c>
      <c r="AI11038" t="s">
        <v>1164</v>
      </c>
      <c r="AJ11038" t="s">
        <v>1164</v>
      </c>
      <c r="AK11038" t="s">
        <v>4373</v>
      </c>
      <c r="AL11038" t="s">
        <v>1165</v>
      </c>
    </row>
    <row r="11039" spans="1:38" x14ac:dyDescent="0.3">
      <c r="A11039" t="s">
        <v>1257</v>
      </c>
      <c r="B11039" t="str">
        <f t="shared" si="172"/>
        <v>Lucero Energy Corp.</v>
      </c>
      <c r="C11039">
        <v>4979206</v>
      </c>
      <c r="D11039" t="s">
        <v>1367</v>
      </c>
      <c r="E11039" t="s">
        <v>1169</v>
      </c>
      <c r="F11039" t="s">
        <v>1256</v>
      </c>
      <c r="G11039" t="s">
        <v>1166</v>
      </c>
      <c r="H11039" t="s">
        <v>20</v>
      </c>
      <c r="I11039" t="s">
        <v>4398</v>
      </c>
      <c r="J11039">
        <v>267.81899171999999</v>
      </c>
      <c r="K11039">
        <v>589413</v>
      </c>
      <c r="L11039">
        <v>497104</v>
      </c>
      <c r="M11039" t="s">
        <v>1164</v>
      </c>
      <c r="N11039" t="s">
        <v>1164</v>
      </c>
      <c r="O11039" t="s">
        <v>1164</v>
      </c>
      <c r="P11039" t="s">
        <v>1164</v>
      </c>
      <c r="Q11039" t="s">
        <v>1164</v>
      </c>
      <c r="R11039" t="s">
        <v>1164</v>
      </c>
      <c r="S11039" t="s">
        <v>1164</v>
      </c>
      <c r="T11039" t="s">
        <v>1164</v>
      </c>
      <c r="U11039" t="s">
        <v>1164</v>
      </c>
      <c r="V11039" t="s">
        <v>1164</v>
      </c>
      <c r="W11039" t="s">
        <v>1164</v>
      </c>
      <c r="X11039" t="s">
        <v>1164</v>
      </c>
      <c r="Y11039" t="s">
        <v>1164</v>
      </c>
      <c r="Z11039" t="s">
        <v>1164</v>
      </c>
      <c r="AA11039" t="s">
        <v>1164</v>
      </c>
      <c r="AB11039" t="s">
        <v>1164</v>
      </c>
      <c r="AC11039" t="s">
        <v>1164</v>
      </c>
      <c r="AD11039" t="s">
        <v>1164</v>
      </c>
      <c r="AE11039" t="s">
        <v>1164</v>
      </c>
      <c r="AF11039" t="s">
        <v>1164</v>
      </c>
      <c r="AG11039" t="s">
        <v>1164</v>
      </c>
      <c r="AH11039" t="s">
        <v>1164</v>
      </c>
      <c r="AI11039" t="s">
        <v>1164</v>
      </c>
      <c r="AJ11039" t="s">
        <v>1164</v>
      </c>
      <c r="AK11039" t="s">
        <v>4372</v>
      </c>
      <c r="AL11039" t="s">
        <v>1165</v>
      </c>
    </row>
    <row r="11040" spans="1:38" x14ac:dyDescent="0.3">
      <c r="A11040" t="s">
        <v>1257</v>
      </c>
      <c r="B11040" t="str">
        <f t="shared" si="172"/>
        <v>Lucero Energy Corp.</v>
      </c>
      <c r="C11040">
        <v>4979206</v>
      </c>
      <c r="D11040" t="s">
        <v>1367</v>
      </c>
      <c r="E11040" t="s">
        <v>1169</v>
      </c>
      <c r="F11040" t="s">
        <v>1256</v>
      </c>
      <c r="G11040" t="s">
        <v>1166</v>
      </c>
      <c r="H11040" t="s">
        <v>20</v>
      </c>
      <c r="I11040" t="s">
        <v>4398</v>
      </c>
      <c r="J11040">
        <v>267.81899171999999</v>
      </c>
      <c r="K11040">
        <v>589413</v>
      </c>
      <c r="L11040">
        <v>497104</v>
      </c>
      <c r="M11040" t="s">
        <v>1164</v>
      </c>
      <c r="N11040" t="s">
        <v>1164</v>
      </c>
      <c r="O11040" t="s">
        <v>1164</v>
      </c>
      <c r="P11040" t="s">
        <v>1164</v>
      </c>
      <c r="Q11040" t="s">
        <v>1164</v>
      </c>
      <c r="R11040" t="s">
        <v>1164</v>
      </c>
      <c r="S11040" t="s">
        <v>1164</v>
      </c>
      <c r="T11040" t="s">
        <v>1164</v>
      </c>
      <c r="U11040" t="s">
        <v>1164</v>
      </c>
      <c r="V11040" t="s">
        <v>1164</v>
      </c>
      <c r="W11040" t="s">
        <v>1164</v>
      </c>
      <c r="X11040" t="s">
        <v>1164</v>
      </c>
      <c r="Y11040" t="s">
        <v>1164</v>
      </c>
      <c r="Z11040" t="s">
        <v>1164</v>
      </c>
      <c r="AA11040" t="s">
        <v>1164</v>
      </c>
      <c r="AB11040" t="s">
        <v>1164</v>
      </c>
      <c r="AC11040" t="s">
        <v>1164</v>
      </c>
      <c r="AD11040" t="s">
        <v>1164</v>
      </c>
      <c r="AE11040" t="s">
        <v>1164</v>
      </c>
      <c r="AF11040" t="s">
        <v>1164</v>
      </c>
      <c r="AG11040" t="s">
        <v>1164</v>
      </c>
      <c r="AH11040" t="s">
        <v>1164</v>
      </c>
      <c r="AI11040" t="s">
        <v>1164</v>
      </c>
      <c r="AJ11040" t="s">
        <v>1164</v>
      </c>
      <c r="AK11040" t="s">
        <v>4371</v>
      </c>
      <c r="AL11040" t="s">
        <v>1165</v>
      </c>
    </row>
    <row r="11041" spans="1:38" x14ac:dyDescent="0.3">
      <c r="A11041" t="s">
        <v>1257</v>
      </c>
      <c r="B11041" t="str">
        <f t="shared" si="172"/>
        <v>Lucero Energy Corp.</v>
      </c>
      <c r="C11041">
        <v>4979206</v>
      </c>
      <c r="D11041" t="s">
        <v>1367</v>
      </c>
      <c r="E11041" t="s">
        <v>1169</v>
      </c>
      <c r="F11041" t="s">
        <v>1256</v>
      </c>
      <c r="G11041" t="s">
        <v>1166</v>
      </c>
      <c r="H11041" t="s">
        <v>20</v>
      </c>
      <c r="I11041" t="s">
        <v>4398</v>
      </c>
      <c r="J11041">
        <v>267.81899171999999</v>
      </c>
      <c r="K11041">
        <v>589413</v>
      </c>
      <c r="L11041">
        <v>497104</v>
      </c>
      <c r="M11041" t="s">
        <v>1164</v>
      </c>
      <c r="N11041" t="s">
        <v>1164</v>
      </c>
      <c r="O11041" t="s">
        <v>1164</v>
      </c>
      <c r="P11041" t="s">
        <v>1164</v>
      </c>
      <c r="Q11041" t="s">
        <v>1164</v>
      </c>
      <c r="R11041" t="s">
        <v>1164</v>
      </c>
      <c r="S11041" t="s">
        <v>1164</v>
      </c>
      <c r="T11041" t="s">
        <v>1164</v>
      </c>
      <c r="U11041" t="s">
        <v>1164</v>
      </c>
      <c r="V11041" t="s">
        <v>1164</v>
      </c>
      <c r="W11041" t="s">
        <v>1164</v>
      </c>
      <c r="X11041" t="s">
        <v>1164</v>
      </c>
      <c r="Y11041" t="s">
        <v>1164</v>
      </c>
      <c r="Z11041" t="s">
        <v>1164</v>
      </c>
      <c r="AA11041" t="s">
        <v>1164</v>
      </c>
      <c r="AB11041" t="s">
        <v>1164</v>
      </c>
      <c r="AC11041" t="s">
        <v>1164</v>
      </c>
      <c r="AD11041" t="s">
        <v>1164</v>
      </c>
      <c r="AE11041" t="s">
        <v>1164</v>
      </c>
      <c r="AF11041" t="s">
        <v>1164</v>
      </c>
      <c r="AG11041" t="s">
        <v>1164</v>
      </c>
      <c r="AH11041" t="s">
        <v>1164</v>
      </c>
      <c r="AI11041" t="s">
        <v>1164</v>
      </c>
      <c r="AJ11041" t="s">
        <v>1164</v>
      </c>
      <c r="AK11041" t="s">
        <v>4370</v>
      </c>
      <c r="AL11041" t="s">
        <v>1165</v>
      </c>
    </row>
    <row r="11042" spans="1:38" hidden="1" x14ac:dyDescent="0.3">
      <c r="A11042" t="s">
        <v>2820</v>
      </c>
      <c r="B11042" t="str">
        <f t="shared" si="172"/>
        <v>Luke Energy Ltd.</v>
      </c>
      <c r="C11042">
        <v>4482765</v>
      </c>
      <c r="D11042" t="s">
        <v>1367</v>
      </c>
      <c r="E11042" t="s">
        <v>1167</v>
      </c>
      <c r="F11042" t="s">
        <v>2821</v>
      </c>
      <c r="G11042" t="s">
        <v>1166</v>
      </c>
      <c r="H11042" t="s">
        <v>20</v>
      </c>
      <c r="I11042" t="s">
        <v>2822</v>
      </c>
      <c r="J11042" t="s">
        <v>1164</v>
      </c>
      <c r="K11042">
        <v>72429.612999999998</v>
      </c>
      <c r="L11042">
        <v>66053.843999999997</v>
      </c>
      <c r="M11042" t="s">
        <v>1164</v>
      </c>
      <c r="N11042" t="s">
        <v>1164</v>
      </c>
      <c r="O11042" t="s">
        <v>1164</v>
      </c>
      <c r="P11042" t="s">
        <v>1164</v>
      </c>
      <c r="Q11042" t="s">
        <v>1164</v>
      </c>
      <c r="R11042" t="s">
        <v>1164</v>
      </c>
      <c r="S11042" t="s">
        <v>1164</v>
      </c>
      <c r="T11042" t="s">
        <v>1164</v>
      </c>
      <c r="U11042" t="s">
        <v>1164</v>
      </c>
      <c r="V11042" t="s">
        <v>1164</v>
      </c>
      <c r="W11042" t="s">
        <v>1164</v>
      </c>
      <c r="X11042" t="s">
        <v>1164</v>
      </c>
      <c r="Y11042" t="s">
        <v>1164</v>
      </c>
      <c r="Z11042" t="s">
        <v>1164</v>
      </c>
      <c r="AA11042" t="s">
        <v>1164</v>
      </c>
      <c r="AB11042" t="s">
        <v>1164</v>
      </c>
      <c r="AC11042" t="s">
        <v>1164</v>
      </c>
      <c r="AD11042" t="s">
        <v>1164</v>
      </c>
      <c r="AE11042" t="s">
        <v>1164</v>
      </c>
      <c r="AF11042" t="s">
        <v>1164</v>
      </c>
      <c r="AG11042" t="s">
        <v>1164</v>
      </c>
      <c r="AH11042" t="s">
        <v>1164</v>
      </c>
      <c r="AI11042" t="s">
        <v>1164</v>
      </c>
      <c r="AJ11042" t="s">
        <v>1164</v>
      </c>
      <c r="AK11042" t="s">
        <v>4385</v>
      </c>
      <c r="AL11042" t="s">
        <v>1165</v>
      </c>
    </row>
    <row r="11043" spans="1:38" hidden="1" x14ac:dyDescent="0.3">
      <c r="A11043" t="s">
        <v>2820</v>
      </c>
      <c r="B11043" t="str">
        <f t="shared" si="172"/>
        <v>Luke Energy Ltd.</v>
      </c>
      <c r="C11043">
        <v>4482765</v>
      </c>
      <c r="D11043" t="s">
        <v>1367</v>
      </c>
      <c r="E11043" t="s">
        <v>1167</v>
      </c>
      <c r="F11043" t="s">
        <v>2821</v>
      </c>
      <c r="G11043" t="s">
        <v>1166</v>
      </c>
      <c r="H11043" t="s">
        <v>20</v>
      </c>
      <c r="I11043" t="s">
        <v>2822</v>
      </c>
      <c r="J11043" t="s">
        <v>1164</v>
      </c>
      <c r="K11043">
        <v>72429.612999999998</v>
      </c>
      <c r="L11043">
        <v>66053.843999999997</v>
      </c>
      <c r="M11043" t="s">
        <v>1164</v>
      </c>
      <c r="N11043" t="s">
        <v>1164</v>
      </c>
      <c r="O11043" t="s">
        <v>1164</v>
      </c>
      <c r="P11043" t="s">
        <v>1164</v>
      </c>
      <c r="Q11043" t="s">
        <v>1164</v>
      </c>
      <c r="R11043" t="s">
        <v>1164</v>
      </c>
      <c r="S11043" t="s">
        <v>1164</v>
      </c>
      <c r="T11043" t="s">
        <v>1164</v>
      </c>
      <c r="U11043" t="s">
        <v>1164</v>
      </c>
      <c r="V11043" t="s">
        <v>1164</v>
      </c>
      <c r="W11043" t="s">
        <v>1164</v>
      </c>
      <c r="X11043" t="s">
        <v>1164</v>
      </c>
      <c r="Y11043" t="s">
        <v>1164</v>
      </c>
      <c r="Z11043" t="s">
        <v>1164</v>
      </c>
      <c r="AA11043" t="s">
        <v>1164</v>
      </c>
      <c r="AB11043" t="s">
        <v>1164</v>
      </c>
      <c r="AC11043" t="s">
        <v>1164</v>
      </c>
      <c r="AD11043" t="s">
        <v>1164</v>
      </c>
      <c r="AE11043" t="s">
        <v>1164</v>
      </c>
      <c r="AF11043" t="s">
        <v>1164</v>
      </c>
      <c r="AG11043" t="s">
        <v>1164</v>
      </c>
      <c r="AH11043" t="s">
        <v>1164</v>
      </c>
      <c r="AI11043" t="s">
        <v>1164</v>
      </c>
      <c r="AJ11043" t="s">
        <v>1164</v>
      </c>
      <c r="AK11043" t="s">
        <v>4384</v>
      </c>
      <c r="AL11043" t="s">
        <v>1165</v>
      </c>
    </row>
    <row r="11044" spans="1:38" hidden="1" x14ac:dyDescent="0.3">
      <c r="A11044" t="s">
        <v>2820</v>
      </c>
      <c r="B11044" t="str">
        <f t="shared" si="172"/>
        <v>Luke Energy Ltd.</v>
      </c>
      <c r="C11044">
        <v>4482765</v>
      </c>
      <c r="D11044" t="s">
        <v>1367</v>
      </c>
      <c r="E11044" t="s">
        <v>1167</v>
      </c>
      <c r="F11044" t="s">
        <v>2821</v>
      </c>
      <c r="G11044" t="s">
        <v>1166</v>
      </c>
      <c r="H11044" t="s">
        <v>20</v>
      </c>
      <c r="I11044" t="s">
        <v>2822</v>
      </c>
      <c r="J11044" t="s">
        <v>1164</v>
      </c>
      <c r="K11044">
        <v>72429.612999999998</v>
      </c>
      <c r="L11044">
        <v>66053.843999999997</v>
      </c>
      <c r="M11044" t="s">
        <v>1164</v>
      </c>
      <c r="N11044" t="s">
        <v>1164</v>
      </c>
      <c r="O11044" t="s">
        <v>1164</v>
      </c>
      <c r="P11044" t="s">
        <v>1164</v>
      </c>
      <c r="Q11044" t="s">
        <v>1164</v>
      </c>
      <c r="R11044" t="s">
        <v>1164</v>
      </c>
      <c r="S11044" t="s">
        <v>1164</v>
      </c>
      <c r="T11044" t="s">
        <v>1164</v>
      </c>
      <c r="U11044" t="s">
        <v>1164</v>
      </c>
      <c r="V11044" t="s">
        <v>1164</v>
      </c>
      <c r="W11044" t="s">
        <v>1164</v>
      </c>
      <c r="X11044" t="s">
        <v>1164</v>
      </c>
      <c r="Y11044" t="s">
        <v>1164</v>
      </c>
      <c r="Z11044" t="s">
        <v>1164</v>
      </c>
      <c r="AA11044" t="s">
        <v>1164</v>
      </c>
      <c r="AB11044" t="s">
        <v>1164</v>
      </c>
      <c r="AC11044" t="s">
        <v>1164</v>
      </c>
      <c r="AD11044" t="s">
        <v>1164</v>
      </c>
      <c r="AE11044" t="s">
        <v>1164</v>
      </c>
      <c r="AF11044" t="s">
        <v>1164</v>
      </c>
      <c r="AG11044" t="s">
        <v>1164</v>
      </c>
      <c r="AH11044" t="s">
        <v>1164</v>
      </c>
      <c r="AI11044" t="s">
        <v>1164</v>
      </c>
      <c r="AJ11044" t="s">
        <v>1164</v>
      </c>
      <c r="AK11044" t="s">
        <v>4383</v>
      </c>
      <c r="AL11044" t="s">
        <v>1165</v>
      </c>
    </row>
    <row r="11045" spans="1:38" hidden="1" x14ac:dyDescent="0.3">
      <c r="A11045" t="s">
        <v>2820</v>
      </c>
      <c r="B11045" t="str">
        <f t="shared" si="172"/>
        <v>Luke Energy Ltd.</v>
      </c>
      <c r="C11045">
        <v>4482765</v>
      </c>
      <c r="D11045" t="s">
        <v>1367</v>
      </c>
      <c r="E11045" t="s">
        <v>1167</v>
      </c>
      <c r="F11045" t="s">
        <v>2821</v>
      </c>
      <c r="G11045" t="s">
        <v>1166</v>
      </c>
      <c r="H11045" t="s">
        <v>20</v>
      </c>
      <c r="I11045" t="s">
        <v>2822</v>
      </c>
      <c r="J11045" t="s">
        <v>1164</v>
      </c>
      <c r="K11045">
        <v>72429.612999999998</v>
      </c>
      <c r="L11045">
        <v>66053.843999999997</v>
      </c>
      <c r="M11045" t="s">
        <v>1164</v>
      </c>
      <c r="N11045" t="s">
        <v>1164</v>
      </c>
      <c r="O11045" t="s">
        <v>1164</v>
      </c>
      <c r="P11045" t="s">
        <v>1164</v>
      </c>
      <c r="Q11045" t="s">
        <v>1164</v>
      </c>
      <c r="R11045" t="s">
        <v>1164</v>
      </c>
      <c r="S11045" t="s">
        <v>1164</v>
      </c>
      <c r="T11045" t="s">
        <v>1164</v>
      </c>
      <c r="U11045" t="s">
        <v>1164</v>
      </c>
      <c r="V11045" t="s">
        <v>1164</v>
      </c>
      <c r="W11045" t="s">
        <v>1164</v>
      </c>
      <c r="X11045" t="s">
        <v>1164</v>
      </c>
      <c r="Y11045" t="s">
        <v>1164</v>
      </c>
      <c r="Z11045" t="s">
        <v>1164</v>
      </c>
      <c r="AA11045" t="s">
        <v>1164</v>
      </c>
      <c r="AB11045" t="s">
        <v>1164</v>
      </c>
      <c r="AC11045" t="s">
        <v>1164</v>
      </c>
      <c r="AD11045" t="s">
        <v>1164</v>
      </c>
      <c r="AE11045" t="s">
        <v>1164</v>
      </c>
      <c r="AF11045" t="s">
        <v>1164</v>
      </c>
      <c r="AG11045" t="s">
        <v>1164</v>
      </c>
      <c r="AH11045" t="s">
        <v>1164</v>
      </c>
      <c r="AI11045" t="s">
        <v>1164</v>
      </c>
      <c r="AJ11045" t="s">
        <v>1164</v>
      </c>
      <c r="AK11045" t="s">
        <v>4382</v>
      </c>
      <c r="AL11045" t="s">
        <v>1165</v>
      </c>
    </row>
    <row r="11046" spans="1:38" hidden="1" x14ac:dyDescent="0.3">
      <c r="A11046" t="s">
        <v>2820</v>
      </c>
      <c r="B11046" t="str">
        <f t="shared" si="172"/>
        <v>Luke Energy Ltd.</v>
      </c>
      <c r="C11046">
        <v>4482765</v>
      </c>
      <c r="D11046" t="s">
        <v>1367</v>
      </c>
      <c r="E11046" t="s">
        <v>1167</v>
      </c>
      <c r="F11046" t="s">
        <v>2821</v>
      </c>
      <c r="G11046" t="s">
        <v>1166</v>
      </c>
      <c r="H11046" t="s">
        <v>20</v>
      </c>
      <c r="I11046" t="s">
        <v>2822</v>
      </c>
      <c r="J11046" t="s">
        <v>1164</v>
      </c>
      <c r="K11046">
        <v>72429.612999999998</v>
      </c>
      <c r="L11046">
        <v>66053.843999999997</v>
      </c>
      <c r="M11046" t="s">
        <v>1164</v>
      </c>
      <c r="N11046" t="s">
        <v>1164</v>
      </c>
      <c r="O11046" t="s">
        <v>1164</v>
      </c>
      <c r="P11046" t="s">
        <v>1164</v>
      </c>
      <c r="Q11046" t="s">
        <v>1164</v>
      </c>
      <c r="R11046" t="s">
        <v>1164</v>
      </c>
      <c r="S11046" t="s">
        <v>1164</v>
      </c>
      <c r="T11046" t="s">
        <v>1164</v>
      </c>
      <c r="U11046" t="s">
        <v>1164</v>
      </c>
      <c r="V11046" t="s">
        <v>1164</v>
      </c>
      <c r="W11046" t="s">
        <v>1164</v>
      </c>
      <c r="X11046" t="s">
        <v>1164</v>
      </c>
      <c r="Y11046" t="s">
        <v>1164</v>
      </c>
      <c r="Z11046" t="s">
        <v>1164</v>
      </c>
      <c r="AA11046" t="s">
        <v>1164</v>
      </c>
      <c r="AB11046" t="s">
        <v>1164</v>
      </c>
      <c r="AC11046" t="s">
        <v>1164</v>
      </c>
      <c r="AD11046" t="s">
        <v>1164</v>
      </c>
      <c r="AE11046" t="s">
        <v>1164</v>
      </c>
      <c r="AF11046" t="s">
        <v>1164</v>
      </c>
      <c r="AG11046" t="s">
        <v>1164</v>
      </c>
      <c r="AH11046" t="s">
        <v>1164</v>
      </c>
      <c r="AI11046" t="s">
        <v>1164</v>
      </c>
      <c r="AJ11046" t="s">
        <v>1164</v>
      </c>
      <c r="AK11046" t="s">
        <v>4381</v>
      </c>
      <c r="AL11046" t="s">
        <v>1165</v>
      </c>
    </row>
    <row r="11047" spans="1:38" hidden="1" x14ac:dyDescent="0.3">
      <c r="A11047" t="s">
        <v>2820</v>
      </c>
      <c r="B11047" t="str">
        <f t="shared" si="172"/>
        <v>Luke Energy Ltd.</v>
      </c>
      <c r="C11047">
        <v>4482765</v>
      </c>
      <c r="D11047" t="s">
        <v>1367</v>
      </c>
      <c r="E11047" t="s">
        <v>1167</v>
      </c>
      <c r="F11047" t="s">
        <v>2821</v>
      </c>
      <c r="G11047" t="s">
        <v>1166</v>
      </c>
      <c r="H11047" t="s">
        <v>20</v>
      </c>
      <c r="I11047" t="s">
        <v>2822</v>
      </c>
      <c r="J11047" t="s">
        <v>1164</v>
      </c>
      <c r="K11047">
        <v>72429.612999999998</v>
      </c>
      <c r="L11047">
        <v>66053.843999999997</v>
      </c>
      <c r="M11047" t="s">
        <v>1164</v>
      </c>
      <c r="N11047" t="s">
        <v>1164</v>
      </c>
      <c r="O11047" t="s">
        <v>1164</v>
      </c>
      <c r="P11047" t="s">
        <v>1164</v>
      </c>
      <c r="Q11047" t="s">
        <v>1164</v>
      </c>
      <c r="R11047" t="s">
        <v>1164</v>
      </c>
      <c r="S11047" t="s">
        <v>1164</v>
      </c>
      <c r="T11047" t="s">
        <v>1164</v>
      </c>
      <c r="U11047" t="s">
        <v>1164</v>
      </c>
      <c r="V11047" t="s">
        <v>1164</v>
      </c>
      <c r="W11047" t="s">
        <v>1164</v>
      </c>
      <c r="X11047" t="s">
        <v>1164</v>
      </c>
      <c r="Y11047" t="s">
        <v>1164</v>
      </c>
      <c r="Z11047" t="s">
        <v>1164</v>
      </c>
      <c r="AA11047" t="s">
        <v>1164</v>
      </c>
      <c r="AB11047" t="s">
        <v>1164</v>
      </c>
      <c r="AC11047" t="s">
        <v>1164</v>
      </c>
      <c r="AD11047" t="s">
        <v>1164</v>
      </c>
      <c r="AE11047" t="s">
        <v>1164</v>
      </c>
      <c r="AF11047" t="s">
        <v>1164</v>
      </c>
      <c r="AG11047" t="s">
        <v>1164</v>
      </c>
      <c r="AH11047" t="s">
        <v>1164</v>
      </c>
      <c r="AI11047" t="s">
        <v>1164</v>
      </c>
      <c r="AJ11047" t="s">
        <v>1164</v>
      </c>
      <c r="AK11047" t="s">
        <v>4380</v>
      </c>
      <c r="AL11047" t="s">
        <v>1165</v>
      </c>
    </row>
    <row r="11048" spans="1:38" hidden="1" x14ac:dyDescent="0.3">
      <c r="A11048" t="s">
        <v>2820</v>
      </c>
      <c r="B11048" t="str">
        <f t="shared" si="172"/>
        <v>Luke Energy Ltd.</v>
      </c>
      <c r="C11048">
        <v>4482765</v>
      </c>
      <c r="D11048" t="s">
        <v>1367</v>
      </c>
      <c r="E11048" t="s">
        <v>1167</v>
      </c>
      <c r="F11048" t="s">
        <v>2821</v>
      </c>
      <c r="G11048" t="s">
        <v>1166</v>
      </c>
      <c r="H11048" t="s">
        <v>20</v>
      </c>
      <c r="I11048" t="s">
        <v>2822</v>
      </c>
      <c r="J11048" t="s">
        <v>1164</v>
      </c>
      <c r="K11048">
        <v>72429.612999999998</v>
      </c>
      <c r="L11048">
        <v>66053.843999999997</v>
      </c>
      <c r="M11048" t="s">
        <v>1164</v>
      </c>
      <c r="N11048" t="s">
        <v>1164</v>
      </c>
      <c r="O11048" t="s">
        <v>1164</v>
      </c>
      <c r="P11048" t="s">
        <v>1164</v>
      </c>
      <c r="Q11048" t="s">
        <v>1164</v>
      </c>
      <c r="R11048" t="s">
        <v>1164</v>
      </c>
      <c r="S11048" t="s">
        <v>1164</v>
      </c>
      <c r="T11048" t="s">
        <v>1164</v>
      </c>
      <c r="U11048" t="s">
        <v>1164</v>
      </c>
      <c r="V11048" t="s">
        <v>1164</v>
      </c>
      <c r="W11048" t="s">
        <v>1164</v>
      </c>
      <c r="X11048" t="s">
        <v>1164</v>
      </c>
      <c r="Y11048" t="s">
        <v>1164</v>
      </c>
      <c r="Z11048" t="s">
        <v>1164</v>
      </c>
      <c r="AA11048" t="s">
        <v>1164</v>
      </c>
      <c r="AB11048" t="s">
        <v>1164</v>
      </c>
      <c r="AC11048" t="s">
        <v>1164</v>
      </c>
      <c r="AD11048" t="s">
        <v>1164</v>
      </c>
      <c r="AE11048" t="s">
        <v>1164</v>
      </c>
      <c r="AF11048" t="s">
        <v>1164</v>
      </c>
      <c r="AG11048" t="s">
        <v>1164</v>
      </c>
      <c r="AH11048" t="s">
        <v>1164</v>
      </c>
      <c r="AI11048" t="s">
        <v>1164</v>
      </c>
      <c r="AJ11048" t="s">
        <v>1164</v>
      </c>
      <c r="AK11048" t="s">
        <v>4379</v>
      </c>
      <c r="AL11048" t="s">
        <v>1165</v>
      </c>
    </row>
    <row r="11049" spans="1:38" hidden="1" x14ac:dyDescent="0.3">
      <c r="A11049" t="s">
        <v>2820</v>
      </c>
      <c r="B11049" t="str">
        <f t="shared" si="172"/>
        <v>Luke Energy Ltd.</v>
      </c>
      <c r="C11049">
        <v>4482765</v>
      </c>
      <c r="D11049" t="s">
        <v>1367</v>
      </c>
      <c r="E11049" t="s">
        <v>1167</v>
      </c>
      <c r="F11049" t="s">
        <v>2821</v>
      </c>
      <c r="G11049" t="s">
        <v>1166</v>
      </c>
      <c r="H11049" t="s">
        <v>20</v>
      </c>
      <c r="I11049" t="s">
        <v>2822</v>
      </c>
      <c r="J11049" t="s">
        <v>1164</v>
      </c>
      <c r="K11049">
        <v>72429.612999999998</v>
      </c>
      <c r="L11049">
        <v>66053.843999999997</v>
      </c>
      <c r="M11049" t="s">
        <v>1164</v>
      </c>
      <c r="N11049" t="s">
        <v>1164</v>
      </c>
      <c r="O11049" t="s">
        <v>1164</v>
      </c>
      <c r="P11049" t="s">
        <v>1164</v>
      </c>
      <c r="Q11049" t="s">
        <v>1164</v>
      </c>
      <c r="R11049" t="s">
        <v>1164</v>
      </c>
      <c r="S11049" t="s">
        <v>1164</v>
      </c>
      <c r="T11049" t="s">
        <v>1164</v>
      </c>
      <c r="U11049" t="s">
        <v>1164</v>
      </c>
      <c r="V11049" t="s">
        <v>1164</v>
      </c>
      <c r="W11049" t="s">
        <v>1164</v>
      </c>
      <c r="X11049" t="s">
        <v>1164</v>
      </c>
      <c r="Y11049" t="s">
        <v>1164</v>
      </c>
      <c r="Z11049" t="s">
        <v>1164</v>
      </c>
      <c r="AA11049" t="s">
        <v>1164</v>
      </c>
      <c r="AB11049" t="s">
        <v>1164</v>
      </c>
      <c r="AC11049" t="s">
        <v>1164</v>
      </c>
      <c r="AD11049" t="s">
        <v>1164</v>
      </c>
      <c r="AE11049" t="s">
        <v>1164</v>
      </c>
      <c r="AF11049" t="s">
        <v>1164</v>
      </c>
      <c r="AG11049" t="s">
        <v>1164</v>
      </c>
      <c r="AH11049" t="s">
        <v>1164</v>
      </c>
      <c r="AI11049" t="s">
        <v>1164</v>
      </c>
      <c r="AJ11049" t="s">
        <v>1164</v>
      </c>
      <c r="AK11049" t="s">
        <v>4378</v>
      </c>
      <c r="AL11049" t="s">
        <v>1165</v>
      </c>
    </row>
    <row r="11050" spans="1:38" hidden="1" x14ac:dyDescent="0.3">
      <c r="A11050" t="s">
        <v>2820</v>
      </c>
      <c r="B11050" t="str">
        <f t="shared" si="172"/>
        <v>Luke Energy Ltd.</v>
      </c>
      <c r="C11050">
        <v>4482765</v>
      </c>
      <c r="D11050" t="s">
        <v>1367</v>
      </c>
      <c r="E11050" t="s">
        <v>1167</v>
      </c>
      <c r="F11050" t="s">
        <v>2821</v>
      </c>
      <c r="G11050" t="s">
        <v>1166</v>
      </c>
      <c r="H11050" t="s">
        <v>20</v>
      </c>
      <c r="I11050" t="s">
        <v>2822</v>
      </c>
      <c r="J11050" t="s">
        <v>1164</v>
      </c>
      <c r="K11050">
        <v>72429.612999999998</v>
      </c>
      <c r="L11050">
        <v>66053.843999999997</v>
      </c>
      <c r="M11050" t="s">
        <v>1164</v>
      </c>
      <c r="N11050" t="s">
        <v>1164</v>
      </c>
      <c r="O11050" t="s">
        <v>1164</v>
      </c>
      <c r="P11050" t="s">
        <v>1164</v>
      </c>
      <c r="Q11050" t="s">
        <v>1164</v>
      </c>
      <c r="R11050" t="s">
        <v>1164</v>
      </c>
      <c r="S11050" t="s">
        <v>1164</v>
      </c>
      <c r="T11050" t="s">
        <v>1164</v>
      </c>
      <c r="U11050" t="s">
        <v>1164</v>
      </c>
      <c r="V11050" t="s">
        <v>1164</v>
      </c>
      <c r="W11050" t="s">
        <v>1164</v>
      </c>
      <c r="X11050" t="s">
        <v>1164</v>
      </c>
      <c r="Y11050" t="s">
        <v>1164</v>
      </c>
      <c r="Z11050" t="s">
        <v>1164</v>
      </c>
      <c r="AA11050" t="s">
        <v>1164</v>
      </c>
      <c r="AB11050" t="s">
        <v>1164</v>
      </c>
      <c r="AC11050" t="s">
        <v>1164</v>
      </c>
      <c r="AD11050" t="s">
        <v>1164</v>
      </c>
      <c r="AE11050" t="s">
        <v>1164</v>
      </c>
      <c r="AF11050" t="s">
        <v>1164</v>
      </c>
      <c r="AG11050" t="s">
        <v>1164</v>
      </c>
      <c r="AH11050" t="s">
        <v>1164</v>
      </c>
      <c r="AI11050" t="s">
        <v>1164</v>
      </c>
      <c r="AJ11050" t="s">
        <v>1164</v>
      </c>
      <c r="AK11050" t="s">
        <v>4377</v>
      </c>
      <c r="AL11050" t="s">
        <v>1165</v>
      </c>
    </row>
    <row r="11051" spans="1:38" hidden="1" x14ac:dyDescent="0.3">
      <c r="A11051" t="s">
        <v>2820</v>
      </c>
      <c r="B11051" t="str">
        <f t="shared" si="172"/>
        <v>Luke Energy Ltd.</v>
      </c>
      <c r="C11051">
        <v>4482765</v>
      </c>
      <c r="D11051" t="s">
        <v>1367</v>
      </c>
      <c r="E11051" t="s">
        <v>1167</v>
      </c>
      <c r="F11051" t="s">
        <v>2821</v>
      </c>
      <c r="G11051" t="s">
        <v>1166</v>
      </c>
      <c r="H11051" t="s">
        <v>20</v>
      </c>
      <c r="I11051" t="s">
        <v>2822</v>
      </c>
      <c r="J11051" t="s">
        <v>1164</v>
      </c>
      <c r="K11051">
        <v>72429.612999999998</v>
      </c>
      <c r="L11051">
        <v>66053.843999999997</v>
      </c>
      <c r="M11051" t="s">
        <v>1164</v>
      </c>
      <c r="N11051" t="s">
        <v>1164</v>
      </c>
      <c r="O11051" t="s">
        <v>1164</v>
      </c>
      <c r="P11051" t="s">
        <v>1164</v>
      </c>
      <c r="Q11051" t="s">
        <v>1164</v>
      </c>
      <c r="R11051" t="s">
        <v>1164</v>
      </c>
      <c r="S11051" t="s">
        <v>1164</v>
      </c>
      <c r="T11051" t="s">
        <v>1164</v>
      </c>
      <c r="U11051" t="s">
        <v>1164</v>
      </c>
      <c r="V11051" t="s">
        <v>1164</v>
      </c>
      <c r="W11051" t="s">
        <v>1164</v>
      </c>
      <c r="X11051" t="s">
        <v>1164</v>
      </c>
      <c r="Y11051" t="s">
        <v>1164</v>
      </c>
      <c r="Z11051" t="s">
        <v>1164</v>
      </c>
      <c r="AA11051" t="s">
        <v>1164</v>
      </c>
      <c r="AB11051" t="s">
        <v>1164</v>
      </c>
      <c r="AC11051" t="s">
        <v>1164</v>
      </c>
      <c r="AD11051" t="s">
        <v>1164</v>
      </c>
      <c r="AE11051" t="s">
        <v>1164</v>
      </c>
      <c r="AF11051" t="s">
        <v>1164</v>
      </c>
      <c r="AG11051" t="s">
        <v>1164</v>
      </c>
      <c r="AH11051" t="s">
        <v>1164</v>
      </c>
      <c r="AI11051" t="s">
        <v>1164</v>
      </c>
      <c r="AJ11051" t="s">
        <v>1164</v>
      </c>
      <c r="AK11051" t="s">
        <v>4376</v>
      </c>
      <c r="AL11051" t="s">
        <v>1165</v>
      </c>
    </row>
    <row r="11052" spans="1:38" hidden="1" x14ac:dyDescent="0.3">
      <c r="A11052" t="s">
        <v>2820</v>
      </c>
      <c r="B11052" t="str">
        <f t="shared" si="172"/>
        <v>Luke Energy Ltd.</v>
      </c>
      <c r="C11052">
        <v>4482765</v>
      </c>
      <c r="D11052" t="s">
        <v>1367</v>
      </c>
      <c r="E11052" t="s">
        <v>1167</v>
      </c>
      <c r="F11052" t="s">
        <v>2821</v>
      </c>
      <c r="G11052" t="s">
        <v>1166</v>
      </c>
      <c r="H11052" t="s">
        <v>20</v>
      </c>
      <c r="I11052" t="s">
        <v>2822</v>
      </c>
      <c r="J11052" t="s">
        <v>1164</v>
      </c>
      <c r="K11052">
        <v>72429.612999999998</v>
      </c>
      <c r="L11052">
        <v>66053.843999999997</v>
      </c>
      <c r="M11052" t="s">
        <v>1164</v>
      </c>
      <c r="N11052" t="s">
        <v>1164</v>
      </c>
      <c r="O11052" t="s">
        <v>1164</v>
      </c>
      <c r="P11052" t="s">
        <v>1164</v>
      </c>
      <c r="Q11052" t="s">
        <v>1164</v>
      </c>
      <c r="R11052" t="s">
        <v>1164</v>
      </c>
      <c r="S11052" t="s">
        <v>1164</v>
      </c>
      <c r="T11052" t="s">
        <v>1164</v>
      </c>
      <c r="U11052" t="s">
        <v>1164</v>
      </c>
      <c r="V11052" t="s">
        <v>1164</v>
      </c>
      <c r="W11052" t="s">
        <v>1164</v>
      </c>
      <c r="X11052" t="s">
        <v>1164</v>
      </c>
      <c r="Y11052" t="s">
        <v>1164</v>
      </c>
      <c r="Z11052" t="s">
        <v>1164</v>
      </c>
      <c r="AA11052" t="s">
        <v>1164</v>
      </c>
      <c r="AB11052" t="s">
        <v>1164</v>
      </c>
      <c r="AC11052" t="s">
        <v>1164</v>
      </c>
      <c r="AD11052" t="s">
        <v>1164</v>
      </c>
      <c r="AE11052" t="s">
        <v>1164</v>
      </c>
      <c r="AF11052" t="s">
        <v>1164</v>
      </c>
      <c r="AG11052" t="s">
        <v>1164</v>
      </c>
      <c r="AH11052" t="s">
        <v>1164</v>
      </c>
      <c r="AI11052" t="s">
        <v>1164</v>
      </c>
      <c r="AJ11052" t="s">
        <v>1164</v>
      </c>
      <c r="AK11052" t="s">
        <v>4375</v>
      </c>
      <c r="AL11052" t="s">
        <v>1165</v>
      </c>
    </row>
    <row r="11053" spans="1:38" hidden="1" x14ac:dyDescent="0.3">
      <c r="A11053" t="s">
        <v>2820</v>
      </c>
      <c r="B11053" t="str">
        <f t="shared" si="172"/>
        <v>Luke Energy Ltd.</v>
      </c>
      <c r="C11053">
        <v>4482765</v>
      </c>
      <c r="D11053" t="s">
        <v>1367</v>
      </c>
      <c r="E11053" t="s">
        <v>1167</v>
      </c>
      <c r="F11053" t="s">
        <v>2821</v>
      </c>
      <c r="G11053" t="s">
        <v>1166</v>
      </c>
      <c r="H11053" t="s">
        <v>20</v>
      </c>
      <c r="I11053" t="s">
        <v>2822</v>
      </c>
      <c r="J11053" t="s">
        <v>1164</v>
      </c>
      <c r="K11053">
        <v>72429.612999999998</v>
      </c>
      <c r="L11053">
        <v>66053.843999999997</v>
      </c>
      <c r="M11053" t="s">
        <v>1164</v>
      </c>
      <c r="N11053" t="s">
        <v>1164</v>
      </c>
      <c r="O11053" t="s">
        <v>1164</v>
      </c>
      <c r="P11053" t="s">
        <v>1164</v>
      </c>
      <c r="Q11053" t="s">
        <v>1164</v>
      </c>
      <c r="R11053" t="s">
        <v>1164</v>
      </c>
      <c r="S11053" t="s">
        <v>1164</v>
      </c>
      <c r="T11053" t="s">
        <v>1164</v>
      </c>
      <c r="U11053" t="s">
        <v>1164</v>
      </c>
      <c r="V11053" t="s">
        <v>1164</v>
      </c>
      <c r="W11053" t="s">
        <v>1164</v>
      </c>
      <c r="X11053" t="s">
        <v>1164</v>
      </c>
      <c r="Y11053" t="s">
        <v>1164</v>
      </c>
      <c r="Z11053" t="s">
        <v>1164</v>
      </c>
      <c r="AA11053" t="s">
        <v>1164</v>
      </c>
      <c r="AB11053" t="s">
        <v>1164</v>
      </c>
      <c r="AC11053" t="s">
        <v>1164</v>
      </c>
      <c r="AD11053" t="s">
        <v>1164</v>
      </c>
      <c r="AE11053" t="s">
        <v>1164</v>
      </c>
      <c r="AF11053" t="s">
        <v>1164</v>
      </c>
      <c r="AG11053" t="s">
        <v>1164</v>
      </c>
      <c r="AH11053" t="s">
        <v>1164</v>
      </c>
      <c r="AI11053" t="s">
        <v>1164</v>
      </c>
      <c r="AJ11053" t="s">
        <v>1164</v>
      </c>
      <c r="AK11053" t="s">
        <v>4374</v>
      </c>
      <c r="AL11053" t="s">
        <v>1165</v>
      </c>
    </row>
    <row r="11054" spans="1:38" hidden="1" x14ac:dyDescent="0.3">
      <c r="A11054" t="s">
        <v>2820</v>
      </c>
      <c r="B11054" t="str">
        <f t="shared" si="172"/>
        <v>Luke Energy Ltd.</v>
      </c>
      <c r="C11054">
        <v>4482765</v>
      </c>
      <c r="D11054" t="s">
        <v>1367</v>
      </c>
      <c r="E11054" t="s">
        <v>1167</v>
      </c>
      <c r="F11054" t="s">
        <v>2821</v>
      </c>
      <c r="G11054" t="s">
        <v>1166</v>
      </c>
      <c r="H11054" t="s">
        <v>20</v>
      </c>
      <c r="I11054" t="s">
        <v>2822</v>
      </c>
      <c r="J11054" t="s">
        <v>1164</v>
      </c>
      <c r="K11054">
        <v>72429.612999999998</v>
      </c>
      <c r="L11054">
        <v>66053.843999999997</v>
      </c>
      <c r="M11054" t="s">
        <v>1164</v>
      </c>
      <c r="N11054" t="s">
        <v>1164</v>
      </c>
      <c r="O11054" t="s">
        <v>1164</v>
      </c>
      <c r="P11054" t="s">
        <v>1164</v>
      </c>
      <c r="Q11054" t="s">
        <v>1164</v>
      </c>
      <c r="R11054" t="s">
        <v>1164</v>
      </c>
      <c r="S11054" t="s">
        <v>1164</v>
      </c>
      <c r="T11054" t="s">
        <v>1164</v>
      </c>
      <c r="U11054" t="s">
        <v>1164</v>
      </c>
      <c r="V11054" t="s">
        <v>1164</v>
      </c>
      <c r="W11054" t="s">
        <v>1164</v>
      </c>
      <c r="X11054" t="s">
        <v>1164</v>
      </c>
      <c r="Y11054" t="s">
        <v>1164</v>
      </c>
      <c r="Z11054" t="s">
        <v>1164</v>
      </c>
      <c r="AA11054" t="s">
        <v>1164</v>
      </c>
      <c r="AB11054" t="s">
        <v>1164</v>
      </c>
      <c r="AC11054" t="s">
        <v>1164</v>
      </c>
      <c r="AD11054" t="s">
        <v>1164</v>
      </c>
      <c r="AE11054" t="s">
        <v>1164</v>
      </c>
      <c r="AF11054" t="s">
        <v>1164</v>
      </c>
      <c r="AG11054" t="s">
        <v>1164</v>
      </c>
      <c r="AH11054" t="s">
        <v>1164</v>
      </c>
      <c r="AI11054" t="s">
        <v>1164</v>
      </c>
      <c r="AJ11054" t="s">
        <v>1164</v>
      </c>
      <c r="AK11054" t="s">
        <v>4373</v>
      </c>
      <c r="AL11054" t="s">
        <v>1165</v>
      </c>
    </row>
    <row r="11055" spans="1:38" hidden="1" x14ac:dyDescent="0.3">
      <c r="A11055" t="s">
        <v>2820</v>
      </c>
      <c r="B11055" t="str">
        <f t="shared" si="172"/>
        <v>Luke Energy Ltd.</v>
      </c>
      <c r="C11055">
        <v>4482765</v>
      </c>
      <c r="D11055" t="s">
        <v>1367</v>
      </c>
      <c r="E11055" t="s">
        <v>1167</v>
      </c>
      <c r="F11055" t="s">
        <v>2821</v>
      </c>
      <c r="G11055" t="s">
        <v>1166</v>
      </c>
      <c r="H11055" t="s">
        <v>20</v>
      </c>
      <c r="I11055" t="s">
        <v>2822</v>
      </c>
      <c r="J11055" t="s">
        <v>1164</v>
      </c>
      <c r="K11055">
        <v>72429.612999999998</v>
      </c>
      <c r="L11055">
        <v>66053.843999999997</v>
      </c>
      <c r="M11055" t="s">
        <v>1164</v>
      </c>
      <c r="N11055" t="s">
        <v>1164</v>
      </c>
      <c r="O11055" t="s">
        <v>1164</v>
      </c>
      <c r="P11055" t="s">
        <v>1164</v>
      </c>
      <c r="Q11055" t="s">
        <v>1164</v>
      </c>
      <c r="R11055" t="s">
        <v>1164</v>
      </c>
      <c r="S11055" t="s">
        <v>1164</v>
      </c>
      <c r="T11055" t="s">
        <v>1164</v>
      </c>
      <c r="U11055" t="s">
        <v>1164</v>
      </c>
      <c r="V11055" t="s">
        <v>1164</v>
      </c>
      <c r="W11055" t="s">
        <v>1164</v>
      </c>
      <c r="X11055" t="s">
        <v>1164</v>
      </c>
      <c r="Y11055" t="s">
        <v>1164</v>
      </c>
      <c r="Z11055" t="s">
        <v>1164</v>
      </c>
      <c r="AA11055" t="s">
        <v>1164</v>
      </c>
      <c r="AB11055" t="s">
        <v>1164</v>
      </c>
      <c r="AC11055" t="s">
        <v>1164</v>
      </c>
      <c r="AD11055" t="s">
        <v>1164</v>
      </c>
      <c r="AE11055" t="s">
        <v>1164</v>
      </c>
      <c r="AF11055" t="s">
        <v>1164</v>
      </c>
      <c r="AG11055" t="s">
        <v>1164</v>
      </c>
      <c r="AH11055" t="s">
        <v>1164</v>
      </c>
      <c r="AI11055" t="s">
        <v>1164</v>
      </c>
      <c r="AJ11055" t="s">
        <v>1164</v>
      </c>
      <c r="AK11055" t="s">
        <v>4372</v>
      </c>
      <c r="AL11055" t="s">
        <v>1165</v>
      </c>
    </row>
    <row r="11056" spans="1:38" hidden="1" x14ac:dyDescent="0.3">
      <c r="A11056" t="s">
        <v>2820</v>
      </c>
      <c r="B11056" t="str">
        <f t="shared" si="172"/>
        <v>Luke Energy Ltd.</v>
      </c>
      <c r="C11056">
        <v>4482765</v>
      </c>
      <c r="D11056" t="s">
        <v>1367</v>
      </c>
      <c r="E11056" t="s">
        <v>1167</v>
      </c>
      <c r="F11056" t="s">
        <v>2821</v>
      </c>
      <c r="G11056" t="s">
        <v>1166</v>
      </c>
      <c r="H11056" t="s">
        <v>20</v>
      </c>
      <c r="I11056" t="s">
        <v>2822</v>
      </c>
      <c r="J11056" t="s">
        <v>1164</v>
      </c>
      <c r="K11056">
        <v>72429.612999999998</v>
      </c>
      <c r="L11056">
        <v>66053.843999999997</v>
      </c>
      <c r="M11056" t="s">
        <v>1164</v>
      </c>
      <c r="N11056" t="s">
        <v>1164</v>
      </c>
      <c r="O11056" t="s">
        <v>1164</v>
      </c>
      <c r="P11056" t="s">
        <v>1164</v>
      </c>
      <c r="Q11056" t="s">
        <v>1164</v>
      </c>
      <c r="R11056" t="s">
        <v>1164</v>
      </c>
      <c r="S11056" t="s">
        <v>1164</v>
      </c>
      <c r="T11056" t="s">
        <v>1164</v>
      </c>
      <c r="U11056" t="s">
        <v>1164</v>
      </c>
      <c r="V11056" t="s">
        <v>1164</v>
      </c>
      <c r="W11056" t="s">
        <v>1164</v>
      </c>
      <c r="X11056" t="s">
        <v>1164</v>
      </c>
      <c r="Y11056" t="s">
        <v>1164</v>
      </c>
      <c r="Z11056" t="s">
        <v>1164</v>
      </c>
      <c r="AA11056" t="s">
        <v>1164</v>
      </c>
      <c r="AB11056" t="s">
        <v>1164</v>
      </c>
      <c r="AC11056" t="s">
        <v>1164</v>
      </c>
      <c r="AD11056" t="s">
        <v>1164</v>
      </c>
      <c r="AE11056" t="s">
        <v>1164</v>
      </c>
      <c r="AF11056" t="s">
        <v>1164</v>
      </c>
      <c r="AG11056" t="s">
        <v>1164</v>
      </c>
      <c r="AH11056" t="s">
        <v>1164</v>
      </c>
      <c r="AI11056" t="s">
        <v>1164</v>
      </c>
      <c r="AJ11056" t="s">
        <v>1164</v>
      </c>
      <c r="AK11056" t="s">
        <v>4371</v>
      </c>
      <c r="AL11056" t="s">
        <v>1165</v>
      </c>
    </row>
    <row r="11057" spans="1:38" hidden="1" x14ac:dyDescent="0.3">
      <c r="A11057" t="s">
        <v>2820</v>
      </c>
      <c r="B11057" t="str">
        <f t="shared" si="172"/>
        <v>Luke Energy Ltd.</v>
      </c>
      <c r="C11057">
        <v>4482765</v>
      </c>
      <c r="D11057" t="s">
        <v>1367</v>
      </c>
      <c r="E11057" t="s">
        <v>1167</v>
      </c>
      <c r="F11057" t="s">
        <v>2821</v>
      </c>
      <c r="G11057" t="s">
        <v>1166</v>
      </c>
      <c r="H11057" t="s">
        <v>20</v>
      </c>
      <c r="I11057" t="s">
        <v>2822</v>
      </c>
      <c r="J11057" t="s">
        <v>1164</v>
      </c>
      <c r="K11057">
        <v>72429.612999999998</v>
      </c>
      <c r="L11057">
        <v>66053.843999999997</v>
      </c>
      <c r="M11057" t="s">
        <v>1164</v>
      </c>
      <c r="N11057" t="s">
        <v>1164</v>
      </c>
      <c r="O11057" t="s">
        <v>1164</v>
      </c>
      <c r="P11057" t="s">
        <v>1164</v>
      </c>
      <c r="Q11057" t="s">
        <v>1164</v>
      </c>
      <c r="R11057" t="s">
        <v>1164</v>
      </c>
      <c r="S11057" t="s">
        <v>1164</v>
      </c>
      <c r="T11057" t="s">
        <v>1164</v>
      </c>
      <c r="U11057" t="s">
        <v>1164</v>
      </c>
      <c r="V11057" t="s">
        <v>1164</v>
      </c>
      <c r="W11057" t="s">
        <v>1164</v>
      </c>
      <c r="X11057" t="s">
        <v>1164</v>
      </c>
      <c r="Y11057" t="s">
        <v>1164</v>
      </c>
      <c r="Z11057" t="s">
        <v>1164</v>
      </c>
      <c r="AA11057" t="s">
        <v>1164</v>
      </c>
      <c r="AB11057" t="s">
        <v>1164</v>
      </c>
      <c r="AC11057" t="s">
        <v>1164</v>
      </c>
      <c r="AD11057" t="s">
        <v>1164</v>
      </c>
      <c r="AE11057" t="s">
        <v>1164</v>
      </c>
      <c r="AF11057" t="s">
        <v>1164</v>
      </c>
      <c r="AG11057" t="s">
        <v>1164</v>
      </c>
      <c r="AH11057" t="s">
        <v>1164</v>
      </c>
      <c r="AI11057" t="s">
        <v>1164</v>
      </c>
      <c r="AJ11057" t="s">
        <v>1164</v>
      </c>
      <c r="AK11057" t="s">
        <v>4370</v>
      </c>
      <c r="AL11057" t="s">
        <v>1165</v>
      </c>
    </row>
    <row r="11058" spans="1:38" hidden="1" x14ac:dyDescent="0.3">
      <c r="A11058" t="s">
        <v>2823</v>
      </c>
      <c r="B11058" t="str">
        <f t="shared" si="172"/>
        <v>Luscar Oil &amp; Gas Ltd.</v>
      </c>
      <c r="C11058">
        <v>4977496</v>
      </c>
      <c r="D11058" t="s">
        <v>1367</v>
      </c>
      <c r="E11058" t="s">
        <v>1167</v>
      </c>
      <c r="F11058" t="s">
        <v>2824</v>
      </c>
      <c r="G11058" t="s">
        <v>1166</v>
      </c>
      <c r="H11058" t="s">
        <v>1171</v>
      </c>
      <c r="I11058" t="s">
        <v>2825</v>
      </c>
      <c r="J11058" t="s">
        <v>1164</v>
      </c>
      <c r="K11058" t="s">
        <v>1164</v>
      </c>
      <c r="L11058" t="s">
        <v>1164</v>
      </c>
      <c r="M11058" t="s">
        <v>1164</v>
      </c>
      <c r="N11058" t="s">
        <v>1164</v>
      </c>
      <c r="O11058" t="s">
        <v>1164</v>
      </c>
      <c r="P11058" t="s">
        <v>1164</v>
      </c>
      <c r="Q11058" t="s">
        <v>1164</v>
      </c>
      <c r="R11058" t="s">
        <v>1164</v>
      </c>
      <c r="S11058" t="s">
        <v>1164</v>
      </c>
      <c r="T11058" t="s">
        <v>1164</v>
      </c>
      <c r="U11058" t="s">
        <v>1164</v>
      </c>
      <c r="V11058" t="s">
        <v>1164</v>
      </c>
      <c r="W11058" t="s">
        <v>1164</v>
      </c>
      <c r="X11058" t="s">
        <v>1164</v>
      </c>
      <c r="Y11058" t="s">
        <v>1164</v>
      </c>
      <c r="Z11058" t="s">
        <v>1164</v>
      </c>
      <c r="AA11058" t="s">
        <v>1164</v>
      </c>
      <c r="AB11058" t="s">
        <v>1164</v>
      </c>
      <c r="AC11058" t="s">
        <v>1164</v>
      </c>
      <c r="AD11058" t="s">
        <v>1164</v>
      </c>
      <c r="AE11058" t="s">
        <v>1164</v>
      </c>
      <c r="AF11058" t="s">
        <v>1164</v>
      </c>
      <c r="AG11058" t="s">
        <v>1164</v>
      </c>
      <c r="AH11058" t="s">
        <v>1164</v>
      </c>
      <c r="AI11058" t="s">
        <v>1164</v>
      </c>
      <c r="AJ11058" t="s">
        <v>1164</v>
      </c>
      <c r="AK11058" t="s">
        <v>4385</v>
      </c>
      <c r="AL11058" t="s">
        <v>1165</v>
      </c>
    </row>
    <row r="11059" spans="1:38" hidden="1" x14ac:dyDescent="0.3">
      <c r="A11059" t="s">
        <v>2823</v>
      </c>
      <c r="B11059" t="str">
        <f t="shared" si="172"/>
        <v>Luscar Oil &amp; Gas Ltd.</v>
      </c>
      <c r="C11059">
        <v>4977496</v>
      </c>
      <c r="D11059" t="s">
        <v>1367</v>
      </c>
      <c r="E11059" t="s">
        <v>1167</v>
      </c>
      <c r="F11059" t="s">
        <v>2824</v>
      </c>
      <c r="G11059" t="s">
        <v>1166</v>
      </c>
      <c r="H11059" t="s">
        <v>1171</v>
      </c>
      <c r="I11059" t="s">
        <v>2825</v>
      </c>
      <c r="J11059" t="s">
        <v>1164</v>
      </c>
      <c r="K11059" t="s">
        <v>1164</v>
      </c>
      <c r="L11059" t="s">
        <v>1164</v>
      </c>
      <c r="M11059" t="s">
        <v>1164</v>
      </c>
      <c r="N11059" t="s">
        <v>1164</v>
      </c>
      <c r="O11059" t="s">
        <v>1164</v>
      </c>
      <c r="P11059" t="s">
        <v>1164</v>
      </c>
      <c r="Q11059" t="s">
        <v>1164</v>
      </c>
      <c r="R11059" t="s">
        <v>1164</v>
      </c>
      <c r="S11059" t="s">
        <v>1164</v>
      </c>
      <c r="T11059" t="s">
        <v>1164</v>
      </c>
      <c r="U11059" t="s">
        <v>1164</v>
      </c>
      <c r="V11059" t="s">
        <v>1164</v>
      </c>
      <c r="W11059" t="s">
        <v>1164</v>
      </c>
      <c r="X11059" t="s">
        <v>1164</v>
      </c>
      <c r="Y11059" t="s">
        <v>1164</v>
      </c>
      <c r="Z11059" t="s">
        <v>1164</v>
      </c>
      <c r="AA11059" t="s">
        <v>1164</v>
      </c>
      <c r="AB11059" t="s">
        <v>1164</v>
      </c>
      <c r="AC11059" t="s">
        <v>1164</v>
      </c>
      <c r="AD11059" t="s">
        <v>1164</v>
      </c>
      <c r="AE11059" t="s">
        <v>1164</v>
      </c>
      <c r="AF11059" t="s">
        <v>1164</v>
      </c>
      <c r="AG11059" t="s">
        <v>1164</v>
      </c>
      <c r="AH11059" t="s">
        <v>1164</v>
      </c>
      <c r="AI11059" t="s">
        <v>1164</v>
      </c>
      <c r="AJ11059" t="s">
        <v>1164</v>
      </c>
      <c r="AK11059" t="s">
        <v>4384</v>
      </c>
      <c r="AL11059" t="s">
        <v>1165</v>
      </c>
    </row>
    <row r="11060" spans="1:38" hidden="1" x14ac:dyDescent="0.3">
      <c r="A11060" t="s">
        <v>2823</v>
      </c>
      <c r="B11060" t="str">
        <f t="shared" si="172"/>
        <v>Luscar Oil &amp; Gas Ltd.</v>
      </c>
      <c r="C11060">
        <v>4977496</v>
      </c>
      <c r="D11060" t="s">
        <v>1367</v>
      </c>
      <c r="E11060" t="s">
        <v>1167</v>
      </c>
      <c r="F11060" t="s">
        <v>2824</v>
      </c>
      <c r="G11060" t="s">
        <v>1166</v>
      </c>
      <c r="H11060" t="s">
        <v>1171</v>
      </c>
      <c r="I11060" t="s">
        <v>2825</v>
      </c>
      <c r="J11060" t="s">
        <v>1164</v>
      </c>
      <c r="K11060" t="s">
        <v>1164</v>
      </c>
      <c r="L11060" t="s">
        <v>1164</v>
      </c>
      <c r="M11060" t="s">
        <v>1164</v>
      </c>
      <c r="N11060" t="s">
        <v>1164</v>
      </c>
      <c r="O11060" t="s">
        <v>1164</v>
      </c>
      <c r="P11060" t="s">
        <v>1164</v>
      </c>
      <c r="Q11060" t="s">
        <v>1164</v>
      </c>
      <c r="R11060" t="s">
        <v>1164</v>
      </c>
      <c r="S11060" t="s">
        <v>1164</v>
      </c>
      <c r="T11060" t="s">
        <v>1164</v>
      </c>
      <c r="U11060" t="s">
        <v>1164</v>
      </c>
      <c r="V11060" t="s">
        <v>1164</v>
      </c>
      <c r="W11060" t="s">
        <v>1164</v>
      </c>
      <c r="X11060" t="s">
        <v>1164</v>
      </c>
      <c r="Y11060" t="s">
        <v>1164</v>
      </c>
      <c r="Z11060" t="s">
        <v>1164</v>
      </c>
      <c r="AA11060" t="s">
        <v>1164</v>
      </c>
      <c r="AB11060" t="s">
        <v>1164</v>
      </c>
      <c r="AC11060" t="s">
        <v>1164</v>
      </c>
      <c r="AD11060" t="s">
        <v>1164</v>
      </c>
      <c r="AE11060" t="s">
        <v>1164</v>
      </c>
      <c r="AF11060" t="s">
        <v>1164</v>
      </c>
      <c r="AG11060" t="s">
        <v>1164</v>
      </c>
      <c r="AH11060" t="s">
        <v>1164</v>
      </c>
      <c r="AI11060" t="s">
        <v>1164</v>
      </c>
      <c r="AJ11060" t="s">
        <v>1164</v>
      </c>
      <c r="AK11060" t="s">
        <v>4383</v>
      </c>
      <c r="AL11060" t="s">
        <v>1165</v>
      </c>
    </row>
    <row r="11061" spans="1:38" hidden="1" x14ac:dyDescent="0.3">
      <c r="A11061" t="s">
        <v>2823</v>
      </c>
      <c r="B11061" t="str">
        <f t="shared" si="172"/>
        <v>Luscar Oil &amp; Gas Ltd.</v>
      </c>
      <c r="C11061">
        <v>4977496</v>
      </c>
      <c r="D11061" t="s">
        <v>1367</v>
      </c>
      <c r="E11061" t="s">
        <v>1167</v>
      </c>
      <c r="F11061" t="s">
        <v>2824</v>
      </c>
      <c r="G11061" t="s">
        <v>1166</v>
      </c>
      <c r="H11061" t="s">
        <v>1171</v>
      </c>
      <c r="I11061" t="s">
        <v>2825</v>
      </c>
      <c r="J11061" t="s">
        <v>1164</v>
      </c>
      <c r="K11061" t="s">
        <v>1164</v>
      </c>
      <c r="L11061" t="s">
        <v>1164</v>
      </c>
      <c r="M11061" t="s">
        <v>1164</v>
      </c>
      <c r="N11061" t="s">
        <v>1164</v>
      </c>
      <c r="O11061" t="s">
        <v>1164</v>
      </c>
      <c r="P11061" t="s">
        <v>1164</v>
      </c>
      <c r="Q11061" t="s">
        <v>1164</v>
      </c>
      <c r="R11061" t="s">
        <v>1164</v>
      </c>
      <c r="S11061" t="s">
        <v>1164</v>
      </c>
      <c r="T11061" t="s">
        <v>1164</v>
      </c>
      <c r="U11061" t="s">
        <v>1164</v>
      </c>
      <c r="V11061" t="s">
        <v>1164</v>
      </c>
      <c r="W11061" t="s">
        <v>1164</v>
      </c>
      <c r="X11061" t="s">
        <v>1164</v>
      </c>
      <c r="Y11061" t="s">
        <v>1164</v>
      </c>
      <c r="Z11061" t="s">
        <v>1164</v>
      </c>
      <c r="AA11061" t="s">
        <v>1164</v>
      </c>
      <c r="AB11061" t="s">
        <v>1164</v>
      </c>
      <c r="AC11061" t="s">
        <v>1164</v>
      </c>
      <c r="AD11061" t="s">
        <v>1164</v>
      </c>
      <c r="AE11061" t="s">
        <v>1164</v>
      </c>
      <c r="AF11061" t="s">
        <v>1164</v>
      </c>
      <c r="AG11061" t="s">
        <v>1164</v>
      </c>
      <c r="AH11061" t="s">
        <v>1164</v>
      </c>
      <c r="AI11061" t="s">
        <v>1164</v>
      </c>
      <c r="AJ11061" t="s">
        <v>1164</v>
      </c>
      <c r="AK11061" t="s">
        <v>4382</v>
      </c>
      <c r="AL11061" t="s">
        <v>1165</v>
      </c>
    </row>
    <row r="11062" spans="1:38" hidden="1" x14ac:dyDescent="0.3">
      <c r="A11062" t="s">
        <v>2823</v>
      </c>
      <c r="B11062" t="str">
        <f t="shared" si="172"/>
        <v>Luscar Oil &amp; Gas Ltd.</v>
      </c>
      <c r="C11062">
        <v>4977496</v>
      </c>
      <c r="D11062" t="s">
        <v>1367</v>
      </c>
      <c r="E11062" t="s">
        <v>1167</v>
      </c>
      <c r="F11062" t="s">
        <v>2824</v>
      </c>
      <c r="G11062" t="s">
        <v>1166</v>
      </c>
      <c r="H11062" t="s">
        <v>1171</v>
      </c>
      <c r="I11062" t="s">
        <v>2825</v>
      </c>
      <c r="J11062" t="s">
        <v>1164</v>
      </c>
      <c r="K11062" t="s">
        <v>1164</v>
      </c>
      <c r="L11062" t="s">
        <v>1164</v>
      </c>
      <c r="M11062" t="s">
        <v>1164</v>
      </c>
      <c r="N11062" t="s">
        <v>1164</v>
      </c>
      <c r="O11062" t="s">
        <v>1164</v>
      </c>
      <c r="P11062" t="s">
        <v>1164</v>
      </c>
      <c r="Q11062" t="s">
        <v>1164</v>
      </c>
      <c r="R11062" t="s">
        <v>1164</v>
      </c>
      <c r="S11062" t="s">
        <v>1164</v>
      </c>
      <c r="T11062" t="s">
        <v>1164</v>
      </c>
      <c r="U11062" t="s">
        <v>1164</v>
      </c>
      <c r="V11062" t="s">
        <v>1164</v>
      </c>
      <c r="W11062" t="s">
        <v>1164</v>
      </c>
      <c r="X11062" t="s">
        <v>1164</v>
      </c>
      <c r="Y11062" t="s">
        <v>1164</v>
      </c>
      <c r="Z11062" t="s">
        <v>1164</v>
      </c>
      <c r="AA11062" t="s">
        <v>1164</v>
      </c>
      <c r="AB11062" t="s">
        <v>1164</v>
      </c>
      <c r="AC11062" t="s">
        <v>1164</v>
      </c>
      <c r="AD11062" t="s">
        <v>1164</v>
      </c>
      <c r="AE11062" t="s">
        <v>1164</v>
      </c>
      <c r="AF11062" t="s">
        <v>1164</v>
      </c>
      <c r="AG11062" t="s">
        <v>1164</v>
      </c>
      <c r="AH11062" t="s">
        <v>1164</v>
      </c>
      <c r="AI11062" t="s">
        <v>1164</v>
      </c>
      <c r="AJ11062" t="s">
        <v>1164</v>
      </c>
      <c r="AK11062" t="s">
        <v>4381</v>
      </c>
      <c r="AL11062" t="s">
        <v>1165</v>
      </c>
    </row>
    <row r="11063" spans="1:38" hidden="1" x14ac:dyDescent="0.3">
      <c r="A11063" t="s">
        <v>2823</v>
      </c>
      <c r="B11063" t="str">
        <f t="shared" si="172"/>
        <v>Luscar Oil &amp; Gas Ltd.</v>
      </c>
      <c r="C11063">
        <v>4977496</v>
      </c>
      <c r="D11063" t="s">
        <v>1367</v>
      </c>
      <c r="E11063" t="s">
        <v>1167</v>
      </c>
      <c r="F11063" t="s">
        <v>2824</v>
      </c>
      <c r="G11063" t="s">
        <v>1166</v>
      </c>
      <c r="H11063" t="s">
        <v>1171</v>
      </c>
      <c r="I11063" t="s">
        <v>2825</v>
      </c>
      <c r="J11063" t="s">
        <v>1164</v>
      </c>
      <c r="K11063" t="s">
        <v>1164</v>
      </c>
      <c r="L11063" t="s">
        <v>1164</v>
      </c>
      <c r="M11063" t="s">
        <v>1164</v>
      </c>
      <c r="N11063" t="s">
        <v>1164</v>
      </c>
      <c r="O11063" t="s">
        <v>1164</v>
      </c>
      <c r="P11063" t="s">
        <v>1164</v>
      </c>
      <c r="Q11063" t="s">
        <v>1164</v>
      </c>
      <c r="R11063" t="s">
        <v>1164</v>
      </c>
      <c r="S11063" t="s">
        <v>1164</v>
      </c>
      <c r="T11063" t="s">
        <v>1164</v>
      </c>
      <c r="U11063" t="s">
        <v>1164</v>
      </c>
      <c r="V11063" t="s">
        <v>1164</v>
      </c>
      <c r="W11063" t="s">
        <v>1164</v>
      </c>
      <c r="X11063" t="s">
        <v>1164</v>
      </c>
      <c r="Y11063" t="s">
        <v>1164</v>
      </c>
      <c r="Z11063" t="s">
        <v>1164</v>
      </c>
      <c r="AA11063" t="s">
        <v>1164</v>
      </c>
      <c r="AB11063" t="s">
        <v>1164</v>
      </c>
      <c r="AC11063" t="s">
        <v>1164</v>
      </c>
      <c r="AD11063" t="s">
        <v>1164</v>
      </c>
      <c r="AE11063" t="s">
        <v>1164</v>
      </c>
      <c r="AF11063" t="s">
        <v>1164</v>
      </c>
      <c r="AG11063" t="s">
        <v>1164</v>
      </c>
      <c r="AH11063" t="s">
        <v>1164</v>
      </c>
      <c r="AI11063" t="s">
        <v>1164</v>
      </c>
      <c r="AJ11063" t="s">
        <v>1164</v>
      </c>
      <c r="AK11063" t="s">
        <v>4380</v>
      </c>
      <c r="AL11063" t="s">
        <v>1165</v>
      </c>
    </row>
    <row r="11064" spans="1:38" hidden="1" x14ac:dyDescent="0.3">
      <c r="A11064" t="s">
        <v>2823</v>
      </c>
      <c r="B11064" t="str">
        <f t="shared" si="172"/>
        <v>Luscar Oil &amp; Gas Ltd.</v>
      </c>
      <c r="C11064">
        <v>4977496</v>
      </c>
      <c r="D11064" t="s">
        <v>1367</v>
      </c>
      <c r="E11064" t="s">
        <v>1167</v>
      </c>
      <c r="F11064" t="s">
        <v>2824</v>
      </c>
      <c r="G11064" t="s">
        <v>1166</v>
      </c>
      <c r="H11064" t="s">
        <v>1171</v>
      </c>
      <c r="I11064" t="s">
        <v>2825</v>
      </c>
      <c r="J11064" t="s">
        <v>1164</v>
      </c>
      <c r="K11064" t="s">
        <v>1164</v>
      </c>
      <c r="L11064" t="s">
        <v>1164</v>
      </c>
      <c r="M11064" t="s">
        <v>1164</v>
      </c>
      <c r="N11064" t="s">
        <v>1164</v>
      </c>
      <c r="O11064" t="s">
        <v>1164</v>
      </c>
      <c r="P11064" t="s">
        <v>1164</v>
      </c>
      <c r="Q11064" t="s">
        <v>1164</v>
      </c>
      <c r="R11064" t="s">
        <v>1164</v>
      </c>
      <c r="S11064" t="s">
        <v>1164</v>
      </c>
      <c r="T11064" t="s">
        <v>1164</v>
      </c>
      <c r="U11064" t="s">
        <v>1164</v>
      </c>
      <c r="V11064" t="s">
        <v>1164</v>
      </c>
      <c r="W11064" t="s">
        <v>1164</v>
      </c>
      <c r="X11064" t="s">
        <v>1164</v>
      </c>
      <c r="Y11064" t="s">
        <v>1164</v>
      </c>
      <c r="Z11064" t="s">
        <v>1164</v>
      </c>
      <c r="AA11064" t="s">
        <v>1164</v>
      </c>
      <c r="AB11064" t="s">
        <v>1164</v>
      </c>
      <c r="AC11064" t="s">
        <v>1164</v>
      </c>
      <c r="AD11064" t="s">
        <v>1164</v>
      </c>
      <c r="AE11064" t="s">
        <v>1164</v>
      </c>
      <c r="AF11064" t="s">
        <v>1164</v>
      </c>
      <c r="AG11064" t="s">
        <v>1164</v>
      </c>
      <c r="AH11064" t="s">
        <v>1164</v>
      </c>
      <c r="AI11064" t="s">
        <v>1164</v>
      </c>
      <c r="AJ11064" t="s">
        <v>1164</v>
      </c>
      <c r="AK11064" t="s">
        <v>4379</v>
      </c>
      <c r="AL11064" t="s">
        <v>1165</v>
      </c>
    </row>
    <row r="11065" spans="1:38" hidden="1" x14ac:dyDescent="0.3">
      <c r="A11065" t="s">
        <v>2823</v>
      </c>
      <c r="B11065" t="str">
        <f t="shared" si="172"/>
        <v>Luscar Oil &amp; Gas Ltd.</v>
      </c>
      <c r="C11065">
        <v>4977496</v>
      </c>
      <c r="D11065" t="s">
        <v>1367</v>
      </c>
      <c r="E11065" t="s">
        <v>1167</v>
      </c>
      <c r="F11065" t="s">
        <v>2824</v>
      </c>
      <c r="G11065" t="s">
        <v>1166</v>
      </c>
      <c r="H11065" t="s">
        <v>1171</v>
      </c>
      <c r="I11065" t="s">
        <v>2825</v>
      </c>
      <c r="J11065" t="s">
        <v>1164</v>
      </c>
      <c r="K11065" t="s">
        <v>1164</v>
      </c>
      <c r="L11065" t="s">
        <v>1164</v>
      </c>
      <c r="M11065" t="s">
        <v>1164</v>
      </c>
      <c r="N11065" t="s">
        <v>1164</v>
      </c>
      <c r="O11065" t="s">
        <v>1164</v>
      </c>
      <c r="P11065" t="s">
        <v>1164</v>
      </c>
      <c r="Q11065" t="s">
        <v>1164</v>
      </c>
      <c r="R11065" t="s">
        <v>1164</v>
      </c>
      <c r="S11065" t="s">
        <v>1164</v>
      </c>
      <c r="T11065" t="s">
        <v>1164</v>
      </c>
      <c r="U11065" t="s">
        <v>1164</v>
      </c>
      <c r="V11065" t="s">
        <v>1164</v>
      </c>
      <c r="W11065" t="s">
        <v>1164</v>
      </c>
      <c r="X11065" t="s">
        <v>1164</v>
      </c>
      <c r="Y11065" t="s">
        <v>1164</v>
      </c>
      <c r="Z11065" t="s">
        <v>1164</v>
      </c>
      <c r="AA11065" t="s">
        <v>1164</v>
      </c>
      <c r="AB11065" t="s">
        <v>1164</v>
      </c>
      <c r="AC11065" t="s">
        <v>1164</v>
      </c>
      <c r="AD11065" t="s">
        <v>1164</v>
      </c>
      <c r="AE11065" t="s">
        <v>1164</v>
      </c>
      <c r="AF11065" t="s">
        <v>1164</v>
      </c>
      <c r="AG11065" t="s">
        <v>1164</v>
      </c>
      <c r="AH11065" t="s">
        <v>1164</v>
      </c>
      <c r="AI11065" t="s">
        <v>1164</v>
      </c>
      <c r="AJ11065" t="s">
        <v>1164</v>
      </c>
      <c r="AK11065" t="s">
        <v>4378</v>
      </c>
      <c r="AL11065" t="s">
        <v>1165</v>
      </c>
    </row>
    <row r="11066" spans="1:38" hidden="1" x14ac:dyDescent="0.3">
      <c r="A11066" t="s">
        <v>2823</v>
      </c>
      <c r="B11066" t="str">
        <f t="shared" si="172"/>
        <v>Luscar Oil &amp; Gas Ltd.</v>
      </c>
      <c r="C11066">
        <v>4977496</v>
      </c>
      <c r="D11066" t="s">
        <v>1367</v>
      </c>
      <c r="E11066" t="s">
        <v>1167</v>
      </c>
      <c r="F11066" t="s">
        <v>2824</v>
      </c>
      <c r="G11066" t="s">
        <v>1166</v>
      </c>
      <c r="H11066" t="s">
        <v>1171</v>
      </c>
      <c r="I11066" t="s">
        <v>2825</v>
      </c>
      <c r="J11066" t="s">
        <v>1164</v>
      </c>
      <c r="K11066" t="s">
        <v>1164</v>
      </c>
      <c r="L11066" t="s">
        <v>1164</v>
      </c>
      <c r="M11066" t="s">
        <v>1164</v>
      </c>
      <c r="N11066" t="s">
        <v>1164</v>
      </c>
      <c r="O11066" t="s">
        <v>1164</v>
      </c>
      <c r="P11066" t="s">
        <v>1164</v>
      </c>
      <c r="Q11066" t="s">
        <v>1164</v>
      </c>
      <c r="R11066" t="s">
        <v>1164</v>
      </c>
      <c r="S11066" t="s">
        <v>1164</v>
      </c>
      <c r="T11066" t="s">
        <v>1164</v>
      </c>
      <c r="U11066" t="s">
        <v>1164</v>
      </c>
      <c r="V11066" t="s">
        <v>1164</v>
      </c>
      <c r="W11066" t="s">
        <v>1164</v>
      </c>
      <c r="X11066" t="s">
        <v>1164</v>
      </c>
      <c r="Y11066" t="s">
        <v>1164</v>
      </c>
      <c r="Z11066" t="s">
        <v>1164</v>
      </c>
      <c r="AA11066" t="s">
        <v>1164</v>
      </c>
      <c r="AB11066" t="s">
        <v>1164</v>
      </c>
      <c r="AC11066" t="s">
        <v>1164</v>
      </c>
      <c r="AD11066" t="s">
        <v>1164</v>
      </c>
      <c r="AE11066" t="s">
        <v>1164</v>
      </c>
      <c r="AF11066" t="s">
        <v>1164</v>
      </c>
      <c r="AG11066" t="s">
        <v>1164</v>
      </c>
      <c r="AH11066" t="s">
        <v>1164</v>
      </c>
      <c r="AI11066" t="s">
        <v>1164</v>
      </c>
      <c r="AJ11066" t="s">
        <v>1164</v>
      </c>
      <c r="AK11066" t="s">
        <v>4377</v>
      </c>
      <c r="AL11066" t="s">
        <v>1165</v>
      </c>
    </row>
    <row r="11067" spans="1:38" hidden="1" x14ac:dyDescent="0.3">
      <c r="A11067" t="s">
        <v>2823</v>
      </c>
      <c r="B11067" t="str">
        <f t="shared" si="172"/>
        <v>Luscar Oil &amp; Gas Ltd.</v>
      </c>
      <c r="C11067">
        <v>4977496</v>
      </c>
      <c r="D11067" t="s">
        <v>1367</v>
      </c>
      <c r="E11067" t="s">
        <v>1167</v>
      </c>
      <c r="F11067" t="s">
        <v>2824</v>
      </c>
      <c r="G11067" t="s">
        <v>1166</v>
      </c>
      <c r="H11067" t="s">
        <v>1171</v>
      </c>
      <c r="I11067" t="s">
        <v>2825</v>
      </c>
      <c r="J11067" t="s">
        <v>1164</v>
      </c>
      <c r="K11067" t="s">
        <v>1164</v>
      </c>
      <c r="L11067" t="s">
        <v>1164</v>
      </c>
      <c r="M11067" t="s">
        <v>1164</v>
      </c>
      <c r="N11067" t="s">
        <v>1164</v>
      </c>
      <c r="O11067" t="s">
        <v>1164</v>
      </c>
      <c r="P11067" t="s">
        <v>1164</v>
      </c>
      <c r="Q11067" t="s">
        <v>1164</v>
      </c>
      <c r="R11067" t="s">
        <v>1164</v>
      </c>
      <c r="S11067" t="s">
        <v>1164</v>
      </c>
      <c r="T11067" t="s">
        <v>1164</v>
      </c>
      <c r="U11067" t="s">
        <v>1164</v>
      </c>
      <c r="V11067" t="s">
        <v>1164</v>
      </c>
      <c r="W11067" t="s">
        <v>1164</v>
      </c>
      <c r="X11067" t="s">
        <v>1164</v>
      </c>
      <c r="Y11067" t="s">
        <v>1164</v>
      </c>
      <c r="Z11067" t="s">
        <v>1164</v>
      </c>
      <c r="AA11067" t="s">
        <v>1164</v>
      </c>
      <c r="AB11067" t="s">
        <v>1164</v>
      </c>
      <c r="AC11067" t="s">
        <v>1164</v>
      </c>
      <c r="AD11067" t="s">
        <v>1164</v>
      </c>
      <c r="AE11067" t="s">
        <v>1164</v>
      </c>
      <c r="AF11067" t="s">
        <v>1164</v>
      </c>
      <c r="AG11067" t="s">
        <v>1164</v>
      </c>
      <c r="AH11067" t="s">
        <v>1164</v>
      </c>
      <c r="AI11067" t="s">
        <v>1164</v>
      </c>
      <c r="AJ11067" t="s">
        <v>1164</v>
      </c>
      <c r="AK11067" t="s">
        <v>4376</v>
      </c>
      <c r="AL11067" t="s">
        <v>1165</v>
      </c>
    </row>
    <row r="11068" spans="1:38" hidden="1" x14ac:dyDescent="0.3">
      <c r="A11068" t="s">
        <v>2823</v>
      </c>
      <c r="B11068" t="str">
        <f t="shared" si="172"/>
        <v>Luscar Oil &amp; Gas Ltd.</v>
      </c>
      <c r="C11068">
        <v>4977496</v>
      </c>
      <c r="D11068" t="s">
        <v>1367</v>
      </c>
      <c r="E11068" t="s">
        <v>1167</v>
      </c>
      <c r="F11068" t="s">
        <v>2824</v>
      </c>
      <c r="G11068" t="s">
        <v>1166</v>
      </c>
      <c r="H11068" t="s">
        <v>1171</v>
      </c>
      <c r="I11068" t="s">
        <v>2825</v>
      </c>
      <c r="J11068" t="s">
        <v>1164</v>
      </c>
      <c r="K11068" t="s">
        <v>1164</v>
      </c>
      <c r="L11068" t="s">
        <v>1164</v>
      </c>
      <c r="M11068" t="s">
        <v>1164</v>
      </c>
      <c r="N11068" t="s">
        <v>1164</v>
      </c>
      <c r="O11068" t="s">
        <v>1164</v>
      </c>
      <c r="P11068" t="s">
        <v>1164</v>
      </c>
      <c r="Q11068" t="s">
        <v>1164</v>
      </c>
      <c r="R11068" t="s">
        <v>1164</v>
      </c>
      <c r="S11068" t="s">
        <v>1164</v>
      </c>
      <c r="T11068" t="s">
        <v>1164</v>
      </c>
      <c r="U11068" t="s">
        <v>1164</v>
      </c>
      <c r="V11068" t="s">
        <v>1164</v>
      </c>
      <c r="W11068" t="s">
        <v>1164</v>
      </c>
      <c r="X11068" t="s">
        <v>1164</v>
      </c>
      <c r="Y11068" t="s">
        <v>1164</v>
      </c>
      <c r="Z11068" t="s">
        <v>1164</v>
      </c>
      <c r="AA11068" t="s">
        <v>1164</v>
      </c>
      <c r="AB11068" t="s">
        <v>1164</v>
      </c>
      <c r="AC11068" t="s">
        <v>1164</v>
      </c>
      <c r="AD11068" t="s">
        <v>1164</v>
      </c>
      <c r="AE11068" t="s">
        <v>1164</v>
      </c>
      <c r="AF11068" t="s">
        <v>1164</v>
      </c>
      <c r="AG11068" t="s">
        <v>1164</v>
      </c>
      <c r="AH11068" t="s">
        <v>1164</v>
      </c>
      <c r="AI11068" t="s">
        <v>1164</v>
      </c>
      <c r="AJ11068" t="s">
        <v>1164</v>
      </c>
      <c r="AK11068" t="s">
        <v>4375</v>
      </c>
      <c r="AL11068" t="s">
        <v>1165</v>
      </c>
    </row>
    <row r="11069" spans="1:38" hidden="1" x14ac:dyDescent="0.3">
      <c r="A11069" t="s">
        <v>2823</v>
      </c>
      <c r="B11069" t="str">
        <f t="shared" si="172"/>
        <v>Luscar Oil &amp; Gas Ltd.</v>
      </c>
      <c r="C11069">
        <v>4977496</v>
      </c>
      <c r="D11069" t="s">
        <v>1367</v>
      </c>
      <c r="E11069" t="s">
        <v>1167</v>
      </c>
      <c r="F11069" t="s">
        <v>2824</v>
      </c>
      <c r="G11069" t="s">
        <v>1166</v>
      </c>
      <c r="H11069" t="s">
        <v>1171</v>
      </c>
      <c r="I11069" t="s">
        <v>2825</v>
      </c>
      <c r="J11069" t="s">
        <v>1164</v>
      </c>
      <c r="K11069" t="s">
        <v>1164</v>
      </c>
      <c r="L11069" t="s">
        <v>1164</v>
      </c>
      <c r="M11069" t="s">
        <v>1164</v>
      </c>
      <c r="N11069" t="s">
        <v>1164</v>
      </c>
      <c r="O11069" t="s">
        <v>1164</v>
      </c>
      <c r="P11069" t="s">
        <v>1164</v>
      </c>
      <c r="Q11069" t="s">
        <v>1164</v>
      </c>
      <c r="R11069" t="s">
        <v>1164</v>
      </c>
      <c r="S11069" t="s">
        <v>1164</v>
      </c>
      <c r="T11069" t="s">
        <v>1164</v>
      </c>
      <c r="U11069" t="s">
        <v>1164</v>
      </c>
      <c r="V11069" t="s">
        <v>1164</v>
      </c>
      <c r="W11069" t="s">
        <v>1164</v>
      </c>
      <c r="X11069" t="s">
        <v>1164</v>
      </c>
      <c r="Y11069" t="s">
        <v>1164</v>
      </c>
      <c r="Z11069" t="s">
        <v>1164</v>
      </c>
      <c r="AA11069" t="s">
        <v>1164</v>
      </c>
      <c r="AB11069" t="s">
        <v>1164</v>
      </c>
      <c r="AC11069" t="s">
        <v>1164</v>
      </c>
      <c r="AD11069" t="s">
        <v>1164</v>
      </c>
      <c r="AE11069" t="s">
        <v>1164</v>
      </c>
      <c r="AF11069" t="s">
        <v>1164</v>
      </c>
      <c r="AG11069" t="s">
        <v>1164</v>
      </c>
      <c r="AH11069" t="s">
        <v>1164</v>
      </c>
      <c r="AI11069" t="s">
        <v>1164</v>
      </c>
      <c r="AJ11069" t="s">
        <v>1164</v>
      </c>
      <c r="AK11069" t="s">
        <v>4374</v>
      </c>
      <c r="AL11069" t="s">
        <v>1165</v>
      </c>
    </row>
    <row r="11070" spans="1:38" hidden="1" x14ac:dyDescent="0.3">
      <c r="A11070" t="s">
        <v>2823</v>
      </c>
      <c r="B11070" t="str">
        <f t="shared" si="172"/>
        <v>Luscar Oil &amp; Gas Ltd.</v>
      </c>
      <c r="C11070">
        <v>4977496</v>
      </c>
      <c r="D11070" t="s">
        <v>1367</v>
      </c>
      <c r="E11070" t="s">
        <v>1167</v>
      </c>
      <c r="F11070" t="s">
        <v>2824</v>
      </c>
      <c r="G11070" t="s">
        <v>1166</v>
      </c>
      <c r="H11070" t="s">
        <v>1171</v>
      </c>
      <c r="I11070" t="s">
        <v>2825</v>
      </c>
      <c r="J11070" t="s">
        <v>1164</v>
      </c>
      <c r="K11070" t="s">
        <v>1164</v>
      </c>
      <c r="L11070" t="s">
        <v>1164</v>
      </c>
      <c r="M11070" t="s">
        <v>1164</v>
      </c>
      <c r="N11070" t="s">
        <v>1164</v>
      </c>
      <c r="O11070" t="s">
        <v>1164</v>
      </c>
      <c r="P11070" t="s">
        <v>1164</v>
      </c>
      <c r="Q11070" t="s">
        <v>1164</v>
      </c>
      <c r="R11070" t="s">
        <v>1164</v>
      </c>
      <c r="S11070" t="s">
        <v>1164</v>
      </c>
      <c r="T11070" t="s">
        <v>1164</v>
      </c>
      <c r="U11070" t="s">
        <v>1164</v>
      </c>
      <c r="V11070" t="s">
        <v>1164</v>
      </c>
      <c r="W11070" t="s">
        <v>1164</v>
      </c>
      <c r="X11070" t="s">
        <v>1164</v>
      </c>
      <c r="Y11070" t="s">
        <v>1164</v>
      </c>
      <c r="Z11070" t="s">
        <v>1164</v>
      </c>
      <c r="AA11070" t="s">
        <v>1164</v>
      </c>
      <c r="AB11070" t="s">
        <v>1164</v>
      </c>
      <c r="AC11070" t="s">
        <v>1164</v>
      </c>
      <c r="AD11070" t="s">
        <v>1164</v>
      </c>
      <c r="AE11070" t="s">
        <v>1164</v>
      </c>
      <c r="AF11070" t="s">
        <v>1164</v>
      </c>
      <c r="AG11070" t="s">
        <v>1164</v>
      </c>
      <c r="AH11070" t="s">
        <v>1164</v>
      </c>
      <c r="AI11070" t="s">
        <v>1164</v>
      </c>
      <c r="AJ11070" t="s">
        <v>1164</v>
      </c>
      <c r="AK11070" t="s">
        <v>4373</v>
      </c>
      <c r="AL11070" t="s">
        <v>1165</v>
      </c>
    </row>
    <row r="11071" spans="1:38" hidden="1" x14ac:dyDescent="0.3">
      <c r="A11071" t="s">
        <v>2823</v>
      </c>
      <c r="B11071" t="str">
        <f t="shared" si="172"/>
        <v>Luscar Oil &amp; Gas Ltd.</v>
      </c>
      <c r="C11071">
        <v>4977496</v>
      </c>
      <c r="D11071" t="s">
        <v>1367</v>
      </c>
      <c r="E11071" t="s">
        <v>1167</v>
      </c>
      <c r="F11071" t="s">
        <v>2824</v>
      </c>
      <c r="G11071" t="s">
        <v>1166</v>
      </c>
      <c r="H11071" t="s">
        <v>1171</v>
      </c>
      <c r="I11071" t="s">
        <v>2825</v>
      </c>
      <c r="J11071" t="s">
        <v>1164</v>
      </c>
      <c r="K11071" t="s">
        <v>1164</v>
      </c>
      <c r="L11071" t="s">
        <v>1164</v>
      </c>
      <c r="M11071" t="s">
        <v>1164</v>
      </c>
      <c r="N11071" t="s">
        <v>1164</v>
      </c>
      <c r="O11071" t="s">
        <v>1164</v>
      </c>
      <c r="P11071" t="s">
        <v>1164</v>
      </c>
      <c r="Q11071" t="s">
        <v>1164</v>
      </c>
      <c r="R11071" t="s">
        <v>1164</v>
      </c>
      <c r="S11071" t="s">
        <v>1164</v>
      </c>
      <c r="T11071" t="s">
        <v>1164</v>
      </c>
      <c r="U11071" t="s">
        <v>1164</v>
      </c>
      <c r="V11071" t="s">
        <v>1164</v>
      </c>
      <c r="W11071" t="s">
        <v>1164</v>
      </c>
      <c r="X11071" t="s">
        <v>1164</v>
      </c>
      <c r="Y11071" t="s">
        <v>1164</v>
      </c>
      <c r="Z11071" t="s">
        <v>1164</v>
      </c>
      <c r="AA11071" t="s">
        <v>1164</v>
      </c>
      <c r="AB11071" t="s">
        <v>1164</v>
      </c>
      <c r="AC11071" t="s">
        <v>1164</v>
      </c>
      <c r="AD11071" t="s">
        <v>1164</v>
      </c>
      <c r="AE11071" t="s">
        <v>1164</v>
      </c>
      <c r="AF11071" t="s">
        <v>1164</v>
      </c>
      <c r="AG11071" t="s">
        <v>1164</v>
      </c>
      <c r="AH11071" t="s">
        <v>1164</v>
      </c>
      <c r="AI11071" t="s">
        <v>1164</v>
      </c>
      <c r="AJ11071" t="s">
        <v>1164</v>
      </c>
      <c r="AK11071" t="s">
        <v>4372</v>
      </c>
      <c r="AL11071" t="s">
        <v>1165</v>
      </c>
    </row>
    <row r="11072" spans="1:38" hidden="1" x14ac:dyDescent="0.3">
      <c r="A11072" t="s">
        <v>2823</v>
      </c>
      <c r="B11072" t="str">
        <f t="shared" si="172"/>
        <v>Luscar Oil &amp; Gas Ltd.</v>
      </c>
      <c r="C11072">
        <v>4977496</v>
      </c>
      <c r="D11072" t="s">
        <v>1367</v>
      </c>
      <c r="E11072" t="s">
        <v>1167</v>
      </c>
      <c r="F11072" t="s">
        <v>2824</v>
      </c>
      <c r="G11072" t="s">
        <v>1166</v>
      </c>
      <c r="H11072" t="s">
        <v>1171</v>
      </c>
      <c r="I11072" t="s">
        <v>2825</v>
      </c>
      <c r="J11072" t="s">
        <v>1164</v>
      </c>
      <c r="K11072" t="s">
        <v>1164</v>
      </c>
      <c r="L11072" t="s">
        <v>1164</v>
      </c>
      <c r="M11072" t="s">
        <v>1164</v>
      </c>
      <c r="N11072" t="s">
        <v>1164</v>
      </c>
      <c r="O11072" t="s">
        <v>1164</v>
      </c>
      <c r="P11072" t="s">
        <v>1164</v>
      </c>
      <c r="Q11072" t="s">
        <v>1164</v>
      </c>
      <c r="R11072" t="s">
        <v>1164</v>
      </c>
      <c r="S11072" t="s">
        <v>1164</v>
      </c>
      <c r="T11072" t="s">
        <v>1164</v>
      </c>
      <c r="U11072" t="s">
        <v>1164</v>
      </c>
      <c r="V11072" t="s">
        <v>1164</v>
      </c>
      <c r="W11072" t="s">
        <v>1164</v>
      </c>
      <c r="X11072" t="s">
        <v>1164</v>
      </c>
      <c r="Y11072" t="s">
        <v>1164</v>
      </c>
      <c r="Z11072" t="s">
        <v>1164</v>
      </c>
      <c r="AA11072" t="s">
        <v>1164</v>
      </c>
      <c r="AB11072" t="s">
        <v>1164</v>
      </c>
      <c r="AC11072" t="s">
        <v>1164</v>
      </c>
      <c r="AD11072" t="s">
        <v>1164</v>
      </c>
      <c r="AE11072" t="s">
        <v>1164</v>
      </c>
      <c r="AF11072" t="s">
        <v>1164</v>
      </c>
      <c r="AG11072" t="s">
        <v>1164</v>
      </c>
      <c r="AH11072" t="s">
        <v>1164</v>
      </c>
      <c r="AI11072" t="s">
        <v>1164</v>
      </c>
      <c r="AJ11072" t="s">
        <v>1164</v>
      </c>
      <c r="AK11072" t="s">
        <v>4371</v>
      </c>
      <c r="AL11072" t="s">
        <v>1165</v>
      </c>
    </row>
    <row r="11073" spans="1:38" hidden="1" x14ac:dyDescent="0.3">
      <c r="A11073" t="s">
        <v>2823</v>
      </c>
      <c r="B11073" t="str">
        <f t="shared" si="172"/>
        <v>Luscar Oil &amp; Gas Ltd.</v>
      </c>
      <c r="C11073">
        <v>4977496</v>
      </c>
      <c r="D11073" t="s">
        <v>1367</v>
      </c>
      <c r="E11073" t="s">
        <v>1167</v>
      </c>
      <c r="F11073" t="s">
        <v>2824</v>
      </c>
      <c r="G11073" t="s">
        <v>1166</v>
      </c>
      <c r="H11073" t="s">
        <v>1171</v>
      </c>
      <c r="I11073" t="s">
        <v>2825</v>
      </c>
      <c r="J11073" t="s">
        <v>1164</v>
      </c>
      <c r="K11073" t="s">
        <v>1164</v>
      </c>
      <c r="L11073" t="s">
        <v>1164</v>
      </c>
      <c r="M11073" t="s">
        <v>1164</v>
      </c>
      <c r="N11073" t="s">
        <v>1164</v>
      </c>
      <c r="O11073" t="s">
        <v>1164</v>
      </c>
      <c r="P11073" t="s">
        <v>1164</v>
      </c>
      <c r="Q11073" t="s">
        <v>1164</v>
      </c>
      <c r="R11073" t="s">
        <v>1164</v>
      </c>
      <c r="S11073" t="s">
        <v>1164</v>
      </c>
      <c r="T11073" t="s">
        <v>1164</v>
      </c>
      <c r="U11073" t="s">
        <v>1164</v>
      </c>
      <c r="V11073" t="s">
        <v>1164</v>
      </c>
      <c r="W11073" t="s">
        <v>1164</v>
      </c>
      <c r="X11073" t="s">
        <v>1164</v>
      </c>
      <c r="Y11073" t="s">
        <v>1164</v>
      </c>
      <c r="Z11073" t="s">
        <v>1164</v>
      </c>
      <c r="AA11073" t="s">
        <v>1164</v>
      </c>
      <c r="AB11073" t="s">
        <v>1164</v>
      </c>
      <c r="AC11073" t="s">
        <v>1164</v>
      </c>
      <c r="AD11073" t="s">
        <v>1164</v>
      </c>
      <c r="AE11073" t="s">
        <v>1164</v>
      </c>
      <c r="AF11073" t="s">
        <v>1164</v>
      </c>
      <c r="AG11073" t="s">
        <v>1164</v>
      </c>
      <c r="AH11073" t="s">
        <v>1164</v>
      </c>
      <c r="AI11073" t="s">
        <v>1164</v>
      </c>
      <c r="AJ11073" t="s">
        <v>1164</v>
      </c>
      <c r="AK11073" t="s">
        <v>4370</v>
      </c>
      <c r="AL11073" t="s">
        <v>1165</v>
      </c>
    </row>
    <row r="11074" spans="1:38" hidden="1" x14ac:dyDescent="0.3">
      <c r="A11074" t="s">
        <v>2826</v>
      </c>
      <c r="B11074" t="str">
        <f t="shared" ref="B11074:B11137" si="173">TRIM(LEFT(A11074,SEARCH("(",A11074,1)-1))</f>
        <v>LWT Services, Inc.</v>
      </c>
      <c r="C11074">
        <v>7386161</v>
      </c>
      <c r="D11074" t="s">
        <v>1367</v>
      </c>
      <c r="E11074" t="s">
        <v>1169</v>
      </c>
      <c r="F11074" t="s">
        <v>2827</v>
      </c>
      <c r="G11074" t="s">
        <v>1166</v>
      </c>
      <c r="H11074" t="s">
        <v>20</v>
      </c>
      <c r="I11074" t="s">
        <v>1165</v>
      </c>
      <c r="J11074" t="s">
        <v>1164</v>
      </c>
      <c r="K11074" t="s">
        <v>1164</v>
      </c>
      <c r="L11074" t="s">
        <v>1164</v>
      </c>
      <c r="M11074" t="s">
        <v>1164</v>
      </c>
      <c r="N11074" t="s">
        <v>1164</v>
      </c>
      <c r="O11074" t="s">
        <v>1164</v>
      </c>
      <c r="P11074" t="s">
        <v>1164</v>
      </c>
      <c r="Q11074" t="s">
        <v>1164</v>
      </c>
      <c r="R11074" t="s">
        <v>1164</v>
      </c>
      <c r="S11074" t="s">
        <v>1164</v>
      </c>
      <c r="T11074" t="s">
        <v>1164</v>
      </c>
      <c r="U11074" t="s">
        <v>1164</v>
      </c>
      <c r="V11074" t="s">
        <v>1164</v>
      </c>
      <c r="W11074" t="s">
        <v>1164</v>
      </c>
      <c r="X11074" t="s">
        <v>1164</v>
      </c>
      <c r="Y11074" t="s">
        <v>1164</v>
      </c>
      <c r="Z11074" t="s">
        <v>1164</v>
      </c>
      <c r="AA11074" t="s">
        <v>1164</v>
      </c>
      <c r="AB11074" t="s">
        <v>1164</v>
      </c>
      <c r="AC11074" t="s">
        <v>1164</v>
      </c>
      <c r="AD11074" t="s">
        <v>1164</v>
      </c>
      <c r="AE11074" t="s">
        <v>1164</v>
      </c>
      <c r="AF11074" t="s">
        <v>1164</v>
      </c>
      <c r="AG11074" t="s">
        <v>1164</v>
      </c>
      <c r="AH11074" t="s">
        <v>1164</v>
      </c>
      <c r="AI11074" t="s">
        <v>1164</v>
      </c>
      <c r="AJ11074" t="s">
        <v>1164</v>
      </c>
      <c r="AK11074" t="s">
        <v>4385</v>
      </c>
      <c r="AL11074" t="s">
        <v>1165</v>
      </c>
    </row>
    <row r="11075" spans="1:38" hidden="1" x14ac:dyDescent="0.3">
      <c r="A11075" t="s">
        <v>2826</v>
      </c>
      <c r="B11075" t="str">
        <f t="shared" si="173"/>
        <v>LWT Services, Inc.</v>
      </c>
      <c r="C11075">
        <v>7386161</v>
      </c>
      <c r="D11075" t="s">
        <v>1367</v>
      </c>
      <c r="E11075" t="s">
        <v>1169</v>
      </c>
      <c r="F11075" t="s">
        <v>2827</v>
      </c>
      <c r="G11075" t="s">
        <v>1166</v>
      </c>
      <c r="H11075" t="s">
        <v>20</v>
      </c>
      <c r="I11075" t="s">
        <v>1165</v>
      </c>
      <c r="J11075" t="s">
        <v>1164</v>
      </c>
      <c r="K11075" t="s">
        <v>1164</v>
      </c>
      <c r="L11075" t="s">
        <v>1164</v>
      </c>
      <c r="M11075" t="s">
        <v>1164</v>
      </c>
      <c r="N11075" t="s">
        <v>1164</v>
      </c>
      <c r="O11075" t="s">
        <v>1164</v>
      </c>
      <c r="P11075" t="s">
        <v>1164</v>
      </c>
      <c r="Q11075" t="s">
        <v>1164</v>
      </c>
      <c r="R11075" t="s">
        <v>1164</v>
      </c>
      <c r="S11075" t="s">
        <v>1164</v>
      </c>
      <c r="T11075" t="s">
        <v>1164</v>
      </c>
      <c r="U11075" t="s">
        <v>1164</v>
      </c>
      <c r="V11075" t="s">
        <v>1164</v>
      </c>
      <c r="W11075" t="s">
        <v>1164</v>
      </c>
      <c r="X11075" t="s">
        <v>1164</v>
      </c>
      <c r="Y11075" t="s">
        <v>1164</v>
      </c>
      <c r="Z11075" t="s">
        <v>1164</v>
      </c>
      <c r="AA11075" t="s">
        <v>1164</v>
      </c>
      <c r="AB11075" t="s">
        <v>1164</v>
      </c>
      <c r="AC11075" t="s">
        <v>1164</v>
      </c>
      <c r="AD11075" t="s">
        <v>1164</v>
      </c>
      <c r="AE11075" t="s">
        <v>1164</v>
      </c>
      <c r="AF11075" t="s">
        <v>1164</v>
      </c>
      <c r="AG11075" t="s">
        <v>1164</v>
      </c>
      <c r="AH11075" t="s">
        <v>1164</v>
      </c>
      <c r="AI11075" t="s">
        <v>1164</v>
      </c>
      <c r="AJ11075" t="s">
        <v>1164</v>
      </c>
      <c r="AK11075" t="s">
        <v>4384</v>
      </c>
      <c r="AL11075" t="s">
        <v>1165</v>
      </c>
    </row>
    <row r="11076" spans="1:38" hidden="1" x14ac:dyDescent="0.3">
      <c r="A11076" t="s">
        <v>2826</v>
      </c>
      <c r="B11076" t="str">
        <f t="shared" si="173"/>
        <v>LWT Services, Inc.</v>
      </c>
      <c r="C11076">
        <v>7386161</v>
      </c>
      <c r="D11076" t="s">
        <v>1367</v>
      </c>
      <c r="E11076" t="s">
        <v>1169</v>
      </c>
      <c r="F11076" t="s">
        <v>2827</v>
      </c>
      <c r="G11076" t="s">
        <v>1166</v>
      </c>
      <c r="H11076" t="s">
        <v>20</v>
      </c>
      <c r="I11076" t="s">
        <v>1165</v>
      </c>
      <c r="J11076" t="s">
        <v>1164</v>
      </c>
      <c r="K11076" t="s">
        <v>1164</v>
      </c>
      <c r="L11076" t="s">
        <v>1164</v>
      </c>
      <c r="M11076" t="s">
        <v>1164</v>
      </c>
      <c r="N11076" t="s">
        <v>1164</v>
      </c>
      <c r="O11076" t="s">
        <v>1164</v>
      </c>
      <c r="P11076" t="s">
        <v>1164</v>
      </c>
      <c r="Q11076" t="s">
        <v>1164</v>
      </c>
      <c r="R11076" t="s">
        <v>1164</v>
      </c>
      <c r="S11076" t="s">
        <v>1164</v>
      </c>
      <c r="T11076" t="s">
        <v>1164</v>
      </c>
      <c r="U11076" t="s">
        <v>1164</v>
      </c>
      <c r="V11076" t="s">
        <v>1164</v>
      </c>
      <c r="W11076" t="s">
        <v>1164</v>
      </c>
      <c r="X11076" t="s">
        <v>1164</v>
      </c>
      <c r="Y11076" t="s">
        <v>1164</v>
      </c>
      <c r="Z11076" t="s">
        <v>1164</v>
      </c>
      <c r="AA11076" t="s">
        <v>1164</v>
      </c>
      <c r="AB11076" t="s">
        <v>1164</v>
      </c>
      <c r="AC11076" t="s">
        <v>1164</v>
      </c>
      <c r="AD11076" t="s">
        <v>1164</v>
      </c>
      <c r="AE11076" t="s">
        <v>1164</v>
      </c>
      <c r="AF11076" t="s">
        <v>1164</v>
      </c>
      <c r="AG11076" t="s">
        <v>1164</v>
      </c>
      <c r="AH11076" t="s">
        <v>1164</v>
      </c>
      <c r="AI11076" t="s">
        <v>1164</v>
      </c>
      <c r="AJ11076" t="s">
        <v>1164</v>
      </c>
      <c r="AK11076" t="s">
        <v>4383</v>
      </c>
      <c r="AL11076" t="s">
        <v>1165</v>
      </c>
    </row>
    <row r="11077" spans="1:38" hidden="1" x14ac:dyDescent="0.3">
      <c r="A11077" t="s">
        <v>2826</v>
      </c>
      <c r="B11077" t="str">
        <f t="shared" si="173"/>
        <v>LWT Services, Inc.</v>
      </c>
      <c r="C11077">
        <v>7386161</v>
      </c>
      <c r="D11077" t="s">
        <v>1367</v>
      </c>
      <c r="E11077" t="s">
        <v>1169</v>
      </c>
      <c r="F11077" t="s">
        <v>2827</v>
      </c>
      <c r="G11077" t="s">
        <v>1166</v>
      </c>
      <c r="H11077" t="s">
        <v>20</v>
      </c>
      <c r="I11077" t="s">
        <v>1165</v>
      </c>
      <c r="J11077" t="s">
        <v>1164</v>
      </c>
      <c r="K11077" t="s">
        <v>1164</v>
      </c>
      <c r="L11077" t="s">
        <v>1164</v>
      </c>
      <c r="M11077" t="s">
        <v>1164</v>
      </c>
      <c r="N11077" t="s">
        <v>1164</v>
      </c>
      <c r="O11077" t="s">
        <v>1164</v>
      </c>
      <c r="P11077" t="s">
        <v>1164</v>
      </c>
      <c r="Q11077" t="s">
        <v>1164</v>
      </c>
      <c r="R11077" t="s">
        <v>1164</v>
      </c>
      <c r="S11077" t="s">
        <v>1164</v>
      </c>
      <c r="T11077" t="s">
        <v>1164</v>
      </c>
      <c r="U11077" t="s">
        <v>1164</v>
      </c>
      <c r="V11077" t="s">
        <v>1164</v>
      </c>
      <c r="W11077" t="s">
        <v>1164</v>
      </c>
      <c r="X11077" t="s">
        <v>1164</v>
      </c>
      <c r="Y11077" t="s">
        <v>1164</v>
      </c>
      <c r="Z11077" t="s">
        <v>1164</v>
      </c>
      <c r="AA11077" t="s">
        <v>1164</v>
      </c>
      <c r="AB11077" t="s">
        <v>1164</v>
      </c>
      <c r="AC11077" t="s">
        <v>1164</v>
      </c>
      <c r="AD11077" t="s">
        <v>1164</v>
      </c>
      <c r="AE11077" t="s">
        <v>1164</v>
      </c>
      <c r="AF11077" t="s">
        <v>1164</v>
      </c>
      <c r="AG11077" t="s">
        <v>1164</v>
      </c>
      <c r="AH11077" t="s">
        <v>1164</v>
      </c>
      <c r="AI11077" t="s">
        <v>1164</v>
      </c>
      <c r="AJ11077" t="s">
        <v>1164</v>
      </c>
      <c r="AK11077" t="s">
        <v>4382</v>
      </c>
      <c r="AL11077" t="s">
        <v>1165</v>
      </c>
    </row>
    <row r="11078" spans="1:38" hidden="1" x14ac:dyDescent="0.3">
      <c r="A11078" t="s">
        <v>2826</v>
      </c>
      <c r="B11078" t="str">
        <f t="shared" si="173"/>
        <v>LWT Services, Inc.</v>
      </c>
      <c r="C11078">
        <v>7386161</v>
      </c>
      <c r="D11078" t="s">
        <v>1367</v>
      </c>
      <c r="E11078" t="s">
        <v>1169</v>
      </c>
      <c r="F11078" t="s">
        <v>2827</v>
      </c>
      <c r="G11078" t="s">
        <v>1166</v>
      </c>
      <c r="H11078" t="s">
        <v>20</v>
      </c>
      <c r="I11078" t="s">
        <v>1165</v>
      </c>
      <c r="J11078" t="s">
        <v>1164</v>
      </c>
      <c r="K11078" t="s">
        <v>1164</v>
      </c>
      <c r="L11078" t="s">
        <v>1164</v>
      </c>
      <c r="M11078" t="s">
        <v>1164</v>
      </c>
      <c r="N11078" t="s">
        <v>1164</v>
      </c>
      <c r="O11078" t="s">
        <v>1164</v>
      </c>
      <c r="P11078" t="s">
        <v>1164</v>
      </c>
      <c r="Q11078" t="s">
        <v>1164</v>
      </c>
      <c r="R11078" t="s">
        <v>1164</v>
      </c>
      <c r="S11078" t="s">
        <v>1164</v>
      </c>
      <c r="T11078" t="s">
        <v>1164</v>
      </c>
      <c r="U11078" t="s">
        <v>1164</v>
      </c>
      <c r="V11078" t="s">
        <v>1164</v>
      </c>
      <c r="W11078" t="s">
        <v>1164</v>
      </c>
      <c r="X11078" t="s">
        <v>1164</v>
      </c>
      <c r="Y11078" t="s">
        <v>1164</v>
      </c>
      <c r="Z11078" t="s">
        <v>1164</v>
      </c>
      <c r="AA11078" t="s">
        <v>1164</v>
      </c>
      <c r="AB11078" t="s">
        <v>1164</v>
      </c>
      <c r="AC11078" t="s">
        <v>1164</v>
      </c>
      <c r="AD11078" t="s">
        <v>1164</v>
      </c>
      <c r="AE11078" t="s">
        <v>1164</v>
      </c>
      <c r="AF11078" t="s">
        <v>1164</v>
      </c>
      <c r="AG11078" t="s">
        <v>1164</v>
      </c>
      <c r="AH11078" t="s">
        <v>1164</v>
      </c>
      <c r="AI11078" t="s">
        <v>1164</v>
      </c>
      <c r="AJ11078" t="s">
        <v>1164</v>
      </c>
      <c r="AK11078" t="s">
        <v>4381</v>
      </c>
      <c r="AL11078" t="s">
        <v>1165</v>
      </c>
    </row>
    <row r="11079" spans="1:38" hidden="1" x14ac:dyDescent="0.3">
      <c r="A11079" t="s">
        <v>2826</v>
      </c>
      <c r="B11079" t="str">
        <f t="shared" si="173"/>
        <v>LWT Services, Inc.</v>
      </c>
      <c r="C11079">
        <v>7386161</v>
      </c>
      <c r="D11079" t="s">
        <v>1367</v>
      </c>
      <c r="E11079" t="s">
        <v>1169</v>
      </c>
      <c r="F11079" t="s">
        <v>2827</v>
      </c>
      <c r="G11079" t="s">
        <v>1166</v>
      </c>
      <c r="H11079" t="s">
        <v>20</v>
      </c>
      <c r="I11079" t="s">
        <v>1165</v>
      </c>
      <c r="J11079" t="s">
        <v>1164</v>
      </c>
      <c r="K11079" t="s">
        <v>1164</v>
      </c>
      <c r="L11079" t="s">
        <v>1164</v>
      </c>
      <c r="M11079" t="s">
        <v>1164</v>
      </c>
      <c r="N11079" t="s">
        <v>1164</v>
      </c>
      <c r="O11079" t="s">
        <v>1164</v>
      </c>
      <c r="P11079" t="s">
        <v>1164</v>
      </c>
      <c r="Q11079" t="s">
        <v>1164</v>
      </c>
      <c r="R11079" t="s">
        <v>1164</v>
      </c>
      <c r="S11079" t="s">
        <v>1164</v>
      </c>
      <c r="T11079" t="s">
        <v>1164</v>
      </c>
      <c r="U11079" t="s">
        <v>1164</v>
      </c>
      <c r="V11079" t="s">
        <v>1164</v>
      </c>
      <c r="W11079" t="s">
        <v>1164</v>
      </c>
      <c r="X11079" t="s">
        <v>1164</v>
      </c>
      <c r="Y11079" t="s">
        <v>1164</v>
      </c>
      <c r="Z11079" t="s">
        <v>1164</v>
      </c>
      <c r="AA11079" t="s">
        <v>1164</v>
      </c>
      <c r="AB11079" t="s">
        <v>1164</v>
      </c>
      <c r="AC11079" t="s">
        <v>1164</v>
      </c>
      <c r="AD11079" t="s">
        <v>1164</v>
      </c>
      <c r="AE11079" t="s">
        <v>1164</v>
      </c>
      <c r="AF11079" t="s">
        <v>1164</v>
      </c>
      <c r="AG11079" t="s">
        <v>1164</v>
      </c>
      <c r="AH11079" t="s">
        <v>1164</v>
      </c>
      <c r="AI11079" t="s">
        <v>1164</v>
      </c>
      <c r="AJ11079" t="s">
        <v>1164</v>
      </c>
      <c r="AK11079" t="s">
        <v>4380</v>
      </c>
      <c r="AL11079" t="s">
        <v>1165</v>
      </c>
    </row>
    <row r="11080" spans="1:38" hidden="1" x14ac:dyDescent="0.3">
      <c r="A11080" t="s">
        <v>2826</v>
      </c>
      <c r="B11080" t="str">
        <f t="shared" si="173"/>
        <v>LWT Services, Inc.</v>
      </c>
      <c r="C11080">
        <v>7386161</v>
      </c>
      <c r="D11080" t="s">
        <v>1367</v>
      </c>
      <c r="E11080" t="s">
        <v>1169</v>
      </c>
      <c r="F11080" t="s">
        <v>2827</v>
      </c>
      <c r="G11080" t="s">
        <v>1166</v>
      </c>
      <c r="H11080" t="s">
        <v>20</v>
      </c>
      <c r="I11080" t="s">
        <v>1165</v>
      </c>
      <c r="J11080" t="s">
        <v>1164</v>
      </c>
      <c r="K11080" t="s">
        <v>1164</v>
      </c>
      <c r="L11080" t="s">
        <v>1164</v>
      </c>
      <c r="M11080" t="s">
        <v>1164</v>
      </c>
      <c r="N11080" t="s">
        <v>1164</v>
      </c>
      <c r="O11080" t="s">
        <v>1164</v>
      </c>
      <c r="P11080" t="s">
        <v>1164</v>
      </c>
      <c r="Q11080" t="s">
        <v>1164</v>
      </c>
      <c r="R11080" t="s">
        <v>1164</v>
      </c>
      <c r="S11080" t="s">
        <v>1164</v>
      </c>
      <c r="T11080" t="s">
        <v>1164</v>
      </c>
      <c r="U11080" t="s">
        <v>1164</v>
      </c>
      <c r="V11080" t="s">
        <v>1164</v>
      </c>
      <c r="W11080" t="s">
        <v>1164</v>
      </c>
      <c r="X11080" t="s">
        <v>1164</v>
      </c>
      <c r="Y11080" t="s">
        <v>1164</v>
      </c>
      <c r="Z11080" t="s">
        <v>1164</v>
      </c>
      <c r="AA11080" t="s">
        <v>1164</v>
      </c>
      <c r="AB11080" t="s">
        <v>1164</v>
      </c>
      <c r="AC11080" t="s">
        <v>1164</v>
      </c>
      <c r="AD11080" t="s">
        <v>1164</v>
      </c>
      <c r="AE11080" t="s">
        <v>1164</v>
      </c>
      <c r="AF11080" t="s">
        <v>1164</v>
      </c>
      <c r="AG11080" t="s">
        <v>1164</v>
      </c>
      <c r="AH11080" t="s">
        <v>1164</v>
      </c>
      <c r="AI11080" t="s">
        <v>1164</v>
      </c>
      <c r="AJ11080" t="s">
        <v>1164</v>
      </c>
      <c r="AK11080" t="s">
        <v>4379</v>
      </c>
      <c r="AL11080" t="s">
        <v>1165</v>
      </c>
    </row>
    <row r="11081" spans="1:38" hidden="1" x14ac:dyDescent="0.3">
      <c r="A11081" t="s">
        <v>2826</v>
      </c>
      <c r="B11081" t="str">
        <f t="shared" si="173"/>
        <v>LWT Services, Inc.</v>
      </c>
      <c r="C11081">
        <v>7386161</v>
      </c>
      <c r="D11081" t="s">
        <v>1367</v>
      </c>
      <c r="E11081" t="s">
        <v>1169</v>
      </c>
      <c r="F11081" t="s">
        <v>2827</v>
      </c>
      <c r="G11081" t="s">
        <v>1166</v>
      </c>
      <c r="H11081" t="s">
        <v>20</v>
      </c>
      <c r="I11081" t="s">
        <v>1165</v>
      </c>
      <c r="J11081" t="s">
        <v>1164</v>
      </c>
      <c r="K11081" t="s">
        <v>1164</v>
      </c>
      <c r="L11081" t="s">
        <v>1164</v>
      </c>
      <c r="M11081" t="s">
        <v>1164</v>
      </c>
      <c r="N11081" t="s">
        <v>1164</v>
      </c>
      <c r="O11081" t="s">
        <v>1164</v>
      </c>
      <c r="P11081" t="s">
        <v>1164</v>
      </c>
      <c r="Q11081" t="s">
        <v>1164</v>
      </c>
      <c r="R11081" t="s">
        <v>1164</v>
      </c>
      <c r="S11081" t="s">
        <v>1164</v>
      </c>
      <c r="T11081" t="s">
        <v>1164</v>
      </c>
      <c r="U11081" t="s">
        <v>1164</v>
      </c>
      <c r="V11081" t="s">
        <v>1164</v>
      </c>
      <c r="W11081" t="s">
        <v>1164</v>
      </c>
      <c r="X11081" t="s">
        <v>1164</v>
      </c>
      <c r="Y11081" t="s">
        <v>1164</v>
      </c>
      <c r="Z11081" t="s">
        <v>1164</v>
      </c>
      <c r="AA11081" t="s">
        <v>1164</v>
      </c>
      <c r="AB11081" t="s">
        <v>1164</v>
      </c>
      <c r="AC11081" t="s">
        <v>1164</v>
      </c>
      <c r="AD11081" t="s">
        <v>1164</v>
      </c>
      <c r="AE11081" t="s">
        <v>1164</v>
      </c>
      <c r="AF11081" t="s">
        <v>1164</v>
      </c>
      <c r="AG11081" t="s">
        <v>1164</v>
      </c>
      <c r="AH11081" t="s">
        <v>1164</v>
      </c>
      <c r="AI11081" t="s">
        <v>1164</v>
      </c>
      <c r="AJ11081" t="s">
        <v>1164</v>
      </c>
      <c r="AK11081" t="s">
        <v>4378</v>
      </c>
      <c r="AL11081" t="s">
        <v>1165</v>
      </c>
    </row>
    <row r="11082" spans="1:38" hidden="1" x14ac:dyDescent="0.3">
      <c r="A11082" t="s">
        <v>2826</v>
      </c>
      <c r="B11082" t="str">
        <f t="shared" si="173"/>
        <v>LWT Services, Inc.</v>
      </c>
      <c r="C11082">
        <v>7386161</v>
      </c>
      <c r="D11082" t="s">
        <v>1367</v>
      </c>
      <c r="E11082" t="s">
        <v>1169</v>
      </c>
      <c r="F11082" t="s">
        <v>2827</v>
      </c>
      <c r="G11082" t="s">
        <v>1166</v>
      </c>
      <c r="H11082" t="s">
        <v>20</v>
      </c>
      <c r="I11082" t="s">
        <v>1165</v>
      </c>
      <c r="J11082" t="s">
        <v>1164</v>
      </c>
      <c r="K11082" t="s">
        <v>1164</v>
      </c>
      <c r="L11082" t="s">
        <v>1164</v>
      </c>
      <c r="M11082" t="s">
        <v>1164</v>
      </c>
      <c r="N11082" t="s">
        <v>1164</v>
      </c>
      <c r="O11082" t="s">
        <v>1164</v>
      </c>
      <c r="P11082" t="s">
        <v>1164</v>
      </c>
      <c r="Q11082" t="s">
        <v>1164</v>
      </c>
      <c r="R11082" t="s">
        <v>1164</v>
      </c>
      <c r="S11082" t="s">
        <v>1164</v>
      </c>
      <c r="T11082" t="s">
        <v>1164</v>
      </c>
      <c r="U11082" t="s">
        <v>1164</v>
      </c>
      <c r="V11082" t="s">
        <v>1164</v>
      </c>
      <c r="W11082" t="s">
        <v>1164</v>
      </c>
      <c r="X11082" t="s">
        <v>1164</v>
      </c>
      <c r="Y11082" t="s">
        <v>1164</v>
      </c>
      <c r="Z11082" t="s">
        <v>1164</v>
      </c>
      <c r="AA11082" t="s">
        <v>1164</v>
      </c>
      <c r="AB11082" t="s">
        <v>1164</v>
      </c>
      <c r="AC11082" t="s">
        <v>1164</v>
      </c>
      <c r="AD11082" t="s">
        <v>1164</v>
      </c>
      <c r="AE11082" t="s">
        <v>1164</v>
      </c>
      <c r="AF11082" t="s">
        <v>1164</v>
      </c>
      <c r="AG11082" t="s">
        <v>1164</v>
      </c>
      <c r="AH11082" t="s">
        <v>1164</v>
      </c>
      <c r="AI11082" t="s">
        <v>1164</v>
      </c>
      <c r="AJ11082" t="s">
        <v>1164</v>
      </c>
      <c r="AK11082" t="s">
        <v>4377</v>
      </c>
      <c r="AL11082" t="s">
        <v>1165</v>
      </c>
    </row>
    <row r="11083" spans="1:38" hidden="1" x14ac:dyDescent="0.3">
      <c r="A11083" t="s">
        <v>2826</v>
      </c>
      <c r="B11083" t="str">
        <f t="shared" si="173"/>
        <v>LWT Services, Inc.</v>
      </c>
      <c r="C11083">
        <v>7386161</v>
      </c>
      <c r="D11083" t="s">
        <v>1367</v>
      </c>
      <c r="E11083" t="s">
        <v>1169</v>
      </c>
      <c r="F11083" t="s">
        <v>2827</v>
      </c>
      <c r="G11083" t="s">
        <v>1166</v>
      </c>
      <c r="H11083" t="s">
        <v>20</v>
      </c>
      <c r="I11083" t="s">
        <v>1165</v>
      </c>
      <c r="J11083" t="s">
        <v>1164</v>
      </c>
      <c r="K11083" t="s">
        <v>1164</v>
      </c>
      <c r="L11083" t="s">
        <v>1164</v>
      </c>
      <c r="M11083" t="s">
        <v>1164</v>
      </c>
      <c r="N11083" t="s">
        <v>1164</v>
      </c>
      <c r="O11083" t="s">
        <v>1164</v>
      </c>
      <c r="P11083" t="s">
        <v>1164</v>
      </c>
      <c r="Q11083" t="s">
        <v>1164</v>
      </c>
      <c r="R11083" t="s">
        <v>1164</v>
      </c>
      <c r="S11083" t="s">
        <v>1164</v>
      </c>
      <c r="T11083" t="s">
        <v>1164</v>
      </c>
      <c r="U11083" t="s">
        <v>1164</v>
      </c>
      <c r="V11083" t="s">
        <v>1164</v>
      </c>
      <c r="W11083" t="s">
        <v>1164</v>
      </c>
      <c r="X11083" t="s">
        <v>1164</v>
      </c>
      <c r="Y11083" t="s">
        <v>1164</v>
      </c>
      <c r="Z11083" t="s">
        <v>1164</v>
      </c>
      <c r="AA11083" t="s">
        <v>1164</v>
      </c>
      <c r="AB11083" t="s">
        <v>1164</v>
      </c>
      <c r="AC11083" t="s">
        <v>1164</v>
      </c>
      <c r="AD11083" t="s">
        <v>1164</v>
      </c>
      <c r="AE11083" t="s">
        <v>1164</v>
      </c>
      <c r="AF11083" t="s">
        <v>1164</v>
      </c>
      <c r="AG11083" t="s">
        <v>1164</v>
      </c>
      <c r="AH11083" t="s">
        <v>1164</v>
      </c>
      <c r="AI11083" t="s">
        <v>1164</v>
      </c>
      <c r="AJ11083" t="s">
        <v>1164</v>
      </c>
      <c r="AK11083" t="s">
        <v>4376</v>
      </c>
      <c r="AL11083" t="s">
        <v>1165</v>
      </c>
    </row>
    <row r="11084" spans="1:38" hidden="1" x14ac:dyDescent="0.3">
      <c r="A11084" t="s">
        <v>2826</v>
      </c>
      <c r="B11084" t="str">
        <f t="shared" si="173"/>
        <v>LWT Services, Inc.</v>
      </c>
      <c r="C11084">
        <v>7386161</v>
      </c>
      <c r="D11084" t="s">
        <v>1367</v>
      </c>
      <c r="E11084" t="s">
        <v>1169</v>
      </c>
      <c r="F11084" t="s">
        <v>2827</v>
      </c>
      <c r="G11084" t="s">
        <v>1166</v>
      </c>
      <c r="H11084" t="s">
        <v>20</v>
      </c>
      <c r="I11084" t="s">
        <v>1165</v>
      </c>
      <c r="J11084" t="s">
        <v>1164</v>
      </c>
      <c r="K11084" t="s">
        <v>1164</v>
      </c>
      <c r="L11084" t="s">
        <v>1164</v>
      </c>
      <c r="M11084" t="s">
        <v>1164</v>
      </c>
      <c r="N11084" t="s">
        <v>1164</v>
      </c>
      <c r="O11084" t="s">
        <v>1164</v>
      </c>
      <c r="P11084" t="s">
        <v>1164</v>
      </c>
      <c r="Q11084" t="s">
        <v>1164</v>
      </c>
      <c r="R11084" t="s">
        <v>1164</v>
      </c>
      <c r="S11084" t="s">
        <v>1164</v>
      </c>
      <c r="T11084" t="s">
        <v>1164</v>
      </c>
      <c r="U11084" t="s">
        <v>1164</v>
      </c>
      <c r="V11084" t="s">
        <v>1164</v>
      </c>
      <c r="W11084" t="s">
        <v>1164</v>
      </c>
      <c r="X11084" t="s">
        <v>1164</v>
      </c>
      <c r="Y11084" t="s">
        <v>1164</v>
      </c>
      <c r="Z11084" t="s">
        <v>1164</v>
      </c>
      <c r="AA11084" t="s">
        <v>1164</v>
      </c>
      <c r="AB11084" t="s">
        <v>1164</v>
      </c>
      <c r="AC11084" t="s">
        <v>1164</v>
      </c>
      <c r="AD11084" t="s">
        <v>1164</v>
      </c>
      <c r="AE11084" t="s">
        <v>1164</v>
      </c>
      <c r="AF11084" t="s">
        <v>1164</v>
      </c>
      <c r="AG11084" t="s">
        <v>1164</v>
      </c>
      <c r="AH11084" t="s">
        <v>1164</v>
      </c>
      <c r="AI11084" t="s">
        <v>1164</v>
      </c>
      <c r="AJ11084" t="s">
        <v>1164</v>
      </c>
      <c r="AK11084" t="s">
        <v>4375</v>
      </c>
      <c r="AL11084" t="s">
        <v>1165</v>
      </c>
    </row>
    <row r="11085" spans="1:38" hidden="1" x14ac:dyDescent="0.3">
      <c r="A11085" t="s">
        <v>2826</v>
      </c>
      <c r="B11085" t="str">
        <f t="shared" si="173"/>
        <v>LWT Services, Inc.</v>
      </c>
      <c r="C11085">
        <v>7386161</v>
      </c>
      <c r="D11085" t="s">
        <v>1367</v>
      </c>
      <c r="E11085" t="s">
        <v>1169</v>
      </c>
      <c r="F11085" t="s">
        <v>2827</v>
      </c>
      <c r="G11085" t="s">
        <v>1166</v>
      </c>
      <c r="H11085" t="s">
        <v>20</v>
      </c>
      <c r="I11085" t="s">
        <v>1165</v>
      </c>
      <c r="J11085" t="s">
        <v>1164</v>
      </c>
      <c r="K11085" t="s">
        <v>1164</v>
      </c>
      <c r="L11085" t="s">
        <v>1164</v>
      </c>
      <c r="M11085" t="s">
        <v>1164</v>
      </c>
      <c r="N11085" t="s">
        <v>1164</v>
      </c>
      <c r="O11085" t="s">
        <v>1164</v>
      </c>
      <c r="P11085" t="s">
        <v>1164</v>
      </c>
      <c r="Q11085" t="s">
        <v>1164</v>
      </c>
      <c r="R11085" t="s">
        <v>1164</v>
      </c>
      <c r="S11085" t="s">
        <v>1164</v>
      </c>
      <c r="T11085" t="s">
        <v>1164</v>
      </c>
      <c r="U11085" t="s">
        <v>1164</v>
      </c>
      <c r="V11085" t="s">
        <v>1164</v>
      </c>
      <c r="W11085" t="s">
        <v>1164</v>
      </c>
      <c r="X11085" t="s">
        <v>1164</v>
      </c>
      <c r="Y11085" t="s">
        <v>1164</v>
      </c>
      <c r="Z11085" t="s">
        <v>1164</v>
      </c>
      <c r="AA11085" t="s">
        <v>1164</v>
      </c>
      <c r="AB11085" t="s">
        <v>1164</v>
      </c>
      <c r="AC11085" t="s">
        <v>1164</v>
      </c>
      <c r="AD11085" t="s">
        <v>1164</v>
      </c>
      <c r="AE11085" t="s">
        <v>1164</v>
      </c>
      <c r="AF11085" t="s">
        <v>1164</v>
      </c>
      <c r="AG11085" t="s">
        <v>1164</v>
      </c>
      <c r="AH11085" t="s">
        <v>1164</v>
      </c>
      <c r="AI11085" t="s">
        <v>1164</v>
      </c>
      <c r="AJ11085" t="s">
        <v>1164</v>
      </c>
      <c r="AK11085" t="s">
        <v>4374</v>
      </c>
      <c r="AL11085" t="s">
        <v>1165</v>
      </c>
    </row>
    <row r="11086" spans="1:38" hidden="1" x14ac:dyDescent="0.3">
      <c r="A11086" t="s">
        <v>2826</v>
      </c>
      <c r="B11086" t="str">
        <f t="shared" si="173"/>
        <v>LWT Services, Inc.</v>
      </c>
      <c r="C11086">
        <v>7386161</v>
      </c>
      <c r="D11086" t="s">
        <v>1367</v>
      </c>
      <c r="E11086" t="s">
        <v>1169</v>
      </c>
      <c r="F11086" t="s">
        <v>2827</v>
      </c>
      <c r="G11086" t="s">
        <v>1166</v>
      </c>
      <c r="H11086" t="s">
        <v>20</v>
      </c>
      <c r="I11086" t="s">
        <v>1165</v>
      </c>
      <c r="J11086" t="s">
        <v>1164</v>
      </c>
      <c r="K11086" t="s">
        <v>1164</v>
      </c>
      <c r="L11086" t="s">
        <v>1164</v>
      </c>
      <c r="M11086" t="s">
        <v>1164</v>
      </c>
      <c r="N11086" t="s">
        <v>1164</v>
      </c>
      <c r="O11086" t="s">
        <v>1164</v>
      </c>
      <c r="P11086" t="s">
        <v>1164</v>
      </c>
      <c r="Q11086" t="s">
        <v>1164</v>
      </c>
      <c r="R11086" t="s">
        <v>1164</v>
      </c>
      <c r="S11086" t="s">
        <v>1164</v>
      </c>
      <c r="T11086" t="s">
        <v>1164</v>
      </c>
      <c r="U11086" t="s">
        <v>1164</v>
      </c>
      <c r="V11086" t="s">
        <v>1164</v>
      </c>
      <c r="W11086" t="s">
        <v>1164</v>
      </c>
      <c r="X11086" t="s">
        <v>1164</v>
      </c>
      <c r="Y11086" t="s">
        <v>1164</v>
      </c>
      <c r="Z11086" t="s">
        <v>1164</v>
      </c>
      <c r="AA11086" t="s">
        <v>1164</v>
      </c>
      <c r="AB11086" t="s">
        <v>1164</v>
      </c>
      <c r="AC11086" t="s">
        <v>1164</v>
      </c>
      <c r="AD11086" t="s">
        <v>1164</v>
      </c>
      <c r="AE11086" t="s">
        <v>1164</v>
      </c>
      <c r="AF11086" t="s">
        <v>1164</v>
      </c>
      <c r="AG11086" t="s">
        <v>1164</v>
      </c>
      <c r="AH11086" t="s">
        <v>1164</v>
      </c>
      <c r="AI11086" t="s">
        <v>1164</v>
      </c>
      <c r="AJ11086" t="s">
        <v>1164</v>
      </c>
      <c r="AK11086" t="s">
        <v>4373</v>
      </c>
      <c r="AL11086" t="s">
        <v>1165</v>
      </c>
    </row>
    <row r="11087" spans="1:38" hidden="1" x14ac:dyDescent="0.3">
      <c r="A11087" t="s">
        <v>2826</v>
      </c>
      <c r="B11087" t="str">
        <f t="shared" si="173"/>
        <v>LWT Services, Inc.</v>
      </c>
      <c r="C11087">
        <v>7386161</v>
      </c>
      <c r="D11087" t="s">
        <v>1367</v>
      </c>
      <c r="E11087" t="s">
        <v>1169</v>
      </c>
      <c r="F11087" t="s">
        <v>2827</v>
      </c>
      <c r="G11087" t="s">
        <v>1166</v>
      </c>
      <c r="H11087" t="s">
        <v>20</v>
      </c>
      <c r="I11087" t="s">
        <v>1165</v>
      </c>
      <c r="J11087" t="s">
        <v>1164</v>
      </c>
      <c r="K11087" t="s">
        <v>1164</v>
      </c>
      <c r="L11087" t="s">
        <v>1164</v>
      </c>
      <c r="M11087" t="s">
        <v>1164</v>
      </c>
      <c r="N11087" t="s">
        <v>1164</v>
      </c>
      <c r="O11087" t="s">
        <v>1164</v>
      </c>
      <c r="P11087" t="s">
        <v>1164</v>
      </c>
      <c r="Q11087" t="s">
        <v>1164</v>
      </c>
      <c r="R11087" t="s">
        <v>1164</v>
      </c>
      <c r="S11087" t="s">
        <v>1164</v>
      </c>
      <c r="T11087" t="s">
        <v>1164</v>
      </c>
      <c r="U11087" t="s">
        <v>1164</v>
      </c>
      <c r="V11087" t="s">
        <v>1164</v>
      </c>
      <c r="W11087" t="s">
        <v>1164</v>
      </c>
      <c r="X11087" t="s">
        <v>1164</v>
      </c>
      <c r="Y11087" t="s">
        <v>1164</v>
      </c>
      <c r="Z11087" t="s">
        <v>1164</v>
      </c>
      <c r="AA11087" t="s">
        <v>1164</v>
      </c>
      <c r="AB11087" t="s">
        <v>1164</v>
      </c>
      <c r="AC11087" t="s">
        <v>1164</v>
      </c>
      <c r="AD11087" t="s">
        <v>1164</v>
      </c>
      <c r="AE11087" t="s">
        <v>1164</v>
      </c>
      <c r="AF11087" t="s">
        <v>1164</v>
      </c>
      <c r="AG11087" t="s">
        <v>1164</v>
      </c>
      <c r="AH11087" t="s">
        <v>1164</v>
      </c>
      <c r="AI11087" t="s">
        <v>1164</v>
      </c>
      <c r="AJ11087" t="s">
        <v>1164</v>
      </c>
      <c r="AK11087" t="s">
        <v>4372</v>
      </c>
      <c r="AL11087" t="s">
        <v>1165</v>
      </c>
    </row>
    <row r="11088" spans="1:38" hidden="1" x14ac:dyDescent="0.3">
      <c r="A11088" t="s">
        <v>2826</v>
      </c>
      <c r="B11088" t="str">
        <f t="shared" si="173"/>
        <v>LWT Services, Inc.</v>
      </c>
      <c r="C11088">
        <v>7386161</v>
      </c>
      <c r="D11088" t="s">
        <v>1367</v>
      </c>
      <c r="E11088" t="s">
        <v>1169</v>
      </c>
      <c r="F11088" t="s">
        <v>2827</v>
      </c>
      <c r="G11088" t="s">
        <v>1166</v>
      </c>
      <c r="H11088" t="s">
        <v>20</v>
      </c>
      <c r="I11088" t="s">
        <v>1165</v>
      </c>
      <c r="J11088" t="s">
        <v>1164</v>
      </c>
      <c r="K11088" t="s">
        <v>1164</v>
      </c>
      <c r="L11088" t="s">
        <v>1164</v>
      </c>
      <c r="M11088" t="s">
        <v>1164</v>
      </c>
      <c r="N11088" t="s">
        <v>1164</v>
      </c>
      <c r="O11088" t="s">
        <v>1164</v>
      </c>
      <c r="P11088" t="s">
        <v>1164</v>
      </c>
      <c r="Q11088" t="s">
        <v>1164</v>
      </c>
      <c r="R11088" t="s">
        <v>1164</v>
      </c>
      <c r="S11088" t="s">
        <v>1164</v>
      </c>
      <c r="T11088" t="s">
        <v>1164</v>
      </c>
      <c r="U11088" t="s">
        <v>1164</v>
      </c>
      <c r="V11088" t="s">
        <v>1164</v>
      </c>
      <c r="W11088" t="s">
        <v>1164</v>
      </c>
      <c r="X11088" t="s">
        <v>1164</v>
      </c>
      <c r="Y11088" t="s">
        <v>1164</v>
      </c>
      <c r="Z11088" t="s">
        <v>1164</v>
      </c>
      <c r="AA11088" t="s">
        <v>1164</v>
      </c>
      <c r="AB11088" t="s">
        <v>1164</v>
      </c>
      <c r="AC11088" t="s">
        <v>1164</v>
      </c>
      <c r="AD11088" t="s">
        <v>1164</v>
      </c>
      <c r="AE11088" t="s">
        <v>1164</v>
      </c>
      <c r="AF11088" t="s">
        <v>1164</v>
      </c>
      <c r="AG11088" t="s">
        <v>1164</v>
      </c>
      <c r="AH11088" t="s">
        <v>1164</v>
      </c>
      <c r="AI11088" t="s">
        <v>1164</v>
      </c>
      <c r="AJ11088" t="s">
        <v>1164</v>
      </c>
      <c r="AK11088" t="s">
        <v>4371</v>
      </c>
      <c r="AL11088" t="s">
        <v>1165</v>
      </c>
    </row>
    <row r="11089" spans="1:38" hidden="1" x14ac:dyDescent="0.3">
      <c r="A11089" t="s">
        <v>2826</v>
      </c>
      <c r="B11089" t="str">
        <f t="shared" si="173"/>
        <v>LWT Services, Inc.</v>
      </c>
      <c r="C11089">
        <v>7386161</v>
      </c>
      <c r="D11089" t="s">
        <v>1367</v>
      </c>
      <c r="E11089" t="s">
        <v>1169</v>
      </c>
      <c r="F11089" t="s">
        <v>2827</v>
      </c>
      <c r="G11089" t="s">
        <v>1166</v>
      </c>
      <c r="H11089" t="s">
        <v>20</v>
      </c>
      <c r="I11089" t="s">
        <v>1165</v>
      </c>
      <c r="J11089" t="s">
        <v>1164</v>
      </c>
      <c r="K11089" t="s">
        <v>1164</v>
      </c>
      <c r="L11089" t="s">
        <v>1164</v>
      </c>
      <c r="M11089" t="s">
        <v>1164</v>
      </c>
      <c r="N11089" t="s">
        <v>1164</v>
      </c>
      <c r="O11089" t="s">
        <v>1164</v>
      </c>
      <c r="P11089" t="s">
        <v>1164</v>
      </c>
      <c r="Q11089" t="s">
        <v>1164</v>
      </c>
      <c r="R11089" t="s">
        <v>1164</v>
      </c>
      <c r="S11089" t="s">
        <v>1164</v>
      </c>
      <c r="T11089" t="s">
        <v>1164</v>
      </c>
      <c r="U11089" t="s">
        <v>1164</v>
      </c>
      <c r="V11089" t="s">
        <v>1164</v>
      </c>
      <c r="W11089" t="s">
        <v>1164</v>
      </c>
      <c r="X11089" t="s">
        <v>1164</v>
      </c>
      <c r="Y11089" t="s">
        <v>1164</v>
      </c>
      <c r="Z11089" t="s">
        <v>1164</v>
      </c>
      <c r="AA11089" t="s">
        <v>1164</v>
      </c>
      <c r="AB11089" t="s">
        <v>1164</v>
      </c>
      <c r="AC11089" t="s">
        <v>1164</v>
      </c>
      <c r="AD11089" t="s">
        <v>1164</v>
      </c>
      <c r="AE11089" t="s">
        <v>1164</v>
      </c>
      <c r="AF11089" t="s">
        <v>1164</v>
      </c>
      <c r="AG11089" t="s">
        <v>1164</v>
      </c>
      <c r="AH11089" t="s">
        <v>1164</v>
      </c>
      <c r="AI11089" t="s">
        <v>1164</v>
      </c>
      <c r="AJ11089" t="s">
        <v>1164</v>
      </c>
      <c r="AK11089" t="s">
        <v>4370</v>
      </c>
      <c r="AL11089" t="s">
        <v>1165</v>
      </c>
    </row>
    <row r="11090" spans="1:38" x14ac:dyDescent="0.3">
      <c r="A11090" t="s">
        <v>1255</v>
      </c>
      <c r="B11090" t="str">
        <f t="shared" si="173"/>
        <v>Lycos Energy Inc.</v>
      </c>
      <c r="C11090">
        <v>8671489</v>
      </c>
      <c r="D11090" t="s">
        <v>1367</v>
      </c>
      <c r="E11090" t="s">
        <v>1169</v>
      </c>
      <c r="F11090" t="s">
        <v>1254</v>
      </c>
      <c r="G11090" t="s">
        <v>1166</v>
      </c>
      <c r="H11090" t="s">
        <v>20</v>
      </c>
      <c r="I11090" t="s">
        <v>1165</v>
      </c>
      <c r="J11090">
        <v>117.1236</v>
      </c>
      <c r="K11090">
        <v>218050</v>
      </c>
      <c r="L11090">
        <v>202964</v>
      </c>
      <c r="M11090" t="s">
        <v>1164</v>
      </c>
      <c r="N11090" t="s">
        <v>1164</v>
      </c>
      <c r="O11090" t="s">
        <v>1164</v>
      </c>
      <c r="P11090" t="s">
        <v>1164</v>
      </c>
      <c r="Q11090">
        <v>218050</v>
      </c>
      <c r="R11090" t="s">
        <v>1164</v>
      </c>
      <c r="S11090" t="s">
        <v>1164</v>
      </c>
      <c r="T11090" t="s">
        <v>1164</v>
      </c>
      <c r="U11090" t="s">
        <v>1164</v>
      </c>
      <c r="V11090" t="s">
        <v>1164</v>
      </c>
      <c r="W11090" t="s">
        <v>1164</v>
      </c>
      <c r="X11090" t="s">
        <v>1164</v>
      </c>
      <c r="Y11090" t="s">
        <v>1164</v>
      </c>
      <c r="Z11090" t="s">
        <v>1164</v>
      </c>
      <c r="AA11090" t="s">
        <v>1164</v>
      </c>
      <c r="AB11090" t="s">
        <v>1164</v>
      </c>
      <c r="AC11090" t="s">
        <v>1164</v>
      </c>
      <c r="AD11090" t="s">
        <v>1164</v>
      </c>
      <c r="AE11090" t="s">
        <v>1164</v>
      </c>
      <c r="AF11090" t="s">
        <v>1164</v>
      </c>
      <c r="AG11090" t="s">
        <v>1164</v>
      </c>
      <c r="AH11090" t="s">
        <v>1164</v>
      </c>
      <c r="AI11090" t="s">
        <v>1164</v>
      </c>
      <c r="AJ11090" t="s">
        <v>1164</v>
      </c>
      <c r="AK11090" t="s">
        <v>4385</v>
      </c>
      <c r="AL11090" t="s">
        <v>20</v>
      </c>
    </row>
    <row r="11091" spans="1:38" x14ac:dyDescent="0.3">
      <c r="A11091" t="s">
        <v>1255</v>
      </c>
      <c r="B11091" t="str">
        <f t="shared" si="173"/>
        <v>Lycos Energy Inc.</v>
      </c>
      <c r="C11091">
        <v>8671489</v>
      </c>
      <c r="D11091" t="s">
        <v>1367</v>
      </c>
      <c r="E11091" t="s">
        <v>1169</v>
      </c>
      <c r="F11091" t="s">
        <v>1254</v>
      </c>
      <c r="G11091" t="s">
        <v>1166</v>
      </c>
      <c r="H11091" t="s">
        <v>20</v>
      </c>
      <c r="I11091" t="s">
        <v>1165</v>
      </c>
      <c r="J11091">
        <v>117.1236</v>
      </c>
      <c r="K11091">
        <v>218050</v>
      </c>
      <c r="L11091">
        <v>202964</v>
      </c>
      <c r="M11091" t="s">
        <v>1164</v>
      </c>
      <c r="N11091" t="s">
        <v>1164</v>
      </c>
      <c r="O11091" t="s">
        <v>1164</v>
      </c>
      <c r="P11091" t="s">
        <v>1164</v>
      </c>
      <c r="Q11091">
        <v>218050</v>
      </c>
      <c r="R11091" t="s">
        <v>1164</v>
      </c>
      <c r="S11091" t="s">
        <v>1164</v>
      </c>
      <c r="T11091" t="s">
        <v>1164</v>
      </c>
      <c r="U11091" t="s">
        <v>1164</v>
      </c>
      <c r="V11091" t="s">
        <v>1164</v>
      </c>
      <c r="W11091" t="s">
        <v>1164</v>
      </c>
      <c r="X11091" t="s">
        <v>1164</v>
      </c>
      <c r="Y11091" t="s">
        <v>1164</v>
      </c>
      <c r="Z11091" t="s">
        <v>1164</v>
      </c>
      <c r="AA11091" t="s">
        <v>1164</v>
      </c>
      <c r="AB11091" t="s">
        <v>1164</v>
      </c>
      <c r="AC11091" t="s">
        <v>1164</v>
      </c>
      <c r="AD11091" t="s">
        <v>1164</v>
      </c>
      <c r="AE11091" t="s">
        <v>1164</v>
      </c>
      <c r="AF11091" t="s">
        <v>1164</v>
      </c>
      <c r="AG11091" t="s">
        <v>1164</v>
      </c>
      <c r="AH11091" t="s">
        <v>1164</v>
      </c>
      <c r="AI11091" t="s">
        <v>1164</v>
      </c>
      <c r="AJ11091" t="s">
        <v>1164</v>
      </c>
      <c r="AK11091" t="s">
        <v>4384</v>
      </c>
      <c r="AL11091" t="s">
        <v>1165</v>
      </c>
    </row>
    <row r="11092" spans="1:38" x14ac:dyDescent="0.3">
      <c r="A11092" t="s">
        <v>1255</v>
      </c>
      <c r="B11092" t="str">
        <f t="shared" si="173"/>
        <v>Lycos Energy Inc.</v>
      </c>
      <c r="C11092">
        <v>8671489</v>
      </c>
      <c r="D11092" t="s">
        <v>1367</v>
      </c>
      <c r="E11092" t="s">
        <v>1169</v>
      </c>
      <c r="F11092" t="s">
        <v>1254</v>
      </c>
      <c r="G11092" t="s">
        <v>1166</v>
      </c>
      <c r="H11092" t="s">
        <v>20</v>
      </c>
      <c r="I11092" t="s">
        <v>1165</v>
      </c>
      <c r="J11092">
        <v>117.1236</v>
      </c>
      <c r="K11092">
        <v>218050</v>
      </c>
      <c r="L11092">
        <v>202964</v>
      </c>
      <c r="M11092" t="s">
        <v>1164</v>
      </c>
      <c r="N11092" t="s">
        <v>1164</v>
      </c>
      <c r="O11092" t="s">
        <v>1164</v>
      </c>
      <c r="P11092" t="s">
        <v>1164</v>
      </c>
      <c r="Q11092">
        <v>218050</v>
      </c>
      <c r="R11092" t="s">
        <v>1164</v>
      </c>
      <c r="S11092" t="s">
        <v>1164</v>
      </c>
      <c r="T11092" t="s">
        <v>1164</v>
      </c>
      <c r="U11092" t="s">
        <v>1164</v>
      </c>
      <c r="V11092" t="s">
        <v>1164</v>
      </c>
      <c r="W11092" t="s">
        <v>1164</v>
      </c>
      <c r="X11092" t="s">
        <v>1164</v>
      </c>
      <c r="Y11092" t="s">
        <v>1164</v>
      </c>
      <c r="Z11092" t="s">
        <v>1164</v>
      </c>
      <c r="AA11092" t="s">
        <v>1164</v>
      </c>
      <c r="AB11092" t="s">
        <v>1164</v>
      </c>
      <c r="AC11092" t="s">
        <v>1164</v>
      </c>
      <c r="AD11092" t="s">
        <v>1164</v>
      </c>
      <c r="AE11092" t="s">
        <v>1164</v>
      </c>
      <c r="AF11092" t="s">
        <v>1164</v>
      </c>
      <c r="AG11092" t="s">
        <v>1164</v>
      </c>
      <c r="AH11092" t="s">
        <v>1164</v>
      </c>
      <c r="AI11092" t="s">
        <v>1164</v>
      </c>
      <c r="AJ11092" t="s">
        <v>1164</v>
      </c>
      <c r="AK11092" t="s">
        <v>4383</v>
      </c>
      <c r="AL11092" t="s">
        <v>1165</v>
      </c>
    </row>
    <row r="11093" spans="1:38" x14ac:dyDescent="0.3">
      <c r="A11093" t="s">
        <v>1255</v>
      </c>
      <c r="B11093" t="str">
        <f t="shared" si="173"/>
        <v>Lycos Energy Inc.</v>
      </c>
      <c r="C11093">
        <v>8671489</v>
      </c>
      <c r="D11093" t="s">
        <v>1367</v>
      </c>
      <c r="E11093" t="s">
        <v>1169</v>
      </c>
      <c r="F11093" t="s">
        <v>1254</v>
      </c>
      <c r="G11093" t="s">
        <v>1166</v>
      </c>
      <c r="H11093" t="s">
        <v>20</v>
      </c>
      <c r="I11093" t="s">
        <v>1165</v>
      </c>
      <c r="J11093">
        <v>117.1236</v>
      </c>
      <c r="K11093">
        <v>218050</v>
      </c>
      <c r="L11093">
        <v>202964</v>
      </c>
      <c r="M11093" t="s">
        <v>1164</v>
      </c>
      <c r="N11093" t="s">
        <v>1164</v>
      </c>
      <c r="O11093" t="s">
        <v>1164</v>
      </c>
      <c r="P11093" t="s">
        <v>1164</v>
      </c>
      <c r="Q11093">
        <v>218050</v>
      </c>
      <c r="R11093" t="s">
        <v>1164</v>
      </c>
      <c r="S11093" t="s">
        <v>1164</v>
      </c>
      <c r="T11093" t="s">
        <v>1164</v>
      </c>
      <c r="U11093" t="s">
        <v>1164</v>
      </c>
      <c r="V11093" t="s">
        <v>1164</v>
      </c>
      <c r="W11093" t="s">
        <v>1164</v>
      </c>
      <c r="X11093" t="s">
        <v>1164</v>
      </c>
      <c r="Y11093" t="s">
        <v>1164</v>
      </c>
      <c r="Z11093" t="s">
        <v>1164</v>
      </c>
      <c r="AA11093" t="s">
        <v>1164</v>
      </c>
      <c r="AB11093" t="s">
        <v>1164</v>
      </c>
      <c r="AC11093" t="s">
        <v>1164</v>
      </c>
      <c r="AD11093" t="s">
        <v>1164</v>
      </c>
      <c r="AE11093" t="s">
        <v>1164</v>
      </c>
      <c r="AF11093" t="s">
        <v>1164</v>
      </c>
      <c r="AG11093" t="s">
        <v>1164</v>
      </c>
      <c r="AH11093" t="s">
        <v>1164</v>
      </c>
      <c r="AI11093" t="s">
        <v>1164</v>
      </c>
      <c r="AJ11093" t="s">
        <v>1164</v>
      </c>
      <c r="AK11093" t="s">
        <v>4382</v>
      </c>
      <c r="AL11093" t="s">
        <v>1165</v>
      </c>
    </row>
    <row r="11094" spans="1:38" x14ac:dyDescent="0.3">
      <c r="A11094" t="s">
        <v>1255</v>
      </c>
      <c r="B11094" t="str">
        <f t="shared" si="173"/>
        <v>Lycos Energy Inc.</v>
      </c>
      <c r="C11094">
        <v>8671489</v>
      </c>
      <c r="D11094" t="s">
        <v>1367</v>
      </c>
      <c r="E11094" t="s">
        <v>1169</v>
      </c>
      <c r="F11094" t="s">
        <v>1254</v>
      </c>
      <c r="G11094" t="s">
        <v>1166</v>
      </c>
      <c r="H11094" t="s">
        <v>20</v>
      </c>
      <c r="I11094" t="s">
        <v>1165</v>
      </c>
      <c r="J11094">
        <v>117.1236</v>
      </c>
      <c r="K11094">
        <v>218050</v>
      </c>
      <c r="L11094">
        <v>202964</v>
      </c>
      <c r="M11094" t="s">
        <v>1164</v>
      </c>
      <c r="N11094" t="s">
        <v>1164</v>
      </c>
      <c r="O11094" t="s">
        <v>1164</v>
      </c>
      <c r="P11094" t="s">
        <v>1164</v>
      </c>
      <c r="Q11094">
        <v>218050</v>
      </c>
      <c r="R11094" t="s">
        <v>1164</v>
      </c>
      <c r="S11094" t="s">
        <v>1164</v>
      </c>
      <c r="T11094" t="s">
        <v>1164</v>
      </c>
      <c r="U11094" t="s">
        <v>1164</v>
      </c>
      <c r="V11094" t="s">
        <v>1164</v>
      </c>
      <c r="W11094" t="s">
        <v>1164</v>
      </c>
      <c r="X11094" t="s">
        <v>1164</v>
      </c>
      <c r="Y11094" t="s">
        <v>1164</v>
      </c>
      <c r="Z11094" t="s">
        <v>1164</v>
      </c>
      <c r="AA11094" t="s">
        <v>1164</v>
      </c>
      <c r="AB11094" t="s">
        <v>1164</v>
      </c>
      <c r="AC11094" t="s">
        <v>1164</v>
      </c>
      <c r="AD11094" t="s">
        <v>1164</v>
      </c>
      <c r="AE11094" t="s">
        <v>1164</v>
      </c>
      <c r="AF11094" t="s">
        <v>1164</v>
      </c>
      <c r="AG11094" t="s">
        <v>1164</v>
      </c>
      <c r="AH11094" t="s">
        <v>1164</v>
      </c>
      <c r="AI11094" t="s">
        <v>1164</v>
      </c>
      <c r="AJ11094" t="s">
        <v>1164</v>
      </c>
      <c r="AK11094" t="s">
        <v>4381</v>
      </c>
      <c r="AL11094" t="s">
        <v>1165</v>
      </c>
    </row>
    <row r="11095" spans="1:38" x14ac:dyDescent="0.3">
      <c r="A11095" t="s">
        <v>1255</v>
      </c>
      <c r="B11095" t="str">
        <f t="shared" si="173"/>
        <v>Lycos Energy Inc.</v>
      </c>
      <c r="C11095">
        <v>8671489</v>
      </c>
      <c r="D11095" t="s">
        <v>1367</v>
      </c>
      <c r="E11095" t="s">
        <v>1169</v>
      </c>
      <c r="F11095" t="s">
        <v>1254</v>
      </c>
      <c r="G11095" t="s">
        <v>1166</v>
      </c>
      <c r="H11095" t="s">
        <v>20</v>
      </c>
      <c r="I11095" t="s">
        <v>1165</v>
      </c>
      <c r="J11095">
        <v>117.1236</v>
      </c>
      <c r="K11095">
        <v>218050</v>
      </c>
      <c r="L11095">
        <v>202964</v>
      </c>
      <c r="M11095" t="s">
        <v>1164</v>
      </c>
      <c r="N11095" t="s">
        <v>1164</v>
      </c>
      <c r="O11095" t="s">
        <v>1164</v>
      </c>
      <c r="P11095" t="s">
        <v>1164</v>
      </c>
      <c r="Q11095">
        <v>218050</v>
      </c>
      <c r="R11095" t="s">
        <v>1164</v>
      </c>
      <c r="S11095" t="s">
        <v>1164</v>
      </c>
      <c r="T11095" t="s">
        <v>1164</v>
      </c>
      <c r="U11095" t="s">
        <v>1164</v>
      </c>
      <c r="V11095" t="s">
        <v>1164</v>
      </c>
      <c r="W11095" t="s">
        <v>1164</v>
      </c>
      <c r="X11095" t="s">
        <v>1164</v>
      </c>
      <c r="Y11095" t="s">
        <v>1164</v>
      </c>
      <c r="Z11095" t="s">
        <v>1164</v>
      </c>
      <c r="AA11095" t="s">
        <v>1164</v>
      </c>
      <c r="AB11095" t="s">
        <v>1164</v>
      </c>
      <c r="AC11095" t="s">
        <v>1164</v>
      </c>
      <c r="AD11095" t="s">
        <v>1164</v>
      </c>
      <c r="AE11095" t="s">
        <v>1164</v>
      </c>
      <c r="AF11095" t="s">
        <v>1164</v>
      </c>
      <c r="AG11095" t="s">
        <v>1164</v>
      </c>
      <c r="AH11095" t="s">
        <v>1164</v>
      </c>
      <c r="AI11095" t="s">
        <v>1164</v>
      </c>
      <c r="AJ11095" t="s">
        <v>1164</v>
      </c>
      <c r="AK11095" t="s">
        <v>4380</v>
      </c>
      <c r="AL11095" t="s">
        <v>1165</v>
      </c>
    </row>
    <row r="11096" spans="1:38" x14ac:dyDescent="0.3">
      <c r="A11096" t="s">
        <v>1255</v>
      </c>
      <c r="B11096" t="str">
        <f t="shared" si="173"/>
        <v>Lycos Energy Inc.</v>
      </c>
      <c r="C11096">
        <v>8671489</v>
      </c>
      <c r="D11096" t="s">
        <v>1367</v>
      </c>
      <c r="E11096" t="s">
        <v>1169</v>
      </c>
      <c r="F11096" t="s">
        <v>1254</v>
      </c>
      <c r="G11096" t="s">
        <v>1166</v>
      </c>
      <c r="H11096" t="s">
        <v>20</v>
      </c>
      <c r="I11096" t="s">
        <v>1165</v>
      </c>
      <c r="J11096">
        <v>117.1236</v>
      </c>
      <c r="K11096">
        <v>218050</v>
      </c>
      <c r="L11096">
        <v>202964</v>
      </c>
      <c r="M11096" t="s">
        <v>1164</v>
      </c>
      <c r="N11096" t="s">
        <v>1164</v>
      </c>
      <c r="O11096" t="s">
        <v>1164</v>
      </c>
      <c r="P11096" t="s">
        <v>1164</v>
      </c>
      <c r="Q11096">
        <v>218050</v>
      </c>
      <c r="R11096" t="s">
        <v>1164</v>
      </c>
      <c r="S11096" t="s">
        <v>1164</v>
      </c>
      <c r="T11096" t="s">
        <v>1164</v>
      </c>
      <c r="U11096" t="s">
        <v>1164</v>
      </c>
      <c r="V11096" t="s">
        <v>1164</v>
      </c>
      <c r="W11096" t="s">
        <v>1164</v>
      </c>
      <c r="X11096" t="s">
        <v>1164</v>
      </c>
      <c r="Y11096" t="s">
        <v>1164</v>
      </c>
      <c r="Z11096" t="s">
        <v>1164</v>
      </c>
      <c r="AA11096" t="s">
        <v>1164</v>
      </c>
      <c r="AB11096" t="s">
        <v>1164</v>
      </c>
      <c r="AC11096" t="s">
        <v>1164</v>
      </c>
      <c r="AD11096" t="s">
        <v>1164</v>
      </c>
      <c r="AE11096" t="s">
        <v>1164</v>
      </c>
      <c r="AF11096" t="s">
        <v>1164</v>
      </c>
      <c r="AG11096" t="s">
        <v>1164</v>
      </c>
      <c r="AH11096" t="s">
        <v>1164</v>
      </c>
      <c r="AI11096" t="s">
        <v>1164</v>
      </c>
      <c r="AJ11096" t="s">
        <v>1164</v>
      </c>
      <c r="AK11096" t="s">
        <v>4379</v>
      </c>
      <c r="AL11096" t="s">
        <v>1165</v>
      </c>
    </row>
    <row r="11097" spans="1:38" x14ac:dyDescent="0.3">
      <c r="A11097" t="s">
        <v>1255</v>
      </c>
      <c r="B11097" t="str">
        <f t="shared" si="173"/>
        <v>Lycos Energy Inc.</v>
      </c>
      <c r="C11097">
        <v>8671489</v>
      </c>
      <c r="D11097" t="s">
        <v>1367</v>
      </c>
      <c r="E11097" t="s">
        <v>1169</v>
      </c>
      <c r="F11097" t="s">
        <v>1254</v>
      </c>
      <c r="G11097" t="s">
        <v>1166</v>
      </c>
      <c r="H11097" t="s">
        <v>20</v>
      </c>
      <c r="I11097" t="s">
        <v>1165</v>
      </c>
      <c r="J11097">
        <v>117.1236</v>
      </c>
      <c r="K11097">
        <v>218050</v>
      </c>
      <c r="L11097">
        <v>202964</v>
      </c>
      <c r="M11097" t="s">
        <v>1164</v>
      </c>
      <c r="N11097" t="s">
        <v>1164</v>
      </c>
      <c r="O11097" t="s">
        <v>1164</v>
      </c>
      <c r="P11097" t="s">
        <v>1164</v>
      </c>
      <c r="Q11097">
        <v>218050</v>
      </c>
      <c r="R11097" t="s">
        <v>1164</v>
      </c>
      <c r="S11097" t="s">
        <v>1164</v>
      </c>
      <c r="T11097" t="s">
        <v>1164</v>
      </c>
      <c r="U11097" t="s">
        <v>1164</v>
      </c>
      <c r="V11097" t="s">
        <v>1164</v>
      </c>
      <c r="W11097" t="s">
        <v>1164</v>
      </c>
      <c r="X11097" t="s">
        <v>1164</v>
      </c>
      <c r="Y11097" t="s">
        <v>1164</v>
      </c>
      <c r="Z11097" t="s">
        <v>1164</v>
      </c>
      <c r="AA11097" t="s">
        <v>1164</v>
      </c>
      <c r="AB11097" t="s">
        <v>1164</v>
      </c>
      <c r="AC11097" t="s">
        <v>1164</v>
      </c>
      <c r="AD11097" t="s">
        <v>1164</v>
      </c>
      <c r="AE11097" t="s">
        <v>1164</v>
      </c>
      <c r="AF11097" t="s">
        <v>1164</v>
      </c>
      <c r="AG11097" t="s">
        <v>1164</v>
      </c>
      <c r="AH11097" t="s">
        <v>1164</v>
      </c>
      <c r="AI11097" t="s">
        <v>1164</v>
      </c>
      <c r="AJ11097" t="s">
        <v>1164</v>
      </c>
      <c r="AK11097" t="s">
        <v>4378</v>
      </c>
      <c r="AL11097" t="s">
        <v>1165</v>
      </c>
    </row>
    <row r="11098" spans="1:38" x14ac:dyDescent="0.3">
      <c r="A11098" t="s">
        <v>1255</v>
      </c>
      <c r="B11098" t="str">
        <f t="shared" si="173"/>
        <v>Lycos Energy Inc.</v>
      </c>
      <c r="C11098">
        <v>8671489</v>
      </c>
      <c r="D11098" t="s">
        <v>1367</v>
      </c>
      <c r="E11098" t="s">
        <v>1169</v>
      </c>
      <c r="F11098" t="s">
        <v>1254</v>
      </c>
      <c r="G11098" t="s">
        <v>1166</v>
      </c>
      <c r="H11098" t="s">
        <v>20</v>
      </c>
      <c r="I11098" t="s">
        <v>1165</v>
      </c>
      <c r="J11098">
        <v>117.1236</v>
      </c>
      <c r="K11098">
        <v>218050</v>
      </c>
      <c r="L11098">
        <v>202964</v>
      </c>
      <c r="M11098" t="s">
        <v>1164</v>
      </c>
      <c r="N11098" t="s">
        <v>1164</v>
      </c>
      <c r="O11098" t="s">
        <v>1164</v>
      </c>
      <c r="P11098" t="s">
        <v>1164</v>
      </c>
      <c r="Q11098">
        <v>218050</v>
      </c>
      <c r="R11098" t="s">
        <v>1164</v>
      </c>
      <c r="S11098" t="s">
        <v>1164</v>
      </c>
      <c r="T11098" t="s">
        <v>1164</v>
      </c>
      <c r="U11098" t="s">
        <v>1164</v>
      </c>
      <c r="V11098" t="s">
        <v>1164</v>
      </c>
      <c r="W11098" t="s">
        <v>1164</v>
      </c>
      <c r="X11098" t="s">
        <v>1164</v>
      </c>
      <c r="Y11098" t="s">
        <v>1164</v>
      </c>
      <c r="Z11098" t="s">
        <v>1164</v>
      </c>
      <c r="AA11098" t="s">
        <v>1164</v>
      </c>
      <c r="AB11098" t="s">
        <v>1164</v>
      </c>
      <c r="AC11098" t="s">
        <v>1164</v>
      </c>
      <c r="AD11098" t="s">
        <v>1164</v>
      </c>
      <c r="AE11098" t="s">
        <v>1164</v>
      </c>
      <c r="AF11098" t="s">
        <v>1164</v>
      </c>
      <c r="AG11098" t="s">
        <v>1164</v>
      </c>
      <c r="AH11098" t="s">
        <v>1164</v>
      </c>
      <c r="AI11098" t="s">
        <v>1164</v>
      </c>
      <c r="AJ11098" t="s">
        <v>1164</v>
      </c>
      <c r="AK11098" t="s">
        <v>4377</v>
      </c>
      <c r="AL11098" t="s">
        <v>1165</v>
      </c>
    </row>
    <row r="11099" spans="1:38" x14ac:dyDescent="0.3">
      <c r="A11099" t="s">
        <v>1255</v>
      </c>
      <c r="B11099" t="str">
        <f t="shared" si="173"/>
        <v>Lycos Energy Inc.</v>
      </c>
      <c r="C11099">
        <v>8671489</v>
      </c>
      <c r="D11099" t="s">
        <v>1367</v>
      </c>
      <c r="E11099" t="s">
        <v>1169</v>
      </c>
      <c r="F11099" t="s">
        <v>1254</v>
      </c>
      <c r="G11099" t="s">
        <v>1166</v>
      </c>
      <c r="H11099" t="s">
        <v>20</v>
      </c>
      <c r="I11099" t="s">
        <v>1165</v>
      </c>
      <c r="J11099">
        <v>117.1236</v>
      </c>
      <c r="K11099">
        <v>218050</v>
      </c>
      <c r="L11099">
        <v>202964</v>
      </c>
      <c r="M11099" t="s">
        <v>1164</v>
      </c>
      <c r="N11099" t="s">
        <v>1164</v>
      </c>
      <c r="O11099" t="s">
        <v>1164</v>
      </c>
      <c r="P11099" t="s">
        <v>1164</v>
      </c>
      <c r="Q11099">
        <v>218050</v>
      </c>
      <c r="R11099" t="s">
        <v>1164</v>
      </c>
      <c r="S11099" t="s">
        <v>1164</v>
      </c>
      <c r="T11099" t="s">
        <v>1164</v>
      </c>
      <c r="U11099" t="s">
        <v>1164</v>
      </c>
      <c r="V11099" t="s">
        <v>1164</v>
      </c>
      <c r="W11099" t="s">
        <v>1164</v>
      </c>
      <c r="X11099" t="s">
        <v>1164</v>
      </c>
      <c r="Y11099" t="s">
        <v>1164</v>
      </c>
      <c r="Z11099" t="s">
        <v>1164</v>
      </c>
      <c r="AA11099" t="s">
        <v>1164</v>
      </c>
      <c r="AB11099" t="s">
        <v>1164</v>
      </c>
      <c r="AC11099" t="s">
        <v>1164</v>
      </c>
      <c r="AD11099" t="s">
        <v>1164</v>
      </c>
      <c r="AE11099" t="s">
        <v>1164</v>
      </c>
      <c r="AF11099" t="s">
        <v>1164</v>
      </c>
      <c r="AG11099" t="s">
        <v>1164</v>
      </c>
      <c r="AH11099" t="s">
        <v>1164</v>
      </c>
      <c r="AI11099" t="s">
        <v>1164</v>
      </c>
      <c r="AJ11099" t="s">
        <v>1164</v>
      </c>
      <c r="AK11099" t="s">
        <v>4376</v>
      </c>
      <c r="AL11099" t="s">
        <v>1165</v>
      </c>
    </row>
    <row r="11100" spans="1:38" x14ac:dyDescent="0.3">
      <c r="A11100" t="s">
        <v>1255</v>
      </c>
      <c r="B11100" t="str">
        <f t="shared" si="173"/>
        <v>Lycos Energy Inc.</v>
      </c>
      <c r="C11100">
        <v>8671489</v>
      </c>
      <c r="D11100" t="s">
        <v>1367</v>
      </c>
      <c r="E11100" t="s">
        <v>1169</v>
      </c>
      <c r="F11100" t="s">
        <v>1254</v>
      </c>
      <c r="G11100" t="s">
        <v>1166</v>
      </c>
      <c r="H11100" t="s">
        <v>20</v>
      </c>
      <c r="I11100" t="s">
        <v>1165</v>
      </c>
      <c r="J11100">
        <v>117.1236</v>
      </c>
      <c r="K11100">
        <v>218050</v>
      </c>
      <c r="L11100">
        <v>202964</v>
      </c>
      <c r="M11100" t="s">
        <v>1164</v>
      </c>
      <c r="N11100" t="s">
        <v>1164</v>
      </c>
      <c r="O11100" t="s">
        <v>1164</v>
      </c>
      <c r="P11100" t="s">
        <v>1164</v>
      </c>
      <c r="Q11100">
        <v>218050</v>
      </c>
      <c r="R11100" t="s">
        <v>1164</v>
      </c>
      <c r="S11100" t="s">
        <v>1164</v>
      </c>
      <c r="T11100" t="s">
        <v>1164</v>
      </c>
      <c r="U11100" t="s">
        <v>1164</v>
      </c>
      <c r="V11100" t="s">
        <v>1164</v>
      </c>
      <c r="W11100" t="s">
        <v>1164</v>
      </c>
      <c r="X11100" t="s">
        <v>1164</v>
      </c>
      <c r="Y11100" t="s">
        <v>1164</v>
      </c>
      <c r="Z11100" t="s">
        <v>1164</v>
      </c>
      <c r="AA11100" t="s">
        <v>1164</v>
      </c>
      <c r="AB11100" t="s">
        <v>1164</v>
      </c>
      <c r="AC11100" t="s">
        <v>1164</v>
      </c>
      <c r="AD11100" t="s">
        <v>1164</v>
      </c>
      <c r="AE11100" t="s">
        <v>1164</v>
      </c>
      <c r="AF11100" t="s">
        <v>1164</v>
      </c>
      <c r="AG11100" t="s">
        <v>1164</v>
      </c>
      <c r="AH11100" t="s">
        <v>1164</v>
      </c>
      <c r="AI11100" t="s">
        <v>1164</v>
      </c>
      <c r="AJ11100" t="s">
        <v>1164</v>
      </c>
      <c r="AK11100" t="s">
        <v>4375</v>
      </c>
      <c r="AL11100" t="s">
        <v>1165</v>
      </c>
    </row>
    <row r="11101" spans="1:38" x14ac:dyDescent="0.3">
      <c r="A11101" t="s">
        <v>1255</v>
      </c>
      <c r="B11101" t="str">
        <f t="shared" si="173"/>
        <v>Lycos Energy Inc.</v>
      </c>
      <c r="C11101">
        <v>8671489</v>
      </c>
      <c r="D11101" t="s">
        <v>1367</v>
      </c>
      <c r="E11101" t="s">
        <v>1169</v>
      </c>
      <c r="F11101" t="s">
        <v>1254</v>
      </c>
      <c r="G11101" t="s">
        <v>1166</v>
      </c>
      <c r="H11101" t="s">
        <v>20</v>
      </c>
      <c r="I11101" t="s">
        <v>1165</v>
      </c>
      <c r="J11101">
        <v>117.1236</v>
      </c>
      <c r="K11101">
        <v>218050</v>
      </c>
      <c r="L11101">
        <v>202964</v>
      </c>
      <c r="M11101" t="s">
        <v>1164</v>
      </c>
      <c r="N11101" t="s">
        <v>1164</v>
      </c>
      <c r="O11101" t="s">
        <v>1164</v>
      </c>
      <c r="P11101" t="s">
        <v>1164</v>
      </c>
      <c r="Q11101">
        <v>218050</v>
      </c>
      <c r="R11101" t="s">
        <v>1164</v>
      </c>
      <c r="S11101" t="s">
        <v>1164</v>
      </c>
      <c r="T11101" t="s">
        <v>1164</v>
      </c>
      <c r="U11101" t="s">
        <v>1164</v>
      </c>
      <c r="V11101" t="s">
        <v>1164</v>
      </c>
      <c r="W11101" t="s">
        <v>1164</v>
      </c>
      <c r="X11101" t="s">
        <v>1164</v>
      </c>
      <c r="Y11101" t="s">
        <v>1164</v>
      </c>
      <c r="Z11101" t="s">
        <v>1164</v>
      </c>
      <c r="AA11101" t="s">
        <v>1164</v>
      </c>
      <c r="AB11101" t="s">
        <v>1164</v>
      </c>
      <c r="AC11101" t="s">
        <v>1164</v>
      </c>
      <c r="AD11101" t="s">
        <v>1164</v>
      </c>
      <c r="AE11101" t="s">
        <v>1164</v>
      </c>
      <c r="AF11101" t="s">
        <v>1164</v>
      </c>
      <c r="AG11101" t="s">
        <v>1164</v>
      </c>
      <c r="AH11101" t="s">
        <v>1164</v>
      </c>
      <c r="AI11101" t="s">
        <v>1164</v>
      </c>
      <c r="AJ11101" t="s">
        <v>1164</v>
      </c>
      <c r="AK11101" t="s">
        <v>4374</v>
      </c>
      <c r="AL11101" t="s">
        <v>1165</v>
      </c>
    </row>
    <row r="11102" spans="1:38" x14ac:dyDescent="0.3">
      <c r="A11102" t="s">
        <v>1255</v>
      </c>
      <c r="B11102" t="str">
        <f t="shared" si="173"/>
        <v>Lycos Energy Inc.</v>
      </c>
      <c r="C11102">
        <v>8671489</v>
      </c>
      <c r="D11102" t="s">
        <v>1367</v>
      </c>
      <c r="E11102" t="s">
        <v>1169</v>
      </c>
      <c r="F11102" t="s">
        <v>1254</v>
      </c>
      <c r="G11102" t="s">
        <v>1166</v>
      </c>
      <c r="H11102" t="s">
        <v>20</v>
      </c>
      <c r="I11102" t="s">
        <v>1165</v>
      </c>
      <c r="J11102">
        <v>117.1236</v>
      </c>
      <c r="K11102">
        <v>218050</v>
      </c>
      <c r="L11102">
        <v>202964</v>
      </c>
      <c r="M11102" t="s">
        <v>1164</v>
      </c>
      <c r="N11102" t="s">
        <v>1164</v>
      </c>
      <c r="O11102" t="s">
        <v>1164</v>
      </c>
      <c r="P11102" t="s">
        <v>1164</v>
      </c>
      <c r="Q11102">
        <v>218050</v>
      </c>
      <c r="R11102" t="s">
        <v>1164</v>
      </c>
      <c r="S11102" t="s">
        <v>1164</v>
      </c>
      <c r="T11102" t="s">
        <v>1164</v>
      </c>
      <c r="U11102" t="s">
        <v>1164</v>
      </c>
      <c r="V11102" t="s">
        <v>1164</v>
      </c>
      <c r="W11102" t="s">
        <v>1164</v>
      </c>
      <c r="X11102" t="s">
        <v>1164</v>
      </c>
      <c r="Y11102" t="s">
        <v>1164</v>
      </c>
      <c r="Z11102" t="s">
        <v>1164</v>
      </c>
      <c r="AA11102" t="s">
        <v>1164</v>
      </c>
      <c r="AB11102" t="s">
        <v>1164</v>
      </c>
      <c r="AC11102" t="s">
        <v>1164</v>
      </c>
      <c r="AD11102" t="s">
        <v>1164</v>
      </c>
      <c r="AE11102" t="s">
        <v>1164</v>
      </c>
      <c r="AF11102" t="s">
        <v>1164</v>
      </c>
      <c r="AG11102" t="s">
        <v>1164</v>
      </c>
      <c r="AH11102" t="s">
        <v>1164</v>
      </c>
      <c r="AI11102" t="s">
        <v>1164</v>
      </c>
      <c r="AJ11102" t="s">
        <v>1164</v>
      </c>
      <c r="AK11102" t="s">
        <v>4373</v>
      </c>
      <c r="AL11102" t="s">
        <v>1165</v>
      </c>
    </row>
    <row r="11103" spans="1:38" x14ac:dyDescent="0.3">
      <c r="A11103" t="s">
        <v>1255</v>
      </c>
      <c r="B11103" t="str">
        <f t="shared" si="173"/>
        <v>Lycos Energy Inc.</v>
      </c>
      <c r="C11103">
        <v>8671489</v>
      </c>
      <c r="D11103" t="s">
        <v>1367</v>
      </c>
      <c r="E11103" t="s">
        <v>1169</v>
      </c>
      <c r="F11103" t="s">
        <v>1254</v>
      </c>
      <c r="G11103" t="s">
        <v>1166</v>
      </c>
      <c r="H11103" t="s">
        <v>20</v>
      </c>
      <c r="I11103" t="s">
        <v>1165</v>
      </c>
      <c r="J11103">
        <v>117.1236</v>
      </c>
      <c r="K11103">
        <v>218050</v>
      </c>
      <c r="L11103">
        <v>202964</v>
      </c>
      <c r="M11103" t="s">
        <v>1164</v>
      </c>
      <c r="N11103" t="s">
        <v>1164</v>
      </c>
      <c r="O11103" t="s">
        <v>1164</v>
      </c>
      <c r="P11103" t="s">
        <v>1164</v>
      </c>
      <c r="Q11103">
        <v>218050</v>
      </c>
      <c r="R11103" t="s">
        <v>1164</v>
      </c>
      <c r="S11103" t="s">
        <v>1164</v>
      </c>
      <c r="T11103" t="s">
        <v>1164</v>
      </c>
      <c r="U11103" t="s">
        <v>1164</v>
      </c>
      <c r="V11103" t="s">
        <v>1164</v>
      </c>
      <c r="W11103" t="s">
        <v>1164</v>
      </c>
      <c r="X11103" t="s">
        <v>1164</v>
      </c>
      <c r="Y11103" t="s">
        <v>1164</v>
      </c>
      <c r="Z11103" t="s">
        <v>1164</v>
      </c>
      <c r="AA11103" t="s">
        <v>1164</v>
      </c>
      <c r="AB11103" t="s">
        <v>1164</v>
      </c>
      <c r="AC11103" t="s">
        <v>1164</v>
      </c>
      <c r="AD11103" t="s">
        <v>1164</v>
      </c>
      <c r="AE11103" t="s">
        <v>1164</v>
      </c>
      <c r="AF11103" t="s">
        <v>1164</v>
      </c>
      <c r="AG11103" t="s">
        <v>1164</v>
      </c>
      <c r="AH11103" t="s">
        <v>1164</v>
      </c>
      <c r="AI11103" t="s">
        <v>1164</v>
      </c>
      <c r="AJ11103" t="s">
        <v>1164</v>
      </c>
      <c r="AK11103" t="s">
        <v>4372</v>
      </c>
      <c r="AL11103" t="s">
        <v>1165</v>
      </c>
    </row>
    <row r="11104" spans="1:38" x14ac:dyDescent="0.3">
      <c r="A11104" t="s">
        <v>1255</v>
      </c>
      <c r="B11104" t="str">
        <f t="shared" si="173"/>
        <v>Lycos Energy Inc.</v>
      </c>
      <c r="C11104">
        <v>8671489</v>
      </c>
      <c r="D11104" t="s">
        <v>1367</v>
      </c>
      <c r="E11104" t="s">
        <v>1169</v>
      </c>
      <c r="F11104" t="s">
        <v>1254</v>
      </c>
      <c r="G11104" t="s">
        <v>1166</v>
      </c>
      <c r="H11104" t="s">
        <v>20</v>
      </c>
      <c r="I11104" t="s">
        <v>1165</v>
      </c>
      <c r="J11104">
        <v>117.1236</v>
      </c>
      <c r="K11104">
        <v>218050</v>
      </c>
      <c r="L11104">
        <v>202964</v>
      </c>
      <c r="M11104" t="s">
        <v>1164</v>
      </c>
      <c r="N11104" t="s">
        <v>1164</v>
      </c>
      <c r="O11104" t="s">
        <v>1164</v>
      </c>
      <c r="P11104" t="s">
        <v>1164</v>
      </c>
      <c r="Q11104">
        <v>218050</v>
      </c>
      <c r="R11104" t="s">
        <v>1164</v>
      </c>
      <c r="S11104" t="s">
        <v>1164</v>
      </c>
      <c r="T11104" t="s">
        <v>1164</v>
      </c>
      <c r="U11104" t="s">
        <v>1164</v>
      </c>
      <c r="V11104" t="s">
        <v>1164</v>
      </c>
      <c r="W11104" t="s">
        <v>1164</v>
      </c>
      <c r="X11104" t="s">
        <v>1164</v>
      </c>
      <c r="Y11104" t="s">
        <v>1164</v>
      </c>
      <c r="Z11104" t="s">
        <v>1164</v>
      </c>
      <c r="AA11104" t="s">
        <v>1164</v>
      </c>
      <c r="AB11104" t="s">
        <v>1164</v>
      </c>
      <c r="AC11104" t="s">
        <v>1164</v>
      </c>
      <c r="AD11104" t="s">
        <v>1164</v>
      </c>
      <c r="AE11104" t="s">
        <v>1164</v>
      </c>
      <c r="AF11104" t="s">
        <v>1164</v>
      </c>
      <c r="AG11104" t="s">
        <v>1164</v>
      </c>
      <c r="AH11104" t="s">
        <v>1164</v>
      </c>
      <c r="AI11104" t="s">
        <v>1164</v>
      </c>
      <c r="AJ11104" t="s">
        <v>1164</v>
      </c>
      <c r="AK11104" t="s">
        <v>4371</v>
      </c>
      <c r="AL11104" t="s">
        <v>1165</v>
      </c>
    </row>
    <row r="11105" spans="1:38" x14ac:dyDescent="0.3">
      <c r="A11105" t="s">
        <v>1255</v>
      </c>
      <c r="B11105" t="str">
        <f t="shared" si="173"/>
        <v>Lycos Energy Inc.</v>
      </c>
      <c r="C11105">
        <v>8671489</v>
      </c>
      <c r="D11105" t="s">
        <v>1367</v>
      </c>
      <c r="E11105" t="s">
        <v>1169</v>
      </c>
      <c r="F11105" t="s">
        <v>1254</v>
      </c>
      <c r="G11105" t="s">
        <v>1166</v>
      </c>
      <c r="H11105" t="s">
        <v>20</v>
      </c>
      <c r="I11105" t="s">
        <v>1165</v>
      </c>
      <c r="J11105">
        <v>117.1236</v>
      </c>
      <c r="K11105">
        <v>218050</v>
      </c>
      <c r="L11105">
        <v>202964</v>
      </c>
      <c r="M11105" t="s">
        <v>1164</v>
      </c>
      <c r="N11105" t="s">
        <v>1164</v>
      </c>
      <c r="O11105" t="s">
        <v>1164</v>
      </c>
      <c r="P11105" t="s">
        <v>1164</v>
      </c>
      <c r="Q11105">
        <v>218050</v>
      </c>
      <c r="R11105" t="s">
        <v>1164</v>
      </c>
      <c r="S11105" t="s">
        <v>1164</v>
      </c>
      <c r="T11105" t="s">
        <v>1164</v>
      </c>
      <c r="U11105" t="s">
        <v>1164</v>
      </c>
      <c r="V11105" t="s">
        <v>1164</v>
      </c>
      <c r="W11105" t="s">
        <v>1164</v>
      </c>
      <c r="X11105" t="s">
        <v>1164</v>
      </c>
      <c r="Y11105" t="s">
        <v>1164</v>
      </c>
      <c r="Z11105" t="s">
        <v>1164</v>
      </c>
      <c r="AA11105" t="s">
        <v>1164</v>
      </c>
      <c r="AB11105" t="s">
        <v>1164</v>
      </c>
      <c r="AC11105" t="s">
        <v>1164</v>
      </c>
      <c r="AD11105" t="s">
        <v>1164</v>
      </c>
      <c r="AE11105" t="s">
        <v>1164</v>
      </c>
      <c r="AF11105" t="s">
        <v>1164</v>
      </c>
      <c r="AG11105" t="s">
        <v>1164</v>
      </c>
      <c r="AH11105" t="s">
        <v>1164</v>
      </c>
      <c r="AI11105" t="s">
        <v>1164</v>
      </c>
      <c r="AJ11105" t="s">
        <v>1164</v>
      </c>
      <c r="AK11105" t="s">
        <v>4370</v>
      </c>
      <c r="AL11105" t="s">
        <v>1165</v>
      </c>
    </row>
    <row r="11106" spans="1:38" hidden="1" x14ac:dyDescent="0.3">
      <c r="A11106" t="s">
        <v>2828</v>
      </c>
      <c r="B11106" t="str">
        <f t="shared" si="173"/>
        <v>Lynden Energy Corp.</v>
      </c>
      <c r="C11106">
        <v>4345425</v>
      </c>
      <c r="D11106" t="s">
        <v>1367</v>
      </c>
      <c r="E11106" t="s">
        <v>1169</v>
      </c>
      <c r="F11106" t="s">
        <v>2829</v>
      </c>
      <c r="G11106" t="s">
        <v>1166</v>
      </c>
      <c r="H11106" t="s">
        <v>20</v>
      </c>
      <c r="I11106" t="s">
        <v>2830</v>
      </c>
      <c r="J11106" t="s">
        <v>1164</v>
      </c>
      <c r="K11106">
        <v>146900.79434339999</v>
      </c>
      <c r="L11106">
        <v>134786.77173539999</v>
      </c>
      <c r="M11106" t="s">
        <v>1164</v>
      </c>
      <c r="N11106" t="s">
        <v>1164</v>
      </c>
      <c r="O11106" t="s">
        <v>1164</v>
      </c>
      <c r="P11106" t="s">
        <v>1164</v>
      </c>
      <c r="Q11106">
        <v>134786.23593659999</v>
      </c>
      <c r="R11106">
        <v>0.53579880000000002</v>
      </c>
      <c r="S11106" t="s">
        <v>1164</v>
      </c>
      <c r="T11106" t="s">
        <v>1164</v>
      </c>
      <c r="U11106" t="s">
        <v>1164</v>
      </c>
      <c r="V11106" t="s">
        <v>1164</v>
      </c>
      <c r="W11106" t="s">
        <v>1164</v>
      </c>
      <c r="X11106" t="s">
        <v>1164</v>
      </c>
      <c r="Y11106" t="s">
        <v>1164</v>
      </c>
      <c r="Z11106" t="s">
        <v>1164</v>
      </c>
      <c r="AA11106" t="s">
        <v>1164</v>
      </c>
      <c r="AB11106" t="s">
        <v>1164</v>
      </c>
      <c r="AC11106" t="s">
        <v>1164</v>
      </c>
      <c r="AD11106" t="s">
        <v>1164</v>
      </c>
      <c r="AE11106" t="s">
        <v>1164</v>
      </c>
      <c r="AF11106" t="s">
        <v>1164</v>
      </c>
      <c r="AG11106" t="s">
        <v>1164</v>
      </c>
      <c r="AH11106" t="s">
        <v>1164</v>
      </c>
      <c r="AI11106" t="s">
        <v>1164</v>
      </c>
      <c r="AJ11106" t="s">
        <v>1164</v>
      </c>
      <c r="AK11106" t="s">
        <v>4385</v>
      </c>
      <c r="AL11106" t="s">
        <v>1189</v>
      </c>
    </row>
    <row r="11107" spans="1:38" hidden="1" x14ac:dyDescent="0.3">
      <c r="A11107" t="s">
        <v>2828</v>
      </c>
      <c r="B11107" t="str">
        <f t="shared" si="173"/>
        <v>Lynden Energy Corp.</v>
      </c>
      <c r="C11107">
        <v>4345425</v>
      </c>
      <c r="D11107" t="s">
        <v>1367</v>
      </c>
      <c r="E11107" t="s">
        <v>1169</v>
      </c>
      <c r="F11107" t="s">
        <v>2829</v>
      </c>
      <c r="G11107" t="s">
        <v>1166</v>
      </c>
      <c r="H11107" t="s">
        <v>20</v>
      </c>
      <c r="I11107" t="s">
        <v>2830</v>
      </c>
      <c r="J11107" t="s">
        <v>1164</v>
      </c>
      <c r="K11107">
        <v>146900.79434339999</v>
      </c>
      <c r="L11107">
        <v>134786.77173539999</v>
      </c>
      <c r="M11107" t="s">
        <v>1164</v>
      </c>
      <c r="N11107" t="s">
        <v>1164</v>
      </c>
      <c r="O11107" t="s">
        <v>1164</v>
      </c>
      <c r="P11107" t="s">
        <v>1164</v>
      </c>
      <c r="Q11107">
        <v>134786.23593659999</v>
      </c>
      <c r="R11107">
        <v>0.53579880000000002</v>
      </c>
      <c r="S11107" t="s">
        <v>1164</v>
      </c>
      <c r="T11107" t="s">
        <v>1164</v>
      </c>
      <c r="U11107" t="s">
        <v>1164</v>
      </c>
      <c r="V11107" t="s">
        <v>1164</v>
      </c>
      <c r="W11107" t="s">
        <v>1164</v>
      </c>
      <c r="X11107" t="s">
        <v>1164</v>
      </c>
      <c r="Y11107" t="s">
        <v>1164</v>
      </c>
      <c r="Z11107" t="s">
        <v>1164</v>
      </c>
      <c r="AA11107" t="s">
        <v>1164</v>
      </c>
      <c r="AB11107" t="s">
        <v>1164</v>
      </c>
      <c r="AC11107" t="s">
        <v>1164</v>
      </c>
      <c r="AD11107" t="s">
        <v>1164</v>
      </c>
      <c r="AE11107" t="s">
        <v>1164</v>
      </c>
      <c r="AF11107" t="s">
        <v>1164</v>
      </c>
      <c r="AG11107" t="s">
        <v>1164</v>
      </c>
      <c r="AH11107" t="s">
        <v>1164</v>
      </c>
      <c r="AI11107" t="s">
        <v>1164</v>
      </c>
      <c r="AJ11107" t="s">
        <v>1164</v>
      </c>
      <c r="AK11107" t="s">
        <v>4384</v>
      </c>
      <c r="AL11107" t="s">
        <v>20</v>
      </c>
    </row>
    <row r="11108" spans="1:38" hidden="1" x14ac:dyDescent="0.3">
      <c r="A11108" t="s">
        <v>2828</v>
      </c>
      <c r="B11108" t="str">
        <f t="shared" si="173"/>
        <v>Lynden Energy Corp.</v>
      </c>
      <c r="C11108">
        <v>4345425</v>
      </c>
      <c r="D11108" t="s">
        <v>1367</v>
      </c>
      <c r="E11108" t="s">
        <v>1169</v>
      </c>
      <c r="F11108" t="s">
        <v>2829</v>
      </c>
      <c r="G11108" t="s">
        <v>1166</v>
      </c>
      <c r="H11108" t="s">
        <v>20</v>
      </c>
      <c r="I11108" t="s">
        <v>2830</v>
      </c>
      <c r="J11108" t="s">
        <v>1164</v>
      </c>
      <c r="K11108">
        <v>146900.79434339999</v>
      </c>
      <c r="L11108">
        <v>134786.77173539999</v>
      </c>
      <c r="M11108" t="s">
        <v>1164</v>
      </c>
      <c r="N11108" t="s">
        <v>1164</v>
      </c>
      <c r="O11108" t="s">
        <v>1164</v>
      </c>
      <c r="P11108" t="s">
        <v>1164</v>
      </c>
      <c r="Q11108">
        <v>134786.23593659999</v>
      </c>
      <c r="R11108">
        <v>0.53579880000000002</v>
      </c>
      <c r="S11108" t="s">
        <v>1164</v>
      </c>
      <c r="T11108" t="s">
        <v>1164</v>
      </c>
      <c r="U11108" t="s">
        <v>1164</v>
      </c>
      <c r="V11108" t="s">
        <v>1164</v>
      </c>
      <c r="W11108" t="s">
        <v>1164</v>
      </c>
      <c r="X11108" t="s">
        <v>1164</v>
      </c>
      <c r="Y11108" t="s">
        <v>1164</v>
      </c>
      <c r="Z11108" t="s">
        <v>1164</v>
      </c>
      <c r="AA11108" t="s">
        <v>1164</v>
      </c>
      <c r="AB11108" t="s">
        <v>1164</v>
      </c>
      <c r="AC11108" t="s">
        <v>1164</v>
      </c>
      <c r="AD11108" t="s">
        <v>1164</v>
      </c>
      <c r="AE11108" t="s">
        <v>1164</v>
      </c>
      <c r="AF11108" t="s">
        <v>1164</v>
      </c>
      <c r="AG11108" t="s">
        <v>1164</v>
      </c>
      <c r="AH11108" t="s">
        <v>1164</v>
      </c>
      <c r="AI11108" t="s">
        <v>1164</v>
      </c>
      <c r="AJ11108" t="s">
        <v>1164</v>
      </c>
      <c r="AK11108" t="s">
        <v>4383</v>
      </c>
      <c r="AL11108" t="s">
        <v>1165</v>
      </c>
    </row>
    <row r="11109" spans="1:38" hidden="1" x14ac:dyDescent="0.3">
      <c r="A11109" t="s">
        <v>2828</v>
      </c>
      <c r="B11109" t="str">
        <f t="shared" si="173"/>
        <v>Lynden Energy Corp.</v>
      </c>
      <c r="C11109">
        <v>4345425</v>
      </c>
      <c r="D11109" t="s">
        <v>1367</v>
      </c>
      <c r="E11109" t="s">
        <v>1169</v>
      </c>
      <c r="F11109" t="s">
        <v>2829</v>
      </c>
      <c r="G11109" t="s">
        <v>1166</v>
      </c>
      <c r="H11109" t="s">
        <v>20</v>
      </c>
      <c r="I11109" t="s">
        <v>2830</v>
      </c>
      <c r="J11109" t="s">
        <v>1164</v>
      </c>
      <c r="K11109">
        <v>146900.79434339999</v>
      </c>
      <c r="L11109">
        <v>134786.77173539999</v>
      </c>
      <c r="M11109" t="s">
        <v>1164</v>
      </c>
      <c r="N11109" t="s">
        <v>1164</v>
      </c>
      <c r="O11109" t="s">
        <v>1164</v>
      </c>
      <c r="P11109" t="s">
        <v>1164</v>
      </c>
      <c r="Q11109">
        <v>134786.23593659999</v>
      </c>
      <c r="R11109">
        <v>0.53579880000000002</v>
      </c>
      <c r="S11109" t="s">
        <v>1164</v>
      </c>
      <c r="T11109" t="s">
        <v>1164</v>
      </c>
      <c r="U11109" t="s">
        <v>1164</v>
      </c>
      <c r="V11109" t="s">
        <v>1164</v>
      </c>
      <c r="W11109" t="s">
        <v>1164</v>
      </c>
      <c r="X11109" t="s">
        <v>1164</v>
      </c>
      <c r="Y11109" t="s">
        <v>1164</v>
      </c>
      <c r="Z11109" t="s">
        <v>1164</v>
      </c>
      <c r="AA11109" t="s">
        <v>1164</v>
      </c>
      <c r="AB11109" t="s">
        <v>1164</v>
      </c>
      <c r="AC11109" t="s">
        <v>1164</v>
      </c>
      <c r="AD11109" t="s">
        <v>1164</v>
      </c>
      <c r="AE11109" t="s">
        <v>1164</v>
      </c>
      <c r="AF11109" t="s">
        <v>1164</v>
      </c>
      <c r="AG11109" t="s">
        <v>1164</v>
      </c>
      <c r="AH11109" t="s">
        <v>1164</v>
      </c>
      <c r="AI11109" t="s">
        <v>1164</v>
      </c>
      <c r="AJ11109" t="s">
        <v>1164</v>
      </c>
      <c r="AK11109" t="s">
        <v>4382</v>
      </c>
      <c r="AL11109" t="s">
        <v>1165</v>
      </c>
    </row>
    <row r="11110" spans="1:38" hidden="1" x14ac:dyDescent="0.3">
      <c r="A11110" t="s">
        <v>2828</v>
      </c>
      <c r="B11110" t="str">
        <f t="shared" si="173"/>
        <v>Lynden Energy Corp.</v>
      </c>
      <c r="C11110">
        <v>4345425</v>
      </c>
      <c r="D11110" t="s">
        <v>1367</v>
      </c>
      <c r="E11110" t="s">
        <v>1169</v>
      </c>
      <c r="F11110" t="s">
        <v>2829</v>
      </c>
      <c r="G11110" t="s">
        <v>1166</v>
      </c>
      <c r="H11110" t="s">
        <v>20</v>
      </c>
      <c r="I11110" t="s">
        <v>2830</v>
      </c>
      <c r="J11110" t="s">
        <v>1164</v>
      </c>
      <c r="K11110">
        <v>146900.79434339999</v>
      </c>
      <c r="L11110">
        <v>134786.77173539999</v>
      </c>
      <c r="M11110" t="s">
        <v>1164</v>
      </c>
      <c r="N11110" t="s">
        <v>1164</v>
      </c>
      <c r="O11110" t="s">
        <v>1164</v>
      </c>
      <c r="P11110" t="s">
        <v>1164</v>
      </c>
      <c r="Q11110">
        <v>134786.23593659999</v>
      </c>
      <c r="R11110">
        <v>0.53579880000000002</v>
      </c>
      <c r="S11110" t="s">
        <v>1164</v>
      </c>
      <c r="T11110" t="s">
        <v>1164</v>
      </c>
      <c r="U11110" t="s">
        <v>1164</v>
      </c>
      <c r="V11110" t="s">
        <v>1164</v>
      </c>
      <c r="W11110" t="s">
        <v>1164</v>
      </c>
      <c r="X11110" t="s">
        <v>1164</v>
      </c>
      <c r="Y11110" t="s">
        <v>1164</v>
      </c>
      <c r="Z11110" t="s">
        <v>1164</v>
      </c>
      <c r="AA11110" t="s">
        <v>1164</v>
      </c>
      <c r="AB11110" t="s">
        <v>1164</v>
      </c>
      <c r="AC11110" t="s">
        <v>1164</v>
      </c>
      <c r="AD11110" t="s">
        <v>1164</v>
      </c>
      <c r="AE11110" t="s">
        <v>1164</v>
      </c>
      <c r="AF11110" t="s">
        <v>1164</v>
      </c>
      <c r="AG11110" t="s">
        <v>1164</v>
      </c>
      <c r="AH11110" t="s">
        <v>1164</v>
      </c>
      <c r="AI11110" t="s">
        <v>1164</v>
      </c>
      <c r="AJ11110" t="s">
        <v>1164</v>
      </c>
      <c r="AK11110" t="s">
        <v>4381</v>
      </c>
      <c r="AL11110" t="s">
        <v>1165</v>
      </c>
    </row>
    <row r="11111" spans="1:38" hidden="1" x14ac:dyDescent="0.3">
      <c r="A11111" t="s">
        <v>2828</v>
      </c>
      <c r="B11111" t="str">
        <f t="shared" si="173"/>
        <v>Lynden Energy Corp.</v>
      </c>
      <c r="C11111">
        <v>4345425</v>
      </c>
      <c r="D11111" t="s">
        <v>1367</v>
      </c>
      <c r="E11111" t="s">
        <v>1169</v>
      </c>
      <c r="F11111" t="s">
        <v>2829</v>
      </c>
      <c r="G11111" t="s">
        <v>1166</v>
      </c>
      <c r="H11111" t="s">
        <v>20</v>
      </c>
      <c r="I11111" t="s">
        <v>2830</v>
      </c>
      <c r="J11111" t="s">
        <v>1164</v>
      </c>
      <c r="K11111">
        <v>146900.79434339999</v>
      </c>
      <c r="L11111">
        <v>134786.77173539999</v>
      </c>
      <c r="M11111" t="s">
        <v>1164</v>
      </c>
      <c r="N11111" t="s">
        <v>1164</v>
      </c>
      <c r="O11111" t="s">
        <v>1164</v>
      </c>
      <c r="P11111" t="s">
        <v>1164</v>
      </c>
      <c r="Q11111">
        <v>134786.23593659999</v>
      </c>
      <c r="R11111">
        <v>0.53579880000000002</v>
      </c>
      <c r="S11111" t="s">
        <v>1164</v>
      </c>
      <c r="T11111" t="s">
        <v>1164</v>
      </c>
      <c r="U11111" t="s">
        <v>1164</v>
      </c>
      <c r="V11111" t="s">
        <v>1164</v>
      </c>
      <c r="W11111" t="s">
        <v>1164</v>
      </c>
      <c r="X11111" t="s">
        <v>1164</v>
      </c>
      <c r="Y11111" t="s">
        <v>1164</v>
      </c>
      <c r="Z11111" t="s">
        <v>1164</v>
      </c>
      <c r="AA11111" t="s">
        <v>1164</v>
      </c>
      <c r="AB11111" t="s">
        <v>1164</v>
      </c>
      <c r="AC11111" t="s">
        <v>1164</v>
      </c>
      <c r="AD11111" t="s">
        <v>1164</v>
      </c>
      <c r="AE11111" t="s">
        <v>1164</v>
      </c>
      <c r="AF11111" t="s">
        <v>1164</v>
      </c>
      <c r="AG11111" t="s">
        <v>1164</v>
      </c>
      <c r="AH11111" t="s">
        <v>1164</v>
      </c>
      <c r="AI11111" t="s">
        <v>1164</v>
      </c>
      <c r="AJ11111" t="s">
        <v>1164</v>
      </c>
      <c r="AK11111" t="s">
        <v>4380</v>
      </c>
      <c r="AL11111" t="s">
        <v>1165</v>
      </c>
    </row>
    <row r="11112" spans="1:38" hidden="1" x14ac:dyDescent="0.3">
      <c r="A11112" t="s">
        <v>2828</v>
      </c>
      <c r="B11112" t="str">
        <f t="shared" si="173"/>
        <v>Lynden Energy Corp.</v>
      </c>
      <c r="C11112">
        <v>4345425</v>
      </c>
      <c r="D11112" t="s">
        <v>1367</v>
      </c>
      <c r="E11112" t="s">
        <v>1169</v>
      </c>
      <c r="F11112" t="s">
        <v>2829</v>
      </c>
      <c r="G11112" t="s">
        <v>1166</v>
      </c>
      <c r="H11112" t="s">
        <v>20</v>
      </c>
      <c r="I11112" t="s">
        <v>2830</v>
      </c>
      <c r="J11112" t="s">
        <v>1164</v>
      </c>
      <c r="K11112">
        <v>146900.79434339999</v>
      </c>
      <c r="L11112">
        <v>134786.77173539999</v>
      </c>
      <c r="M11112" t="s">
        <v>1164</v>
      </c>
      <c r="N11112" t="s">
        <v>1164</v>
      </c>
      <c r="O11112" t="s">
        <v>1164</v>
      </c>
      <c r="P11112" t="s">
        <v>1164</v>
      </c>
      <c r="Q11112">
        <v>134786.23593659999</v>
      </c>
      <c r="R11112">
        <v>0.53579880000000002</v>
      </c>
      <c r="S11112" t="s">
        <v>1164</v>
      </c>
      <c r="T11112" t="s">
        <v>1164</v>
      </c>
      <c r="U11112" t="s">
        <v>1164</v>
      </c>
      <c r="V11112" t="s">
        <v>1164</v>
      </c>
      <c r="W11112" t="s">
        <v>1164</v>
      </c>
      <c r="X11112" t="s">
        <v>1164</v>
      </c>
      <c r="Y11112" t="s">
        <v>1164</v>
      </c>
      <c r="Z11112" t="s">
        <v>1164</v>
      </c>
      <c r="AA11112" t="s">
        <v>1164</v>
      </c>
      <c r="AB11112" t="s">
        <v>1164</v>
      </c>
      <c r="AC11112" t="s">
        <v>1164</v>
      </c>
      <c r="AD11112" t="s">
        <v>1164</v>
      </c>
      <c r="AE11112" t="s">
        <v>1164</v>
      </c>
      <c r="AF11112" t="s">
        <v>1164</v>
      </c>
      <c r="AG11112" t="s">
        <v>1164</v>
      </c>
      <c r="AH11112" t="s">
        <v>1164</v>
      </c>
      <c r="AI11112" t="s">
        <v>1164</v>
      </c>
      <c r="AJ11112" t="s">
        <v>1164</v>
      </c>
      <c r="AK11112" t="s">
        <v>4379</v>
      </c>
      <c r="AL11112" t="s">
        <v>1165</v>
      </c>
    </row>
    <row r="11113" spans="1:38" hidden="1" x14ac:dyDescent="0.3">
      <c r="A11113" t="s">
        <v>2828</v>
      </c>
      <c r="B11113" t="str">
        <f t="shared" si="173"/>
        <v>Lynden Energy Corp.</v>
      </c>
      <c r="C11113">
        <v>4345425</v>
      </c>
      <c r="D11113" t="s">
        <v>1367</v>
      </c>
      <c r="E11113" t="s">
        <v>1169</v>
      </c>
      <c r="F11113" t="s">
        <v>2829</v>
      </c>
      <c r="G11113" t="s">
        <v>1166</v>
      </c>
      <c r="H11113" t="s">
        <v>20</v>
      </c>
      <c r="I11113" t="s">
        <v>2830</v>
      </c>
      <c r="J11113" t="s">
        <v>1164</v>
      </c>
      <c r="K11113">
        <v>146900.79434339999</v>
      </c>
      <c r="L11113">
        <v>134786.77173539999</v>
      </c>
      <c r="M11113" t="s">
        <v>1164</v>
      </c>
      <c r="N11113" t="s">
        <v>1164</v>
      </c>
      <c r="O11113" t="s">
        <v>1164</v>
      </c>
      <c r="P11113" t="s">
        <v>1164</v>
      </c>
      <c r="Q11113">
        <v>134786.23593659999</v>
      </c>
      <c r="R11113">
        <v>0.53579880000000002</v>
      </c>
      <c r="S11113" t="s">
        <v>1164</v>
      </c>
      <c r="T11113" t="s">
        <v>1164</v>
      </c>
      <c r="U11113" t="s">
        <v>1164</v>
      </c>
      <c r="V11113" t="s">
        <v>1164</v>
      </c>
      <c r="W11113" t="s">
        <v>1164</v>
      </c>
      <c r="X11113" t="s">
        <v>1164</v>
      </c>
      <c r="Y11113" t="s">
        <v>1164</v>
      </c>
      <c r="Z11113" t="s">
        <v>1164</v>
      </c>
      <c r="AA11113" t="s">
        <v>1164</v>
      </c>
      <c r="AB11113" t="s">
        <v>1164</v>
      </c>
      <c r="AC11113" t="s">
        <v>1164</v>
      </c>
      <c r="AD11113" t="s">
        <v>1164</v>
      </c>
      <c r="AE11113" t="s">
        <v>1164</v>
      </c>
      <c r="AF11113" t="s">
        <v>1164</v>
      </c>
      <c r="AG11113" t="s">
        <v>1164</v>
      </c>
      <c r="AH11113" t="s">
        <v>1164</v>
      </c>
      <c r="AI11113" t="s">
        <v>1164</v>
      </c>
      <c r="AJ11113" t="s">
        <v>1164</v>
      </c>
      <c r="AK11113" t="s">
        <v>4378</v>
      </c>
      <c r="AL11113" t="s">
        <v>1165</v>
      </c>
    </row>
    <row r="11114" spans="1:38" hidden="1" x14ac:dyDescent="0.3">
      <c r="A11114" t="s">
        <v>2828</v>
      </c>
      <c r="B11114" t="str">
        <f t="shared" si="173"/>
        <v>Lynden Energy Corp.</v>
      </c>
      <c r="C11114">
        <v>4345425</v>
      </c>
      <c r="D11114" t="s">
        <v>1367</v>
      </c>
      <c r="E11114" t="s">
        <v>1169</v>
      </c>
      <c r="F11114" t="s">
        <v>2829</v>
      </c>
      <c r="G11114" t="s">
        <v>1166</v>
      </c>
      <c r="H11114" t="s">
        <v>20</v>
      </c>
      <c r="I11114" t="s">
        <v>2830</v>
      </c>
      <c r="J11114" t="s">
        <v>1164</v>
      </c>
      <c r="K11114">
        <v>146900.79434339999</v>
      </c>
      <c r="L11114">
        <v>134786.77173539999</v>
      </c>
      <c r="M11114" t="s">
        <v>1164</v>
      </c>
      <c r="N11114" t="s">
        <v>1164</v>
      </c>
      <c r="O11114" t="s">
        <v>1164</v>
      </c>
      <c r="P11114" t="s">
        <v>1164</v>
      </c>
      <c r="Q11114">
        <v>134786.23593659999</v>
      </c>
      <c r="R11114">
        <v>0.53579880000000002</v>
      </c>
      <c r="S11114" t="s">
        <v>1164</v>
      </c>
      <c r="T11114" t="s">
        <v>1164</v>
      </c>
      <c r="U11114" t="s">
        <v>1164</v>
      </c>
      <c r="V11114" t="s">
        <v>1164</v>
      </c>
      <c r="W11114" t="s">
        <v>1164</v>
      </c>
      <c r="X11114" t="s">
        <v>1164</v>
      </c>
      <c r="Y11114" t="s">
        <v>1164</v>
      </c>
      <c r="Z11114" t="s">
        <v>1164</v>
      </c>
      <c r="AA11114" t="s">
        <v>1164</v>
      </c>
      <c r="AB11114" t="s">
        <v>1164</v>
      </c>
      <c r="AC11114" t="s">
        <v>1164</v>
      </c>
      <c r="AD11114" t="s">
        <v>1164</v>
      </c>
      <c r="AE11114" t="s">
        <v>1164</v>
      </c>
      <c r="AF11114" t="s">
        <v>1164</v>
      </c>
      <c r="AG11114" t="s">
        <v>1164</v>
      </c>
      <c r="AH11114" t="s">
        <v>1164</v>
      </c>
      <c r="AI11114" t="s">
        <v>1164</v>
      </c>
      <c r="AJ11114" t="s">
        <v>1164</v>
      </c>
      <c r="AK11114" t="s">
        <v>4377</v>
      </c>
      <c r="AL11114" t="s">
        <v>1165</v>
      </c>
    </row>
    <row r="11115" spans="1:38" hidden="1" x14ac:dyDescent="0.3">
      <c r="A11115" t="s">
        <v>2828</v>
      </c>
      <c r="B11115" t="str">
        <f t="shared" si="173"/>
        <v>Lynden Energy Corp.</v>
      </c>
      <c r="C11115">
        <v>4345425</v>
      </c>
      <c r="D11115" t="s">
        <v>1367</v>
      </c>
      <c r="E11115" t="s">
        <v>1169</v>
      </c>
      <c r="F11115" t="s">
        <v>2829</v>
      </c>
      <c r="G11115" t="s">
        <v>1166</v>
      </c>
      <c r="H11115" t="s">
        <v>20</v>
      </c>
      <c r="I11115" t="s">
        <v>2830</v>
      </c>
      <c r="J11115" t="s">
        <v>1164</v>
      </c>
      <c r="K11115">
        <v>146900.79434339999</v>
      </c>
      <c r="L11115">
        <v>134786.77173539999</v>
      </c>
      <c r="M11115" t="s">
        <v>1164</v>
      </c>
      <c r="N11115" t="s">
        <v>1164</v>
      </c>
      <c r="O11115" t="s">
        <v>1164</v>
      </c>
      <c r="P11115" t="s">
        <v>1164</v>
      </c>
      <c r="Q11115">
        <v>134786.23593659999</v>
      </c>
      <c r="R11115">
        <v>0.53579880000000002</v>
      </c>
      <c r="S11115" t="s">
        <v>1164</v>
      </c>
      <c r="T11115" t="s">
        <v>1164</v>
      </c>
      <c r="U11115" t="s">
        <v>1164</v>
      </c>
      <c r="V11115" t="s">
        <v>1164</v>
      </c>
      <c r="W11115" t="s">
        <v>1164</v>
      </c>
      <c r="X11115" t="s">
        <v>1164</v>
      </c>
      <c r="Y11115" t="s">
        <v>1164</v>
      </c>
      <c r="Z11115" t="s">
        <v>1164</v>
      </c>
      <c r="AA11115" t="s">
        <v>1164</v>
      </c>
      <c r="AB11115" t="s">
        <v>1164</v>
      </c>
      <c r="AC11115" t="s">
        <v>1164</v>
      </c>
      <c r="AD11115" t="s">
        <v>1164</v>
      </c>
      <c r="AE11115" t="s">
        <v>1164</v>
      </c>
      <c r="AF11115" t="s">
        <v>1164</v>
      </c>
      <c r="AG11115" t="s">
        <v>1164</v>
      </c>
      <c r="AH11115" t="s">
        <v>1164</v>
      </c>
      <c r="AI11115" t="s">
        <v>1164</v>
      </c>
      <c r="AJ11115" t="s">
        <v>1164</v>
      </c>
      <c r="AK11115" t="s">
        <v>4376</v>
      </c>
      <c r="AL11115" t="s">
        <v>1165</v>
      </c>
    </row>
    <row r="11116" spans="1:38" hidden="1" x14ac:dyDescent="0.3">
      <c r="A11116" t="s">
        <v>2828</v>
      </c>
      <c r="B11116" t="str">
        <f t="shared" si="173"/>
        <v>Lynden Energy Corp.</v>
      </c>
      <c r="C11116">
        <v>4345425</v>
      </c>
      <c r="D11116" t="s">
        <v>1367</v>
      </c>
      <c r="E11116" t="s">
        <v>1169</v>
      </c>
      <c r="F11116" t="s">
        <v>2829</v>
      </c>
      <c r="G11116" t="s">
        <v>1166</v>
      </c>
      <c r="H11116" t="s">
        <v>20</v>
      </c>
      <c r="I11116" t="s">
        <v>2830</v>
      </c>
      <c r="J11116" t="s">
        <v>1164</v>
      </c>
      <c r="K11116">
        <v>146900.79434339999</v>
      </c>
      <c r="L11116">
        <v>134786.77173539999</v>
      </c>
      <c r="M11116" t="s">
        <v>1164</v>
      </c>
      <c r="N11116" t="s">
        <v>1164</v>
      </c>
      <c r="O11116" t="s">
        <v>1164</v>
      </c>
      <c r="P11116" t="s">
        <v>1164</v>
      </c>
      <c r="Q11116">
        <v>134786.23593659999</v>
      </c>
      <c r="R11116">
        <v>0.53579880000000002</v>
      </c>
      <c r="S11116" t="s">
        <v>1164</v>
      </c>
      <c r="T11116" t="s">
        <v>1164</v>
      </c>
      <c r="U11116" t="s">
        <v>1164</v>
      </c>
      <c r="V11116" t="s">
        <v>1164</v>
      </c>
      <c r="W11116" t="s">
        <v>1164</v>
      </c>
      <c r="X11116" t="s">
        <v>1164</v>
      </c>
      <c r="Y11116" t="s">
        <v>1164</v>
      </c>
      <c r="Z11116" t="s">
        <v>1164</v>
      </c>
      <c r="AA11116" t="s">
        <v>1164</v>
      </c>
      <c r="AB11116" t="s">
        <v>1164</v>
      </c>
      <c r="AC11116" t="s">
        <v>1164</v>
      </c>
      <c r="AD11116" t="s">
        <v>1164</v>
      </c>
      <c r="AE11116" t="s">
        <v>1164</v>
      </c>
      <c r="AF11116" t="s">
        <v>1164</v>
      </c>
      <c r="AG11116" t="s">
        <v>1164</v>
      </c>
      <c r="AH11116" t="s">
        <v>1164</v>
      </c>
      <c r="AI11116" t="s">
        <v>1164</v>
      </c>
      <c r="AJ11116" t="s">
        <v>1164</v>
      </c>
      <c r="AK11116" t="s">
        <v>4375</v>
      </c>
      <c r="AL11116" t="s">
        <v>1165</v>
      </c>
    </row>
    <row r="11117" spans="1:38" hidden="1" x14ac:dyDescent="0.3">
      <c r="A11117" t="s">
        <v>2828</v>
      </c>
      <c r="B11117" t="str">
        <f t="shared" si="173"/>
        <v>Lynden Energy Corp.</v>
      </c>
      <c r="C11117">
        <v>4345425</v>
      </c>
      <c r="D11117" t="s">
        <v>1367</v>
      </c>
      <c r="E11117" t="s">
        <v>1169</v>
      </c>
      <c r="F11117" t="s">
        <v>2829</v>
      </c>
      <c r="G11117" t="s">
        <v>1166</v>
      </c>
      <c r="H11117" t="s">
        <v>20</v>
      </c>
      <c r="I11117" t="s">
        <v>2830</v>
      </c>
      <c r="J11117" t="s">
        <v>1164</v>
      </c>
      <c r="K11117">
        <v>146900.79434339999</v>
      </c>
      <c r="L11117">
        <v>134786.77173539999</v>
      </c>
      <c r="M11117" t="s">
        <v>1164</v>
      </c>
      <c r="N11117" t="s">
        <v>1164</v>
      </c>
      <c r="O11117" t="s">
        <v>1164</v>
      </c>
      <c r="P11117" t="s">
        <v>1164</v>
      </c>
      <c r="Q11117">
        <v>134786.23593659999</v>
      </c>
      <c r="R11117">
        <v>0.53579880000000002</v>
      </c>
      <c r="S11117" t="s">
        <v>1164</v>
      </c>
      <c r="T11117" t="s">
        <v>1164</v>
      </c>
      <c r="U11117" t="s">
        <v>1164</v>
      </c>
      <c r="V11117" t="s">
        <v>1164</v>
      </c>
      <c r="W11117" t="s">
        <v>1164</v>
      </c>
      <c r="X11117" t="s">
        <v>1164</v>
      </c>
      <c r="Y11117" t="s">
        <v>1164</v>
      </c>
      <c r="Z11117" t="s">
        <v>1164</v>
      </c>
      <c r="AA11117" t="s">
        <v>1164</v>
      </c>
      <c r="AB11117" t="s">
        <v>1164</v>
      </c>
      <c r="AC11117" t="s">
        <v>1164</v>
      </c>
      <c r="AD11117" t="s">
        <v>1164</v>
      </c>
      <c r="AE11117" t="s">
        <v>1164</v>
      </c>
      <c r="AF11117" t="s">
        <v>1164</v>
      </c>
      <c r="AG11117" t="s">
        <v>1164</v>
      </c>
      <c r="AH11117" t="s">
        <v>1164</v>
      </c>
      <c r="AI11117" t="s">
        <v>1164</v>
      </c>
      <c r="AJ11117" t="s">
        <v>1164</v>
      </c>
      <c r="AK11117" t="s">
        <v>4374</v>
      </c>
      <c r="AL11117" t="s">
        <v>1165</v>
      </c>
    </row>
    <row r="11118" spans="1:38" hidden="1" x14ac:dyDescent="0.3">
      <c r="A11118" t="s">
        <v>2828</v>
      </c>
      <c r="B11118" t="str">
        <f t="shared" si="173"/>
        <v>Lynden Energy Corp.</v>
      </c>
      <c r="C11118">
        <v>4345425</v>
      </c>
      <c r="D11118" t="s">
        <v>1367</v>
      </c>
      <c r="E11118" t="s">
        <v>1169</v>
      </c>
      <c r="F11118" t="s">
        <v>2829</v>
      </c>
      <c r="G11118" t="s">
        <v>1166</v>
      </c>
      <c r="H11118" t="s">
        <v>20</v>
      </c>
      <c r="I11118" t="s">
        <v>2830</v>
      </c>
      <c r="J11118" t="s">
        <v>1164</v>
      </c>
      <c r="K11118">
        <v>146900.79434339999</v>
      </c>
      <c r="L11118">
        <v>134786.77173539999</v>
      </c>
      <c r="M11118" t="s">
        <v>1164</v>
      </c>
      <c r="N11118" t="s">
        <v>1164</v>
      </c>
      <c r="O11118" t="s">
        <v>1164</v>
      </c>
      <c r="P11118" t="s">
        <v>1164</v>
      </c>
      <c r="Q11118">
        <v>134786.23593659999</v>
      </c>
      <c r="R11118">
        <v>0.53579880000000002</v>
      </c>
      <c r="S11118" t="s">
        <v>1164</v>
      </c>
      <c r="T11118" t="s">
        <v>1164</v>
      </c>
      <c r="U11118" t="s">
        <v>1164</v>
      </c>
      <c r="V11118" t="s">
        <v>1164</v>
      </c>
      <c r="W11118" t="s">
        <v>1164</v>
      </c>
      <c r="X11118" t="s">
        <v>1164</v>
      </c>
      <c r="Y11118" t="s">
        <v>1164</v>
      </c>
      <c r="Z11118" t="s">
        <v>1164</v>
      </c>
      <c r="AA11118" t="s">
        <v>1164</v>
      </c>
      <c r="AB11118" t="s">
        <v>1164</v>
      </c>
      <c r="AC11118" t="s">
        <v>1164</v>
      </c>
      <c r="AD11118" t="s">
        <v>1164</v>
      </c>
      <c r="AE11118" t="s">
        <v>1164</v>
      </c>
      <c r="AF11118" t="s">
        <v>1164</v>
      </c>
      <c r="AG11118" t="s">
        <v>1164</v>
      </c>
      <c r="AH11118" t="s">
        <v>1164</v>
      </c>
      <c r="AI11118" t="s">
        <v>1164</v>
      </c>
      <c r="AJ11118" t="s">
        <v>1164</v>
      </c>
      <c r="AK11118" t="s">
        <v>4373</v>
      </c>
      <c r="AL11118" t="s">
        <v>1165</v>
      </c>
    </row>
    <row r="11119" spans="1:38" hidden="1" x14ac:dyDescent="0.3">
      <c r="A11119" t="s">
        <v>2828</v>
      </c>
      <c r="B11119" t="str">
        <f t="shared" si="173"/>
        <v>Lynden Energy Corp.</v>
      </c>
      <c r="C11119">
        <v>4345425</v>
      </c>
      <c r="D11119" t="s">
        <v>1367</v>
      </c>
      <c r="E11119" t="s">
        <v>1169</v>
      </c>
      <c r="F11119" t="s">
        <v>2829</v>
      </c>
      <c r="G11119" t="s">
        <v>1166</v>
      </c>
      <c r="H11119" t="s">
        <v>20</v>
      </c>
      <c r="I11119" t="s">
        <v>2830</v>
      </c>
      <c r="J11119" t="s">
        <v>1164</v>
      </c>
      <c r="K11119">
        <v>146900.79434339999</v>
      </c>
      <c r="L11119">
        <v>134786.77173539999</v>
      </c>
      <c r="M11119" t="s">
        <v>1164</v>
      </c>
      <c r="N11119" t="s">
        <v>1164</v>
      </c>
      <c r="O11119" t="s">
        <v>1164</v>
      </c>
      <c r="P11119" t="s">
        <v>1164</v>
      </c>
      <c r="Q11119">
        <v>134786.23593659999</v>
      </c>
      <c r="R11119">
        <v>0.53579880000000002</v>
      </c>
      <c r="S11119" t="s">
        <v>1164</v>
      </c>
      <c r="T11119" t="s">
        <v>1164</v>
      </c>
      <c r="U11119" t="s">
        <v>1164</v>
      </c>
      <c r="V11119" t="s">
        <v>1164</v>
      </c>
      <c r="W11119" t="s">
        <v>1164</v>
      </c>
      <c r="X11119" t="s">
        <v>1164</v>
      </c>
      <c r="Y11119" t="s">
        <v>1164</v>
      </c>
      <c r="Z11119" t="s">
        <v>1164</v>
      </c>
      <c r="AA11119" t="s">
        <v>1164</v>
      </c>
      <c r="AB11119" t="s">
        <v>1164</v>
      </c>
      <c r="AC11119" t="s">
        <v>1164</v>
      </c>
      <c r="AD11119" t="s">
        <v>1164</v>
      </c>
      <c r="AE11119" t="s">
        <v>1164</v>
      </c>
      <c r="AF11119" t="s">
        <v>1164</v>
      </c>
      <c r="AG11119" t="s">
        <v>1164</v>
      </c>
      <c r="AH11119" t="s">
        <v>1164</v>
      </c>
      <c r="AI11119" t="s">
        <v>1164</v>
      </c>
      <c r="AJ11119" t="s">
        <v>1164</v>
      </c>
      <c r="AK11119" t="s">
        <v>4372</v>
      </c>
      <c r="AL11119" t="s">
        <v>1165</v>
      </c>
    </row>
    <row r="11120" spans="1:38" hidden="1" x14ac:dyDescent="0.3">
      <c r="A11120" t="s">
        <v>2828</v>
      </c>
      <c r="B11120" t="str">
        <f t="shared" si="173"/>
        <v>Lynden Energy Corp.</v>
      </c>
      <c r="C11120">
        <v>4345425</v>
      </c>
      <c r="D11120" t="s">
        <v>1367</v>
      </c>
      <c r="E11120" t="s">
        <v>1169</v>
      </c>
      <c r="F11120" t="s">
        <v>2829</v>
      </c>
      <c r="G11120" t="s">
        <v>1166</v>
      </c>
      <c r="H11120" t="s">
        <v>20</v>
      </c>
      <c r="I11120" t="s">
        <v>2830</v>
      </c>
      <c r="J11120" t="s">
        <v>1164</v>
      </c>
      <c r="K11120">
        <v>146900.79434339999</v>
      </c>
      <c r="L11120">
        <v>134786.77173539999</v>
      </c>
      <c r="M11120" t="s">
        <v>1164</v>
      </c>
      <c r="N11120" t="s">
        <v>1164</v>
      </c>
      <c r="O11120" t="s">
        <v>1164</v>
      </c>
      <c r="P11120" t="s">
        <v>1164</v>
      </c>
      <c r="Q11120">
        <v>134786.23593659999</v>
      </c>
      <c r="R11120">
        <v>0.53579880000000002</v>
      </c>
      <c r="S11120" t="s">
        <v>1164</v>
      </c>
      <c r="T11120" t="s">
        <v>1164</v>
      </c>
      <c r="U11120" t="s">
        <v>1164</v>
      </c>
      <c r="V11120" t="s">
        <v>1164</v>
      </c>
      <c r="W11120" t="s">
        <v>1164</v>
      </c>
      <c r="X11120" t="s">
        <v>1164</v>
      </c>
      <c r="Y11120" t="s">
        <v>1164</v>
      </c>
      <c r="Z11120" t="s">
        <v>1164</v>
      </c>
      <c r="AA11120" t="s">
        <v>1164</v>
      </c>
      <c r="AB11120" t="s">
        <v>1164</v>
      </c>
      <c r="AC11120" t="s">
        <v>1164</v>
      </c>
      <c r="AD11120" t="s">
        <v>1164</v>
      </c>
      <c r="AE11120" t="s">
        <v>1164</v>
      </c>
      <c r="AF11120" t="s">
        <v>1164</v>
      </c>
      <c r="AG11120" t="s">
        <v>1164</v>
      </c>
      <c r="AH11120" t="s">
        <v>1164</v>
      </c>
      <c r="AI11120" t="s">
        <v>1164</v>
      </c>
      <c r="AJ11120" t="s">
        <v>1164</v>
      </c>
      <c r="AK11120" t="s">
        <v>4371</v>
      </c>
      <c r="AL11120" t="s">
        <v>1165</v>
      </c>
    </row>
    <row r="11121" spans="1:38" hidden="1" x14ac:dyDescent="0.3">
      <c r="A11121" t="s">
        <v>2828</v>
      </c>
      <c r="B11121" t="str">
        <f t="shared" si="173"/>
        <v>Lynden Energy Corp.</v>
      </c>
      <c r="C11121">
        <v>4345425</v>
      </c>
      <c r="D11121" t="s">
        <v>1367</v>
      </c>
      <c r="E11121" t="s">
        <v>1169</v>
      </c>
      <c r="F11121" t="s">
        <v>2829</v>
      </c>
      <c r="G11121" t="s">
        <v>1166</v>
      </c>
      <c r="H11121" t="s">
        <v>20</v>
      </c>
      <c r="I11121" t="s">
        <v>2830</v>
      </c>
      <c r="J11121" t="s">
        <v>1164</v>
      </c>
      <c r="K11121">
        <v>146900.79434339999</v>
      </c>
      <c r="L11121">
        <v>134786.77173539999</v>
      </c>
      <c r="M11121" t="s">
        <v>1164</v>
      </c>
      <c r="N11121" t="s">
        <v>1164</v>
      </c>
      <c r="O11121" t="s">
        <v>1164</v>
      </c>
      <c r="P11121" t="s">
        <v>1164</v>
      </c>
      <c r="Q11121">
        <v>134786.23593659999</v>
      </c>
      <c r="R11121">
        <v>0.53579880000000002</v>
      </c>
      <c r="S11121" t="s">
        <v>1164</v>
      </c>
      <c r="T11121" t="s">
        <v>1164</v>
      </c>
      <c r="U11121" t="s">
        <v>1164</v>
      </c>
      <c r="V11121" t="s">
        <v>1164</v>
      </c>
      <c r="W11121" t="s">
        <v>1164</v>
      </c>
      <c r="X11121" t="s">
        <v>1164</v>
      </c>
      <c r="Y11121" t="s">
        <v>1164</v>
      </c>
      <c r="Z11121" t="s">
        <v>1164</v>
      </c>
      <c r="AA11121" t="s">
        <v>1164</v>
      </c>
      <c r="AB11121" t="s">
        <v>1164</v>
      </c>
      <c r="AC11121" t="s">
        <v>1164</v>
      </c>
      <c r="AD11121" t="s">
        <v>1164</v>
      </c>
      <c r="AE11121" t="s">
        <v>1164</v>
      </c>
      <c r="AF11121" t="s">
        <v>1164</v>
      </c>
      <c r="AG11121" t="s">
        <v>1164</v>
      </c>
      <c r="AH11121" t="s">
        <v>1164</v>
      </c>
      <c r="AI11121" t="s">
        <v>1164</v>
      </c>
      <c r="AJ11121" t="s">
        <v>1164</v>
      </c>
      <c r="AK11121" t="s">
        <v>4370</v>
      </c>
      <c r="AL11121" t="s">
        <v>1165</v>
      </c>
    </row>
    <row r="11122" spans="1:38" hidden="1" x14ac:dyDescent="0.3">
      <c r="A11122" t="s">
        <v>2831</v>
      </c>
      <c r="B11122" t="str">
        <f t="shared" si="173"/>
        <v>Lynx Energy Services Corp.</v>
      </c>
      <c r="C11122">
        <v>7371652</v>
      </c>
      <c r="D11122" t="s">
        <v>1367</v>
      </c>
      <c r="E11122" t="s">
        <v>1167</v>
      </c>
      <c r="F11122" t="s">
        <v>2832</v>
      </c>
      <c r="G11122" t="s">
        <v>1166</v>
      </c>
      <c r="H11122" t="s">
        <v>20</v>
      </c>
      <c r="I11122" t="s">
        <v>1165</v>
      </c>
      <c r="J11122" t="s">
        <v>1164</v>
      </c>
      <c r="K11122" t="s">
        <v>1164</v>
      </c>
      <c r="L11122" t="s">
        <v>1164</v>
      </c>
      <c r="M11122" t="s">
        <v>1164</v>
      </c>
      <c r="N11122" t="s">
        <v>1164</v>
      </c>
      <c r="O11122" t="s">
        <v>1164</v>
      </c>
      <c r="P11122" t="s">
        <v>1164</v>
      </c>
      <c r="Q11122" t="s">
        <v>1164</v>
      </c>
      <c r="R11122" t="s">
        <v>1164</v>
      </c>
      <c r="S11122" t="s">
        <v>1164</v>
      </c>
      <c r="T11122" t="s">
        <v>1164</v>
      </c>
      <c r="U11122" t="s">
        <v>1164</v>
      </c>
      <c r="V11122" t="s">
        <v>1164</v>
      </c>
      <c r="W11122" t="s">
        <v>1164</v>
      </c>
      <c r="X11122" t="s">
        <v>1164</v>
      </c>
      <c r="Y11122" t="s">
        <v>1164</v>
      </c>
      <c r="Z11122" t="s">
        <v>1164</v>
      </c>
      <c r="AA11122" t="s">
        <v>1164</v>
      </c>
      <c r="AB11122" t="s">
        <v>1164</v>
      </c>
      <c r="AC11122" t="s">
        <v>1164</v>
      </c>
      <c r="AD11122" t="s">
        <v>1164</v>
      </c>
      <c r="AE11122" t="s">
        <v>1164</v>
      </c>
      <c r="AF11122" t="s">
        <v>1164</v>
      </c>
      <c r="AG11122" t="s">
        <v>1164</v>
      </c>
      <c r="AH11122" t="s">
        <v>1164</v>
      </c>
      <c r="AI11122" t="s">
        <v>1164</v>
      </c>
      <c r="AJ11122" t="s">
        <v>1164</v>
      </c>
      <c r="AK11122" t="s">
        <v>4385</v>
      </c>
      <c r="AL11122" t="s">
        <v>1165</v>
      </c>
    </row>
    <row r="11123" spans="1:38" hidden="1" x14ac:dyDescent="0.3">
      <c r="A11123" t="s">
        <v>2831</v>
      </c>
      <c r="B11123" t="str">
        <f t="shared" si="173"/>
        <v>Lynx Energy Services Corp.</v>
      </c>
      <c r="C11123">
        <v>7371652</v>
      </c>
      <c r="D11123" t="s">
        <v>1367</v>
      </c>
      <c r="E11123" t="s">
        <v>1167</v>
      </c>
      <c r="F11123" t="s">
        <v>2832</v>
      </c>
      <c r="G11123" t="s">
        <v>1166</v>
      </c>
      <c r="H11123" t="s">
        <v>20</v>
      </c>
      <c r="I11123" t="s">
        <v>1165</v>
      </c>
      <c r="J11123" t="s">
        <v>1164</v>
      </c>
      <c r="K11123" t="s">
        <v>1164</v>
      </c>
      <c r="L11123" t="s">
        <v>1164</v>
      </c>
      <c r="M11123" t="s">
        <v>1164</v>
      </c>
      <c r="N11123" t="s">
        <v>1164</v>
      </c>
      <c r="O11123" t="s">
        <v>1164</v>
      </c>
      <c r="P11123" t="s">
        <v>1164</v>
      </c>
      <c r="Q11123" t="s">
        <v>1164</v>
      </c>
      <c r="R11123" t="s">
        <v>1164</v>
      </c>
      <c r="S11123" t="s">
        <v>1164</v>
      </c>
      <c r="T11123" t="s">
        <v>1164</v>
      </c>
      <c r="U11123" t="s">
        <v>1164</v>
      </c>
      <c r="V11123" t="s">
        <v>1164</v>
      </c>
      <c r="W11123" t="s">
        <v>1164</v>
      </c>
      <c r="X11123" t="s">
        <v>1164</v>
      </c>
      <c r="Y11123" t="s">
        <v>1164</v>
      </c>
      <c r="Z11123" t="s">
        <v>1164</v>
      </c>
      <c r="AA11123" t="s">
        <v>1164</v>
      </c>
      <c r="AB11123" t="s">
        <v>1164</v>
      </c>
      <c r="AC11123" t="s">
        <v>1164</v>
      </c>
      <c r="AD11123" t="s">
        <v>1164</v>
      </c>
      <c r="AE11123" t="s">
        <v>1164</v>
      </c>
      <c r="AF11123" t="s">
        <v>1164</v>
      </c>
      <c r="AG11123" t="s">
        <v>1164</v>
      </c>
      <c r="AH11123" t="s">
        <v>1164</v>
      </c>
      <c r="AI11123" t="s">
        <v>1164</v>
      </c>
      <c r="AJ11123" t="s">
        <v>1164</v>
      </c>
      <c r="AK11123" t="s">
        <v>4384</v>
      </c>
      <c r="AL11123" t="s">
        <v>1165</v>
      </c>
    </row>
    <row r="11124" spans="1:38" hidden="1" x14ac:dyDescent="0.3">
      <c r="A11124" t="s">
        <v>2831</v>
      </c>
      <c r="B11124" t="str">
        <f t="shared" si="173"/>
        <v>Lynx Energy Services Corp.</v>
      </c>
      <c r="C11124">
        <v>7371652</v>
      </c>
      <c r="D11124" t="s">
        <v>1367</v>
      </c>
      <c r="E11124" t="s">
        <v>1167</v>
      </c>
      <c r="F11124" t="s">
        <v>2832</v>
      </c>
      <c r="G11124" t="s">
        <v>1166</v>
      </c>
      <c r="H11124" t="s">
        <v>20</v>
      </c>
      <c r="I11124" t="s">
        <v>1165</v>
      </c>
      <c r="J11124" t="s">
        <v>1164</v>
      </c>
      <c r="K11124" t="s">
        <v>1164</v>
      </c>
      <c r="L11124" t="s">
        <v>1164</v>
      </c>
      <c r="M11124" t="s">
        <v>1164</v>
      </c>
      <c r="N11124" t="s">
        <v>1164</v>
      </c>
      <c r="O11124" t="s">
        <v>1164</v>
      </c>
      <c r="P11124" t="s">
        <v>1164</v>
      </c>
      <c r="Q11124" t="s">
        <v>1164</v>
      </c>
      <c r="R11124" t="s">
        <v>1164</v>
      </c>
      <c r="S11124" t="s">
        <v>1164</v>
      </c>
      <c r="T11124" t="s">
        <v>1164</v>
      </c>
      <c r="U11124" t="s">
        <v>1164</v>
      </c>
      <c r="V11124" t="s">
        <v>1164</v>
      </c>
      <c r="W11124" t="s">
        <v>1164</v>
      </c>
      <c r="X11124" t="s">
        <v>1164</v>
      </c>
      <c r="Y11124" t="s">
        <v>1164</v>
      </c>
      <c r="Z11124" t="s">
        <v>1164</v>
      </c>
      <c r="AA11124" t="s">
        <v>1164</v>
      </c>
      <c r="AB11124" t="s">
        <v>1164</v>
      </c>
      <c r="AC11124" t="s">
        <v>1164</v>
      </c>
      <c r="AD11124" t="s">
        <v>1164</v>
      </c>
      <c r="AE11124" t="s">
        <v>1164</v>
      </c>
      <c r="AF11124" t="s">
        <v>1164</v>
      </c>
      <c r="AG11124" t="s">
        <v>1164</v>
      </c>
      <c r="AH11124" t="s">
        <v>1164</v>
      </c>
      <c r="AI11124" t="s">
        <v>1164</v>
      </c>
      <c r="AJ11124" t="s">
        <v>1164</v>
      </c>
      <c r="AK11124" t="s">
        <v>4383</v>
      </c>
      <c r="AL11124" t="s">
        <v>1165</v>
      </c>
    </row>
    <row r="11125" spans="1:38" hidden="1" x14ac:dyDescent="0.3">
      <c r="A11125" t="s">
        <v>2831</v>
      </c>
      <c r="B11125" t="str">
        <f t="shared" si="173"/>
        <v>Lynx Energy Services Corp.</v>
      </c>
      <c r="C11125">
        <v>7371652</v>
      </c>
      <c r="D11125" t="s">
        <v>1367</v>
      </c>
      <c r="E11125" t="s">
        <v>1167</v>
      </c>
      <c r="F11125" t="s">
        <v>2832</v>
      </c>
      <c r="G11125" t="s">
        <v>1166</v>
      </c>
      <c r="H11125" t="s">
        <v>20</v>
      </c>
      <c r="I11125" t="s">
        <v>1165</v>
      </c>
      <c r="J11125" t="s">
        <v>1164</v>
      </c>
      <c r="K11125" t="s">
        <v>1164</v>
      </c>
      <c r="L11125" t="s">
        <v>1164</v>
      </c>
      <c r="M11125" t="s">
        <v>1164</v>
      </c>
      <c r="N11125" t="s">
        <v>1164</v>
      </c>
      <c r="O11125" t="s">
        <v>1164</v>
      </c>
      <c r="P11125" t="s">
        <v>1164</v>
      </c>
      <c r="Q11125" t="s">
        <v>1164</v>
      </c>
      <c r="R11125" t="s">
        <v>1164</v>
      </c>
      <c r="S11125" t="s">
        <v>1164</v>
      </c>
      <c r="T11125" t="s">
        <v>1164</v>
      </c>
      <c r="U11125" t="s">
        <v>1164</v>
      </c>
      <c r="V11125" t="s">
        <v>1164</v>
      </c>
      <c r="W11125" t="s">
        <v>1164</v>
      </c>
      <c r="X11125" t="s">
        <v>1164</v>
      </c>
      <c r="Y11125" t="s">
        <v>1164</v>
      </c>
      <c r="Z11125" t="s">
        <v>1164</v>
      </c>
      <c r="AA11125" t="s">
        <v>1164</v>
      </c>
      <c r="AB11125" t="s">
        <v>1164</v>
      </c>
      <c r="AC11125" t="s">
        <v>1164</v>
      </c>
      <c r="AD11125" t="s">
        <v>1164</v>
      </c>
      <c r="AE11125" t="s">
        <v>1164</v>
      </c>
      <c r="AF11125" t="s">
        <v>1164</v>
      </c>
      <c r="AG11125" t="s">
        <v>1164</v>
      </c>
      <c r="AH11125" t="s">
        <v>1164</v>
      </c>
      <c r="AI11125" t="s">
        <v>1164</v>
      </c>
      <c r="AJ11125" t="s">
        <v>1164</v>
      </c>
      <c r="AK11125" t="s">
        <v>4382</v>
      </c>
      <c r="AL11125" t="s">
        <v>1165</v>
      </c>
    </row>
    <row r="11126" spans="1:38" hidden="1" x14ac:dyDescent="0.3">
      <c r="A11126" t="s">
        <v>2831</v>
      </c>
      <c r="B11126" t="str">
        <f t="shared" si="173"/>
        <v>Lynx Energy Services Corp.</v>
      </c>
      <c r="C11126">
        <v>7371652</v>
      </c>
      <c r="D11126" t="s">
        <v>1367</v>
      </c>
      <c r="E11126" t="s">
        <v>1167</v>
      </c>
      <c r="F11126" t="s">
        <v>2832</v>
      </c>
      <c r="G11126" t="s">
        <v>1166</v>
      </c>
      <c r="H11126" t="s">
        <v>20</v>
      </c>
      <c r="I11126" t="s">
        <v>1165</v>
      </c>
      <c r="J11126" t="s">
        <v>1164</v>
      </c>
      <c r="K11126" t="s">
        <v>1164</v>
      </c>
      <c r="L11126" t="s">
        <v>1164</v>
      </c>
      <c r="M11126" t="s">
        <v>1164</v>
      </c>
      <c r="N11126" t="s">
        <v>1164</v>
      </c>
      <c r="O11126" t="s">
        <v>1164</v>
      </c>
      <c r="P11126" t="s">
        <v>1164</v>
      </c>
      <c r="Q11126" t="s">
        <v>1164</v>
      </c>
      <c r="R11126" t="s">
        <v>1164</v>
      </c>
      <c r="S11126" t="s">
        <v>1164</v>
      </c>
      <c r="T11126" t="s">
        <v>1164</v>
      </c>
      <c r="U11126" t="s">
        <v>1164</v>
      </c>
      <c r="V11126" t="s">
        <v>1164</v>
      </c>
      <c r="W11126" t="s">
        <v>1164</v>
      </c>
      <c r="X11126" t="s">
        <v>1164</v>
      </c>
      <c r="Y11126" t="s">
        <v>1164</v>
      </c>
      <c r="Z11126" t="s">
        <v>1164</v>
      </c>
      <c r="AA11126" t="s">
        <v>1164</v>
      </c>
      <c r="AB11126" t="s">
        <v>1164</v>
      </c>
      <c r="AC11126" t="s">
        <v>1164</v>
      </c>
      <c r="AD11126" t="s">
        <v>1164</v>
      </c>
      <c r="AE11126" t="s">
        <v>1164</v>
      </c>
      <c r="AF11126" t="s">
        <v>1164</v>
      </c>
      <c r="AG11126" t="s">
        <v>1164</v>
      </c>
      <c r="AH11126" t="s">
        <v>1164</v>
      </c>
      <c r="AI11126" t="s">
        <v>1164</v>
      </c>
      <c r="AJ11126" t="s">
        <v>1164</v>
      </c>
      <c r="AK11126" t="s">
        <v>4381</v>
      </c>
      <c r="AL11126" t="s">
        <v>1165</v>
      </c>
    </row>
    <row r="11127" spans="1:38" hidden="1" x14ac:dyDescent="0.3">
      <c r="A11127" t="s">
        <v>2831</v>
      </c>
      <c r="B11127" t="str">
        <f t="shared" si="173"/>
        <v>Lynx Energy Services Corp.</v>
      </c>
      <c r="C11127">
        <v>7371652</v>
      </c>
      <c r="D11127" t="s">
        <v>1367</v>
      </c>
      <c r="E11127" t="s">
        <v>1167</v>
      </c>
      <c r="F11127" t="s">
        <v>2832</v>
      </c>
      <c r="G11127" t="s">
        <v>1166</v>
      </c>
      <c r="H11127" t="s">
        <v>20</v>
      </c>
      <c r="I11127" t="s">
        <v>1165</v>
      </c>
      <c r="J11127" t="s">
        <v>1164</v>
      </c>
      <c r="K11127" t="s">
        <v>1164</v>
      </c>
      <c r="L11127" t="s">
        <v>1164</v>
      </c>
      <c r="M11127" t="s">
        <v>1164</v>
      </c>
      <c r="N11127" t="s">
        <v>1164</v>
      </c>
      <c r="O11127" t="s">
        <v>1164</v>
      </c>
      <c r="P11127" t="s">
        <v>1164</v>
      </c>
      <c r="Q11127" t="s">
        <v>1164</v>
      </c>
      <c r="R11127" t="s">
        <v>1164</v>
      </c>
      <c r="S11127" t="s">
        <v>1164</v>
      </c>
      <c r="T11127" t="s">
        <v>1164</v>
      </c>
      <c r="U11127" t="s">
        <v>1164</v>
      </c>
      <c r="V11127" t="s">
        <v>1164</v>
      </c>
      <c r="W11127" t="s">
        <v>1164</v>
      </c>
      <c r="X11127" t="s">
        <v>1164</v>
      </c>
      <c r="Y11127" t="s">
        <v>1164</v>
      </c>
      <c r="Z11127" t="s">
        <v>1164</v>
      </c>
      <c r="AA11127" t="s">
        <v>1164</v>
      </c>
      <c r="AB11127" t="s">
        <v>1164</v>
      </c>
      <c r="AC11127" t="s">
        <v>1164</v>
      </c>
      <c r="AD11127" t="s">
        <v>1164</v>
      </c>
      <c r="AE11127" t="s">
        <v>1164</v>
      </c>
      <c r="AF11127" t="s">
        <v>1164</v>
      </c>
      <c r="AG11127" t="s">
        <v>1164</v>
      </c>
      <c r="AH11127" t="s">
        <v>1164</v>
      </c>
      <c r="AI11127" t="s">
        <v>1164</v>
      </c>
      <c r="AJ11127" t="s">
        <v>1164</v>
      </c>
      <c r="AK11127" t="s">
        <v>4380</v>
      </c>
      <c r="AL11127" t="s">
        <v>1165</v>
      </c>
    </row>
    <row r="11128" spans="1:38" hidden="1" x14ac:dyDescent="0.3">
      <c r="A11128" t="s">
        <v>2831</v>
      </c>
      <c r="B11128" t="str">
        <f t="shared" si="173"/>
        <v>Lynx Energy Services Corp.</v>
      </c>
      <c r="C11128">
        <v>7371652</v>
      </c>
      <c r="D11128" t="s">
        <v>1367</v>
      </c>
      <c r="E11128" t="s">
        <v>1167</v>
      </c>
      <c r="F11128" t="s">
        <v>2832</v>
      </c>
      <c r="G11128" t="s">
        <v>1166</v>
      </c>
      <c r="H11128" t="s">
        <v>20</v>
      </c>
      <c r="I11128" t="s">
        <v>1165</v>
      </c>
      <c r="J11128" t="s">
        <v>1164</v>
      </c>
      <c r="K11128" t="s">
        <v>1164</v>
      </c>
      <c r="L11128" t="s">
        <v>1164</v>
      </c>
      <c r="M11128" t="s">
        <v>1164</v>
      </c>
      <c r="N11128" t="s">
        <v>1164</v>
      </c>
      <c r="O11128" t="s">
        <v>1164</v>
      </c>
      <c r="P11128" t="s">
        <v>1164</v>
      </c>
      <c r="Q11128" t="s">
        <v>1164</v>
      </c>
      <c r="R11128" t="s">
        <v>1164</v>
      </c>
      <c r="S11128" t="s">
        <v>1164</v>
      </c>
      <c r="T11128" t="s">
        <v>1164</v>
      </c>
      <c r="U11128" t="s">
        <v>1164</v>
      </c>
      <c r="V11128" t="s">
        <v>1164</v>
      </c>
      <c r="W11128" t="s">
        <v>1164</v>
      </c>
      <c r="X11128" t="s">
        <v>1164</v>
      </c>
      <c r="Y11128" t="s">
        <v>1164</v>
      </c>
      <c r="Z11128" t="s">
        <v>1164</v>
      </c>
      <c r="AA11128" t="s">
        <v>1164</v>
      </c>
      <c r="AB11128" t="s">
        <v>1164</v>
      </c>
      <c r="AC11128" t="s">
        <v>1164</v>
      </c>
      <c r="AD11128" t="s">
        <v>1164</v>
      </c>
      <c r="AE11128" t="s">
        <v>1164</v>
      </c>
      <c r="AF11128" t="s">
        <v>1164</v>
      </c>
      <c r="AG11128" t="s">
        <v>1164</v>
      </c>
      <c r="AH11128" t="s">
        <v>1164</v>
      </c>
      <c r="AI11128" t="s">
        <v>1164</v>
      </c>
      <c r="AJ11128" t="s">
        <v>1164</v>
      </c>
      <c r="AK11128" t="s">
        <v>4379</v>
      </c>
      <c r="AL11128" t="s">
        <v>1165</v>
      </c>
    </row>
    <row r="11129" spans="1:38" hidden="1" x14ac:dyDescent="0.3">
      <c r="A11129" t="s">
        <v>2831</v>
      </c>
      <c r="B11129" t="str">
        <f t="shared" si="173"/>
        <v>Lynx Energy Services Corp.</v>
      </c>
      <c r="C11129">
        <v>7371652</v>
      </c>
      <c r="D11129" t="s">
        <v>1367</v>
      </c>
      <c r="E11129" t="s">
        <v>1167</v>
      </c>
      <c r="F11129" t="s">
        <v>2832</v>
      </c>
      <c r="G11129" t="s">
        <v>1166</v>
      </c>
      <c r="H11129" t="s">
        <v>20</v>
      </c>
      <c r="I11129" t="s">
        <v>1165</v>
      </c>
      <c r="J11129" t="s">
        <v>1164</v>
      </c>
      <c r="K11129" t="s">
        <v>1164</v>
      </c>
      <c r="L11129" t="s">
        <v>1164</v>
      </c>
      <c r="M11129" t="s">
        <v>1164</v>
      </c>
      <c r="N11129" t="s">
        <v>1164</v>
      </c>
      <c r="O11129" t="s">
        <v>1164</v>
      </c>
      <c r="P11129" t="s">
        <v>1164</v>
      </c>
      <c r="Q11129" t="s">
        <v>1164</v>
      </c>
      <c r="R11129" t="s">
        <v>1164</v>
      </c>
      <c r="S11129" t="s">
        <v>1164</v>
      </c>
      <c r="T11129" t="s">
        <v>1164</v>
      </c>
      <c r="U11129" t="s">
        <v>1164</v>
      </c>
      <c r="V11129" t="s">
        <v>1164</v>
      </c>
      <c r="W11129" t="s">
        <v>1164</v>
      </c>
      <c r="X11129" t="s">
        <v>1164</v>
      </c>
      <c r="Y11129" t="s">
        <v>1164</v>
      </c>
      <c r="Z11129" t="s">
        <v>1164</v>
      </c>
      <c r="AA11129" t="s">
        <v>1164</v>
      </c>
      <c r="AB11129" t="s">
        <v>1164</v>
      </c>
      <c r="AC11129" t="s">
        <v>1164</v>
      </c>
      <c r="AD11129" t="s">
        <v>1164</v>
      </c>
      <c r="AE11129" t="s">
        <v>1164</v>
      </c>
      <c r="AF11129" t="s">
        <v>1164</v>
      </c>
      <c r="AG11129" t="s">
        <v>1164</v>
      </c>
      <c r="AH11129" t="s">
        <v>1164</v>
      </c>
      <c r="AI11129" t="s">
        <v>1164</v>
      </c>
      <c r="AJ11129" t="s">
        <v>1164</v>
      </c>
      <c r="AK11129" t="s">
        <v>4378</v>
      </c>
      <c r="AL11129" t="s">
        <v>1165</v>
      </c>
    </row>
    <row r="11130" spans="1:38" hidden="1" x14ac:dyDescent="0.3">
      <c r="A11130" t="s">
        <v>2831</v>
      </c>
      <c r="B11130" t="str">
        <f t="shared" si="173"/>
        <v>Lynx Energy Services Corp.</v>
      </c>
      <c r="C11130">
        <v>7371652</v>
      </c>
      <c r="D11130" t="s">
        <v>1367</v>
      </c>
      <c r="E11130" t="s">
        <v>1167</v>
      </c>
      <c r="F11130" t="s">
        <v>2832</v>
      </c>
      <c r="G11130" t="s">
        <v>1166</v>
      </c>
      <c r="H11130" t="s">
        <v>20</v>
      </c>
      <c r="I11130" t="s">
        <v>1165</v>
      </c>
      <c r="J11130" t="s">
        <v>1164</v>
      </c>
      <c r="K11130" t="s">
        <v>1164</v>
      </c>
      <c r="L11130" t="s">
        <v>1164</v>
      </c>
      <c r="M11130" t="s">
        <v>1164</v>
      </c>
      <c r="N11130" t="s">
        <v>1164</v>
      </c>
      <c r="O11130" t="s">
        <v>1164</v>
      </c>
      <c r="P11130" t="s">
        <v>1164</v>
      </c>
      <c r="Q11130" t="s">
        <v>1164</v>
      </c>
      <c r="R11130" t="s">
        <v>1164</v>
      </c>
      <c r="S11130" t="s">
        <v>1164</v>
      </c>
      <c r="T11130" t="s">
        <v>1164</v>
      </c>
      <c r="U11130" t="s">
        <v>1164</v>
      </c>
      <c r="V11130" t="s">
        <v>1164</v>
      </c>
      <c r="W11130" t="s">
        <v>1164</v>
      </c>
      <c r="X11130" t="s">
        <v>1164</v>
      </c>
      <c r="Y11130" t="s">
        <v>1164</v>
      </c>
      <c r="Z11130" t="s">
        <v>1164</v>
      </c>
      <c r="AA11130" t="s">
        <v>1164</v>
      </c>
      <c r="AB11130" t="s">
        <v>1164</v>
      </c>
      <c r="AC11130" t="s">
        <v>1164</v>
      </c>
      <c r="AD11130" t="s">
        <v>1164</v>
      </c>
      <c r="AE11130" t="s">
        <v>1164</v>
      </c>
      <c r="AF11130" t="s">
        <v>1164</v>
      </c>
      <c r="AG11130" t="s">
        <v>1164</v>
      </c>
      <c r="AH11130" t="s">
        <v>1164</v>
      </c>
      <c r="AI11130" t="s">
        <v>1164</v>
      </c>
      <c r="AJ11130" t="s">
        <v>1164</v>
      </c>
      <c r="AK11130" t="s">
        <v>4377</v>
      </c>
      <c r="AL11130" t="s">
        <v>1165</v>
      </c>
    </row>
    <row r="11131" spans="1:38" hidden="1" x14ac:dyDescent="0.3">
      <c r="A11131" t="s">
        <v>2831</v>
      </c>
      <c r="B11131" t="str">
        <f t="shared" si="173"/>
        <v>Lynx Energy Services Corp.</v>
      </c>
      <c r="C11131">
        <v>7371652</v>
      </c>
      <c r="D11131" t="s">
        <v>1367</v>
      </c>
      <c r="E11131" t="s">
        <v>1167</v>
      </c>
      <c r="F11131" t="s">
        <v>2832</v>
      </c>
      <c r="G11131" t="s">
        <v>1166</v>
      </c>
      <c r="H11131" t="s">
        <v>20</v>
      </c>
      <c r="I11131" t="s">
        <v>1165</v>
      </c>
      <c r="J11131" t="s">
        <v>1164</v>
      </c>
      <c r="K11131" t="s">
        <v>1164</v>
      </c>
      <c r="L11131" t="s">
        <v>1164</v>
      </c>
      <c r="M11131" t="s">
        <v>1164</v>
      </c>
      <c r="N11131" t="s">
        <v>1164</v>
      </c>
      <c r="O11131" t="s">
        <v>1164</v>
      </c>
      <c r="P11131" t="s">
        <v>1164</v>
      </c>
      <c r="Q11131" t="s">
        <v>1164</v>
      </c>
      <c r="R11131" t="s">
        <v>1164</v>
      </c>
      <c r="S11131" t="s">
        <v>1164</v>
      </c>
      <c r="T11131" t="s">
        <v>1164</v>
      </c>
      <c r="U11131" t="s">
        <v>1164</v>
      </c>
      <c r="V11131" t="s">
        <v>1164</v>
      </c>
      <c r="W11131" t="s">
        <v>1164</v>
      </c>
      <c r="X11131" t="s">
        <v>1164</v>
      </c>
      <c r="Y11131" t="s">
        <v>1164</v>
      </c>
      <c r="Z11131" t="s">
        <v>1164</v>
      </c>
      <c r="AA11131" t="s">
        <v>1164</v>
      </c>
      <c r="AB11131" t="s">
        <v>1164</v>
      </c>
      <c r="AC11131" t="s">
        <v>1164</v>
      </c>
      <c r="AD11131" t="s">
        <v>1164</v>
      </c>
      <c r="AE11131" t="s">
        <v>1164</v>
      </c>
      <c r="AF11131" t="s">
        <v>1164</v>
      </c>
      <c r="AG11131" t="s">
        <v>1164</v>
      </c>
      <c r="AH11131" t="s">
        <v>1164</v>
      </c>
      <c r="AI11131" t="s">
        <v>1164</v>
      </c>
      <c r="AJ11131" t="s">
        <v>1164</v>
      </c>
      <c r="AK11131" t="s">
        <v>4376</v>
      </c>
      <c r="AL11131" t="s">
        <v>1165</v>
      </c>
    </row>
    <row r="11132" spans="1:38" hidden="1" x14ac:dyDescent="0.3">
      <c r="A11132" t="s">
        <v>2831</v>
      </c>
      <c r="B11132" t="str">
        <f t="shared" si="173"/>
        <v>Lynx Energy Services Corp.</v>
      </c>
      <c r="C11132">
        <v>7371652</v>
      </c>
      <c r="D11132" t="s">
        <v>1367</v>
      </c>
      <c r="E11132" t="s">
        <v>1167</v>
      </c>
      <c r="F11132" t="s">
        <v>2832</v>
      </c>
      <c r="G11132" t="s">
        <v>1166</v>
      </c>
      <c r="H11132" t="s">
        <v>20</v>
      </c>
      <c r="I11132" t="s">
        <v>1165</v>
      </c>
      <c r="J11132" t="s">
        <v>1164</v>
      </c>
      <c r="K11132" t="s">
        <v>1164</v>
      </c>
      <c r="L11132" t="s">
        <v>1164</v>
      </c>
      <c r="M11132" t="s">
        <v>1164</v>
      </c>
      <c r="N11132" t="s">
        <v>1164</v>
      </c>
      <c r="O11132" t="s">
        <v>1164</v>
      </c>
      <c r="P11132" t="s">
        <v>1164</v>
      </c>
      <c r="Q11132" t="s">
        <v>1164</v>
      </c>
      <c r="R11132" t="s">
        <v>1164</v>
      </c>
      <c r="S11132" t="s">
        <v>1164</v>
      </c>
      <c r="T11132" t="s">
        <v>1164</v>
      </c>
      <c r="U11132" t="s">
        <v>1164</v>
      </c>
      <c r="V11132" t="s">
        <v>1164</v>
      </c>
      <c r="W11132" t="s">
        <v>1164</v>
      </c>
      <c r="X11132" t="s">
        <v>1164</v>
      </c>
      <c r="Y11132" t="s">
        <v>1164</v>
      </c>
      <c r="Z11132" t="s">
        <v>1164</v>
      </c>
      <c r="AA11132" t="s">
        <v>1164</v>
      </c>
      <c r="AB11132" t="s">
        <v>1164</v>
      </c>
      <c r="AC11132" t="s">
        <v>1164</v>
      </c>
      <c r="AD11132" t="s">
        <v>1164</v>
      </c>
      <c r="AE11132" t="s">
        <v>1164</v>
      </c>
      <c r="AF11132" t="s">
        <v>1164</v>
      </c>
      <c r="AG11132" t="s">
        <v>1164</v>
      </c>
      <c r="AH11132" t="s">
        <v>1164</v>
      </c>
      <c r="AI11132" t="s">
        <v>1164</v>
      </c>
      <c r="AJ11132" t="s">
        <v>1164</v>
      </c>
      <c r="AK11132" t="s">
        <v>4375</v>
      </c>
      <c r="AL11132" t="s">
        <v>1165</v>
      </c>
    </row>
    <row r="11133" spans="1:38" hidden="1" x14ac:dyDescent="0.3">
      <c r="A11133" t="s">
        <v>2831</v>
      </c>
      <c r="B11133" t="str">
        <f t="shared" si="173"/>
        <v>Lynx Energy Services Corp.</v>
      </c>
      <c r="C11133">
        <v>7371652</v>
      </c>
      <c r="D11133" t="s">
        <v>1367</v>
      </c>
      <c r="E11133" t="s">
        <v>1167</v>
      </c>
      <c r="F11133" t="s">
        <v>2832</v>
      </c>
      <c r="G11133" t="s">
        <v>1166</v>
      </c>
      <c r="H11133" t="s">
        <v>20</v>
      </c>
      <c r="I11133" t="s">
        <v>1165</v>
      </c>
      <c r="J11133" t="s">
        <v>1164</v>
      </c>
      <c r="K11133" t="s">
        <v>1164</v>
      </c>
      <c r="L11133" t="s">
        <v>1164</v>
      </c>
      <c r="M11133" t="s">
        <v>1164</v>
      </c>
      <c r="N11133" t="s">
        <v>1164</v>
      </c>
      <c r="O11133" t="s">
        <v>1164</v>
      </c>
      <c r="P11133" t="s">
        <v>1164</v>
      </c>
      <c r="Q11133" t="s">
        <v>1164</v>
      </c>
      <c r="R11133" t="s">
        <v>1164</v>
      </c>
      <c r="S11133" t="s">
        <v>1164</v>
      </c>
      <c r="T11133" t="s">
        <v>1164</v>
      </c>
      <c r="U11133" t="s">
        <v>1164</v>
      </c>
      <c r="V11133" t="s">
        <v>1164</v>
      </c>
      <c r="W11133" t="s">
        <v>1164</v>
      </c>
      <c r="X11133" t="s">
        <v>1164</v>
      </c>
      <c r="Y11133" t="s">
        <v>1164</v>
      </c>
      <c r="Z11133" t="s">
        <v>1164</v>
      </c>
      <c r="AA11133" t="s">
        <v>1164</v>
      </c>
      <c r="AB11133" t="s">
        <v>1164</v>
      </c>
      <c r="AC11133" t="s">
        <v>1164</v>
      </c>
      <c r="AD11133" t="s">
        <v>1164</v>
      </c>
      <c r="AE11133" t="s">
        <v>1164</v>
      </c>
      <c r="AF11133" t="s">
        <v>1164</v>
      </c>
      <c r="AG11133" t="s">
        <v>1164</v>
      </c>
      <c r="AH11133" t="s">
        <v>1164</v>
      </c>
      <c r="AI11133" t="s">
        <v>1164</v>
      </c>
      <c r="AJ11133" t="s">
        <v>1164</v>
      </c>
      <c r="AK11133" t="s">
        <v>4374</v>
      </c>
      <c r="AL11133" t="s">
        <v>1165</v>
      </c>
    </row>
    <row r="11134" spans="1:38" hidden="1" x14ac:dyDescent="0.3">
      <c r="A11134" t="s">
        <v>2831</v>
      </c>
      <c r="B11134" t="str">
        <f t="shared" si="173"/>
        <v>Lynx Energy Services Corp.</v>
      </c>
      <c r="C11134">
        <v>7371652</v>
      </c>
      <c r="D11134" t="s">
        <v>1367</v>
      </c>
      <c r="E11134" t="s">
        <v>1167</v>
      </c>
      <c r="F11134" t="s">
        <v>2832</v>
      </c>
      <c r="G11134" t="s">
        <v>1166</v>
      </c>
      <c r="H11134" t="s">
        <v>20</v>
      </c>
      <c r="I11134" t="s">
        <v>1165</v>
      </c>
      <c r="J11134" t="s">
        <v>1164</v>
      </c>
      <c r="K11134" t="s">
        <v>1164</v>
      </c>
      <c r="L11134" t="s">
        <v>1164</v>
      </c>
      <c r="M11134" t="s">
        <v>1164</v>
      </c>
      <c r="N11134" t="s">
        <v>1164</v>
      </c>
      <c r="O11134" t="s">
        <v>1164</v>
      </c>
      <c r="P11134" t="s">
        <v>1164</v>
      </c>
      <c r="Q11134" t="s">
        <v>1164</v>
      </c>
      <c r="R11134" t="s">
        <v>1164</v>
      </c>
      <c r="S11134" t="s">
        <v>1164</v>
      </c>
      <c r="T11134" t="s">
        <v>1164</v>
      </c>
      <c r="U11134" t="s">
        <v>1164</v>
      </c>
      <c r="V11134" t="s">
        <v>1164</v>
      </c>
      <c r="W11134" t="s">
        <v>1164</v>
      </c>
      <c r="X11134" t="s">
        <v>1164</v>
      </c>
      <c r="Y11134" t="s">
        <v>1164</v>
      </c>
      <c r="Z11134" t="s">
        <v>1164</v>
      </c>
      <c r="AA11134" t="s">
        <v>1164</v>
      </c>
      <c r="AB11134" t="s">
        <v>1164</v>
      </c>
      <c r="AC11134" t="s">
        <v>1164</v>
      </c>
      <c r="AD11134" t="s">
        <v>1164</v>
      </c>
      <c r="AE11134" t="s">
        <v>1164</v>
      </c>
      <c r="AF11134" t="s">
        <v>1164</v>
      </c>
      <c r="AG11134" t="s">
        <v>1164</v>
      </c>
      <c r="AH11134" t="s">
        <v>1164</v>
      </c>
      <c r="AI11134" t="s">
        <v>1164</v>
      </c>
      <c r="AJ11134" t="s">
        <v>1164</v>
      </c>
      <c r="AK11134" t="s">
        <v>4373</v>
      </c>
      <c r="AL11134" t="s">
        <v>1165</v>
      </c>
    </row>
    <row r="11135" spans="1:38" hidden="1" x14ac:dyDescent="0.3">
      <c r="A11135" t="s">
        <v>2831</v>
      </c>
      <c r="B11135" t="str">
        <f t="shared" si="173"/>
        <v>Lynx Energy Services Corp.</v>
      </c>
      <c r="C11135">
        <v>7371652</v>
      </c>
      <c r="D11135" t="s">
        <v>1367</v>
      </c>
      <c r="E11135" t="s">
        <v>1167</v>
      </c>
      <c r="F11135" t="s">
        <v>2832</v>
      </c>
      <c r="G11135" t="s">
        <v>1166</v>
      </c>
      <c r="H11135" t="s">
        <v>20</v>
      </c>
      <c r="I11135" t="s">
        <v>1165</v>
      </c>
      <c r="J11135" t="s">
        <v>1164</v>
      </c>
      <c r="K11135" t="s">
        <v>1164</v>
      </c>
      <c r="L11135" t="s">
        <v>1164</v>
      </c>
      <c r="M11135" t="s">
        <v>1164</v>
      </c>
      <c r="N11135" t="s">
        <v>1164</v>
      </c>
      <c r="O11135" t="s">
        <v>1164</v>
      </c>
      <c r="P11135" t="s">
        <v>1164</v>
      </c>
      <c r="Q11135" t="s">
        <v>1164</v>
      </c>
      <c r="R11135" t="s">
        <v>1164</v>
      </c>
      <c r="S11135" t="s">
        <v>1164</v>
      </c>
      <c r="T11135" t="s">
        <v>1164</v>
      </c>
      <c r="U11135" t="s">
        <v>1164</v>
      </c>
      <c r="V11135" t="s">
        <v>1164</v>
      </c>
      <c r="W11135" t="s">
        <v>1164</v>
      </c>
      <c r="X11135" t="s">
        <v>1164</v>
      </c>
      <c r="Y11135" t="s">
        <v>1164</v>
      </c>
      <c r="Z11135" t="s">
        <v>1164</v>
      </c>
      <c r="AA11135" t="s">
        <v>1164</v>
      </c>
      <c r="AB11135" t="s">
        <v>1164</v>
      </c>
      <c r="AC11135" t="s">
        <v>1164</v>
      </c>
      <c r="AD11135" t="s">
        <v>1164</v>
      </c>
      <c r="AE11135" t="s">
        <v>1164</v>
      </c>
      <c r="AF11135" t="s">
        <v>1164</v>
      </c>
      <c r="AG11135" t="s">
        <v>1164</v>
      </c>
      <c r="AH11135" t="s">
        <v>1164</v>
      </c>
      <c r="AI11135" t="s">
        <v>1164</v>
      </c>
      <c r="AJ11135" t="s">
        <v>1164</v>
      </c>
      <c r="AK11135" t="s">
        <v>4372</v>
      </c>
      <c r="AL11135" t="s">
        <v>1165</v>
      </c>
    </row>
    <row r="11136" spans="1:38" hidden="1" x14ac:dyDescent="0.3">
      <c r="A11136" t="s">
        <v>2831</v>
      </c>
      <c r="B11136" t="str">
        <f t="shared" si="173"/>
        <v>Lynx Energy Services Corp.</v>
      </c>
      <c r="C11136">
        <v>7371652</v>
      </c>
      <c r="D11136" t="s">
        <v>1367</v>
      </c>
      <c r="E11136" t="s">
        <v>1167</v>
      </c>
      <c r="F11136" t="s">
        <v>2832</v>
      </c>
      <c r="G11136" t="s">
        <v>1166</v>
      </c>
      <c r="H11136" t="s">
        <v>20</v>
      </c>
      <c r="I11136" t="s">
        <v>1165</v>
      </c>
      <c r="J11136" t="s">
        <v>1164</v>
      </c>
      <c r="K11136" t="s">
        <v>1164</v>
      </c>
      <c r="L11136" t="s">
        <v>1164</v>
      </c>
      <c r="M11136" t="s">
        <v>1164</v>
      </c>
      <c r="N11136" t="s">
        <v>1164</v>
      </c>
      <c r="O11136" t="s">
        <v>1164</v>
      </c>
      <c r="P11136" t="s">
        <v>1164</v>
      </c>
      <c r="Q11136" t="s">
        <v>1164</v>
      </c>
      <c r="R11136" t="s">
        <v>1164</v>
      </c>
      <c r="S11136" t="s">
        <v>1164</v>
      </c>
      <c r="T11136" t="s">
        <v>1164</v>
      </c>
      <c r="U11136" t="s">
        <v>1164</v>
      </c>
      <c r="V11136" t="s">
        <v>1164</v>
      </c>
      <c r="W11136" t="s">
        <v>1164</v>
      </c>
      <c r="X11136" t="s">
        <v>1164</v>
      </c>
      <c r="Y11136" t="s">
        <v>1164</v>
      </c>
      <c r="Z11136" t="s">
        <v>1164</v>
      </c>
      <c r="AA11136" t="s">
        <v>1164</v>
      </c>
      <c r="AB11136" t="s">
        <v>1164</v>
      </c>
      <c r="AC11136" t="s">
        <v>1164</v>
      </c>
      <c r="AD11136" t="s">
        <v>1164</v>
      </c>
      <c r="AE11136" t="s">
        <v>1164</v>
      </c>
      <c r="AF11136" t="s">
        <v>1164</v>
      </c>
      <c r="AG11136" t="s">
        <v>1164</v>
      </c>
      <c r="AH11136" t="s">
        <v>1164</v>
      </c>
      <c r="AI11136" t="s">
        <v>1164</v>
      </c>
      <c r="AJ11136" t="s">
        <v>1164</v>
      </c>
      <c r="AK11136" t="s">
        <v>4371</v>
      </c>
      <c r="AL11136" t="s">
        <v>1165</v>
      </c>
    </row>
    <row r="11137" spans="1:38" hidden="1" x14ac:dyDescent="0.3">
      <c r="A11137" t="s">
        <v>2831</v>
      </c>
      <c r="B11137" t="str">
        <f t="shared" si="173"/>
        <v>Lynx Energy Services Corp.</v>
      </c>
      <c r="C11137">
        <v>7371652</v>
      </c>
      <c r="D11137" t="s">
        <v>1367</v>
      </c>
      <c r="E11137" t="s">
        <v>1167</v>
      </c>
      <c r="F11137" t="s">
        <v>2832</v>
      </c>
      <c r="G11137" t="s">
        <v>1166</v>
      </c>
      <c r="H11137" t="s">
        <v>20</v>
      </c>
      <c r="I11137" t="s">
        <v>1165</v>
      </c>
      <c r="J11137" t="s">
        <v>1164</v>
      </c>
      <c r="K11137" t="s">
        <v>1164</v>
      </c>
      <c r="L11137" t="s">
        <v>1164</v>
      </c>
      <c r="M11137" t="s">
        <v>1164</v>
      </c>
      <c r="N11137" t="s">
        <v>1164</v>
      </c>
      <c r="O11137" t="s">
        <v>1164</v>
      </c>
      <c r="P11137" t="s">
        <v>1164</v>
      </c>
      <c r="Q11137" t="s">
        <v>1164</v>
      </c>
      <c r="R11137" t="s">
        <v>1164</v>
      </c>
      <c r="S11137" t="s">
        <v>1164</v>
      </c>
      <c r="T11137" t="s">
        <v>1164</v>
      </c>
      <c r="U11137" t="s">
        <v>1164</v>
      </c>
      <c r="V11137" t="s">
        <v>1164</v>
      </c>
      <c r="W11137" t="s">
        <v>1164</v>
      </c>
      <c r="X11137" t="s">
        <v>1164</v>
      </c>
      <c r="Y11137" t="s">
        <v>1164</v>
      </c>
      <c r="Z11137" t="s">
        <v>1164</v>
      </c>
      <c r="AA11137" t="s">
        <v>1164</v>
      </c>
      <c r="AB11137" t="s">
        <v>1164</v>
      </c>
      <c r="AC11137" t="s">
        <v>1164</v>
      </c>
      <c r="AD11137" t="s">
        <v>1164</v>
      </c>
      <c r="AE11137" t="s">
        <v>1164</v>
      </c>
      <c r="AF11137" t="s">
        <v>1164</v>
      </c>
      <c r="AG11137" t="s">
        <v>1164</v>
      </c>
      <c r="AH11137" t="s">
        <v>1164</v>
      </c>
      <c r="AI11137" t="s">
        <v>1164</v>
      </c>
      <c r="AJ11137" t="s">
        <v>1164</v>
      </c>
      <c r="AK11137" t="s">
        <v>4370</v>
      </c>
      <c r="AL11137" t="s">
        <v>1165</v>
      </c>
    </row>
    <row r="11138" spans="1:38" hidden="1" x14ac:dyDescent="0.3">
      <c r="A11138" t="s">
        <v>2833</v>
      </c>
      <c r="B11138" t="str">
        <f t="shared" ref="B11138:B11201" si="174">TRIM(LEFT(A11138,SEARCH("(",A11138,1)-1))</f>
        <v>MacDonald Oil Exploration Ltd.</v>
      </c>
      <c r="C11138">
        <v>6337708</v>
      </c>
      <c r="D11138" t="s">
        <v>1367</v>
      </c>
      <c r="E11138" t="s">
        <v>1169</v>
      </c>
      <c r="F11138" t="s">
        <v>2834</v>
      </c>
      <c r="G11138" t="s">
        <v>1166</v>
      </c>
      <c r="H11138" t="s">
        <v>20</v>
      </c>
      <c r="I11138" t="s">
        <v>1165</v>
      </c>
      <c r="J11138" t="s">
        <v>1164</v>
      </c>
      <c r="K11138">
        <v>678.68637110016198</v>
      </c>
      <c r="L11138">
        <v>565.17925561028801</v>
      </c>
      <c r="M11138" t="s">
        <v>1164</v>
      </c>
      <c r="N11138" t="s">
        <v>1164</v>
      </c>
      <c r="O11138" t="s">
        <v>1164</v>
      </c>
      <c r="P11138" t="s">
        <v>1164</v>
      </c>
      <c r="Q11138" t="s">
        <v>1164</v>
      </c>
      <c r="R11138" t="s">
        <v>1164</v>
      </c>
      <c r="S11138" t="s">
        <v>1164</v>
      </c>
      <c r="T11138" t="s">
        <v>1164</v>
      </c>
      <c r="U11138" t="s">
        <v>1164</v>
      </c>
      <c r="V11138" t="s">
        <v>1164</v>
      </c>
      <c r="W11138" t="s">
        <v>1164</v>
      </c>
      <c r="X11138" t="s">
        <v>1164</v>
      </c>
      <c r="Y11138" t="s">
        <v>1164</v>
      </c>
      <c r="Z11138" t="s">
        <v>1164</v>
      </c>
      <c r="AA11138" t="s">
        <v>1164</v>
      </c>
      <c r="AB11138" t="s">
        <v>1164</v>
      </c>
      <c r="AC11138" t="s">
        <v>1164</v>
      </c>
      <c r="AD11138" t="s">
        <v>1164</v>
      </c>
      <c r="AE11138" t="s">
        <v>1164</v>
      </c>
      <c r="AF11138" t="s">
        <v>1164</v>
      </c>
      <c r="AG11138" t="s">
        <v>1164</v>
      </c>
      <c r="AH11138" t="s">
        <v>1164</v>
      </c>
      <c r="AI11138" t="s">
        <v>1164</v>
      </c>
      <c r="AJ11138" t="s">
        <v>1164</v>
      </c>
      <c r="AK11138" t="s">
        <v>4385</v>
      </c>
      <c r="AL11138" t="s">
        <v>1165</v>
      </c>
    </row>
    <row r="11139" spans="1:38" hidden="1" x14ac:dyDescent="0.3">
      <c r="A11139" t="s">
        <v>2833</v>
      </c>
      <c r="B11139" t="str">
        <f t="shared" si="174"/>
        <v>MacDonald Oil Exploration Ltd.</v>
      </c>
      <c r="C11139">
        <v>6337708</v>
      </c>
      <c r="D11139" t="s">
        <v>1367</v>
      </c>
      <c r="E11139" t="s">
        <v>1169</v>
      </c>
      <c r="F11139" t="s">
        <v>2834</v>
      </c>
      <c r="G11139" t="s">
        <v>1166</v>
      </c>
      <c r="H11139" t="s">
        <v>20</v>
      </c>
      <c r="I11139" t="s">
        <v>1165</v>
      </c>
      <c r="J11139" t="s">
        <v>1164</v>
      </c>
      <c r="K11139">
        <v>678.68637110016198</v>
      </c>
      <c r="L11139">
        <v>565.17925561028801</v>
      </c>
      <c r="M11139" t="s">
        <v>1164</v>
      </c>
      <c r="N11139" t="s">
        <v>1164</v>
      </c>
      <c r="O11139" t="s">
        <v>1164</v>
      </c>
      <c r="P11139" t="s">
        <v>1164</v>
      </c>
      <c r="Q11139" t="s">
        <v>1164</v>
      </c>
      <c r="R11139" t="s">
        <v>1164</v>
      </c>
      <c r="S11139" t="s">
        <v>1164</v>
      </c>
      <c r="T11139" t="s">
        <v>1164</v>
      </c>
      <c r="U11139" t="s">
        <v>1164</v>
      </c>
      <c r="V11139" t="s">
        <v>1164</v>
      </c>
      <c r="W11139" t="s">
        <v>1164</v>
      </c>
      <c r="X11139" t="s">
        <v>1164</v>
      </c>
      <c r="Y11139" t="s">
        <v>1164</v>
      </c>
      <c r="Z11139" t="s">
        <v>1164</v>
      </c>
      <c r="AA11139" t="s">
        <v>1164</v>
      </c>
      <c r="AB11139" t="s">
        <v>1164</v>
      </c>
      <c r="AC11139" t="s">
        <v>1164</v>
      </c>
      <c r="AD11139" t="s">
        <v>1164</v>
      </c>
      <c r="AE11139" t="s">
        <v>1164</v>
      </c>
      <c r="AF11139" t="s">
        <v>1164</v>
      </c>
      <c r="AG11139" t="s">
        <v>1164</v>
      </c>
      <c r="AH11139" t="s">
        <v>1164</v>
      </c>
      <c r="AI11139" t="s">
        <v>1164</v>
      </c>
      <c r="AJ11139" t="s">
        <v>1164</v>
      </c>
      <c r="AK11139" t="s">
        <v>4384</v>
      </c>
      <c r="AL11139" t="s">
        <v>1165</v>
      </c>
    </row>
    <row r="11140" spans="1:38" hidden="1" x14ac:dyDescent="0.3">
      <c r="A11140" t="s">
        <v>2833</v>
      </c>
      <c r="B11140" t="str">
        <f t="shared" si="174"/>
        <v>MacDonald Oil Exploration Ltd.</v>
      </c>
      <c r="C11140">
        <v>6337708</v>
      </c>
      <c r="D11140" t="s">
        <v>1367</v>
      </c>
      <c r="E11140" t="s">
        <v>1169</v>
      </c>
      <c r="F11140" t="s">
        <v>2834</v>
      </c>
      <c r="G11140" t="s">
        <v>1166</v>
      </c>
      <c r="H11140" t="s">
        <v>20</v>
      </c>
      <c r="I11140" t="s">
        <v>1165</v>
      </c>
      <c r="J11140" t="s">
        <v>1164</v>
      </c>
      <c r="K11140">
        <v>678.68637110016198</v>
      </c>
      <c r="L11140">
        <v>565.17925561028801</v>
      </c>
      <c r="M11140" t="s">
        <v>1164</v>
      </c>
      <c r="N11140" t="s">
        <v>1164</v>
      </c>
      <c r="O11140" t="s">
        <v>1164</v>
      </c>
      <c r="P11140" t="s">
        <v>1164</v>
      </c>
      <c r="Q11140" t="s">
        <v>1164</v>
      </c>
      <c r="R11140" t="s">
        <v>1164</v>
      </c>
      <c r="S11140" t="s">
        <v>1164</v>
      </c>
      <c r="T11140" t="s">
        <v>1164</v>
      </c>
      <c r="U11140" t="s">
        <v>1164</v>
      </c>
      <c r="V11140" t="s">
        <v>1164</v>
      </c>
      <c r="W11140" t="s">
        <v>1164</v>
      </c>
      <c r="X11140" t="s">
        <v>1164</v>
      </c>
      <c r="Y11140" t="s">
        <v>1164</v>
      </c>
      <c r="Z11140" t="s">
        <v>1164</v>
      </c>
      <c r="AA11140" t="s">
        <v>1164</v>
      </c>
      <c r="AB11140" t="s">
        <v>1164</v>
      </c>
      <c r="AC11140" t="s">
        <v>1164</v>
      </c>
      <c r="AD11140" t="s">
        <v>1164</v>
      </c>
      <c r="AE11140" t="s">
        <v>1164</v>
      </c>
      <c r="AF11140" t="s">
        <v>1164</v>
      </c>
      <c r="AG11140" t="s">
        <v>1164</v>
      </c>
      <c r="AH11140" t="s">
        <v>1164</v>
      </c>
      <c r="AI11140" t="s">
        <v>1164</v>
      </c>
      <c r="AJ11140" t="s">
        <v>1164</v>
      </c>
      <c r="AK11140" t="s">
        <v>4383</v>
      </c>
      <c r="AL11140" t="s">
        <v>1165</v>
      </c>
    </row>
    <row r="11141" spans="1:38" hidden="1" x14ac:dyDescent="0.3">
      <c r="A11141" t="s">
        <v>2833</v>
      </c>
      <c r="B11141" t="str">
        <f t="shared" si="174"/>
        <v>MacDonald Oil Exploration Ltd.</v>
      </c>
      <c r="C11141">
        <v>6337708</v>
      </c>
      <c r="D11141" t="s">
        <v>1367</v>
      </c>
      <c r="E11141" t="s">
        <v>1169</v>
      </c>
      <c r="F11141" t="s">
        <v>2834</v>
      </c>
      <c r="G11141" t="s">
        <v>1166</v>
      </c>
      <c r="H11141" t="s">
        <v>20</v>
      </c>
      <c r="I11141" t="s">
        <v>1165</v>
      </c>
      <c r="J11141" t="s">
        <v>1164</v>
      </c>
      <c r="K11141">
        <v>678.68637110016198</v>
      </c>
      <c r="L11141">
        <v>565.17925561028801</v>
      </c>
      <c r="M11141" t="s">
        <v>1164</v>
      </c>
      <c r="N11141" t="s">
        <v>1164</v>
      </c>
      <c r="O11141" t="s">
        <v>1164</v>
      </c>
      <c r="P11141" t="s">
        <v>1164</v>
      </c>
      <c r="Q11141" t="s">
        <v>1164</v>
      </c>
      <c r="R11141" t="s">
        <v>1164</v>
      </c>
      <c r="S11141" t="s">
        <v>1164</v>
      </c>
      <c r="T11141" t="s">
        <v>1164</v>
      </c>
      <c r="U11141" t="s">
        <v>1164</v>
      </c>
      <c r="V11141" t="s">
        <v>1164</v>
      </c>
      <c r="W11141" t="s">
        <v>1164</v>
      </c>
      <c r="X11141" t="s">
        <v>1164</v>
      </c>
      <c r="Y11141" t="s">
        <v>1164</v>
      </c>
      <c r="Z11141" t="s">
        <v>1164</v>
      </c>
      <c r="AA11141" t="s">
        <v>1164</v>
      </c>
      <c r="AB11141" t="s">
        <v>1164</v>
      </c>
      <c r="AC11141" t="s">
        <v>1164</v>
      </c>
      <c r="AD11141" t="s">
        <v>1164</v>
      </c>
      <c r="AE11141" t="s">
        <v>1164</v>
      </c>
      <c r="AF11141" t="s">
        <v>1164</v>
      </c>
      <c r="AG11141" t="s">
        <v>1164</v>
      </c>
      <c r="AH11141" t="s">
        <v>1164</v>
      </c>
      <c r="AI11141" t="s">
        <v>1164</v>
      </c>
      <c r="AJ11141" t="s">
        <v>1164</v>
      </c>
      <c r="AK11141" t="s">
        <v>4382</v>
      </c>
      <c r="AL11141" t="s">
        <v>1165</v>
      </c>
    </row>
    <row r="11142" spans="1:38" hidden="1" x14ac:dyDescent="0.3">
      <c r="A11142" t="s">
        <v>2833</v>
      </c>
      <c r="B11142" t="str">
        <f t="shared" si="174"/>
        <v>MacDonald Oil Exploration Ltd.</v>
      </c>
      <c r="C11142">
        <v>6337708</v>
      </c>
      <c r="D11142" t="s">
        <v>1367</v>
      </c>
      <c r="E11142" t="s">
        <v>1169</v>
      </c>
      <c r="F11142" t="s">
        <v>2834</v>
      </c>
      <c r="G11142" t="s">
        <v>1166</v>
      </c>
      <c r="H11142" t="s">
        <v>20</v>
      </c>
      <c r="I11142" t="s">
        <v>1165</v>
      </c>
      <c r="J11142" t="s">
        <v>1164</v>
      </c>
      <c r="K11142">
        <v>678.68637110016198</v>
      </c>
      <c r="L11142">
        <v>565.17925561028801</v>
      </c>
      <c r="M11142" t="s">
        <v>1164</v>
      </c>
      <c r="N11142" t="s">
        <v>1164</v>
      </c>
      <c r="O11142" t="s">
        <v>1164</v>
      </c>
      <c r="P11142" t="s">
        <v>1164</v>
      </c>
      <c r="Q11142" t="s">
        <v>1164</v>
      </c>
      <c r="R11142" t="s">
        <v>1164</v>
      </c>
      <c r="S11142" t="s">
        <v>1164</v>
      </c>
      <c r="T11142" t="s">
        <v>1164</v>
      </c>
      <c r="U11142" t="s">
        <v>1164</v>
      </c>
      <c r="V11142" t="s">
        <v>1164</v>
      </c>
      <c r="W11142" t="s">
        <v>1164</v>
      </c>
      <c r="X11142" t="s">
        <v>1164</v>
      </c>
      <c r="Y11142" t="s">
        <v>1164</v>
      </c>
      <c r="Z11142" t="s">
        <v>1164</v>
      </c>
      <c r="AA11142" t="s">
        <v>1164</v>
      </c>
      <c r="AB11142" t="s">
        <v>1164</v>
      </c>
      <c r="AC11142" t="s">
        <v>1164</v>
      </c>
      <c r="AD11142" t="s">
        <v>1164</v>
      </c>
      <c r="AE11142" t="s">
        <v>1164</v>
      </c>
      <c r="AF11142" t="s">
        <v>1164</v>
      </c>
      <c r="AG11142" t="s">
        <v>1164</v>
      </c>
      <c r="AH11142" t="s">
        <v>1164</v>
      </c>
      <c r="AI11142" t="s">
        <v>1164</v>
      </c>
      <c r="AJ11142" t="s">
        <v>1164</v>
      </c>
      <c r="AK11142" t="s">
        <v>4381</v>
      </c>
      <c r="AL11142" t="s">
        <v>1165</v>
      </c>
    </row>
    <row r="11143" spans="1:38" hidden="1" x14ac:dyDescent="0.3">
      <c r="A11143" t="s">
        <v>2833</v>
      </c>
      <c r="B11143" t="str">
        <f t="shared" si="174"/>
        <v>MacDonald Oil Exploration Ltd.</v>
      </c>
      <c r="C11143">
        <v>6337708</v>
      </c>
      <c r="D11143" t="s">
        <v>1367</v>
      </c>
      <c r="E11143" t="s">
        <v>1169</v>
      </c>
      <c r="F11143" t="s">
        <v>2834</v>
      </c>
      <c r="G11143" t="s">
        <v>1166</v>
      </c>
      <c r="H11143" t="s">
        <v>20</v>
      </c>
      <c r="I11143" t="s">
        <v>1165</v>
      </c>
      <c r="J11143" t="s">
        <v>1164</v>
      </c>
      <c r="K11143">
        <v>678.68637110016198</v>
      </c>
      <c r="L11143">
        <v>565.17925561028801</v>
      </c>
      <c r="M11143" t="s">
        <v>1164</v>
      </c>
      <c r="N11143" t="s">
        <v>1164</v>
      </c>
      <c r="O11143" t="s">
        <v>1164</v>
      </c>
      <c r="P11143" t="s">
        <v>1164</v>
      </c>
      <c r="Q11143" t="s">
        <v>1164</v>
      </c>
      <c r="R11143" t="s">
        <v>1164</v>
      </c>
      <c r="S11143" t="s">
        <v>1164</v>
      </c>
      <c r="T11143" t="s">
        <v>1164</v>
      </c>
      <c r="U11143" t="s">
        <v>1164</v>
      </c>
      <c r="V11143" t="s">
        <v>1164</v>
      </c>
      <c r="W11143" t="s">
        <v>1164</v>
      </c>
      <c r="X11143" t="s">
        <v>1164</v>
      </c>
      <c r="Y11143" t="s">
        <v>1164</v>
      </c>
      <c r="Z11143" t="s">
        <v>1164</v>
      </c>
      <c r="AA11143" t="s">
        <v>1164</v>
      </c>
      <c r="AB11143" t="s">
        <v>1164</v>
      </c>
      <c r="AC11143" t="s">
        <v>1164</v>
      </c>
      <c r="AD11143" t="s">
        <v>1164</v>
      </c>
      <c r="AE11143" t="s">
        <v>1164</v>
      </c>
      <c r="AF11143" t="s">
        <v>1164</v>
      </c>
      <c r="AG11143" t="s">
        <v>1164</v>
      </c>
      <c r="AH11143" t="s">
        <v>1164</v>
      </c>
      <c r="AI11143" t="s">
        <v>1164</v>
      </c>
      <c r="AJ11143" t="s">
        <v>1164</v>
      </c>
      <c r="AK11143" t="s">
        <v>4380</v>
      </c>
      <c r="AL11143" t="s">
        <v>1165</v>
      </c>
    </row>
    <row r="11144" spans="1:38" hidden="1" x14ac:dyDescent="0.3">
      <c r="A11144" t="s">
        <v>2833</v>
      </c>
      <c r="B11144" t="str">
        <f t="shared" si="174"/>
        <v>MacDonald Oil Exploration Ltd.</v>
      </c>
      <c r="C11144">
        <v>6337708</v>
      </c>
      <c r="D11144" t="s">
        <v>1367</v>
      </c>
      <c r="E11144" t="s">
        <v>1169</v>
      </c>
      <c r="F11144" t="s">
        <v>2834</v>
      </c>
      <c r="G11144" t="s">
        <v>1166</v>
      </c>
      <c r="H11144" t="s">
        <v>20</v>
      </c>
      <c r="I11144" t="s">
        <v>1165</v>
      </c>
      <c r="J11144" t="s">
        <v>1164</v>
      </c>
      <c r="K11144">
        <v>678.68637110016198</v>
      </c>
      <c r="L11144">
        <v>565.17925561028801</v>
      </c>
      <c r="M11144" t="s">
        <v>1164</v>
      </c>
      <c r="N11144" t="s">
        <v>1164</v>
      </c>
      <c r="O11144" t="s">
        <v>1164</v>
      </c>
      <c r="P11144" t="s">
        <v>1164</v>
      </c>
      <c r="Q11144" t="s">
        <v>1164</v>
      </c>
      <c r="R11144" t="s">
        <v>1164</v>
      </c>
      <c r="S11144" t="s">
        <v>1164</v>
      </c>
      <c r="T11144" t="s">
        <v>1164</v>
      </c>
      <c r="U11144" t="s">
        <v>1164</v>
      </c>
      <c r="V11144" t="s">
        <v>1164</v>
      </c>
      <c r="W11144" t="s">
        <v>1164</v>
      </c>
      <c r="X11144" t="s">
        <v>1164</v>
      </c>
      <c r="Y11144" t="s">
        <v>1164</v>
      </c>
      <c r="Z11144" t="s">
        <v>1164</v>
      </c>
      <c r="AA11144" t="s">
        <v>1164</v>
      </c>
      <c r="AB11144" t="s">
        <v>1164</v>
      </c>
      <c r="AC11144" t="s">
        <v>1164</v>
      </c>
      <c r="AD11144" t="s">
        <v>1164</v>
      </c>
      <c r="AE11144" t="s">
        <v>1164</v>
      </c>
      <c r="AF11144" t="s">
        <v>1164</v>
      </c>
      <c r="AG11144" t="s">
        <v>1164</v>
      </c>
      <c r="AH11144" t="s">
        <v>1164</v>
      </c>
      <c r="AI11144" t="s">
        <v>1164</v>
      </c>
      <c r="AJ11144" t="s">
        <v>1164</v>
      </c>
      <c r="AK11144" t="s">
        <v>4379</v>
      </c>
      <c r="AL11144" t="s">
        <v>1165</v>
      </c>
    </row>
    <row r="11145" spans="1:38" hidden="1" x14ac:dyDescent="0.3">
      <c r="A11145" t="s">
        <v>2833</v>
      </c>
      <c r="B11145" t="str">
        <f t="shared" si="174"/>
        <v>MacDonald Oil Exploration Ltd.</v>
      </c>
      <c r="C11145">
        <v>6337708</v>
      </c>
      <c r="D11145" t="s">
        <v>1367</v>
      </c>
      <c r="E11145" t="s">
        <v>1169</v>
      </c>
      <c r="F11145" t="s">
        <v>2834</v>
      </c>
      <c r="G11145" t="s">
        <v>1166</v>
      </c>
      <c r="H11145" t="s">
        <v>20</v>
      </c>
      <c r="I11145" t="s">
        <v>1165</v>
      </c>
      <c r="J11145" t="s">
        <v>1164</v>
      </c>
      <c r="K11145">
        <v>678.68637110016198</v>
      </c>
      <c r="L11145">
        <v>565.17925561028801</v>
      </c>
      <c r="M11145" t="s">
        <v>1164</v>
      </c>
      <c r="N11145" t="s">
        <v>1164</v>
      </c>
      <c r="O11145" t="s">
        <v>1164</v>
      </c>
      <c r="P11145" t="s">
        <v>1164</v>
      </c>
      <c r="Q11145" t="s">
        <v>1164</v>
      </c>
      <c r="R11145" t="s">
        <v>1164</v>
      </c>
      <c r="S11145" t="s">
        <v>1164</v>
      </c>
      <c r="T11145" t="s">
        <v>1164</v>
      </c>
      <c r="U11145" t="s">
        <v>1164</v>
      </c>
      <c r="V11145" t="s">
        <v>1164</v>
      </c>
      <c r="W11145" t="s">
        <v>1164</v>
      </c>
      <c r="X11145" t="s">
        <v>1164</v>
      </c>
      <c r="Y11145" t="s">
        <v>1164</v>
      </c>
      <c r="Z11145" t="s">
        <v>1164</v>
      </c>
      <c r="AA11145" t="s">
        <v>1164</v>
      </c>
      <c r="AB11145" t="s">
        <v>1164</v>
      </c>
      <c r="AC11145" t="s">
        <v>1164</v>
      </c>
      <c r="AD11145" t="s">
        <v>1164</v>
      </c>
      <c r="AE11145" t="s">
        <v>1164</v>
      </c>
      <c r="AF11145" t="s">
        <v>1164</v>
      </c>
      <c r="AG11145" t="s">
        <v>1164</v>
      </c>
      <c r="AH11145" t="s">
        <v>1164</v>
      </c>
      <c r="AI11145" t="s">
        <v>1164</v>
      </c>
      <c r="AJ11145" t="s">
        <v>1164</v>
      </c>
      <c r="AK11145" t="s">
        <v>4378</v>
      </c>
      <c r="AL11145" t="s">
        <v>1165</v>
      </c>
    </row>
    <row r="11146" spans="1:38" hidden="1" x14ac:dyDescent="0.3">
      <c r="A11146" t="s">
        <v>2833</v>
      </c>
      <c r="B11146" t="str">
        <f t="shared" si="174"/>
        <v>MacDonald Oil Exploration Ltd.</v>
      </c>
      <c r="C11146">
        <v>6337708</v>
      </c>
      <c r="D11146" t="s">
        <v>1367</v>
      </c>
      <c r="E11146" t="s">
        <v>1169</v>
      </c>
      <c r="F11146" t="s">
        <v>2834</v>
      </c>
      <c r="G11146" t="s">
        <v>1166</v>
      </c>
      <c r="H11146" t="s">
        <v>20</v>
      </c>
      <c r="I11146" t="s">
        <v>1165</v>
      </c>
      <c r="J11146" t="s">
        <v>1164</v>
      </c>
      <c r="K11146">
        <v>678.68637110016198</v>
      </c>
      <c r="L11146">
        <v>565.17925561028801</v>
      </c>
      <c r="M11146" t="s">
        <v>1164</v>
      </c>
      <c r="N11146" t="s">
        <v>1164</v>
      </c>
      <c r="O11146" t="s">
        <v>1164</v>
      </c>
      <c r="P11146" t="s">
        <v>1164</v>
      </c>
      <c r="Q11146" t="s">
        <v>1164</v>
      </c>
      <c r="R11146" t="s">
        <v>1164</v>
      </c>
      <c r="S11146" t="s">
        <v>1164</v>
      </c>
      <c r="T11146" t="s">
        <v>1164</v>
      </c>
      <c r="U11146" t="s">
        <v>1164</v>
      </c>
      <c r="V11146" t="s">
        <v>1164</v>
      </c>
      <c r="W11146" t="s">
        <v>1164</v>
      </c>
      <c r="X11146" t="s">
        <v>1164</v>
      </c>
      <c r="Y11146" t="s">
        <v>1164</v>
      </c>
      <c r="Z11146" t="s">
        <v>1164</v>
      </c>
      <c r="AA11146" t="s">
        <v>1164</v>
      </c>
      <c r="AB11146" t="s">
        <v>1164</v>
      </c>
      <c r="AC11146" t="s">
        <v>1164</v>
      </c>
      <c r="AD11146" t="s">
        <v>1164</v>
      </c>
      <c r="AE11146" t="s">
        <v>1164</v>
      </c>
      <c r="AF11146" t="s">
        <v>1164</v>
      </c>
      <c r="AG11146" t="s">
        <v>1164</v>
      </c>
      <c r="AH11146" t="s">
        <v>1164</v>
      </c>
      <c r="AI11146" t="s">
        <v>1164</v>
      </c>
      <c r="AJ11146" t="s">
        <v>1164</v>
      </c>
      <c r="AK11146" t="s">
        <v>4377</v>
      </c>
      <c r="AL11146" t="s">
        <v>1165</v>
      </c>
    </row>
    <row r="11147" spans="1:38" hidden="1" x14ac:dyDescent="0.3">
      <c r="A11147" t="s">
        <v>2833</v>
      </c>
      <c r="B11147" t="str">
        <f t="shared" si="174"/>
        <v>MacDonald Oil Exploration Ltd.</v>
      </c>
      <c r="C11147">
        <v>6337708</v>
      </c>
      <c r="D11147" t="s">
        <v>1367</v>
      </c>
      <c r="E11147" t="s">
        <v>1169</v>
      </c>
      <c r="F11147" t="s">
        <v>2834</v>
      </c>
      <c r="G11147" t="s">
        <v>1166</v>
      </c>
      <c r="H11147" t="s">
        <v>20</v>
      </c>
      <c r="I11147" t="s">
        <v>1165</v>
      </c>
      <c r="J11147" t="s">
        <v>1164</v>
      </c>
      <c r="K11147">
        <v>678.68637110016198</v>
      </c>
      <c r="L11147">
        <v>565.17925561028801</v>
      </c>
      <c r="M11147" t="s">
        <v>1164</v>
      </c>
      <c r="N11147" t="s">
        <v>1164</v>
      </c>
      <c r="O11147" t="s">
        <v>1164</v>
      </c>
      <c r="P11147" t="s">
        <v>1164</v>
      </c>
      <c r="Q11147" t="s">
        <v>1164</v>
      </c>
      <c r="R11147" t="s">
        <v>1164</v>
      </c>
      <c r="S11147" t="s">
        <v>1164</v>
      </c>
      <c r="T11147" t="s">
        <v>1164</v>
      </c>
      <c r="U11147" t="s">
        <v>1164</v>
      </c>
      <c r="V11147" t="s">
        <v>1164</v>
      </c>
      <c r="W11147" t="s">
        <v>1164</v>
      </c>
      <c r="X11147" t="s">
        <v>1164</v>
      </c>
      <c r="Y11147" t="s">
        <v>1164</v>
      </c>
      <c r="Z11147" t="s">
        <v>1164</v>
      </c>
      <c r="AA11147" t="s">
        <v>1164</v>
      </c>
      <c r="AB11147" t="s">
        <v>1164</v>
      </c>
      <c r="AC11147" t="s">
        <v>1164</v>
      </c>
      <c r="AD11147" t="s">
        <v>1164</v>
      </c>
      <c r="AE11147" t="s">
        <v>1164</v>
      </c>
      <c r="AF11147" t="s">
        <v>1164</v>
      </c>
      <c r="AG11147" t="s">
        <v>1164</v>
      </c>
      <c r="AH11147" t="s">
        <v>1164</v>
      </c>
      <c r="AI11147" t="s">
        <v>1164</v>
      </c>
      <c r="AJ11147" t="s">
        <v>1164</v>
      </c>
      <c r="AK11147" t="s">
        <v>4376</v>
      </c>
      <c r="AL11147" t="s">
        <v>1165</v>
      </c>
    </row>
    <row r="11148" spans="1:38" hidden="1" x14ac:dyDescent="0.3">
      <c r="A11148" t="s">
        <v>2833</v>
      </c>
      <c r="B11148" t="str">
        <f t="shared" si="174"/>
        <v>MacDonald Oil Exploration Ltd.</v>
      </c>
      <c r="C11148">
        <v>6337708</v>
      </c>
      <c r="D11148" t="s">
        <v>1367</v>
      </c>
      <c r="E11148" t="s">
        <v>1169</v>
      </c>
      <c r="F11148" t="s">
        <v>2834</v>
      </c>
      <c r="G11148" t="s">
        <v>1166</v>
      </c>
      <c r="H11148" t="s">
        <v>20</v>
      </c>
      <c r="I11148" t="s">
        <v>1165</v>
      </c>
      <c r="J11148" t="s">
        <v>1164</v>
      </c>
      <c r="K11148">
        <v>678.68637110016198</v>
      </c>
      <c r="L11148">
        <v>565.17925561028801</v>
      </c>
      <c r="M11148" t="s">
        <v>1164</v>
      </c>
      <c r="N11148" t="s">
        <v>1164</v>
      </c>
      <c r="O11148" t="s">
        <v>1164</v>
      </c>
      <c r="P11148" t="s">
        <v>1164</v>
      </c>
      <c r="Q11148" t="s">
        <v>1164</v>
      </c>
      <c r="R11148" t="s">
        <v>1164</v>
      </c>
      <c r="S11148" t="s">
        <v>1164</v>
      </c>
      <c r="T11148" t="s">
        <v>1164</v>
      </c>
      <c r="U11148" t="s">
        <v>1164</v>
      </c>
      <c r="V11148" t="s">
        <v>1164</v>
      </c>
      <c r="W11148" t="s">
        <v>1164</v>
      </c>
      <c r="X11148" t="s">
        <v>1164</v>
      </c>
      <c r="Y11148" t="s">
        <v>1164</v>
      </c>
      <c r="Z11148" t="s">
        <v>1164</v>
      </c>
      <c r="AA11148" t="s">
        <v>1164</v>
      </c>
      <c r="AB11148" t="s">
        <v>1164</v>
      </c>
      <c r="AC11148" t="s">
        <v>1164</v>
      </c>
      <c r="AD11148" t="s">
        <v>1164</v>
      </c>
      <c r="AE11148" t="s">
        <v>1164</v>
      </c>
      <c r="AF11148" t="s">
        <v>1164</v>
      </c>
      <c r="AG11148" t="s">
        <v>1164</v>
      </c>
      <c r="AH11148" t="s">
        <v>1164</v>
      </c>
      <c r="AI11148" t="s">
        <v>1164</v>
      </c>
      <c r="AJ11148" t="s">
        <v>1164</v>
      </c>
      <c r="AK11148" t="s">
        <v>4375</v>
      </c>
      <c r="AL11148" t="s">
        <v>1165</v>
      </c>
    </row>
    <row r="11149" spans="1:38" hidden="1" x14ac:dyDescent="0.3">
      <c r="A11149" t="s">
        <v>2833</v>
      </c>
      <c r="B11149" t="str">
        <f t="shared" si="174"/>
        <v>MacDonald Oil Exploration Ltd.</v>
      </c>
      <c r="C11149">
        <v>6337708</v>
      </c>
      <c r="D11149" t="s">
        <v>1367</v>
      </c>
      <c r="E11149" t="s">
        <v>1169</v>
      </c>
      <c r="F11149" t="s">
        <v>2834</v>
      </c>
      <c r="G11149" t="s">
        <v>1166</v>
      </c>
      <c r="H11149" t="s">
        <v>20</v>
      </c>
      <c r="I11149" t="s">
        <v>1165</v>
      </c>
      <c r="J11149" t="s">
        <v>1164</v>
      </c>
      <c r="K11149">
        <v>678.68637110016198</v>
      </c>
      <c r="L11149">
        <v>565.17925561028801</v>
      </c>
      <c r="M11149" t="s">
        <v>1164</v>
      </c>
      <c r="N11149" t="s">
        <v>1164</v>
      </c>
      <c r="O11149" t="s">
        <v>1164</v>
      </c>
      <c r="P11149" t="s">
        <v>1164</v>
      </c>
      <c r="Q11149" t="s">
        <v>1164</v>
      </c>
      <c r="R11149" t="s">
        <v>1164</v>
      </c>
      <c r="S11149" t="s">
        <v>1164</v>
      </c>
      <c r="T11149" t="s">
        <v>1164</v>
      </c>
      <c r="U11149" t="s">
        <v>1164</v>
      </c>
      <c r="V11149" t="s">
        <v>1164</v>
      </c>
      <c r="W11149" t="s">
        <v>1164</v>
      </c>
      <c r="X11149" t="s">
        <v>1164</v>
      </c>
      <c r="Y11149" t="s">
        <v>1164</v>
      </c>
      <c r="Z11149" t="s">
        <v>1164</v>
      </c>
      <c r="AA11149" t="s">
        <v>1164</v>
      </c>
      <c r="AB11149" t="s">
        <v>1164</v>
      </c>
      <c r="AC11149" t="s">
        <v>1164</v>
      </c>
      <c r="AD11149" t="s">
        <v>1164</v>
      </c>
      <c r="AE11149" t="s">
        <v>1164</v>
      </c>
      <c r="AF11149" t="s">
        <v>1164</v>
      </c>
      <c r="AG11149" t="s">
        <v>1164</v>
      </c>
      <c r="AH11149" t="s">
        <v>1164</v>
      </c>
      <c r="AI11149" t="s">
        <v>1164</v>
      </c>
      <c r="AJ11149" t="s">
        <v>1164</v>
      </c>
      <c r="AK11149" t="s">
        <v>4374</v>
      </c>
      <c r="AL11149" t="s">
        <v>1165</v>
      </c>
    </row>
    <row r="11150" spans="1:38" hidden="1" x14ac:dyDescent="0.3">
      <c r="A11150" t="s">
        <v>2833</v>
      </c>
      <c r="B11150" t="str">
        <f t="shared" si="174"/>
        <v>MacDonald Oil Exploration Ltd.</v>
      </c>
      <c r="C11150">
        <v>6337708</v>
      </c>
      <c r="D11150" t="s">
        <v>1367</v>
      </c>
      <c r="E11150" t="s">
        <v>1169</v>
      </c>
      <c r="F11150" t="s">
        <v>2834</v>
      </c>
      <c r="G11150" t="s">
        <v>1166</v>
      </c>
      <c r="H11150" t="s">
        <v>20</v>
      </c>
      <c r="I11150" t="s">
        <v>1165</v>
      </c>
      <c r="J11150" t="s">
        <v>1164</v>
      </c>
      <c r="K11150">
        <v>678.68637110016198</v>
      </c>
      <c r="L11150">
        <v>565.17925561028801</v>
      </c>
      <c r="M11150" t="s">
        <v>1164</v>
      </c>
      <c r="N11150" t="s">
        <v>1164</v>
      </c>
      <c r="O11150" t="s">
        <v>1164</v>
      </c>
      <c r="P11150" t="s">
        <v>1164</v>
      </c>
      <c r="Q11150" t="s">
        <v>1164</v>
      </c>
      <c r="R11150" t="s">
        <v>1164</v>
      </c>
      <c r="S11150" t="s">
        <v>1164</v>
      </c>
      <c r="T11150" t="s">
        <v>1164</v>
      </c>
      <c r="U11150" t="s">
        <v>1164</v>
      </c>
      <c r="V11150" t="s">
        <v>1164</v>
      </c>
      <c r="W11150" t="s">
        <v>1164</v>
      </c>
      <c r="X11150" t="s">
        <v>1164</v>
      </c>
      <c r="Y11150" t="s">
        <v>1164</v>
      </c>
      <c r="Z11150" t="s">
        <v>1164</v>
      </c>
      <c r="AA11150" t="s">
        <v>1164</v>
      </c>
      <c r="AB11150" t="s">
        <v>1164</v>
      </c>
      <c r="AC11150" t="s">
        <v>1164</v>
      </c>
      <c r="AD11150" t="s">
        <v>1164</v>
      </c>
      <c r="AE11150" t="s">
        <v>1164</v>
      </c>
      <c r="AF11150" t="s">
        <v>1164</v>
      </c>
      <c r="AG11150" t="s">
        <v>1164</v>
      </c>
      <c r="AH11150" t="s">
        <v>1164</v>
      </c>
      <c r="AI11150" t="s">
        <v>1164</v>
      </c>
      <c r="AJ11150" t="s">
        <v>1164</v>
      </c>
      <c r="AK11150" t="s">
        <v>4373</v>
      </c>
      <c r="AL11150" t="s">
        <v>1165</v>
      </c>
    </row>
    <row r="11151" spans="1:38" hidden="1" x14ac:dyDescent="0.3">
      <c r="A11151" t="s">
        <v>2833</v>
      </c>
      <c r="B11151" t="str">
        <f t="shared" si="174"/>
        <v>MacDonald Oil Exploration Ltd.</v>
      </c>
      <c r="C11151">
        <v>6337708</v>
      </c>
      <c r="D11151" t="s">
        <v>1367</v>
      </c>
      <c r="E11151" t="s">
        <v>1169</v>
      </c>
      <c r="F11151" t="s">
        <v>2834</v>
      </c>
      <c r="G11151" t="s">
        <v>1166</v>
      </c>
      <c r="H11151" t="s">
        <v>20</v>
      </c>
      <c r="I11151" t="s">
        <v>1165</v>
      </c>
      <c r="J11151" t="s">
        <v>1164</v>
      </c>
      <c r="K11151">
        <v>678.68637110016198</v>
      </c>
      <c r="L11151">
        <v>565.17925561028801</v>
      </c>
      <c r="M11151" t="s">
        <v>1164</v>
      </c>
      <c r="N11151" t="s">
        <v>1164</v>
      </c>
      <c r="O11151" t="s">
        <v>1164</v>
      </c>
      <c r="P11151" t="s">
        <v>1164</v>
      </c>
      <c r="Q11151" t="s">
        <v>1164</v>
      </c>
      <c r="R11151" t="s">
        <v>1164</v>
      </c>
      <c r="S11151" t="s">
        <v>1164</v>
      </c>
      <c r="T11151" t="s">
        <v>1164</v>
      </c>
      <c r="U11151" t="s">
        <v>1164</v>
      </c>
      <c r="V11151" t="s">
        <v>1164</v>
      </c>
      <c r="W11151" t="s">
        <v>1164</v>
      </c>
      <c r="X11151" t="s">
        <v>1164</v>
      </c>
      <c r="Y11151" t="s">
        <v>1164</v>
      </c>
      <c r="Z11151" t="s">
        <v>1164</v>
      </c>
      <c r="AA11151" t="s">
        <v>1164</v>
      </c>
      <c r="AB11151" t="s">
        <v>1164</v>
      </c>
      <c r="AC11151" t="s">
        <v>1164</v>
      </c>
      <c r="AD11151" t="s">
        <v>1164</v>
      </c>
      <c r="AE11151" t="s">
        <v>1164</v>
      </c>
      <c r="AF11151" t="s">
        <v>1164</v>
      </c>
      <c r="AG11151" t="s">
        <v>1164</v>
      </c>
      <c r="AH11151" t="s">
        <v>1164</v>
      </c>
      <c r="AI11151" t="s">
        <v>1164</v>
      </c>
      <c r="AJ11151" t="s">
        <v>1164</v>
      </c>
      <c r="AK11151" t="s">
        <v>4372</v>
      </c>
      <c r="AL11151" t="s">
        <v>1165</v>
      </c>
    </row>
    <row r="11152" spans="1:38" hidden="1" x14ac:dyDescent="0.3">
      <c r="A11152" t="s">
        <v>2833</v>
      </c>
      <c r="B11152" t="str">
        <f t="shared" si="174"/>
        <v>MacDonald Oil Exploration Ltd.</v>
      </c>
      <c r="C11152">
        <v>6337708</v>
      </c>
      <c r="D11152" t="s">
        <v>1367</v>
      </c>
      <c r="E11152" t="s">
        <v>1169</v>
      </c>
      <c r="F11152" t="s">
        <v>2834</v>
      </c>
      <c r="G11152" t="s">
        <v>1166</v>
      </c>
      <c r="H11152" t="s">
        <v>20</v>
      </c>
      <c r="I11152" t="s">
        <v>1165</v>
      </c>
      <c r="J11152" t="s">
        <v>1164</v>
      </c>
      <c r="K11152">
        <v>678.68637110016198</v>
      </c>
      <c r="L11152">
        <v>565.17925561028801</v>
      </c>
      <c r="M11152" t="s">
        <v>1164</v>
      </c>
      <c r="N11152" t="s">
        <v>1164</v>
      </c>
      <c r="O11152" t="s">
        <v>1164</v>
      </c>
      <c r="P11152" t="s">
        <v>1164</v>
      </c>
      <c r="Q11152" t="s">
        <v>1164</v>
      </c>
      <c r="R11152" t="s">
        <v>1164</v>
      </c>
      <c r="S11152" t="s">
        <v>1164</v>
      </c>
      <c r="T11152" t="s">
        <v>1164</v>
      </c>
      <c r="U11152" t="s">
        <v>1164</v>
      </c>
      <c r="V11152" t="s">
        <v>1164</v>
      </c>
      <c r="W11152" t="s">
        <v>1164</v>
      </c>
      <c r="X11152" t="s">
        <v>1164</v>
      </c>
      <c r="Y11152" t="s">
        <v>1164</v>
      </c>
      <c r="Z11152" t="s">
        <v>1164</v>
      </c>
      <c r="AA11152" t="s">
        <v>1164</v>
      </c>
      <c r="AB11152" t="s">
        <v>1164</v>
      </c>
      <c r="AC11152" t="s">
        <v>1164</v>
      </c>
      <c r="AD11152" t="s">
        <v>1164</v>
      </c>
      <c r="AE11152" t="s">
        <v>1164</v>
      </c>
      <c r="AF11152" t="s">
        <v>1164</v>
      </c>
      <c r="AG11152" t="s">
        <v>1164</v>
      </c>
      <c r="AH11152" t="s">
        <v>1164</v>
      </c>
      <c r="AI11152" t="s">
        <v>1164</v>
      </c>
      <c r="AJ11152" t="s">
        <v>1164</v>
      </c>
      <c r="AK11152" t="s">
        <v>4371</v>
      </c>
      <c r="AL11152" t="s">
        <v>1165</v>
      </c>
    </row>
    <row r="11153" spans="1:38" hidden="1" x14ac:dyDescent="0.3">
      <c r="A11153" t="s">
        <v>2833</v>
      </c>
      <c r="B11153" t="str">
        <f t="shared" si="174"/>
        <v>MacDonald Oil Exploration Ltd.</v>
      </c>
      <c r="C11153">
        <v>6337708</v>
      </c>
      <c r="D11153" t="s">
        <v>1367</v>
      </c>
      <c r="E11153" t="s">
        <v>1169</v>
      </c>
      <c r="F11153" t="s">
        <v>2834</v>
      </c>
      <c r="G11153" t="s">
        <v>1166</v>
      </c>
      <c r="H11153" t="s">
        <v>20</v>
      </c>
      <c r="I11153" t="s">
        <v>1165</v>
      </c>
      <c r="J11153" t="s">
        <v>1164</v>
      </c>
      <c r="K11153">
        <v>678.68637110016198</v>
      </c>
      <c r="L11153">
        <v>565.17925561028801</v>
      </c>
      <c r="M11153" t="s">
        <v>1164</v>
      </c>
      <c r="N11153" t="s">
        <v>1164</v>
      </c>
      <c r="O11153" t="s">
        <v>1164</v>
      </c>
      <c r="P11153" t="s">
        <v>1164</v>
      </c>
      <c r="Q11153" t="s">
        <v>1164</v>
      </c>
      <c r="R11153" t="s">
        <v>1164</v>
      </c>
      <c r="S11153" t="s">
        <v>1164</v>
      </c>
      <c r="T11153" t="s">
        <v>1164</v>
      </c>
      <c r="U11153" t="s">
        <v>1164</v>
      </c>
      <c r="V11153" t="s">
        <v>1164</v>
      </c>
      <c r="W11153" t="s">
        <v>1164</v>
      </c>
      <c r="X11153" t="s">
        <v>1164</v>
      </c>
      <c r="Y11153" t="s">
        <v>1164</v>
      </c>
      <c r="Z11153" t="s">
        <v>1164</v>
      </c>
      <c r="AA11153" t="s">
        <v>1164</v>
      </c>
      <c r="AB11153" t="s">
        <v>1164</v>
      </c>
      <c r="AC11153" t="s">
        <v>1164</v>
      </c>
      <c r="AD11153" t="s">
        <v>1164</v>
      </c>
      <c r="AE11153" t="s">
        <v>1164</v>
      </c>
      <c r="AF11153" t="s">
        <v>1164</v>
      </c>
      <c r="AG11153" t="s">
        <v>1164</v>
      </c>
      <c r="AH11153" t="s">
        <v>1164</v>
      </c>
      <c r="AI11153" t="s">
        <v>1164</v>
      </c>
      <c r="AJ11153" t="s">
        <v>1164</v>
      </c>
      <c r="AK11153" t="s">
        <v>4370</v>
      </c>
      <c r="AL11153" t="s">
        <v>1165</v>
      </c>
    </row>
    <row r="11154" spans="1:38" hidden="1" x14ac:dyDescent="0.3">
      <c r="A11154" t="s">
        <v>514</v>
      </c>
      <c r="B11154" t="str">
        <f t="shared" si="174"/>
        <v>Macro Enterprises Inc.</v>
      </c>
      <c r="C11154">
        <v>4978024</v>
      </c>
      <c r="D11154" t="s">
        <v>1367</v>
      </c>
      <c r="E11154" t="s">
        <v>1169</v>
      </c>
      <c r="F11154" t="s">
        <v>515</v>
      </c>
      <c r="G11154" t="s">
        <v>1166</v>
      </c>
      <c r="H11154" t="s">
        <v>20</v>
      </c>
      <c r="I11154" t="s">
        <v>1165</v>
      </c>
      <c r="J11154" t="s">
        <v>1164</v>
      </c>
      <c r="K11154">
        <v>235656</v>
      </c>
      <c r="L11154">
        <v>99327</v>
      </c>
      <c r="M11154" t="s">
        <v>1164</v>
      </c>
      <c r="N11154" t="s">
        <v>1164</v>
      </c>
      <c r="O11154" t="s">
        <v>1164</v>
      </c>
      <c r="P11154" t="s">
        <v>1164</v>
      </c>
      <c r="Q11154">
        <v>235656</v>
      </c>
      <c r="R11154" t="s">
        <v>1164</v>
      </c>
      <c r="S11154" t="s">
        <v>1164</v>
      </c>
      <c r="T11154" t="s">
        <v>1164</v>
      </c>
      <c r="U11154" t="s">
        <v>1164</v>
      </c>
      <c r="V11154" t="s">
        <v>1164</v>
      </c>
      <c r="W11154" t="s">
        <v>1164</v>
      </c>
      <c r="X11154" t="s">
        <v>1164</v>
      </c>
      <c r="Y11154" t="s">
        <v>1164</v>
      </c>
      <c r="Z11154" t="s">
        <v>1164</v>
      </c>
      <c r="AA11154" t="s">
        <v>1164</v>
      </c>
      <c r="AB11154" t="s">
        <v>1164</v>
      </c>
      <c r="AC11154" t="s">
        <v>1164</v>
      </c>
      <c r="AD11154" t="s">
        <v>1164</v>
      </c>
      <c r="AE11154" t="s">
        <v>1164</v>
      </c>
      <c r="AF11154" t="s">
        <v>1164</v>
      </c>
      <c r="AG11154" t="s">
        <v>1164</v>
      </c>
      <c r="AH11154" t="s">
        <v>1164</v>
      </c>
      <c r="AI11154" t="s">
        <v>1164</v>
      </c>
      <c r="AJ11154" t="s">
        <v>1164</v>
      </c>
      <c r="AK11154" t="s">
        <v>4385</v>
      </c>
      <c r="AL11154" t="s">
        <v>20</v>
      </c>
    </row>
    <row r="11155" spans="1:38" hidden="1" x14ac:dyDescent="0.3">
      <c r="A11155" t="s">
        <v>514</v>
      </c>
      <c r="B11155" t="str">
        <f t="shared" si="174"/>
        <v>Macro Enterprises Inc.</v>
      </c>
      <c r="C11155">
        <v>4978024</v>
      </c>
      <c r="D11155" t="s">
        <v>1367</v>
      </c>
      <c r="E11155" t="s">
        <v>1169</v>
      </c>
      <c r="F11155" t="s">
        <v>515</v>
      </c>
      <c r="G11155" t="s">
        <v>1166</v>
      </c>
      <c r="H11155" t="s">
        <v>20</v>
      </c>
      <c r="I11155" t="s">
        <v>1165</v>
      </c>
      <c r="J11155" t="s">
        <v>1164</v>
      </c>
      <c r="K11155">
        <v>235656</v>
      </c>
      <c r="L11155">
        <v>99327</v>
      </c>
      <c r="M11155" t="s">
        <v>1164</v>
      </c>
      <c r="N11155" t="s">
        <v>1164</v>
      </c>
      <c r="O11155" t="s">
        <v>1164</v>
      </c>
      <c r="P11155" t="s">
        <v>1164</v>
      </c>
      <c r="Q11155">
        <v>235656</v>
      </c>
      <c r="R11155" t="s">
        <v>1164</v>
      </c>
      <c r="S11155" t="s">
        <v>1164</v>
      </c>
      <c r="T11155" t="s">
        <v>1164</v>
      </c>
      <c r="U11155" t="s">
        <v>1164</v>
      </c>
      <c r="V11155" t="s">
        <v>1164</v>
      </c>
      <c r="W11155" t="s">
        <v>1164</v>
      </c>
      <c r="X11155" t="s">
        <v>1164</v>
      </c>
      <c r="Y11155" t="s">
        <v>1164</v>
      </c>
      <c r="Z11155" t="s">
        <v>1164</v>
      </c>
      <c r="AA11155" t="s">
        <v>1164</v>
      </c>
      <c r="AB11155" t="s">
        <v>1164</v>
      </c>
      <c r="AC11155" t="s">
        <v>1164</v>
      </c>
      <c r="AD11155" t="s">
        <v>1164</v>
      </c>
      <c r="AE11155" t="s">
        <v>1164</v>
      </c>
      <c r="AF11155" t="s">
        <v>1164</v>
      </c>
      <c r="AG11155" t="s">
        <v>1164</v>
      </c>
      <c r="AH11155" t="s">
        <v>1164</v>
      </c>
      <c r="AI11155" t="s">
        <v>1164</v>
      </c>
      <c r="AJ11155" t="s">
        <v>1164</v>
      </c>
      <c r="AK11155" t="s">
        <v>4384</v>
      </c>
      <c r="AL11155" t="s">
        <v>1165</v>
      </c>
    </row>
    <row r="11156" spans="1:38" hidden="1" x14ac:dyDescent="0.3">
      <c r="A11156" t="s">
        <v>514</v>
      </c>
      <c r="B11156" t="str">
        <f t="shared" si="174"/>
        <v>Macro Enterprises Inc.</v>
      </c>
      <c r="C11156">
        <v>4978024</v>
      </c>
      <c r="D11156" t="s">
        <v>1367</v>
      </c>
      <c r="E11156" t="s">
        <v>1169</v>
      </c>
      <c r="F11156" t="s">
        <v>515</v>
      </c>
      <c r="G11156" t="s">
        <v>1166</v>
      </c>
      <c r="H11156" t="s">
        <v>20</v>
      </c>
      <c r="I11156" t="s">
        <v>1165</v>
      </c>
      <c r="J11156" t="s">
        <v>1164</v>
      </c>
      <c r="K11156">
        <v>235656</v>
      </c>
      <c r="L11156">
        <v>99327</v>
      </c>
      <c r="M11156" t="s">
        <v>1164</v>
      </c>
      <c r="N11156" t="s">
        <v>1164</v>
      </c>
      <c r="O11156" t="s">
        <v>1164</v>
      </c>
      <c r="P11156" t="s">
        <v>1164</v>
      </c>
      <c r="Q11156">
        <v>235656</v>
      </c>
      <c r="R11156" t="s">
        <v>1164</v>
      </c>
      <c r="S11156" t="s">
        <v>1164</v>
      </c>
      <c r="T11156" t="s">
        <v>1164</v>
      </c>
      <c r="U11156" t="s">
        <v>1164</v>
      </c>
      <c r="V11156" t="s">
        <v>1164</v>
      </c>
      <c r="W11156" t="s">
        <v>1164</v>
      </c>
      <c r="X11156" t="s">
        <v>1164</v>
      </c>
      <c r="Y11156" t="s">
        <v>1164</v>
      </c>
      <c r="Z11156" t="s">
        <v>1164</v>
      </c>
      <c r="AA11156" t="s">
        <v>1164</v>
      </c>
      <c r="AB11156" t="s">
        <v>1164</v>
      </c>
      <c r="AC11156" t="s">
        <v>1164</v>
      </c>
      <c r="AD11156" t="s">
        <v>1164</v>
      </c>
      <c r="AE11156" t="s">
        <v>1164</v>
      </c>
      <c r="AF11156" t="s">
        <v>1164</v>
      </c>
      <c r="AG11156" t="s">
        <v>1164</v>
      </c>
      <c r="AH11156" t="s">
        <v>1164</v>
      </c>
      <c r="AI11156" t="s">
        <v>1164</v>
      </c>
      <c r="AJ11156" t="s">
        <v>1164</v>
      </c>
      <c r="AK11156" t="s">
        <v>4383</v>
      </c>
      <c r="AL11156" t="s">
        <v>1165</v>
      </c>
    </row>
    <row r="11157" spans="1:38" hidden="1" x14ac:dyDescent="0.3">
      <c r="A11157" t="s">
        <v>514</v>
      </c>
      <c r="B11157" t="str">
        <f t="shared" si="174"/>
        <v>Macro Enterprises Inc.</v>
      </c>
      <c r="C11157">
        <v>4978024</v>
      </c>
      <c r="D11157" t="s">
        <v>1367</v>
      </c>
      <c r="E11157" t="s">
        <v>1169</v>
      </c>
      <c r="F11157" t="s">
        <v>515</v>
      </c>
      <c r="G11157" t="s">
        <v>1166</v>
      </c>
      <c r="H11157" t="s">
        <v>20</v>
      </c>
      <c r="I11157" t="s">
        <v>1165</v>
      </c>
      <c r="J11157" t="s">
        <v>1164</v>
      </c>
      <c r="K11157">
        <v>235656</v>
      </c>
      <c r="L11157">
        <v>99327</v>
      </c>
      <c r="M11157" t="s">
        <v>1164</v>
      </c>
      <c r="N11157" t="s">
        <v>1164</v>
      </c>
      <c r="O11157" t="s">
        <v>1164</v>
      </c>
      <c r="P11157" t="s">
        <v>1164</v>
      </c>
      <c r="Q11157">
        <v>235656</v>
      </c>
      <c r="R11157" t="s">
        <v>1164</v>
      </c>
      <c r="S11157" t="s">
        <v>1164</v>
      </c>
      <c r="T11157" t="s">
        <v>1164</v>
      </c>
      <c r="U11157" t="s">
        <v>1164</v>
      </c>
      <c r="V11157" t="s">
        <v>1164</v>
      </c>
      <c r="W11157" t="s">
        <v>1164</v>
      </c>
      <c r="X11157" t="s">
        <v>1164</v>
      </c>
      <c r="Y11157" t="s">
        <v>1164</v>
      </c>
      <c r="Z11157" t="s">
        <v>1164</v>
      </c>
      <c r="AA11157" t="s">
        <v>1164</v>
      </c>
      <c r="AB11157" t="s">
        <v>1164</v>
      </c>
      <c r="AC11157" t="s">
        <v>1164</v>
      </c>
      <c r="AD11157" t="s">
        <v>1164</v>
      </c>
      <c r="AE11157" t="s">
        <v>1164</v>
      </c>
      <c r="AF11157" t="s">
        <v>1164</v>
      </c>
      <c r="AG11157" t="s">
        <v>1164</v>
      </c>
      <c r="AH11157" t="s">
        <v>1164</v>
      </c>
      <c r="AI11157" t="s">
        <v>1164</v>
      </c>
      <c r="AJ11157" t="s">
        <v>1164</v>
      </c>
      <c r="AK11157" t="s">
        <v>4382</v>
      </c>
      <c r="AL11157" t="s">
        <v>1165</v>
      </c>
    </row>
    <row r="11158" spans="1:38" hidden="1" x14ac:dyDescent="0.3">
      <c r="A11158" t="s">
        <v>514</v>
      </c>
      <c r="B11158" t="str">
        <f t="shared" si="174"/>
        <v>Macro Enterprises Inc.</v>
      </c>
      <c r="C11158">
        <v>4978024</v>
      </c>
      <c r="D11158" t="s">
        <v>1367</v>
      </c>
      <c r="E11158" t="s">
        <v>1169</v>
      </c>
      <c r="F11158" t="s">
        <v>515</v>
      </c>
      <c r="G11158" t="s">
        <v>1166</v>
      </c>
      <c r="H11158" t="s">
        <v>20</v>
      </c>
      <c r="I11158" t="s">
        <v>1165</v>
      </c>
      <c r="J11158" t="s">
        <v>1164</v>
      </c>
      <c r="K11158">
        <v>235656</v>
      </c>
      <c r="L11158">
        <v>99327</v>
      </c>
      <c r="M11158" t="s">
        <v>1164</v>
      </c>
      <c r="N11158" t="s">
        <v>1164</v>
      </c>
      <c r="O11158" t="s">
        <v>1164</v>
      </c>
      <c r="P11158" t="s">
        <v>1164</v>
      </c>
      <c r="Q11158">
        <v>235656</v>
      </c>
      <c r="R11158" t="s">
        <v>1164</v>
      </c>
      <c r="S11158" t="s">
        <v>1164</v>
      </c>
      <c r="T11158" t="s">
        <v>1164</v>
      </c>
      <c r="U11158" t="s">
        <v>1164</v>
      </c>
      <c r="V11158" t="s">
        <v>1164</v>
      </c>
      <c r="W11158" t="s">
        <v>1164</v>
      </c>
      <c r="X11158" t="s">
        <v>1164</v>
      </c>
      <c r="Y11158" t="s">
        <v>1164</v>
      </c>
      <c r="Z11158" t="s">
        <v>1164</v>
      </c>
      <c r="AA11158" t="s">
        <v>1164</v>
      </c>
      <c r="AB11158" t="s">
        <v>1164</v>
      </c>
      <c r="AC11158" t="s">
        <v>1164</v>
      </c>
      <c r="AD11158" t="s">
        <v>1164</v>
      </c>
      <c r="AE11158" t="s">
        <v>1164</v>
      </c>
      <c r="AF11158" t="s">
        <v>1164</v>
      </c>
      <c r="AG11158" t="s">
        <v>1164</v>
      </c>
      <c r="AH11158" t="s">
        <v>1164</v>
      </c>
      <c r="AI11158" t="s">
        <v>1164</v>
      </c>
      <c r="AJ11158" t="s">
        <v>1164</v>
      </c>
      <c r="AK11158" t="s">
        <v>4381</v>
      </c>
      <c r="AL11158" t="s">
        <v>1165</v>
      </c>
    </row>
    <row r="11159" spans="1:38" hidden="1" x14ac:dyDescent="0.3">
      <c r="A11159" t="s">
        <v>514</v>
      </c>
      <c r="B11159" t="str">
        <f t="shared" si="174"/>
        <v>Macro Enterprises Inc.</v>
      </c>
      <c r="C11159">
        <v>4978024</v>
      </c>
      <c r="D11159" t="s">
        <v>1367</v>
      </c>
      <c r="E11159" t="s">
        <v>1169</v>
      </c>
      <c r="F11159" t="s">
        <v>515</v>
      </c>
      <c r="G11159" t="s">
        <v>1166</v>
      </c>
      <c r="H11159" t="s">
        <v>20</v>
      </c>
      <c r="I11159" t="s">
        <v>1165</v>
      </c>
      <c r="J11159" t="s">
        <v>1164</v>
      </c>
      <c r="K11159">
        <v>235656</v>
      </c>
      <c r="L11159">
        <v>99327</v>
      </c>
      <c r="M11159" t="s">
        <v>1164</v>
      </c>
      <c r="N11159" t="s">
        <v>1164</v>
      </c>
      <c r="O11159" t="s">
        <v>1164</v>
      </c>
      <c r="P11159" t="s">
        <v>1164</v>
      </c>
      <c r="Q11159">
        <v>235656</v>
      </c>
      <c r="R11159" t="s">
        <v>1164</v>
      </c>
      <c r="S11159" t="s">
        <v>1164</v>
      </c>
      <c r="T11159" t="s">
        <v>1164</v>
      </c>
      <c r="U11159" t="s">
        <v>1164</v>
      </c>
      <c r="V11159" t="s">
        <v>1164</v>
      </c>
      <c r="W11159" t="s">
        <v>1164</v>
      </c>
      <c r="X11159" t="s">
        <v>1164</v>
      </c>
      <c r="Y11159" t="s">
        <v>1164</v>
      </c>
      <c r="Z11159" t="s">
        <v>1164</v>
      </c>
      <c r="AA11159" t="s">
        <v>1164</v>
      </c>
      <c r="AB11159" t="s">
        <v>1164</v>
      </c>
      <c r="AC11159" t="s">
        <v>1164</v>
      </c>
      <c r="AD11159" t="s">
        <v>1164</v>
      </c>
      <c r="AE11159" t="s">
        <v>1164</v>
      </c>
      <c r="AF11159" t="s">
        <v>1164</v>
      </c>
      <c r="AG11159" t="s">
        <v>1164</v>
      </c>
      <c r="AH11159" t="s">
        <v>1164</v>
      </c>
      <c r="AI11159" t="s">
        <v>1164</v>
      </c>
      <c r="AJ11159" t="s">
        <v>1164</v>
      </c>
      <c r="AK11159" t="s">
        <v>4380</v>
      </c>
      <c r="AL11159" t="s">
        <v>1165</v>
      </c>
    </row>
    <row r="11160" spans="1:38" hidden="1" x14ac:dyDescent="0.3">
      <c r="A11160" t="s">
        <v>514</v>
      </c>
      <c r="B11160" t="str">
        <f t="shared" si="174"/>
        <v>Macro Enterprises Inc.</v>
      </c>
      <c r="C11160">
        <v>4978024</v>
      </c>
      <c r="D11160" t="s">
        <v>1367</v>
      </c>
      <c r="E11160" t="s">
        <v>1169</v>
      </c>
      <c r="F11160" t="s">
        <v>515</v>
      </c>
      <c r="G11160" t="s">
        <v>1166</v>
      </c>
      <c r="H11160" t="s">
        <v>20</v>
      </c>
      <c r="I11160" t="s">
        <v>1165</v>
      </c>
      <c r="J11160" t="s">
        <v>1164</v>
      </c>
      <c r="K11160">
        <v>235656</v>
      </c>
      <c r="L11160">
        <v>99327</v>
      </c>
      <c r="M11160" t="s">
        <v>1164</v>
      </c>
      <c r="N11160" t="s">
        <v>1164</v>
      </c>
      <c r="O11160" t="s">
        <v>1164</v>
      </c>
      <c r="P11160" t="s">
        <v>1164</v>
      </c>
      <c r="Q11160">
        <v>235656</v>
      </c>
      <c r="R11160" t="s">
        <v>1164</v>
      </c>
      <c r="S11160" t="s">
        <v>1164</v>
      </c>
      <c r="T11160" t="s">
        <v>1164</v>
      </c>
      <c r="U11160" t="s">
        <v>1164</v>
      </c>
      <c r="V11160" t="s">
        <v>1164</v>
      </c>
      <c r="W11160" t="s">
        <v>1164</v>
      </c>
      <c r="X11160" t="s">
        <v>1164</v>
      </c>
      <c r="Y11160" t="s">
        <v>1164</v>
      </c>
      <c r="Z11160" t="s">
        <v>1164</v>
      </c>
      <c r="AA11160" t="s">
        <v>1164</v>
      </c>
      <c r="AB11160" t="s">
        <v>1164</v>
      </c>
      <c r="AC11160" t="s">
        <v>1164</v>
      </c>
      <c r="AD11160" t="s">
        <v>1164</v>
      </c>
      <c r="AE11160" t="s">
        <v>1164</v>
      </c>
      <c r="AF11160" t="s">
        <v>1164</v>
      </c>
      <c r="AG11160" t="s">
        <v>1164</v>
      </c>
      <c r="AH11160" t="s">
        <v>1164</v>
      </c>
      <c r="AI11160" t="s">
        <v>1164</v>
      </c>
      <c r="AJ11160" t="s">
        <v>1164</v>
      </c>
      <c r="AK11160" t="s">
        <v>4379</v>
      </c>
      <c r="AL11160" t="s">
        <v>1165</v>
      </c>
    </row>
    <row r="11161" spans="1:38" hidden="1" x14ac:dyDescent="0.3">
      <c r="A11161" t="s">
        <v>514</v>
      </c>
      <c r="B11161" t="str">
        <f t="shared" si="174"/>
        <v>Macro Enterprises Inc.</v>
      </c>
      <c r="C11161">
        <v>4978024</v>
      </c>
      <c r="D11161" t="s">
        <v>1367</v>
      </c>
      <c r="E11161" t="s">
        <v>1169</v>
      </c>
      <c r="F11161" t="s">
        <v>515</v>
      </c>
      <c r="G11161" t="s">
        <v>1166</v>
      </c>
      <c r="H11161" t="s">
        <v>20</v>
      </c>
      <c r="I11161" t="s">
        <v>1165</v>
      </c>
      <c r="J11161" t="s">
        <v>1164</v>
      </c>
      <c r="K11161">
        <v>235656</v>
      </c>
      <c r="L11161">
        <v>99327</v>
      </c>
      <c r="M11161" t="s">
        <v>1164</v>
      </c>
      <c r="N11161" t="s">
        <v>1164</v>
      </c>
      <c r="O11161" t="s">
        <v>1164</v>
      </c>
      <c r="P11161" t="s">
        <v>1164</v>
      </c>
      <c r="Q11161">
        <v>235656</v>
      </c>
      <c r="R11161" t="s">
        <v>1164</v>
      </c>
      <c r="S11161" t="s">
        <v>1164</v>
      </c>
      <c r="T11161" t="s">
        <v>1164</v>
      </c>
      <c r="U11161" t="s">
        <v>1164</v>
      </c>
      <c r="V11161" t="s">
        <v>1164</v>
      </c>
      <c r="W11161" t="s">
        <v>1164</v>
      </c>
      <c r="X11161" t="s">
        <v>1164</v>
      </c>
      <c r="Y11161" t="s">
        <v>1164</v>
      </c>
      <c r="Z11161" t="s">
        <v>1164</v>
      </c>
      <c r="AA11161" t="s">
        <v>1164</v>
      </c>
      <c r="AB11161" t="s">
        <v>1164</v>
      </c>
      <c r="AC11161" t="s">
        <v>1164</v>
      </c>
      <c r="AD11161" t="s">
        <v>1164</v>
      </c>
      <c r="AE11161" t="s">
        <v>1164</v>
      </c>
      <c r="AF11161" t="s">
        <v>1164</v>
      </c>
      <c r="AG11161" t="s">
        <v>1164</v>
      </c>
      <c r="AH11161" t="s">
        <v>1164</v>
      </c>
      <c r="AI11161" t="s">
        <v>1164</v>
      </c>
      <c r="AJ11161" t="s">
        <v>1164</v>
      </c>
      <c r="AK11161" t="s">
        <v>4378</v>
      </c>
      <c r="AL11161" t="s">
        <v>1165</v>
      </c>
    </row>
    <row r="11162" spans="1:38" hidden="1" x14ac:dyDescent="0.3">
      <c r="A11162" t="s">
        <v>514</v>
      </c>
      <c r="B11162" t="str">
        <f t="shared" si="174"/>
        <v>Macro Enterprises Inc.</v>
      </c>
      <c r="C11162">
        <v>4978024</v>
      </c>
      <c r="D11162" t="s">
        <v>1367</v>
      </c>
      <c r="E11162" t="s">
        <v>1169</v>
      </c>
      <c r="F11162" t="s">
        <v>515</v>
      </c>
      <c r="G11162" t="s">
        <v>1166</v>
      </c>
      <c r="H11162" t="s">
        <v>20</v>
      </c>
      <c r="I11162" t="s">
        <v>1165</v>
      </c>
      <c r="J11162" t="s">
        <v>1164</v>
      </c>
      <c r="K11162">
        <v>235656</v>
      </c>
      <c r="L11162">
        <v>99327</v>
      </c>
      <c r="M11162" t="s">
        <v>1164</v>
      </c>
      <c r="N11162" t="s">
        <v>1164</v>
      </c>
      <c r="O11162" t="s">
        <v>1164</v>
      </c>
      <c r="P11162" t="s">
        <v>1164</v>
      </c>
      <c r="Q11162">
        <v>235656</v>
      </c>
      <c r="R11162" t="s">
        <v>1164</v>
      </c>
      <c r="S11162" t="s">
        <v>1164</v>
      </c>
      <c r="T11162" t="s">
        <v>1164</v>
      </c>
      <c r="U11162" t="s">
        <v>1164</v>
      </c>
      <c r="V11162" t="s">
        <v>1164</v>
      </c>
      <c r="W11162" t="s">
        <v>1164</v>
      </c>
      <c r="X11162" t="s">
        <v>1164</v>
      </c>
      <c r="Y11162" t="s">
        <v>1164</v>
      </c>
      <c r="Z11162" t="s">
        <v>1164</v>
      </c>
      <c r="AA11162" t="s">
        <v>1164</v>
      </c>
      <c r="AB11162" t="s">
        <v>1164</v>
      </c>
      <c r="AC11162" t="s">
        <v>1164</v>
      </c>
      <c r="AD11162" t="s">
        <v>1164</v>
      </c>
      <c r="AE11162" t="s">
        <v>1164</v>
      </c>
      <c r="AF11162" t="s">
        <v>1164</v>
      </c>
      <c r="AG11162" t="s">
        <v>1164</v>
      </c>
      <c r="AH11162" t="s">
        <v>1164</v>
      </c>
      <c r="AI11162" t="s">
        <v>1164</v>
      </c>
      <c r="AJ11162" t="s">
        <v>1164</v>
      </c>
      <c r="AK11162" t="s">
        <v>4377</v>
      </c>
      <c r="AL11162" t="s">
        <v>1165</v>
      </c>
    </row>
    <row r="11163" spans="1:38" hidden="1" x14ac:dyDescent="0.3">
      <c r="A11163" t="s">
        <v>514</v>
      </c>
      <c r="B11163" t="str">
        <f t="shared" si="174"/>
        <v>Macro Enterprises Inc.</v>
      </c>
      <c r="C11163">
        <v>4978024</v>
      </c>
      <c r="D11163" t="s">
        <v>1367</v>
      </c>
      <c r="E11163" t="s">
        <v>1169</v>
      </c>
      <c r="F11163" t="s">
        <v>515</v>
      </c>
      <c r="G11163" t="s">
        <v>1166</v>
      </c>
      <c r="H11163" t="s">
        <v>20</v>
      </c>
      <c r="I11163" t="s">
        <v>1165</v>
      </c>
      <c r="J11163" t="s">
        <v>1164</v>
      </c>
      <c r="K11163">
        <v>235656</v>
      </c>
      <c r="L11163">
        <v>99327</v>
      </c>
      <c r="M11163" t="s">
        <v>1164</v>
      </c>
      <c r="N11163" t="s">
        <v>1164</v>
      </c>
      <c r="O11163" t="s">
        <v>1164</v>
      </c>
      <c r="P11163" t="s">
        <v>1164</v>
      </c>
      <c r="Q11163">
        <v>235656</v>
      </c>
      <c r="R11163" t="s">
        <v>1164</v>
      </c>
      <c r="S11163" t="s">
        <v>1164</v>
      </c>
      <c r="T11163" t="s">
        <v>1164</v>
      </c>
      <c r="U11163" t="s">
        <v>1164</v>
      </c>
      <c r="V11163" t="s">
        <v>1164</v>
      </c>
      <c r="W11163" t="s">
        <v>1164</v>
      </c>
      <c r="X11163" t="s">
        <v>1164</v>
      </c>
      <c r="Y11163" t="s">
        <v>1164</v>
      </c>
      <c r="Z11163" t="s">
        <v>1164</v>
      </c>
      <c r="AA11163" t="s">
        <v>1164</v>
      </c>
      <c r="AB11163" t="s">
        <v>1164</v>
      </c>
      <c r="AC11163" t="s">
        <v>1164</v>
      </c>
      <c r="AD11163" t="s">
        <v>1164</v>
      </c>
      <c r="AE11163" t="s">
        <v>1164</v>
      </c>
      <c r="AF11163" t="s">
        <v>1164</v>
      </c>
      <c r="AG11163" t="s">
        <v>1164</v>
      </c>
      <c r="AH11163" t="s">
        <v>1164</v>
      </c>
      <c r="AI11163" t="s">
        <v>1164</v>
      </c>
      <c r="AJ11163" t="s">
        <v>1164</v>
      </c>
      <c r="AK11163" t="s">
        <v>4376</v>
      </c>
      <c r="AL11163" t="s">
        <v>1165</v>
      </c>
    </row>
    <row r="11164" spans="1:38" hidden="1" x14ac:dyDescent="0.3">
      <c r="A11164" t="s">
        <v>514</v>
      </c>
      <c r="B11164" t="str">
        <f t="shared" si="174"/>
        <v>Macro Enterprises Inc.</v>
      </c>
      <c r="C11164">
        <v>4978024</v>
      </c>
      <c r="D11164" t="s">
        <v>1367</v>
      </c>
      <c r="E11164" t="s">
        <v>1169</v>
      </c>
      <c r="F11164" t="s">
        <v>515</v>
      </c>
      <c r="G11164" t="s">
        <v>1166</v>
      </c>
      <c r="H11164" t="s">
        <v>20</v>
      </c>
      <c r="I11164" t="s">
        <v>1165</v>
      </c>
      <c r="J11164" t="s">
        <v>1164</v>
      </c>
      <c r="K11164">
        <v>235656</v>
      </c>
      <c r="L11164">
        <v>99327</v>
      </c>
      <c r="M11164" t="s">
        <v>1164</v>
      </c>
      <c r="N11164" t="s">
        <v>1164</v>
      </c>
      <c r="O11164" t="s">
        <v>1164</v>
      </c>
      <c r="P11164" t="s">
        <v>1164</v>
      </c>
      <c r="Q11164">
        <v>235656</v>
      </c>
      <c r="R11164" t="s">
        <v>1164</v>
      </c>
      <c r="S11164" t="s">
        <v>1164</v>
      </c>
      <c r="T11164" t="s">
        <v>1164</v>
      </c>
      <c r="U11164" t="s">
        <v>1164</v>
      </c>
      <c r="V11164" t="s">
        <v>1164</v>
      </c>
      <c r="W11164" t="s">
        <v>1164</v>
      </c>
      <c r="X11164" t="s">
        <v>1164</v>
      </c>
      <c r="Y11164" t="s">
        <v>1164</v>
      </c>
      <c r="Z11164" t="s">
        <v>1164</v>
      </c>
      <c r="AA11164" t="s">
        <v>1164</v>
      </c>
      <c r="AB11164" t="s">
        <v>1164</v>
      </c>
      <c r="AC11164" t="s">
        <v>1164</v>
      </c>
      <c r="AD11164" t="s">
        <v>1164</v>
      </c>
      <c r="AE11164" t="s">
        <v>1164</v>
      </c>
      <c r="AF11164" t="s">
        <v>1164</v>
      </c>
      <c r="AG11164" t="s">
        <v>1164</v>
      </c>
      <c r="AH11164" t="s">
        <v>1164</v>
      </c>
      <c r="AI11164" t="s">
        <v>1164</v>
      </c>
      <c r="AJ11164" t="s">
        <v>1164</v>
      </c>
      <c r="AK11164" t="s">
        <v>4375</v>
      </c>
      <c r="AL11164" t="s">
        <v>1165</v>
      </c>
    </row>
    <row r="11165" spans="1:38" hidden="1" x14ac:dyDescent="0.3">
      <c r="A11165" t="s">
        <v>514</v>
      </c>
      <c r="B11165" t="str">
        <f t="shared" si="174"/>
        <v>Macro Enterprises Inc.</v>
      </c>
      <c r="C11165">
        <v>4978024</v>
      </c>
      <c r="D11165" t="s">
        <v>1367</v>
      </c>
      <c r="E11165" t="s">
        <v>1169</v>
      </c>
      <c r="F11165" t="s">
        <v>515</v>
      </c>
      <c r="G11165" t="s">
        <v>1166</v>
      </c>
      <c r="H11165" t="s">
        <v>20</v>
      </c>
      <c r="I11165" t="s">
        <v>1165</v>
      </c>
      <c r="J11165" t="s">
        <v>1164</v>
      </c>
      <c r="K11165">
        <v>235656</v>
      </c>
      <c r="L11165">
        <v>99327</v>
      </c>
      <c r="M11165" t="s">
        <v>1164</v>
      </c>
      <c r="N11165" t="s">
        <v>1164</v>
      </c>
      <c r="O11165" t="s">
        <v>1164</v>
      </c>
      <c r="P11165" t="s">
        <v>1164</v>
      </c>
      <c r="Q11165">
        <v>235656</v>
      </c>
      <c r="R11165" t="s">
        <v>1164</v>
      </c>
      <c r="S11165" t="s">
        <v>1164</v>
      </c>
      <c r="T11165" t="s">
        <v>1164</v>
      </c>
      <c r="U11165" t="s">
        <v>1164</v>
      </c>
      <c r="V11165" t="s">
        <v>1164</v>
      </c>
      <c r="W11165" t="s">
        <v>1164</v>
      </c>
      <c r="X11165" t="s">
        <v>1164</v>
      </c>
      <c r="Y11165" t="s">
        <v>1164</v>
      </c>
      <c r="Z11165" t="s">
        <v>1164</v>
      </c>
      <c r="AA11165" t="s">
        <v>1164</v>
      </c>
      <c r="AB11165" t="s">
        <v>1164</v>
      </c>
      <c r="AC11165" t="s">
        <v>1164</v>
      </c>
      <c r="AD11165" t="s">
        <v>1164</v>
      </c>
      <c r="AE11165" t="s">
        <v>1164</v>
      </c>
      <c r="AF11165" t="s">
        <v>1164</v>
      </c>
      <c r="AG11165" t="s">
        <v>1164</v>
      </c>
      <c r="AH11165" t="s">
        <v>1164</v>
      </c>
      <c r="AI11165" t="s">
        <v>1164</v>
      </c>
      <c r="AJ11165" t="s">
        <v>1164</v>
      </c>
      <c r="AK11165" t="s">
        <v>4374</v>
      </c>
      <c r="AL11165" t="s">
        <v>1165</v>
      </c>
    </row>
    <row r="11166" spans="1:38" hidden="1" x14ac:dyDescent="0.3">
      <c r="A11166" t="s">
        <v>514</v>
      </c>
      <c r="B11166" t="str">
        <f t="shared" si="174"/>
        <v>Macro Enterprises Inc.</v>
      </c>
      <c r="C11166">
        <v>4978024</v>
      </c>
      <c r="D11166" t="s">
        <v>1367</v>
      </c>
      <c r="E11166" t="s">
        <v>1169</v>
      </c>
      <c r="F11166" t="s">
        <v>515</v>
      </c>
      <c r="G11166" t="s">
        <v>1166</v>
      </c>
      <c r="H11166" t="s">
        <v>20</v>
      </c>
      <c r="I11166" t="s">
        <v>1165</v>
      </c>
      <c r="J11166" t="s">
        <v>1164</v>
      </c>
      <c r="K11166">
        <v>235656</v>
      </c>
      <c r="L11166">
        <v>99327</v>
      </c>
      <c r="M11166" t="s">
        <v>1164</v>
      </c>
      <c r="N11166" t="s">
        <v>1164</v>
      </c>
      <c r="O11166" t="s">
        <v>1164</v>
      </c>
      <c r="P11166" t="s">
        <v>1164</v>
      </c>
      <c r="Q11166">
        <v>235656</v>
      </c>
      <c r="R11166" t="s">
        <v>1164</v>
      </c>
      <c r="S11166" t="s">
        <v>1164</v>
      </c>
      <c r="T11166" t="s">
        <v>1164</v>
      </c>
      <c r="U11166" t="s">
        <v>1164</v>
      </c>
      <c r="V11166" t="s">
        <v>1164</v>
      </c>
      <c r="W11166" t="s">
        <v>1164</v>
      </c>
      <c r="X11166" t="s">
        <v>1164</v>
      </c>
      <c r="Y11166" t="s">
        <v>1164</v>
      </c>
      <c r="Z11166" t="s">
        <v>1164</v>
      </c>
      <c r="AA11166" t="s">
        <v>1164</v>
      </c>
      <c r="AB11166" t="s">
        <v>1164</v>
      </c>
      <c r="AC11166" t="s">
        <v>1164</v>
      </c>
      <c r="AD11166" t="s">
        <v>1164</v>
      </c>
      <c r="AE11166" t="s">
        <v>1164</v>
      </c>
      <c r="AF11166" t="s">
        <v>1164</v>
      </c>
      <c r="AG11166" t="s">
        <v>1164</v>
      </c>
      <c r="AH11166" t="s">
        <v>1164</v>
      </c>
      <c r="AI11166" t="s">
        <v>1164</v>
      </c>
      <c r="AJ11166" t="s">
        <v>1164</v>
      </c>
      <c r="AK11166" t="s">
        <v>4373</v>
      </c>
      <c r="AL11166" t="s">
        <v>1165</v>
      </c>
    </row>
    <row r="11167" spans="1:38" hidden="1" x14ac:dyDescent="0.3">
      <c r="A11167" t="s">
        <v>514</v>
      </c>
      <c r="B11167" t="str">
        <f t="shared" si="174"/>
        <v>Macro Enterprises Inc.</v>
      </c>
      <c r="C11167">
        <v>4978024</v>
      </c>
      <c r="D11167" t="s">
        <v>1367</v>
      </c>
      <c r="E11167" t="s">
        <v>1169</v>
      </c>
      <c r="F11167" t="s">
        <v>515</v>
      </c>
      <c r="G11167" t="s">
        <v>1166</v>
      </c>
      <c r="H11167" t="s">
        <v>20</v>
      </c>
      <c r="I11167" t="s">
        <v>1165</v>
      </c>
      <c r="J11167" t="s">
        <v>1164</v>
      </c>
      <c r="K11167">
        <v>235656</v>
      </c>
      <c r="L11167">
        <v>99327</v>
      </c>
      <c r="M11167" t="s">
        <v>1164</v>
      </c>
      <c r="N11167" t="s">
        <v>1164</v>
      </c>
      <c r="O11167" t="s">
        <v>1164</v>
      </c>
      <c r="P11167" t="s">
        <v>1164</v>
      </c>
      <c r="Q11167">
        <v>235656</v>
      </c>
      <c r="R11167" t="s">
        <v>1164</v>
      </c>
      <c r="S11167" t="s">
        <v>1164</v>
      </c>
      <c r="T11167" t="s">
        <v>1164</v>
      </c>
      <c r="U11167" t="s">
        <v>1164</v>
      </c>
      <c r="V11167" t="s">
        <v>1164</v>
      </c>
      <c r="W11167" t="s">
        <v>1164</v>
      </c>
      <c r="X11167" t="s">
        <v>1164</v>
      </c>
      <c r="Y11167" t="s">
        <v>1164</v>
      </c>
      <c r="Z11167" t="s">
        <v>1164</v>
      </c>
      <c r="AA11167" t="s">
        <v>1164</v>
      </c>
      <c r="AB11167" t="s">
        <v>1164</v>
      </c>
      <c r="AC11167" t="s">
        <v>1164</v>
      </c>
      <c r="AD11167" t="s">
        <v>1164</v>
      </c>
      <c r="AE11167" t="s">
        <v>1164</v>
      </c>
      <c r="AF11167" t="s">
        <v>1164</v>
      </c>
      <c r="AG11167" t="s">
        <v>1164</v>
      </c>
      <c r="AH11167" t="s">
        <v>1164</v>
      </c>
      <c r="AI11167" t="s">
        <v>1164</v>
      </c>
      <c r="AJ11167" t="s">
        <v>1164</v>
      </c>
      <c r="AK11167" t="s">
        <v>4372</v>
      </c>
      <c r="AL11167" t="s">
        <v>1165</v>
      </c>
    </row>
    <row r="11168" spans="1:38" hidden="1" x14ac:dyDescent="0.3">
      <c r="A11168" t="s">
        <v>514</v>
      </c>
      <c r="B11168" t="str">
        <f t="shared" si="174"/>
        <v>Macro Enterprises Inc.</v>
      </c>
      <c r="C11168">
        <v>4978024</v>
      </c>
      <c r="D11168" t="s">
        <v>1367</v>
      </c>
      <c r="E11168" t="s">
        <v>1169</v>
      </c>
      <c r="F11168" t="s">
        <v>515</v>
      </c>
      <c r="G11168" t="s">
        <v>1166</v>
      </c>
      <c r="H11168" t="s">
        <v>20</v>
      </c>
      <c r="I11168" t="s">
        <v>1165</v>
      </c>
      <c r="J11168" t="s">
        <v>1164</v>
      </c>
      <c r="K11168">
        <v>235656</v>
      </c>
      <c r="L11168">
        <v>99327</v>
      </c>
      <c r="M11168" t="s">
        <v>1164</v>
      </c>
      <c r="N11168" t="s">
        <v>1164</v>
      </c>
      <c r="O11168" t="s">
        <v>1164</v>
      </c>
      <c r="P11168" t="s">
        <v>1164</v>
      </c>
      <c r="Q11168">
        <v>235656</v>
      </c>
      <c r="R11168" t="s">
        <v>1164</v>
      </c>
      <c r="S11168" t="s">
        <v>1164</v>
      </c>
      <c r="T11168" t="s">
        <v>1164</v>
      </c>
      <c r="U11168" t="s">
        <v>1164</v>
      </c>
      <c r="V11168" t="s">
        <v>1164</v>
      </c>
      <c r="W11168" t="s">
        <v>1164</v>
      </c>
      <c r="X11168" t="s">
        <v>1164</v>
      </c>
      <c r="Y11168" t="s">
        <v>1164</v>
      </c>
      <c r="Z11168" t="s">
        <v>1164</v>
      </c>
      <c r="AA11168" t="s">
        <v>1164</v>
      </c>
      <c r="AB11168" t="s">
        <v>1164</v>
      </c>
      <c r="AC11168" t="s">
        <v>1164</v>
      </c>
      <c r="AD11168" t="s">
        <v>1164</v>
      </c>
      <c r="AE11168" t="s">
        <v>1164</v>
      </c>
      <c r="AF11168" t="s">
        <v>1164</v>
      </c>
      <c r="AG11168" t="s">
        <v>1164</v>
      </c>
      <c r="AH11168" t="s">
        <v>1164</v>
      </c>
      <c r="AI11168" t="s">
        <v>1164</v>
      </c>
      <c r="AJ11168" t="s">
        <v>1164</v>
      </c>
      <c r="AK11168" t="s">
        <v>4371</v>
      </c>
      <c r="AL11168" t="s">
        <v>1165</v>
      </c>
    </row>
    <row r="11169" spans="1:38" hidden="1" x14ac:dyDescent="0.3">
      <c r="A11169" t="s">
        <v>514</v>
      </c>
      <c r="B11169" t="str">
        <f t="shared" si="174"/>
        <v>Macro Enterprises Inc.</v>
      </c>
      <c r="C11169">
        <v>4978024</v>
      </c>
      <c r="D11169" t="s">
        <v>1367</v>
      </c>
      <c r="E11169" t="s">
        <v>1169</v>
      </c>
      <c r="F11169" t="s">
        <v>515</v>
      </c>
      <c r="G11169" t="s">
        <v>1166</v>
      </c>
      <c r="H11169" t="s">
        <v>20</v>
      </c>
      <c r="I11169" t="s">
        <v>1165</v>
      </c>
      <c r="J11169" t="s">
        <v>1164</v>
      </c>
      <c r="K11169">
        <v>235656</v>
      </c>
      <c r="L11169">
        <v>99327</v>
      </c>
      <c r="M11169" t="s">
        <v>1164</v>
      </c>
      <c r="N11169" t="s">
        <v>1164</v>
      </c>
      <c r="O11169" t="s">
        <v>1164</v>
      </c>
      <c r="P11169" t="s">
        <v>1164</v>
      </c>
      <c r="Q11169">
        <v>235656</v>
      </c>
      <c r="R11169" t="s">
        <v>1164</v>
      </c>
      <c r="S11169" t="s">
        <v>1164</v>
      </c>
      <c r="T11169" t="s">
        <v>1164</v>
      </c>
      <c r="U11169" t="s">
        <v>1164</v>
      </c>
      <c r="V11169" t="s">
        <v>1164</v>
      </c>
      <c r="W11169" t="s">
        <v>1164</v>
      </c>
      <c r="X11169" t="s">
        <v>1164</v>
      </c>
      <c r="Y11169" t="s">
        <v>1164</v>
      </c>
      <c r="Z11169" t="s">
        <v>1164</v>
      </c>
      <c r="AA11169" t="s">
        <v>1164</v>
      </c>
      <c r="AB11169" t="s">
        <v>1164</v>
      </c>
      <c r="AC11169" t="s">
        <v>1164</v>
      </c>
      <c r="AD11169" t="s">
        <v>1164</v>
      </c>
      <c r="AE11169" t="s">
        <v>1164</v>
      </c>
      <c r="AF11169" t="s">
        <v>1164</v>
      </c>
      <c r="AG11169" t="s">
        <v>1164</v>
      </c>
      <c r="AH11169" t="s">
        <v>1164</v>
      </c>
      <c r="AI11169" t="s">
        <v>1164</v>
      </c>
      <c r="AJ11169" t="s">
        <v>1164</v>
      </c>
      <c r="AK11169" t="s">
        <v>4370</v>
      </c>
      <c r="AL11169" t="s">
        <v>1165</v>
      </c>
    </row>
    <row r="11170" spans="1:38" hidden="1" x14ac:dyDescent="0.3">
      <c r="A11170" t="s">
        <v>2835</v>
      </c>
      <c r="B11170" t="str">
        <f t="shared" si="174"/>
        <v>Madison Energy Corp.</v>
      </c>
      <c r="C11170">
        <v>7783270</v>
      </c>
      <c r="D11170" t="s">
        <v>1367</v>
      </c>
      <c r="E11170" t="s">
        <v>1169</v>
      </c>
      <c r="F11170" t="s">
        <v>2836</v>
      </c>
      <c r="G11170" t="s">
        <v>1166</v>
      </c>
      <c r="H11170" t="s">
        <v>20</v>
      </c>
      <c r="I11170" t="s">
        <v>2837</v>
      </c>
      <c r="J11170" t="s">
        <v>1164</v>
      </c>
      <c r="K11170">
        <v>5648.4359999999997</v>
      </c>
      <c r="L11170">
        <v>5265.3770000000004</v>
      </c>
      <c r="M11170" t="s">
        <v>1164</v>
      </c>
      <c r="N11170" t="s">
        <v>1164</v>
      </c>
      <c r="O11170" t="s">
        <v>1164</v>
      </c>
      <c r="P11170" t="s">
        <v>1164</v>
      </c>
      <c r="Q11170" t="s">
        <v>1164</v>
      </c>
      <c r="R11170" t="s">
        <v>1164</v>
      </c>
      <c r="S11170" t="s">
        <v>1164</v>
      </c>
      <c r="T11170" t="s">
        <v>1164</v>
      </c>
      <c r="U11170" t="s">
        <v>1164</v>
      </c>
      <c r="V11170" t="s">
        <v>1164</v>
      </c>
      <c r="W11170" t="s">
        <v>1164</v>
      </c>
      <c r="X11170" t="s">
        <v>1164</v>
      </c>
      <c r="Y11170" t="s">
        <v>1164</v>
      </c>
      <c r="Z11170" t="s">
        <v>1164</v>
      </c>
      <c r="AA11170" t="s">
        <v>1164</v>
      </c>
      <c r="AB11170" t="s">
        <v>1164</v>
      </c>
      <c r="AC11170" t="s">
        <v>1164</v>
      </c>
      <c r="AD11170" t="s">
        <v>1164</v>
      </c>
      <c r="AE11170" t="s">
        <v>1164</v>
      </c>
      <c r="AF11170" t="s">
        <v>1164</v>
      </c>
      <c r="AG11170" t="s">
        <v>1164</v>
      </c>
      <c r="AH11170" t="s">
        <v>1164</v>
      </c>
      <c r="AI11170" t="s">
        <v>1164</v>
      </c>
      <c r="AJ11170" t="s">
        <v>1164</v>
      </c>
      <c r="AK11170" t="s">
        <v>4385</v>
      </c>
      <c r="AL11170" t="s">
        <v>1165</v>
      </c>
    </row>
    <row r="11171" spans="1:38" hidden="1" x14ac:dyDescent="0.3">
      <c r="A11171" t="s">
        <v>2835</v>
      </c>
      <c r="B11171" t="str">
        <f t="shared" si="174"/>
        <v>Madison Energy Corp.</v>
      </c>
      <c r="C11171">
        <v>7783270</v>
      </c>
      <c r="D11171" t="s">
        <v>1367</v>
      </c>
      <c r="E11171" t="s">
        <v>1169</v>
      </c>
      <c r="F11171" t="s">
        <v>2836</v>
      </c>
      <c r="G11171" t="s">
        <v>1166</v>
      </c>
      <c r="H11171" t="s">
        <v>20</v>
      </c>
      <c r="I11171" t="s">
        <v>2837</v>
      </c>
      <c r="J11171" t="s">
        <v>1164</v>
      </c>
      <c r="K11171">
        <v>5648.4359999999997</v>
      </c>
      <c r="L11171">
        <v>5265.3770000000004</v>
      </c>
      <c r="M11171" t="s">
        <v>1164</v>
      </c>
      <c r="N11171" t="s">
        <v>1164</v>
      </c>
      <c r="O11171" t="s">
        <v>1164</v>
      </c>
      <c r="P11171" t="s">
        <v>1164</v>
      </c>
      <c r="Q11171" t="s">
        <v>1164</v>
      </c>
      <c r="R11171" t="s">
        <v>1164</v>
      </c>
      <c r="S11171" t="s">
        <v>1164</v>
      </c>
      <c r="T11171" t="s">
        <v>1164</v>
      </c>
      <c r="U11171" t="s">
        <v>1164</v>
      </c>
      <c r="V11171" t="s">
        <v>1164</v>
      </c>
      <c r="W11171" t="s">
        <v>1164</v>
      </c>
      <c r="X11171" t="s">
        <v>1164</v>
      </c>
      <c r="Y11171" t="s">
        <v>1164</v>
      </c>
      <c r="Z11171" t="s">
        <v>1164</v>
      </c>
      <c r="AA11171" t="s">
        <v>1164</v>
      </c>
      <c r="AB11171" t="s">
        <v>1164</v>
      </c>
      <c r="AC11171" t="s">
        <v>1164</v>
      </c>
      <c r="AD11171" t="s">
        <v>1164</v>
      </c>
      <c r="AE11171" t="s">
        <v>1164</v>
      </c>
      <c r="AF11171" t="s">
        <v>1164</v>
      </c>
      <c r="AG11171" t="s">
        <v>1164</v>
      </c>
      <c r="AH11171" t="s">
        <v>1164</v>
      </c>
      <c r="AI11171" t="s">
        <v>1164</v>
      </c>
      <c r="AJ11171" t="s">
        <v>1164</v>
      </c>
      <c r="AK11171" t="s">
        <v>4384</v>
      </c>
      <c r="AL11171" t="s">
        <v>1165</v>
      </c>
    </row>
    <row r="11172" spans="1:38" hidden="1" x14ac:dyDescent="0.3">
      <c r="A11172" t="s">
        <v>2835</v>
      </c>
      <c r="B11172" t="str">
        <f t="shared" si="174"/>
        <v>Madison Energy Corp.</v>
      </c>
      <c r="C11172">
        <v>7783270</v>
      </c>
      <c r="D11172" t="s">
        <v>1367</v>
      </c>
      <c r="E11172" t="s">
        <v>1169</v>
      </c>
      <c r="F11172" t="s">
        <v>2836</v>
      </c>
      <c r="G11172" t="s">
        <v>1166</v>
      </c>
      <c r="H11172" t="s">
        <v>20</v>
      </c>
      <c r="I11172" t="s">
        <v>2837</v>
      </c>
      <c r="J11172" t="s">
        <v>1164</v>
      </c>
      <c r="K11172">
        <v>5648.4359999999997</v>
      </c>
      <c r="L11172">
        <v>5265.3770000000004</v>
      </c>
      <c r="M11172" t="s">
        <v>1164</v>
      </c>
      <c r="N11172" t="s">
        <v>1164</v>
      </c>
      <c r="O11172" t="s">
        <v>1164</v>
      </c>
      <c r="P11172" t="s">
        <v>1164</v>
      </c>
      <c r="Q11172" t="s">
        <v>1164</v>
      </c>
      <c r="R11172" t="s">
        <v>1164</v>
      </c>
      <c r="S11172" t="s">
        <v>1164</v>
      </c>
      <c r="T11172" t="s">
        <v>1164</v>
      </c>
      <c r="U11172" t="s">
        <v>1164</v>
      </c>
      <c r="V11172" t="s">
        <v>1164</v>
      </c>
      <c r="W11172" t="s">
        <v>1164</v>
      </c>
      <c r="X11172" t="s">
        <v>1164</v>
      </c>
      <c r="Y11172" t="s">
        <v>1164</v>
      </c>
      <c r="Z11172" t="s">
        <v>1164</v>
      </c>
      <c r="AA11172" t="s">
        <v>1164</v>
      </c>
      <c r="AB11172" t="s">
        <v>1164</v>
      </c>
      <c r="AC11172" t="s">
        <v>1164</v>
      </c>
      <c r="AD11172" t="s">
        <v>1164</v>
      </c>
      <c r="AE11172" t="s">
        <v>1164</v>
      </c>
      <c r="AF11172" t="s">
        <v>1164</v>
      </c>
      <c r="AG11172" t="s">
        <v>1164</v>
      </c>
      <c r="AH11172" t="s">
        <v>1164</v>
      </c>
      <c r="AI11172" t="s">
        <v>1164</v>
      </c>
      <c r="AJ11172" t="s">
        <v>1164</v>
      </c>
      <c r="AK11172" t="s">
        <v>4383</v>
      </c>
      <c r="AL11172" t="s">
        <v>1165</v>
      </c>
    </row>
    <row r="11173" spans="1:38" hidden="1" x14ac:dyDescent="0.3">
      <c r="A11173" t="s">
        <v>2835</v>
      </c>
      <c r="B11173" t="str">
        <f t="shared" si="174"/>
        <v>Madison Energy Corp.</v>
      </c>
      <c r="C11173">
        <v>7783270</v>
      </c>
      <c r="D11173" t="s">
        <v>1367</v>
      </c>
      <c r="E11173" t="s">
        <v>1169</v>
      </c>
      <c r="F11173" t="s">
        <v>2836</v>
      </c>
      <c r="G11173" t="s">
        <v>1166</v>
      </c>
      <c r="H11173" t="s">
        <v>20</v>
      </c>
      <c r="I11173" t="s">
        <v>2837</v>
      </c>
      <c r="J11173" t="s">
        <v>1164</v>
      </c>
      <c r="K11173">
        <v>5648.4359999999997</v>
      </c>
      <c r="L11173">
        <v>5265.3770000000004</v>
      </c>
      <c r="M11173" t="s">
        <v>1164</v>
      </c>
      <c r="N11173" t="s">
        <v>1164</v>
      </c>
      <c r="O11173" t="s">
        <v>1164</v>
      </c>
      <c r="P11173" t="s">
        <v>1164</v>
      </c>
      <c r="Q11173" t="s">
        <v>1164</v>
      </c>
      <c r="R11173" t="s">
        <v>1164</v>
      </c>
      <c r="S11173" t="s">
        <v>1164</v>
      </c>
      <c r="T11173" t="s">
        <v>1164</v>
      </c>
      <c r="U11173" t="s">
        <v>1164</v>
      </c>
      <c r="V11173" t="s">
        <v>1164</v>
      </c>
      <c r="W11173" t="s">
        <v>1164</v>
      </c>
      <c r="X11173" t="s">
        <v>1164</v>
      </c>
      <c r="Y11173" t="s">
        <v>1164</v>
      </c>
      <c r="Z11173" t="s">
        <v>1164</v>
      </c>
      <c r="AA11173" t="s">
        <v>1164</v>
      </c>
      <c r="AB11173" t="s">
        <v>1164</v>
      </c>
      <c r="AC11173" t="s">
        <v>1164</v>
      </c>
      <c r="AD11173" t="s">
        <v>1164</v>
      </c>
      <c r="AE11173" t="s">
        <v>1164</v>
      </c>
      <c r="AF11173" t="s">
        <v>1164</v>
      </c>
      <c r="AG11173" t="s">
        <v>1164</v>
      </c>
      <c r="AH11173" t="s">
        <v>1164</v>
      </c>
      <c r="AI11173" t="s">
        <v>1164</v>
      </c>
      <c r="AJ11173" t="s">
        <v>1164</v>
      </c>
      <c r="AK11173" t="s">
        <v>4382</v>
      </c>
      <c r="AL11173" t="s">
        <v>1165</v>
      </c>
    </row>
    <row r="11174" spans="1:38" hidden="1" x14ac:dyDescent="0.3">
      <c r="A11174" t="s">
        <v>2835</v>
      </c>
      <c r="B11174" t="str">
        <f t="shared" si="174"/>
        <v>Madison Energy Corp.</v>
      </c>
      <c r="C11174">
        <v>7783270</v>
      </c>
      <c r="D11174" t="s">
        <v>1367</v>
      </c>
      <c r="E11174" t="s">
        <v>1169</v>
      </c>
      <c r="F11174" t="s">
        <v>2836</v>
      </c>
      <c r="G11174" t="s">
        <v>1166</v>
      </c>
      <c r="H11174" t="s">
        <v>20</v>
      </c>
      <c r="I11174" t="s">
        <v>2837</v>
      </c>
      <c r="J11174" t="s">
        <v>1164</v>
      </c>
      <c r="K11174">
        <v>5648.4359999999997</v>
      </c>
      <c r="L11174">
        <v>5265.3770000000004</v>
      </c>
      <c r="M11174" t="s">
        <v>1164</v>
      </c>
      <c r="N11174" t="s">
        <v>1164</v>
      </c>
      <c r="O11174" t="s">
        <v>1164</v>
      </c>
      <c r="P11174" t="s">
        <v>1164</v>
      </c>
      <c r="Q11174" t="s">
        <v>1164</v>
      </c>
      <c r="R11174" t="s">
        <v>1164</v>
      </c>
      <c r="S11174" t="s">
        <v>1164</v>
      </c>
      <c r="T11174" t="s">
        <v>1164</v>
      </c>
      <c r="U11174" t="s">
        <v>1164</v>
      </c>
      <c r="V11174" t="s">
        <v>1164</v>
      </c>
      <c r="W11174" t="s">
        <v>1164</v>
      </c>
      <c r="X11174" t="s">
        <v>1164</v>
      </c>
      <c r="Y11174" t="s">
        <v>1164</v>
      </c>
      <c r="Z11174" t="s">
        <v>1164</v>
      </c>
      <c r="AA11174" t="s">
        <v>1164</v>
      </c>
      <c r="AB11174" t="s">
        <v>1164</v>
      </c>
      <c r="AC11174" t="s">
        <v>1164</v>
      </c>
      <c r="AD11174" t="s">
        <v>1164</v>
      </c>
      <c r="AE11174" t="s">
        <v>1164</v>
      </c>
      <c r="AF11174" t="s">
        <v>1164</v>
      </c>
      <c r="AG11174" t="s">
        <v>1164</v>
      </c>
      <c r="AH11174" t="s">
        <v>1164</v>
      </c>
      <c r="AI11174" t="s">
        <v>1164</v>
      </c>
      <c r="AJ11174" t="s">
        <v>1164</v>
      </c>
      <c r="AK11174" t="s">
        <v>4381</v>
      </c>
      <c r="AL11174" t="s">
        <v>1165</v>
      </c>
    </row>
    <row r="11175" spans="1:38" hidden="1" x14ac:dyDescent="0.3">
      <c r="A11175" t="s">
        <v>2835</v>
      </c>
      <c r="B11175" t="str">
        <f t="shared" si="174"/>
        <v>Madison Energy Corp.</v>
      </c>
      <c r="C11175">
        <v>7783270</v>
      </c>
      <c r="D11175" t="s">
        <v>1367</v>
      </c>
      <c r="E11175" t="s">
        <v>1169</v>
      </c>
      <c r="F11175" t="s">
        <v>2836</v>
      </c>
      <c r="G11175" t="s">
        <v>1166</v>
      </c>
      <c r="H11175" t="s">
        <v>20</v>
      </c>
      <c r="I11175" t="s">
        <v>2837</v>
      </c>
      <c r="J11175" t="s">
        <v>1164</v>
      </c>
      <c r="K11175">
        <v>5648.4359999999997</v>
      </c>
      <c r="L11175">
        <v>5265.3770000000004</v>
      </c>
      <c r="M11175" t="s">
        <v>1164</v>
      </c>
      <c r="N11175" t="s">
        <v>1164</v>
      </c>
      <c r="O11175" t="s">
        <v>1164</v>
      </c>
      <c r="P11175" t="s">
        <v>1164</v>
      </c>
      <c r="Q11175" t="s">
        <v>1164</v>
      </c>
      <c r="R11175" t="s">
        <v>1164</v>
      </c>
      <c r="S11175" t="s">
        <v>1164</v>
      </c>
      <c r="T11175" t="s">
        <v>1164</v>
      </c>
      <c r="U11175" t="s">
        <v>1164</v>
      </c>
      <c r="V11175" t="s">
        <v>1164</v>
      </c>
      <c r="W11175" t="s">
        <v>1164</v>
      </c>
      <c r="X11175" t="s">
        <v>1164</v>
      </c>
      <c r="Y11175" t="s">
        <v>1164</v>
      </c>
      <c r="Z11175" t="s">
        <v>1164</v>
      </c>
      <c r="AA11175" t="s">
        <v>1164</v>
      </c>
      <c r="AB11175" t="s">
        <v>1164</v>
      </c>
      <c r="AC11175" t="s">
        <v>1164</v>
      </c>
      <c r="AD11175" t="s">
        <v>1164</v>
      </c>
      <c r="AE11175" t="s">
        <v>1164</v>
      </c>
      <c r="AF11175" t="s">
        <v>1164</v>
      </c>
      <c r="AG11175" t="s">
        <v>1164</v>
      </c>
      <c r="AH11175" t="s">
        <v>1164</v>
      </c>
      <c r="AI11175" t="s">
        <v>1164</v>
      </c>
      <c r="AJ11175" t="s">
        <v>1164</v>
      </c>
      <c r="AK11175" t="s">
        <v>4380</v>
      </c>
      <c r="AL11175" t="s">
        <v>1165</v>
      </c>
    </row>
    <row r="11176" spans="1:38" hidden="1" x14ac:dyDescent="0.3">
      <c r="A11176" t="s">
        <v>2835</v>
      </c>
      <c r="B11176" t="str">
        <f t="shared" si="174"/>
        <v>Madison Energy Corp.</v>
      </c>
      <c r="C11176">
        <v>7783270</v>
      </c>
      <c r="D11176" t="s">
        <v>1367</v>
      </c>
      <c r="E11176" t="s">
        <v>1169</v>
      </c>
      <c r="F11176" t="s">
        <v>2836</v>
      </c>
      <c r="G11176" t="s">
        <v>1166</v>
      </c>
      <c r="H11176" t="s">
        <v>20</v>
      </c>
      <c r="I11176" t="s">
        <v>2837</v>
      </c>
      <c r="J11176" t="s">
        <v>1164</v>
      </c>
      <c r="K11176">
        <v>5648.4359999999997</v>
      </c>
      <c r="L11176">
        <v>5265.3770000000004</v>
      </c>
      <c r="M11176" t="s">
        <v>1164</v>
      </c>
      <c r="N11176" t="s">
        <v>1164</v>
      </c>
      <c r="O11176" t="s">
        <v>1164</v>
      </c>
      <c r="P11176" t="s">
        <v>1164</v>
      </c>
      <c r="Q11176" t="s">
        <v>1164</v>
      </c>
      <c r="R11176" t="s">
        <v>1164</v>
      </c>
      <c r="S11176" t="s">
        <v>1164</v>
      </c>
      <c r="T11176" t="s">
        <v>1164</v>
      </c>
      <c r="U11176" t="s">
        <v>1164</v>
      </c>
      <c r="V11176" t="s">
        <v>1164</v>
      </c>
      <c r="W11176" t="s">
        <v>1164</v>
      </c>
      <c r="X11176" t="s">
        <v>1164</v>
      </c>
      <c r="Y11176" t="s">
        <v>1164</v>
      </c>
      <c r="Z11176" t="s">
        <v>1164</v>
      </c>
      <c r="AA11176" t="s">
        <v>1164</v>
      </c>
      <c r="AB11176" t="s">
        <v>1164</v>
      </c>
      <c r="AC11176" t="s">
        <v>1164</v>
      </c>
      <c r="AD11176" t="s">
        <v>1164</v>
      </c>
      <c r="AE11176" t="s">
        <v>1164</v>
      </c>
      <c r="AF11176" t="s">
        <v>1164</v>
      </c>
      <c r="AG11176" t="s">
        <v>1164</v>
      </c>
      <c r="AH11176" t="s">
        <v>1164</v>
      </c>
      <c r="AI11176" t="s">
        <v>1164</v>
      </c>
      <c r="AJ11176" t="s">
        <v>1164</v>
      </c>
      <c r="AK11176" t="s">
        <v>4379</v>
      </c>
      <c r="AL11176" t="s">
        <v>1165</v>
      </c>
    </row>
    <row r="11177" spans="1:38" hidden="1" x14ac:dyDescent="0.3">
      <c r="A11177" t="s">
        <v>2835</v>
      </c>
      <c r="B11177" t="str">
        <f t="shared" si="174"/>
        <v>Madison Energy Corp.</v>
      </c>
      <c r="C11177">
        <v>7783270</v>
      </c>
      <c r="D11177" t="s">
        <v>1367</v>
      </c>
      <c r="E11177" t="s">
        <v>1169</v>
      </c>
      <c r="F11177" t="s">
        <v>2836</v>
      </c>
      <c r="G11177" t="s">
        <v>1166</v>
      </c>
      <c r="H11177" t="s">
        <v>20</v>
      </c>
      <c r="I11177" t="s">
        <v>2837</v>
      </c>
      <c r="J11177" t="s">
        <v>1164</v>
      </c>
      <c r="K11177">
        <v>5648.4359999999997</v>
      </c>
      <c r="L11177">
        <v>5265.3770000000004</v>
      </c>
      <c r="M11177" t="s">
        <v>1164</v>
      </c>
      <c r="N11177" t="s">
        <v>1164</v>
      </c>
      <c r="O11177" t="s">
        <v>1164</v>
      </c>
      <c r="P11177" t="s">
        <v>1164</v>
      </c>
      <c r="Q11177" t="s">
        <v>1164</v>
      </c>
      <c r="R11177" t="s">
        <v>1164</v>
      </c>
      <c r="S11177" t="s">
        <v>1164</v>
      </c>
      <c r="T11177" t="s">
        <v>1164</v>
      </c>
      <c r="U11177" t="s">
        <v>1164</v>
      </c>
      <c r="V11177" t="s">
        <v>1164</v>
      </c>
      <c r="W11177" t="s">
        <v>1164</v>
      </c>
      <c r="X11177" t="s">
        <v>1164</v>
      </c>
      <c r="Y11177" t="s">
        <v>1164</v>
      </c>
      <c r="Z11177" t="s">
        <v>1164</v>
      </c>
      <c r="AA11177" t="s">
        <v>1164</v>
      </c>
      <c r="AB11177" t="s">
        <v>1164</v>
      </c>
      <c r="AC11177" t="s">
        <v>1164</v>
      </c>
      <c r="AD11177" t="s">
        <v>1164</v>
      </c>
      <c r="AE11177" t="s">
        <v>1164</v>
      </c>
      <c r="AF11177" t="s">
        <v>1164</v>
      </c>
      <c r="AG11177" t="s">
        <v>1164</v>
      </c>
      <c r="AH11177" t="s">
        <v>1164</v>
      </c>
      <c r="AI11177" t="s">
        <v>1164</v>
      </c>
      <c r="AJ11177" t="s">
        <v>1164</v>
      </c>
      <c r="AK11177" t="s">
        <v>4378</v>
      </c>
      <c r="AL11177" t="s">
        <v>1165</v>
      </c>
    </row>
    <row r="11178" spans="1:38" hidden="1" x14ac:dyDescent="0.3">
      <c r="A11178" t="s">
        <v>2835</v>
      </c>
      <c r="B11178" t="str">
        <f t="shared" si="174"/>
        <v>Madison Energy Corp.</v>
      </c>
      <c r="C11178">
        <v>7783270</v>
      </c>
      <c r="D11178" t="s">
        <v>1367</v>
      </c>
      <c r="E11178" t="s">
        <v>1169</v>
      </c>
      <c r="F11178" t="s">
        <v>2836</v>
      </c>
      <c r="G11178" t="s">
        <v>1166</v>
      </c>
      <c r="H11178" t="s">
        <v>20</v>
      </c>
      <c r="I11178" t="s">
        <v>2837</v>
      </c>
      <c r="J11178" t="s">
        <v>1164</v>
      </c>
      <c r="K11178">
        <v>5648.4359999999997</v>
      </c>
      <c r="L11178">
        <v>5265.3770000000004</v>
      </c>
      <c r="M11178" t="s">
        <v>1164</v>
      </c>
      <c r="N11178" t="s">
        <v>1164</v>
      </c>
      <c r="O11178" t="s">
        <v>1164</v>
      </c>
      <c r="P11178" t="s">
        <v>1164</v>
      </c>
      <c r="Q11178" t="s">
        <v>1164</v>
      </c>
      <c r="R11178" t="s">
        <v>1164</v>
      </c>
      <c r="S11178" t="s">
        <v>1164</v>
      </c>
      <c r="T11178" t="s">
        <v>1164</v>
      </c>
      <c r="U11178" t="s">
        <v>1164</v>
      </c>
      <c r="V11178" t="s">
        <v>1164</v>
      </c>
      <c r="W11178" t="s">
        <v>1164</v>
      </c>
      <c r="X11178" t="s">
        <v>1164</v>
      </c>
      <c r="Y11178" t="s">
        <v>1164</v>
      </c>
      <c r="Z11178" t="s">
        <v>1164</v>
      </c>
      <c r="AA11178" t="s">
        <v>1164</v>
      </c>
      <c r="AB11178" t="s">
        <v>1164</v>
      </c>
      <c r="AC11178" t="s">
        <v>1164</v>
      </c>
      <c r="AD11178" t="s">
        <v>1164</v>
      </c>
      <c r="AE11178" t="s">
        <v>1164</v>
      </c>
      <c r="AF11178" t="s">
        <v>1164</v>
      </c>
      <c r="AG11178" t="s">
        <v>1164</v>
      </c>
      <c r="AH11178" t="s">
        <v>1164</v>
      </c>
      <c r="AI11178" t="s">
        <v>1164</v>
      </c>
      <c r="AJ11178" t="s">
        <v>1164</v>
      </c>
      <c r="AK11178" t="s">
        <v>4377</v>
      </c>
      <c r="AL11178" t="s">
        <v>1165</v>
      </c>
    </row>
    <row r="11179" spans="1:38" hidden="1" x14ac:dyDescent="0.3">
      <c r="A11179" t="s">
        <v>2835</v>
      </c>
      <c r="B11179" t="str">
        <f t="shared" si="174"/>
        <v>Madison Energy Corp.</v>
      </c>
      <c r="C11179">
        <v>7783270</v>
      </c>
      <c r="D11179" t="s">
        <v>1367</v>
      </c>
      <c r="E11179" t="s">
        <v>1169</v>
      </c>
      <c r="F11179" t="s">
        <v>2836</v>
      </c>
      <c r="G11179" t="s">
        <v>1166</v>
      </c>
      <c r="H11179" t="s">
        <v>20</v>
      </c>
      <c r="I11179" t="s">
        <v>2837</v>
      </c>
      <c r="J11179" t="s">
        <v>1164</v>
      </c>
      <c r="K11179">
        <v>5648.4359999999997</v>
      </c>
      <c r="L11179">
        <v>5265.3770000000004</v>
      </c>
      <c r="M11179" t="s">
        <v>1164</v>
      </c>
      <c r="N11179" t="s">
        <v>1164</v>
      </c>
      <c r="O11179" t="s">
        <v>1164</v>
      </c>
      <c r="P11179" t="s">
        <v>1164</v>
      </c>
      <c r="Q11179" t="s">
        <v>1164</v>
      </c>
      <c r="R11179" t="s">
        <v>1164</v>
      </c>
      <c r="S11179" t="s">
        <v>1164</v>
      </c>
      <c r="T11179" t="s">
        <v>1164</v>
      </c>
      <c r="U11179" t="s">
        <v>1164</v>
      </c>
      <c r="V11179" t="s">
        <v>1164</v>
      </c>
      <c r="W11179" t="s">
        <v>1164</v>
      </c>
      <c r="X11179" t="s">
        <v>1164</v>
      </c>
      <c r="Y11179" t="s">
        <v>1164</v>
      </c>
      <c r="Z11179" t="s">
        <v>1164</v>
      </c>
      <c r="AA11179" t="s">
        <v>1164</v>
      </c>
      <c r="AB11179" t="s">
        <v>1164</v>
      </c>
      <c r="AC11179" t="s">
        <v>1164</v>
      </c>
      <c r="AD11179" t="s">
        <v>1164</v>
      </c>
      <c r="AE11179" t="s">
        <v>1164</v>
      </c>
      <c r="AF11179" t="s">
        <v>1164</v>
      </c>
      <c r="AG11179" t="s">
        <v>1164</v>
      </c>
      <c r="AH11179" t="s">
        <v>1164</v>
      </c>
      <c r="AI11179" t="s">
        <v>1164</v>
      </c>
      <c r="AJ11179" t="s">
        <v>1164</v>
      </c>
      <c r="AK11179" t="s">
        <v>4376</v>
      </c>
      <c r="AL11179" t="s">
        <v>1165</v>
      </c>
    </row>
    <row r="11180" spans="1:38" hidden="1" x14ac:dyDescent="0.3">
      <c r="A11180" t="s">
        <v>2835</v>
      </c>
      <c r="B11180" t="str">
        <f t="shared" si="174"/>
        <v>Madison Energy Corp.</v>
      </c>
      <c r="C11180">
        <v>7783270</v>
      </c>
      <c r="D11180" t="s">
        <v>1367</v>
      </c>
      <c r="E11180" t="s">
        <v>1169</v>
      </c>
      <c r="F11180" t="s">
        <v>2836</v>
      </c>
      <c r="G11180" t="s">
        <v>1166</v>
      </c>
      <c r="H11180" t="s">
        <v>20</v>
      </c>
      <c r="I11180" t="s">
        <v>2837</v>
      </c>
      <c r="J11180" t="s">
        <v>1164</v>
      </c>
      <c r="K11180">
        <v>5648.4359999999997</v>
      </c>
      <c r="L11180">
        <v>5265.3770000000004</v>
      </c>
      <c r="M11180" t="s">
        <v>1164</v>
      </c>
      <c r="N11180" t="s">
        <v>1164</v>
      </c>
      <c r="O11180" t="s">
        <v>1164</v>
      </c>
      <c r="P11180" t="s">
        <v>1164</v>
      </c>
      <c r="Q11180" t="s">
        <v>1164</v>
      </c>
      <c r="R11180" t="s">
        <v>1164</v>
      </c>
      <c r="S11180" t="s">
        <v>1164</v>
      </c>
      <c r="T11180" t="s">
        <v>1164</v>
      </c>
      <c r="U11180" t="s">
        <v>1164</v>
      </c>
      <c r="V11180" t="s">
        <v>1164</v>
      </c>
      <c r="W11180" t="s">
        <v>1164</v>
      </c>
      <c r="X11180" t="s">
        <v>1164</v>
      </c>
      <c r="Y11180" t="s">
        <v>1164</v>
      </c>
      <c r="Z11180" t="s">
        <v>1164</v>
      </c>
      <c r="AA11180" t="s">
        <v>1164</v>
      </c>
      <c r="AB11180" t="s">
        <v>1164</v>
      </c>
      <c r="AC11180" t="s">
        <v>1164</v>
      </c>
      <c r="AD11180" t="s">
        <v>1164</v>
      </c>
      <c r="AE11180" t="s">
        <v>1164</v>
      </c>
      <c r="AF11180" t="s">
        <v>1164</v>
      </c>
      <c r="AG11180" t="s">
        <v>1164</v>
      </c>
      <c r="AH11180" t="s">
        <v>1164</v>
      </c>
      <c r="AI11180" t="s">
        <v>1164</v>
      </c>
      <c r="AJ11180" t="s">
        <v>1164</v>
      </c>
      <c r="AK11180" t="s">
        <v>4375</v>
      </c>
      <c r="AL11180" t="s">
        <v>1165</v>
      </c>
    </row>
    <row r="11181" spans="1:38" hidden="1" x14ac:dyDescent="0.3">
      <c r="A11181" t="s">
        <v>2835</v>
      </c>
      <c r="B11181" t="str">
        <f t="shared" si="174"/>
        <v>Madison Energy Corp.</v>
      </c>
      <c r="C11181">
        <v>7783270</v>
      </c>
      <c r="D11181" t="s">
        <v>1367</v>
      </c>
      <c r="E11181" t="s">
        <v>1169</v>
      </c>
      <c r="F11181" t="s">
        <v>2836</v>
      </c>
      <c r="G11181" t="s">
        <v>1166</v>
      </c>
      <c r="H11181" t="s">
        <v>20</v>
      </c>
      <c r="I11181" t="s">
        <v>2837</v>
      </c>
      <c r="J11181" t="s">
        <v>1164</v>
      </c>
      <c r="K11181">
        <v>5648.4359999999997</v>
      </c>
      <c r="L11181">
        <v>5265.3770000000004</v>
      </c>
      <c r="M11181" t="s">
        <v>1164</v>
      </c>
      <c r="N11181" t="s">
        <v>1164</v>
      </c>
      <c r="O11181" t="s">
        <v>1164</v>
      </c>
      <c r="P11181" t="s">
        <v>1164</v>
      </c>
      <c r="Q11181" t="s">
        <v>1164</v>
      </c>
      <c r="R11181" t="s">
        <v>1164</v>
      </c>
      <c r="S11181" t="s">
        <v>1164</v>
      </c>
      <c r="T11181" t="s">
        <v>1164</v>
      </c>
      <c r="U11181" t="s">
        <v>1164</v>
      </c>
      <c r="V11181" t="s">
        <v>1164</v>
      </c>
      <c r="W11181" t="s">
        <v>1164</v>
      </c>
      <c r="X11181" t="s">
        <v>1164</v>
      </c>
      <c r="Y11181" t="s">
        <v>1164</v>
      </c>
      <c r="Z11181" t="s">
        <v>1164</v>
      </c>
      <c r="AA11181" t="s">
        <v>1164</v>
      </c>
      <c r="AB11181" t="s">
        <v>1164</v>
      </c>
      <c r="AC11181" t="s">
        <v>1164</v>
      </c>
      <c r="AD11181" t="s">
        <v>1164</v>
      </c>
      <c r="AE11181" t="s">
        <v>1164</v>
      </c>
      <c r="AF11181" t="s">
        <v>1164</v>
      </c>
      <c r="AG11181" t="s">
        <v>1164</v>
      </c>
      <c r="AH11181" t="s">
        <v>1164</v>
      </c>
      <c r="AI11181" t="s">
        <v>1164</v>
      </c>
      <c r="AJ11181" t="s">
        <v>1164</v>
      </c>
      <c r="AK11181" t="s">
        <v>4374</v>
      </c>
      <c r="AL11181" t="s">
        <v>1165</v>
      </c>
    </row>
    <row r="11182" spans="1:38" hidden="1" x14ac:dyDescent="0.3">
      <c r="A11182" t="s">
        <v>2835</v>
      </c>
      <c r="B11182" t="str">
        <f t="shared" si="174"/>
        <v>Madison Energy Corp.</v>
      </c>
      <c r="C11182">
        <v>7783270</v>
      </c>
      <c r="D11182" t="s">
        <v>1367</v>
      </c>
      <c r="E11182" t="s">
        <v>1169</v>
      </c>
      <c r="F11182" t="s">
        <v>2836</v>
      </c>
      <c r="G11182" t="s">
        <v>1166</v>
      </c>
      <c r="H11182" t="s">
        <v>20</v>
      </c>
      <c r="I11182" t="s">
        <v>2837</v>
      </c>
      <c r="J11182" t="s">
        <v>1164</v>
      </c>
      <c r="K11182">
        <v>5648.4359999999997</v>
      </c>
      <c r="L11182">
        <v>5265.3770000000004</v>
      </c>
      <c r="M11182" t="s">
        <v>1164</v>
      </c>
      <c r="N11182" t="s">
        <v>1164</v>
      </c>
      <c r="O11182" t="s">
        <v>1164</v>
      </c>
      <c r="P11182" t="s">
        <v>1164</v>
      </c>
      <c r="Q11182" t="s">
        <v>1164</v>
      </c>
      <c r="R11182" t="s">
        <v>1164</v>
      </c>
      <c r="S11182" t="s">
        <v>1164</v>
      </c>
      <c r="T11182" t="s">
        <v>1164</v>
      </c>
      <c r="U11182" t="s">
        <v>1164</v>
      </c>
      <c r="V11182" t="s">
        <v>1164</v>
      </c>
      <c r="W11182" t="s">
        <v>1164</v>
      </c>
      <c r="X11182" t="s">
        <v>1164</v>
      </c>
      <c r="Y11182" t="s">
        <v>1164</v>
      </c>
      <c r="Z11182" t="s">
        <v>1164</v>
      </c>
      <c r="AA11182" t="s">
        <v>1164</v>
      </c>
      <c r="AB11182" t="s">
        <v>1164</v>
      </c>
      <c r="AC11182" t="s">
        <v>1164</v>
      </c>
      <c r="AD11182" t="s">
        <v>1164</v>
      </c>
      <c r="AE11182" t="s">
        <v>1164</v>
      </c>
      <c r="AF11182" t="s">
        <v>1164</v>
      </c>
      <c r="AG11182" t="s">
        <v>1164</v>
      </c>
      <c r="AH11182" t="s">
        <v>1164</v>
      </c>
      <c r="AI11182" t="s">
        <v>1164</v>
      </c>
      <c r="AJ11182" t="s">
        <v>1164</v>
      </c>
      <c r="AK11182" t="s">
        <v>4373</v>
      </c>
      <c r="AL11182" t="s">
        <v>1165</v>
      </c>
    </row>
    <row r="11183" spans="1:38" hidden="1" x14ac:dyDescent="0.3">
      <c r="A11183" t="s">
        <v>2835</v>
      </c>
      <c r="B11183" t="str">
        <f t="shared" si="174"/>
        <v>Madison Energy Corp.</v>
      </c>
      <c r="C11183">
        <v>7783270</v>
      </c>
      <c r="D11183" t="s">
        <v>1367</v>
      </c>
      <c r="E11183" t="s">
        <v>1169</v>
      </c>
      <c r="F11183" t="s">
        <v>2836</v>
      </c>
      <c r="G11183" t="s">
        <v>1166</v>
      </c>
      <c r="H11183" t="s">
        <v>20</v>
      </c>
      <c r="I11183" t="s">
        <v>2837</v>
      </c>
      <c r="J11183" t="s">
        <v>1164</v>
      </c>
      <c r="K11183">
        <v>5648.4359999999997</v>
      </c>
      <c r="L11183">
        <v>5265.3770000000004</v>
      </c>
      <c r="M11183" t="s">
        <v>1164</v>
      </c>
      <c r="N11183" t="s">
        <v>1164</v>
      </c>
      <c r="O11183" t="s">
        <v>1164</v>
      </c>
      <c r="P11183" t="s">
        <v>1164</v>
      </c>
      <c r="Q11183" t="s">
        <v>1164</v>
      </c>
      <c r="R11183" t="s">
        <v>1164</v>
      </c>
      <c r="S11183" t="s">
        <v>1164</v>
      </c>
      <c r="T11183" t="s">
        <v>1164</v>
      </c>
      <c r="U11183" t="s">
        <v>1164</v>
      </c>
      <c r="V11183" t="s">
        <v>1164</v>
      </c>
      <c r="W11183" t="s">
        <v>1164</v>
      </c>
      <c r="X11183" t="s">
        <v>1164</v>
      </c>
      <c r="Y11183" t="s">
        <v>1164</v>
      </c>
      <c r="Z11183" t="s">
        <v>1164</v>
      </c>
      <c r="AA11183" t="s">
        <v>1164</v>
      </c>
      <c r="AB11183" t="s">
        <v>1164</v>
      </c>
      <c r="AC11183" t="s">
        <v>1164</v>
      </c>
      <c r="AD11183" t="s">
        <v>1164</v>
      </c>
      <c r="AE11183" t="s">
        <v>1164</v>
      </c>
      <c r="AF11183" t="s">
        <v>1164</v>
      </c>
      <c r="AG11183" t="s">
        <v>1164</v>
      </c>
      <c r="AH11183" t="s">
        <v>1164</v>
      </c>
      <c r="AI11183" t="s">
        <v>1164</v>
      </c>
      <c r="AJ11183" t="s">
        <v>1164</v>
      </c>
      <c r="AK11183" t="s">
        <v>4372</v>
      </c>
      <c r="AL11183" t="s">
        <v>1165</v>
      </c>
    </row>
    <row r="11184" spans="1:38" hidden="1" x14ac:dyDescent="0.3">
      <c r="A11184" t="s">
        <v>2835</v>
      </c>
      <c r="B11184" t="str">
        <f t="shared" si="174"/>
        <v>Madison Energy Corp.</v>
      </c>
      <c r="C11184">
        <v>7783270</v>
      </c>
      <c r="D11184" t="s">
        <v>1367</v>
      </c>
      <c r="E11184" t="s">
        <v>1169</v>
      </c>
      <c r="F11184" t="s">
        <v>2836</v>
      </c>
      <c r="G11184" t="s">
        <v>1166</v>
      </c>
      <c r="H11184" t="s">
        <v>20</v>
      </c>
      <c r="I11184" t="s">
        <v>2837</v>
      </c>
      <c r="J11184" t="s">
        <v>1164</v>
      </c>
      <c r="K11184">
        <v>5648.4359999999997</v>
      </c>
      <c r="L11184">
        <v>5265.3770000000004</v>
      </c>
      <c r="M11184" t="s">
        <v>1164</v>
      </c>
      <c r="N11184" t="s">
        <v>1164</v>
      </c>
      <c r="O11184" t="s">
        <v>1164</v>
      </c>
      <c r="P11184" t="s">
        <v>1164</v>
      </c>
      <c r="Q11184" t="s">
        <v>1164</v>
      </c>
      <c r="R11184" t="s">
        <v>1164</v>
      </c>
      <c r="S11184" t="s">
        <v>1164</v>
      </c>
      <c r="T11184" t="s">
        <v>1164</v>
      </c>
      <c r="U11184" t="s">
        <v>1164</v>
      </c>
      <c r="V11184" t="s">
        <v>1164</v>
      </c>
      <c r="W11184" t="s">
        <v>1164</v>
      </c>
      <c r="X11184" t="s">
        <v>1164</v>
      </c>
      <c r="Y11184" t="s">
        <v>1164</v>
      </c>
      <c r="Z11184" t="s">
        <v>1164</v>
      </c>
      <c r="AA11184" t="s">
        <v>1164</v>
      </c>
      <c r="AB11184" t="s">
        <v>1164</v>
      </c>
      <c r="AC11184" t="s">
        <v>1164</v>
      </c>
      <c r="AD11184" t="s">
        <v>1164</v>
      </c>
      <c r="AE11184" t="s">
        <v>1164</v>
      </c>
      <c r="AF11184" t="s">
        <v>1164</v>
      </c>
      <c r="AG11184" t="s">
        <v>1164</v>
      </c>
      <c r="AH11184" t="s">
        <v>1164</v>
      </c>
      <c r="AI11184" t="s">
        <v>1164</v>
      </c>
      <c r="AJ11184" t="s">
        <v>1164</v>
      </c>
      <c r="AK11184" t="s">
        <v>4371</v>
      </c>
      <c r="AL11184" t="s">
        <v>1165</v>
      </c>
    </row>
    <row r="11185" spans="1:38" hidden="1" x14ac:dyDescent="0.3">
      <c r="A11185" t="s">
        <v>2835</v>
      </c>
      <c r="B11185" t="str">
        <f t="shared" si="174"/>
        <v>Madison Energy Corp.</v>
      </c>
      <c r="C11185">
        <v>7783270</v>
      </c>
      <c r="D11185" t="s">
        <v>1367</v>
      </c>
      <c r="E11185" t="s">
        <v>1169</v>
      </c>
      <c r="F11185" t="s">
        <v>2836</v>
      </c>
      <c r="G11185" t="s">
        <v>1166</v>
      </c>
      <c r="H11185" t="s">
        <v>20</v>
      </c>
      <c r="I11185" t="s">
        <v>2837</v>
      </c>
      <c r="J11185" t="s">
        <v>1164</v>
      </c>
      <c r="K11185">
        <v>5648.4359999999997</v>
      </c>
      <c r="L11185">
        <v>5265.3770000000004</v>
      </c>
      <c r="M11185" t="s">
        <v>1164</v>
      </c>
      <c r="N11185" t="s">
        <v>1164</v>
      </c>
      <c r="O11185" t="s">
        <v>1164</v>
      </c>
      <c r="P11185" t="s">
        <v>1164</v>
      </c>
      <c r="Q11185" t="s">
        <v>1164</v>
      </c>
      <c r="R11185" t="s">
        <v>1164</v>
      </c>
      <c r="S11185" t="s">
        <v>1164</v>
      </c>
      <c r="T11185" t="s">
        <v>1164</v>
      </c>
      <c r="U11185" t="s">
        <v>1164</v>
      </c>
      <c r="V11185" t="s">
        <v>1164</v>
      </c>
      <c r="W11185" t="s">
        <v>1164</v>
      </c>
      <c r="X11185" t="s">
        <v>1164</v>
      </c>
      <c r="Y11185" t="s">
        <v>1164</v>
      </c>
      <c r="Z11185" t="s">
        <v>1164</v>
      </c>
      <c r="AA11185" t="s">
        <v>1164</v>
      </c>
      <c r="AB11185" t="s">
        <v>1164</v>
      </c>
      <c r="AC11185" t="s">
        <v>1164</v>
      </c>
      <c r="AD11185" t="s">
        <v>1164</v>
      </c>
      <c r="AE11185" t="s">
        <v>1164</v>
      </c>
      <c r="AF11185" t="s">
        <v>1164</v>
      </c>
      <c r="AG11185" t="s">
        <v>1164</v>
      </c>
      <c r="AH11185" t="s">
        <v>1164</v>
      </c>
      <c r="AI11185" t="s">
        <v>1164</v>
      </c>
      <c r="AJ11185" t="s">
        <v>1164</v>
      </c>
      <c r="AK11185" t="s">
        <v>4370</v>
      </c>
      <c r="AL11185" t="s">
        <v>1165</v>
      </c>
    </row>
    <row r="11186" spans="1:38" hidden="1" x14ac:dyDescent="0.3">
      <c r="A11186" t="s">
        <v>2838</v>
      </c>
      <c r="B11186" t="str">
        <f t="shared" si="174"/>
        <v>Madison Oil Company</v>
      </c>
      <c r="C11186">
        <v>4979629</v>
      </c>
      <c r="D11186" t="s">
        <v>1367</v>
      </c>
      <c r="E11186" t="s">
        <v>1167</v>
      </c>
      <c r="F11186" t="s">
        <v>2839</v>
      </c>
      <c r="G11186" t="s">
        <v>1166</v>
      </c>
      <c r="H11186" t="s">
        <v>1171</v>
      </c>
      <c r="I11186" t="s">
        <v>2840</v>
      </c>
      <c r="J11186" t="s">
        <v>1164</v>
      </c>
      <c r="K11186">
        <v>58122.9660990173</v>
      </c>
      <c r="L11186">
        <v>50796.1833749328</v>
      </c>
      <c r="M11186" t="s">
        <v>1164</v>
      </c>
      <c r="N11186" t="s">
        <v>1164</v>
      </c>
      <c r="O11186" t="s">
        <v>1164</v>
      </c>
      <c r="P11186" t="s">
        <v>1164</v>
      </c>
      <c r="Q11186" t="s">
        <v>1164</v>
      </c>
      <c r="R11186" t="s">
        <v>1164</v>
      </c>
      <c r="S11186" t="s">
        <v>1164</v>
      </c>
      <c r="T11186" t="s">
        <v>1164</v>
      </c>
      <c r="U11186" t="s">
        <v>1164</v>
      </c>
      <c r="V11186" t="s">
        <v>1164</v>
      </c>
      <c r="W11186" t="s">
        <v>1164</v>
      </c>
      <c r="X11186" t="s">
        <v>1164</v>
      </c>
      <c r="Y11186" t="s">
        <v>1164</v>
      </c>
      <c r="Z11186" t="s">
        <v>1164</v>
      </c>
      <c r="AA11186" t="s">
        <v>1164</v>
      </c>
      <c r="AB11186" t="s">
        <v>1164</v>
      </c>
      <c r="AC11186" t="s">
        <v>1164</v>
      </c>
      <c r="AD11186" t="s">
        <v>1164</v>
      </c>
      <c r="AE11186" t="s">
        <v>1164</v>
      </c>
      <c r="AF11186" t="s">
        <v>1164</v>
      </c>
      <c r="AG11186" t="s">
        <v>1164</v>
      </c>
      <c r="AH11186" t="s">
        <v>1164</v>
      </c>
      <c r="AI11186" t="s">
        <v>1164</v>
      </c>
      <c r="AJ11186" t="s">
        <v>1164</v>
      </c>
      <c r="AK11186" t="s">
        <v>4385</v>
      </c>
      <c r="AL11186" t="s">
        <v>1165</v>
      </c>
    </row>
    <row r="11187" spans="1:38" hidden="1" x14ac:dyDescent="0.3">
      <c r="A11187" t="s">
        <v>2838</v>
      </c>
      <c r="B11187" t="str">
        <f t="shared" si="174"/>
        <v>Madison Oil Company</v>
      </c>
      <c r="C11187">
        <v>4979629</v>
      </c>
      <c r="D11187" t="s">
        <v>1367</v>
      </c>
      <c r="E11187" t="s">
        <v>1167</v>
      </c>
      <c r="F11187" t="s">
        <v>2839</v>
      </c>
      <c r="G11187" t="s">
        <v>1166</v>
      </c>
      <c r="H11187" t="s">
        <v>1171</v>
      </c>
      <c r="I11187" t="s">
        <v>2840</v>
      </c>
      <c r="J11187" t="s">
        <v>1164</v>
      </c>
      <c r="K11187">
        <v>58122.9660990173</v>
      </c>
      <c r="L11187">
        <v>50796.1833749328</v>
      </c>
      <c r="M11187" t="s">
        <v>1164</v>
      </c>
      <c r="N11187" t="s">
        <v>1164</v>
      </c>
      <c r="O11187" t="s">
        <v>1164</v>
      </c>
      <c r="P11187" t="s">
        <v>1164</v>
      </c>
      <c r="Q11187" t="s">
        <v>1164</v>
      </c>
      <c r="R11187" t="s">
        <v>1164</v>
      </c>
      <c r="S11187" t="s">
        <v>1164</v>
      </c>
      <c r="T11187" t="s">
        <v>1164</v>
      </c>
      <c r="U11187" t="s">
        <v>1164</v>
      </c>
      <c r="V11187" t="s">
        <v>1164</v>
      </c>
      <c r="W11187" t="s">
        <v>1164</v>
      </c>
      <c r="X11187" t="s">
        <v>1164</v>
      </c>
      <c r="Y11187" t="s">
        <v>1164</v>
      </c>
      <c r="Z11187" t="s">
        <v>1164</v>
      </c>
      <c r="AA11187" t="s">
        <v>1164</v>
      </c>
      <c r="AB11187" t="s">
        <v>1164</v>
      </c>
      <c r="AC11187" t="s">
        <v>1164</v>
      </c>
      <c r="AD11187" t="s">
        <v>1164</v>
      </c>
      <c r="AE11187" t="s">
        <v>1164</v>
      </c>
      <c r="AF11187" t="s">
        <v>1164</v>
      </c>
      <c r="AG11187" t="s">
        <v>1164</v>
      </c>
      <c r="AH11187" t="s">
        <v>1164</v>
      </c>
      <c r="AI11187" t="s">
        <v>1164</v>
      </c>
      <c r="AJ11187" t="s">
        <v>1164</v>
      </c>
      <c r="AK11187" t="s">
        <v>4384</v>
      </c>
      <c r="AL11187" t="s">
        <v>1165</v>
      </c>
    </row>
    <row r="11188" spans="1:38" hidden="1" x14ac:dyDescent="0.3">
      <c r="A11188" t="s">
        <v>2838</v>
      </c>
      <c r="B11188" t="str">
        <f t="shared" si="174"/>
        <v>Madison Oil Company</v>
      </c>
      <c r="C11188">
        <v>4979629</v>
      </c>
      <c r="D11188" t="s">
        <v>1367</v>
      </c>
      <c r="E11188" t="s">
        <v>1167</v>
      </c>
      <c r="F11188" t="s">
        <v>2839</v>
      </c>
      <c r="G11188" t="s">
        <v>1166</v>
      </c>
      <c r="H11188" t="s">
        <v>1171</v>
      </c>
      <c r="I11188" t="s">
        <v>2840</v>
      </c>
      <c r="J11188" t="s">
        <v>1164</v>
      </c>
      <c r="K11188">
        <v>58122.9660990173</v>
      </c>
      <c r="L11188">
        <v>50796.1833749328</v>
      </c>
      <c r="M11188" t="s">
        <v>1164</v>
      </c>
      <c r="N11188" t="s">
        <v>1164</v>
      </c>
      <c r="O11188" t="s">
        <v>1164</v>
      </c>
      <c r="P11188" t="s">
        <v>1164</v>
      </c>
      <c r="Q11188" t="s">
        <v>1164</v>
      </c>
      <c r="R11188" t="s">
        <v>1164</v>
      </c>
      <c r="S11188" t="s">
        <v>1164</v>
      </c>
      <c r="T11188" t="s">
        <v>1164</v>
      </c>
      <c r="U11188" t="s">
        <v>1164</v>
      </c>
      <c r="V11188" t="s">
        <v>1164</v>
      </c>
      <c r="W11188" t="s">
        <v>1164</v>
      </c>
      <c r="X11188" t="s">
        <v>1164</v>
      </c>
      <c r="Y11188" t="s">
        <v>1164</v>
      </c>
      <c r="Z11188" t="s">
        <v>1164</v>
      </c>
      <c r="AA11188" t="s">
        <v>1164</v>
      </c>
      <c r="AB11188" t="s">
        <v>1164</v>
      </c>
      <c r="AC11188" t="s">
        <v>1164</v>
      </c>
      <c r="AD11188" t="s">
        <v>1164</v>
      </c>
      <c r="AE11188" t="s">
        <v>1164</v>
      </c>
      <c r="AF11188" t="s">
        <v>1164</v>
      </c>
      <c r="AG11188" t="s">
        <v>1164</v>
      </c>
      <c r="AH11188" t="s">
        <v>1164</v>
      </c>
      <c r="AI11188" t="s">
        <v>1164</v>
      </c>
      <c r="AJ11188" t="s">
        <v>1164</v>
      </c>
      <c r="AK11188" t="s">
        <v>4383</v>
      </c>
      <c r="AL11188" t="s">
        <v>1165</v>
      </c>
    </row>
    <row r="11189" spans="1:38" hidden="1" x14ac:dyDescent="0.3">
      <c r="A11189" t="s">
        <v>2838</v>
      </c>
      <c r="B11189" t="str">
        <f t="shared" si="174"/>
        <v>Madison Oil Company</v>
      </c>
      <c r="C11189">
        <v>4979629</v>
      </c>
      <c r="D11189" t="s">
        <v>1367</v>
      </c>
      <c r="E11189" t="s">
        <v>1167</v>
      </c>
      <c r="F11189" t="s">
        <v>2839</v>
      </c>
      <c r="G11189" t="s">
        <v>1166</v>
      </c>
      <c r="H11189" t="s">
        <v>1171</v>
      </c>
      <c r="I11189" t="s">
        <v>2840</v>
      </c>
      <c r="J11189" t="s">
        <v>1164</v>
      </c>
      <c r="K11189">
        <v>58122.9660990173</v>
      </c>
      <c r="L11189">
        <v>50796.1833749328</v>
      </c>
      <c r="M11189" t="s">
        <v>1164</v>
      </c>
      <c r="N11189" t="s">
        <v>1164</v>
      </c>
      <c r="O11189" t="s">
        <v>1164</v>
      </c>
      <c r="P11189" t="s">
        <v>1164</v>
      </c>
      <c r="Q11189" t="s">
        <v>1164</v>
      </c>
      <c r="R11189" t="s">
        <v>1164</v>
      </c>
      <c r="S11189" t="s">
        <v>1164</v>
      </c>
      <c r="T11189" t="s">
        <v>1164</v>
      </c>
      <c r="U11189" t="s">
        <v>1164</v>
      </c>
      <c r="V11189" t="s">
        <v>1164</v>
      </c>
      <c r="W11189" t="s">
        <v>1164</v>
      </c>
      <c r="X11189" t="s">
        <v>1164</v>
      </c>
      <c r="Y11189" t="s">
        <v>1164</v>
      </c>
      <c r="Z11189" t="s">
        <v>1164</v>
      </c>
      <c r="AA11189" t="s">
        <v>1164</v>
      </c>
      <c r="AB11189" t="s">
        <v>1164</v>
      </c>
      <c r="AC11189" t="s">
        <v>1164</v>
      </c>
      <c r="AD11189" t="s">
        <v>1164</v>
      </c>
      <c r="AE11189" t="s">
        <v>1164</v>
      </c>
      <c r="AF11189" t="s">
        <v>1164</v>
      </c>
      <c r="AG11189" t="s">
        <v>1164</v>
      </c>
      <c r="AH11189" t="s">
        <v>1164</v>
      </c>
      <c r="AI11189" t="s">
        <v>1164</v>
      </c>
      <c r="AJ11189" t="s">
        <v>1164</v>
      </c>
      <c r="AK11189" t="s">
        <v>4382</v>
      </c>
      <c r="AL11189" t="s">
        <v>1165</v>
      </c>
    </row>
    <row r="11190" spans="1:38" hidden="1" x14ac:dyDescent="0.3">
      <c r="A11190" t="s">
        <v>2838</v>
      </c>
      <c r="B11190" t="str">
        <f t="shared" si="174"/>
        <v>Madison Oil Company</v>
      </c>
      <c r="C11190">
        <v>4979629</v>
      </c>
      <c r="D11190" t="s">
        <v>1367</v>
      </c>
      <c r="E11190" t="s">
        <v>1167</v>
      </c>
      <c r="F11190" t="s">
        <v>2839</v>
      </c>
      <c r="G11190" t="s">
        <v>1166</v>
      </c>
      <c r="H11190" t="s">
        <v>1171</v>
      </c>
      <c r="I11190" t="s">
        <v>2840</v>
      </c>
      <c r="J11190" t="s">
        <v>1164</v>
      </c>
      <c r="K11190">
        <v>58122.9660990173</v>
      </c>
      <c r="L11190">
        <v>50796.1833749328</v>
      </c>
      <c r="M11190" t="s">
        <v>1164</v>
      </c>
      <c r="N11190" t="s">
        <v>1164</v>
      </c>
      <c r="O11190" t="s">
        <v>1164</v>
      </c>
      <c r="P11190" t="s">
        <v>1164</v>
      </c>
      <c r="Q11190" t="s">
        <v>1164</v>
      </c>
      <c r="R11190" t="s">
        <v>1164</v>
      </c>
      <c r="S11190" t="s">
        <v>1164</v>
      </c>
      <c r="T11190" t="s">
        <v>1164</v>
      </c>
      <c r="U11190" t="s">
        <v>1164</v>
      </c>
      <c r="V11190" t="s">
        <v>1164</v>
      </c>
      <c r="W11190" t="s">
        <v>1164</v>
      </c>
      <c r="X11190" t="s">
        <v>1164</v>
      </c>
      <c r="Y11190" t="s">
        <v>1164</v>
      </c>
      <c r="Z11190" t="s">
        <v>1164</v>
      </c>
      <c r="AA11190" t="s">
        <v>1164</v>
      </c>
      <c r="AB11190" t="s">
        <v>1164</v>
      </c>
      <c r="AC11190" t="s">
        <v>1164</v>
      </c>
      <c r="AD11190" t="s">
        <v>1164</v>
      </c>
      <c r="AE11190" t="s">
        <v>1164</v>
      </c>
      <c r="AF11190" t="s">
        <v>1164</v>
      </c>
      <c r="AG11190" t="s">
        <v>1164</v>
      </c>
      <c r="AH11190" t="s">
        <v>1164</v>
      </c>
      <c r="AI11190" t="s">
        <v>1164</v>
      </c>
      <c r="AJ11190" t="s">
        <v>1164</v>
      </c>
      <c r="AK11190" t="s">
        <v>4381</v>
      </c>
      <c r="AL11190" t="s">
        <v>1165</v>
      </c>
    </row>
    <row r="11191" spans="1:38" hidden="1" x14ac:dyDescent="0.3">
      <c r="A11191" t="s">
        <v>2838</v>
      </c>
      <c r="B11191" t="str">
        <f t="shared" si="174"/>
        <v>Madison Oil Company</v>
      </c>
      <c r="C11191">
        <v>4979629</v>
      </c>
      <c r="D11191" t="s">
        <v>1367</v>
      </c>
      <c r="E11191" t="s">
        <v>1167</v>
      </c>
      <c r="F11191" t="s">
        <v>2839</v>
      </c>
      <c r="G11191" t="s">
        <v>1166</v>
      </c>
      <c r="H11191" t="s">
        <v>1171</v>
      </c>
      <c r="I11191" t="s">
        <v>2840</v>
      </c>
      <c r="J11191" t="s">
        <v>1164</v>
      </c>
      <c r="K11191">
        <v>58122.9660990173</v>
      </c>
      <c r="L11191">
        <v>50796.1833749328</v>
      </c>
      <c r="M11191" t="s">
        <v>1164</v>
      </c>
      <c r="N11191" t="s">
        <v>1164</v>
      </c>
      <c r="O11191" t="s">
        <v>1164</v>
      </c>
      <c r="P11191" t="s">
        <v>1164</v>
      </c>
      <c r="Q11191" t="s">
        <v>1164</v>
      </c>
      <c r="R11191" t="s">
        <v>1164</v>
      </c>
      <c r="S11191" t="s">
        <v>1164</v>
      </c>
      <c r="T11191" t="s">
        <v>1164</v>
      </c>
      <c r="U11191" t="s">
        <v>1164</v>
      </c>
      <c r="V11191" t="s">
        <v>1164</v>
      </c>
      <c r="W11191" t="s">
        <v>1164</v>
      </c>
      <c r="X11191" t="s">
        <v>1164</v>
      </c>
      <c r="Y11191" t="s">
        <v>1164</v>
      </c>
      <c r="Z11191" t="s">
        <v>1164</v>
      </c>
      <c r="AA11191" t="s">
        <v>1164</v>
      </c>
      <c r="AB11191" t="s">
        <v>1164</v>
      </c>
      <c r="AC11191" t="s">
        <v>1164</v>
      </c>
      <c r="AD11191" t="s">
        <v>1164</v>
      </c>
      <c r="AE11191" t="s">
        <v>1164</v>
      </c>
      <c r="AF11191" t="s">
        <v>1164</v>
      </c>
      <c r="AG11191" t="s">
        <v>1164</v>
      </c>
      <c r="AH11191" t="s">
        <v>1164</v>
      </c>
      <c r="AI11191" t="s">
        <v>1164</v>
      </c>
      <c r="AJ11191" t="s">
        <v>1164</v>
      </c>
      <c r="AK11191" t="s">
        <v>4380</v>
      </c>
      <c r="AL11191" t="s">
        <v>1165</v>
      </c>
    </row>
    <row r="11192" spans="1:38" hidden="1" x14ac:dyDescent="0.3">
      <c r="A11192" t="s">
        <v>2838</v>
      </c>
      <c r="B11192" t="str">
        <f t="shared" si="174"/>
        <v>Madison Oil Company</v>
      </c>
      <c r="C11192">
        <v>4979629</v>
      </c>
      <c r="D11192" t="s">
        <v>1367</v>
      </c>
      <c r="E11192" t="s">
        <v>1167</v>
      </c>
      <c r="F11192" t="s">
        <v>2839</v>
      </c>
      <c r="G11192" t="s">
        <v>1166</v>
      </c>
      <c r="H11192" t="s">
        <v>1171</v>
      </c>
      <c r="I11192" t="s">
        <v>2840</v>
      </c>
      <c r="J11192" t="s">
        <v>1164</v>
      </c>
      <c r="K11192">
        <v>58122.9660990173</v>
      </c>
      <c r="L11192">
        <v>50796.1833749328</v>
      </c>
      <c r="M11192" t="s">
        <v>1164</v>
      </c>
      <c r="N11192" t="s">
        <v>1164</v>
      </c>
      <c r="O11192" t="s">
        <v>1164</v>
      </c>
      <c r="P11192" t="s">
        <v>1164</v>
      </c>
      <c r="Q11192" t="s">
        <v>1164</v>
      </c>
      <c r="R11192" t="s">
        <v>1164</v>
      </c>
      <c r="S11192" t="s">
        <v>1164</v>
      </c>
      <c r="T11192" t="s">
        <v>1164</v>
      </c>
      <c r="U11192" t="s">
        <v>1164</v>
      </c>
      <c r="V11192" t="s">
        <v>1164</v>
      </c>
      <c r="W11192" t="s">
        <v>1164</v>
      </c>
      <c r="X11192" t="s">
        <v>1164</v>
      </c>
      <c r="Y11192" t="s">
        <v>1164</v>
      </c>
      <c r="Z11192" t="s">
        <v>1164</v>
      </c>
      <c r="AA11192" t="s">
        <v>1164</v>
      </c>
      <c r="AB11192" t="s">
        <v>1164</v>
      </c>
      <c r="AC11192" t="s">
        <v>1164</v>
      </c>
      <c r="AD11192" t="s">
        <v>1164</v>
      </c>
      <c r="AE11192" t="s">
        <v>1164</v>
      </c>
      <c r="AF11192" t="s">
        <v>1164</v>
      </c>
      <c r="AG11192" t="s">
        <v>1164</v>
      </c>
      <c r="AH11192" t="s">
        <v>1164</v>
      </c>
      <c r="AI11192" t="s">
        <v>1164</v>
      </c>
      <c r="AJ11192" t="s">
        <v>1164</v>
      </c>
      <c r="AK11192" t="s">
        <v>4379</v>
      </c>
      <c r="AL11192" t="s">
        <v>1165</v>
      </c>
    </row>
    <row r="11193" spans="1:38" hidden="1" x14ac:dyDescent="0.3">
      <c r="A11193" t="s">
        <v>2838</v>
      </c>
      <c r="B11193" t="str">
        <f t="shared" si="174"/>
        <v>Madison Oil Company</v>
      </c>
      <c r="C11193">
        <v>4979629</v>
      </c>
      <c r="D11193" t="s">
        <v>1367</v>
      </c>
      <c r="E11193" t="s">
        <v>1167</v>
      </c>
      <c r="F11193" t="s">
        <v>2839</v>
      </c>
      <c r="G11193" t="s">
        <v>1166</v>
      </c>
      <c r="H11193" t="s">
        <v>1171</v>
      </c>
      <c r="I11193" t="s">
        <v>2840</v>
      </c>
      <c r="J11193" t="s">
        <v>1164</v>
      </c>
      <c r="K11193">
        <v>58122.9660990173</v>
      </c>
      <c r="L11193">
        <v>50796.1833749328</v>
      </c>
      <c r="M11193" t="s">
        <v>1164</v>
      </c>
      <c r="N11193" t="s">
        <v>1164</v>
      </c>
      <c r="O11193" t="s">
        <v>1164</v>
      </c>
      <c r="P11193" t="s">
        <v>1164</v>
      </c>
      <c r="Q11193" t="s">
        <v>1164</v>
      </c>
      <c r="R11193" t="s">
        <v>1164</v>
      </c>
      <c r="S11193" t="s">
        <v>1164</v>
      </c>
      <c r="T11193" t="s">
        <v>1164</v>
      </c>
      <c r="U11193" t="s">
        <v>1164</v>
      </c>
      <c r="V11193" t="s">
        <v>1164</v>
      </c>
      <c r="W11193" t="s">
        <v>1164</v>
      </c>
      <c r="X11193" t="s">
        <v>1164</v>
      </c>
      <c r="Y11193" t="s">
        <v>1164</v>
      </c>
      <c r="Z11193" t="s">
        <v>1164</v>
      </c>
      <c r="AA11193" t="s">
        <v>1164</v>
      </c>
      <c r="AB11193" t="s">
        <v>1164</v>
      </c>
      <c r="AC11193" t="s">
        <v>1164</v>
      </c>
      <c r="AD11193" t="s">
        <v>1164</v>
      </c>
      <c r="AE11193" t="s">
        <v>1164</v>
      </c>
      <c r="AF11193" t="s">
        <v>1164</v>
      </c>
      <c r="AG11193" t="s">
        <v>1164</v>
      </c>
      <c r="AH11193" t="s">
        <v>1164</v>
      </c>
      <c r="AI11193" t="s">
        <v>1164</v>
      </c>
      <c r="AJ11193" t="s">
        <v>1164</v>
      </c>
      <c r="AK11193" t="s">
        <v>4378</v>
      </c>
      <c r="AL11193" t="s">
        <v>1165</v>
      </c>
    </row>
    <row r="11194" spans="1:38" hidden="1" x14ac:dyDescent="0.3">
      <c r="A11194" t="s">
        <v>2838</v>
      </c>
      <c r="B11194" t="str">
        <f t="shared" si="174"/>
        <v>Madison Oil Company</v>
      </c>
      <c r="C11194">
        <v>4979629</v>
      </c>
      <c r="D11194" t="s">
        <v>1367</v>
      </c>
      <c r="E11194" t="s">
        <v>1167</v>
      </c>
      <c r="F11194" t="s">
        <v>2839</v>
      </c>
      <c r="G11194" t="s">
        <v>1166</v>
      </c>
      <c r="H11194" t="s">
        <v>1171</v>
      </c>
      <c r="I11194" t="s">
        <v>2840</v>
      </c>
      <c r="J11194" t="s">
        <v>1164</v>
      </c>
      <c r="K11194">
        <v>58122.9660990173</v>
      </c>
      <c r="L11194">
        <v>50796.1833749328</v>
      </c>
      <c r="M11194" t="s">
        <v>1164</v>
      </c>
      <c r="N11194" t="s">
        <v>1164</v>
      </c>
      <c r="O11194" t="s">
        <v>1164</v>
      </c>
      <c r="P11194" t="s">
        <v>1164</v>
      </c>
      <c r="Q11194" t="s">
        <v>1164</v>
      </c>
      <c r="R11194" t="s">
        <v>1164</v>
      </c>
      <c r="S11194" t="s">
        <v>1164</v>
      </c>
      <c r="T11194" t="s">
        <v>1164</v>
      </c>
      <c r="U11194" t="s">
        <v>1164</v>
      </c>
      <c r="V11194" t="s">
        <v>1164</v>
      </c>
      <c r="W11194" t="s">
        <v>1164</v>
      </c>
      <c r="X11194" t="s">
        <v>1164</v>
      </c>
      <c r="Y11194" t="s">
        <v>1164</v>
      </c>
      <c r="Z11194" t="s">
        <v>1164</v>
      </c>
      <c r="AA11194" t="s">
        <v>1164</v>
      </c>
      <c r="AB11194" t="s">
        <v>1164</v>
      </c>
      <c r="AC11194" t="s">
        <v>1164</v>
      </c>
      <c r="AD11194" t="s">
        <v>1164</v>
      </c>
      <c r="AE11194" t="s">
        <v>1164</v>
      </c>
      <c r="AF11194" t="s">
        <v>1164</v>
      </c>
      <c r="AG11194" t="s">
        <v>1164</v>
      </c>
      <c r="AH11194" t="s">
        <v>1164</v>
      </c>
      <c r="AI11194" t="s">
        <v>1164</v>
      </c>
      <c r="AJ11194" t="s">
        <v>1164</v>
      </c>
      <c r="AK11194" t="s">
        <v>4377</v>
      </c>
      <c r="AL11194" t="s">
        <v>1165</v>
      </c>
    </row>
    <row r="11195" spans="1:38" hidden="1" x14ac:dyDescent="0.3">
      <c r="A11195" t="s">
        <v>2838</v>
      </c>
      <c r="B11195" t="str">
        <f t="shared" si="174"/>
        <v>Madison Oil Company</v>
      </c>
      <c r="C11195">
        <v>4979629</v>
      </c>
      <c r="D11195" t="s">
        <v>1367</v>
      </c>
      <c r="E11195" t="s">
        <v>1167</v>
      </c>
      <c r="F11195" t="s">
        <v>2839</v>
      </c>
      <c r="G11195" t="s">
        <v>1166</v>
      </c>
      <c r="H11195" t="s">
        <v>1171</v>
      </c>
      <c r="I11195" t="s">
        <v>2840</v>
      </c>
      <c r="J11195" t="s">
        <v>1164</v>
      </c>
      <c r="K11195">
        <v>58122.9660990173</v>
      </c>
      <c r="L11195">
        <v>50796.1833749328</v>
      </c>
      <c r="M11195" t="s">
        <v>1164</v>
      </c>
      <c r="N11195" t="s">
        <v>1164</v>
      </c>
      <c r="O11195" t="s">
        <v>1164</v>
      </c>
      <c r="P11195" t="s">
        <v>1164</v>
      </c>
      <c r="Q11195" t="s">
        <v>1164</v>
      </c>
      <c r="R11195" t="s">
        <v>1164</v>
      </c>
      <c r="S11195" t="s">
        <v>1164</v>
      </c>
      <c r="T11195" t="s">
        <v>1164</v>
      </c>
      <c r="U11195" t="s">
        <v>1164</v>
      </c>
      <c r="V11195" t="s">
        <v>1164</v>
      </c>
      <c r="W11195" t="s">
        <v>1164</v>
      </c>
      <c r="X11195" t="s">
        <v>1164</v>
      </c>
      <c r="Y11195" t="s">
        <v>1164</v>
      </c>
      <c r="Z11195" t="s">
        <v>1164</v>
      </c>
      <c r="AA11195" t="s">
        <v>1164</v>
      </c>
      <c r="AB11195" t="s">
        <v>1164</v>
      </c>
      <c r="AC11195" t="s">
        <v>1164</v>
      </c>
      <c r="AD11195" t="s">
        <v>1164</v>
      </c>
      <c r="AE11195" t="s">
        <v>1164</v>
      </c>
      <c r="AF11195" t="s">
        <v>1164</v>
      </c>
      <c r="AG11195" t="s">
        <v>1164</v>
      </c>
      <c r="AH11195" t="s">
        <v>1164</v>
      </c>
      <c r="AI11195" t="s">
        <v>1164</v>
      </c>
      <c r="AJ11195" t="s">
        <v>1164</v>
      </c>
      <c r="AK11195" t="s">
        <v>4376</v>
      </c>
      <c r="AL11195" t="s">
        <v>1165</v>
      </c>
    </row>
    <row r="11196" spans="1:38" hidden="1" x14ac:dyDescent="0.3">
      <c r="A11196" t="s">
        <v>2838</v>
      </c>
      <c r="B11196" t="str">
        <f t="shared" si="174"/>
        <v>Madison Oil Company</v>
      </c>
      <c r="C11196">
        <v>4979629</v>
      </c>
      <c r="D11196" t="s">
        <v>1367</v>
      </c>
      <c r="E11196" t="s">
        <v>1167</v>
      </c>
      <c r="F11196" t="s">
        <v>2839</v>
      </c>
      <c r="G11196" t="s">
        <v>1166</v>
      </c>
      <c r="H11196" t="s">
        <v>1171</v>
      </c>
      <c r="I11196" t="s">
        <v>2840</v>
      </c>
      <c r="J11196" t="s">
        <v>1164</v>
      </c>
      <c r="K11196">
        <v>58122.9660990173</v>
      </c>
      <c r="L11196">
        <v>50796.1833749328</v>
      </c>
      <c r="M11196" t="s">
        <v>1164</v>
      </c>
      <c r="N11196" t="s">
        <v>1164</v>
      </c>
      <c r="O11196" t="s">
        <v>1164</v>
      </c>
      <c r="P11196" t="s">
        <v>1164</v>
      </c>
      <c r="Q11196" t="s">
        <v>1164</v>
      </c>
      <c r="R11196" t="s">
        <v>1164</v>
      </c>
      <c r="S11196" t="s">
        <v>1164</v>
      </c>
      <c r="T11196" t="s">
        <v>1164</v>
      </c>
      <c r="U11196" t="s">
        <v>1164</v>
      </c>
      <c r="V11196" t="s">
        <v>1164</v>
      </c>
      <c r="W11196" t="s">
        <v>1164</v>
      </c>
      <c r="X11196" t="s">
        <v>1164</v>
      </c>
      <c r="Y11196" t="s">
        <v>1164</v>
      </c>
      <c r="Z11196" t="s">
        <v>1164</v>
      </c>
      <c r="AA11196" t="s">
        <v>1164</v>
      </c>
      <c r="AB11196" t="s">
        <v>1164</v>
      </c>
      <c r="AC11196" t="s">
        <v>1164</v>
      </c>
      <c r="AD11196" t="s">
        <v>1164</v>
      </c>
      <c r="AE11196" t="s">
        <v>1164</v>
      </c>
      <c r="AF11196" t="s">
        <v>1164</v>
      </c>
      <c r="AG11196" t="s">
        <v>1164</v>
      </c>
      <c r="AH11196" t="s">
        <v>1164</v>
      </c>
      <c r="AI11196" t="s">
        <v>1164</v>
      </c>
      <c r="AJ11196" t="s">
        <v>1164</v>
      </c>
      <c r="AK11196" t="s">
        <v>4375</v>
      </c>
      <c r="AL11196" t="s">
        <v>1165</v>
      </c>
    </row>
    <row r="11197" spans="1:38" hidden="1" x14ac:dyDescent="0.3">
      <c r="A11197" t="s">
        <v>2838</v>
      </c>
      <c r="B11197" t="str">
        <f t="shared" si="174"/>
        <v>Madison Oil Company</v>
      </c>
      <c r="C11197">
        <v>4979629</v>
      </c>
      <c r="D11197" t="s">
        <v>1367</v>
      </c>
      <c r="E11197" t="s">
        <v>1167</v>
      </c>
      <c r="F11197" t="s">
        <v>2839</v>
      </c>
      <c r="G11197" t="s">
        <v>1166</v>
      </c>
      <c r="H11197" t="s">
        <v>1171</v>
      </c>
      <c r="I11197" t="s">
        <v>2840</v>
      </c>
      <c r="J11197" t="s">
        <v>1164</v>
      </c>
      <c r="K11197">
        <v>58122.9660990173</v>
      </c>
      <c r="L11197">
        <v>50796.1833749328</v>
      </c>
      <c r="M11197" t="s">
        <v>1164</v>
      </c>
      <c r="N11197" t="s">
        <v>1164</v>
      </c>
      <c r="O11197" t="s">
        <v>1164</v>
      </c>
      <c r="P11197" t="s">
        <v>1164</v>
      </c>
      <c r="Q11197" t="s">
        <v>1164</v>
      </c>
      <c r="R11197" t="s">
        <v>1164</v>
      </c>
      <c r="S11197" t="s">
        <v>1164</v>
      </c>
      <c r="T11197" t="s">
        <v>1164</v>
      </c>
      <c r="U11197" t="s">
        <v>1164</v>
      </c>
      <c r="V11197" t="s">
        <v>1164</v>
      </c>
      <c r="W11197" t="s">
        <v>1164</v>
      </c>
      <c r="X11197" t="s">
        <v>1164</v>
      </c>
      <c r="Y11197" t="s">
        <v>1164</v>
      </c>
      <c r="Z11197" t="s">
        <v>1164</v>
      </c>
      <c r="AA11197" t="s">
        <v>1164</v>
      </c>
      <c r="AB11197" t="s">
        <v>1164</v>
      </c>
      <c r="AC11197" t="s">
        <v>1164</v>
      </c>
      <c r="AD11197" t="s">
        <v>1164</v>
      </c>
      <c r="AE11197" t="s">
        <v>1164</v>
      </c>
      <c r="AF11197" t="s">
        <v>1164</v>
      </c>
      <c r="AG11197" t="s">
        <v>1164</v>
      </c>
      <c r="AH11197" t="s">
        <v>1164</v>
      </c>
      <c r="AI11197" t="s">
        <v>1164</v>
      </c>
      <c r="AJ11197" t="s">
        <v>1164</v>
      </c>
      <c r="AK11197" t="s">
        <v>4374</v>
      </c>
      <c r="AL11197" t="s">
        <v>1165</v>
      </c>
    </row>
    <row r="11198" spans="1:38" hidden="1" x14ac:dyDescent="0.3">
      <c r="A11198" t="s">
        <v>2838</v>
      </c>
      <c r="B11198" t="str">
        <f t="shared" si="174"/>
        <v>Madison Oil Company</v>
      </c>
      <c r="C11198">
        <v>4979629</v>
      </c>
      <c r="D11198" t="s">
        <v>1367</v>
      </c>
      <c r="E11198" t="s">
        <v>1167</v>
      </c>
      <c r="F11198" t="s">
        <v>2839</v>
      </c>
      <c r="G11198" t="s">
        <v>1166</v>
      </c>
      <c r="H11198" t="s">
        <v>1171</v>
      </c>
      <c r="I11198" t="s">
        <v>2840</v>
      </c>
      <c r="J11198" t="s">
        <v>1164</v>
      </c>
      <c r="K11198">
        <v>58122.9660990173</v>
      </c>
      <c r="L11198">
        <v>50796.1833749328</v>
      </c>
      <c r="M11198" t="s">
        <v>1164</v>
      </c>
      <c r="N11198" t="s">
        <v>1164</v>
      </c>
      <c r="O11198" t="s">
        <v>1164</v>
      </c>
      <c r="P11198" t="s">
        <v>1164</v>
      </c>
      <c r="Q11198" t="s">
        <v>1164</v>
      </c>
      <c r="R11198" t="s">
        <v>1164</v>
      </c>
      <c r="S11198" t="s">
        <v>1164</v>
      </c>
      <c r="T11198" t="s">
        <v>1164</v>
      </c>
      <c r="U11198" t="s">
        <v>1164</v>
      </c>
      <c r="V11198" t="s">
        <v>1164</v>
      </c>
      <c r="W11198" t="s">
        <v>1164</v>
      </c>
      <c r="X11198" t="s">
        <v>1164</v>
      </c>
      <c r="Y11198" t="s">
        <v>1164</v>
      </c>
      <c r="Z11198" t="s">
        <v>1164</v>
      </c>
      <c r="AA11198" t="s">
        <v>1164</v>
      </c>
      <c r="AB11198" t="s">
        <v>1164</v>
      </c>
      <c r="AC11198" t="s">
        <v>1164</v>
      </c>
      <c r="AD11198" t="s">
        <v>1164</v>
      </c>
      <c r="AE11198" t="s">
        <v>1164</v>
      </c>
      <c r="AF11198" t="s">
        <v>1164</v>
      </c>
      <c r="AG11198" t="s">
        <v>1164</v>
      </c>
      <c r="AH11198" t="s">
        <v>1164</v>
      </c>
      <c r="AI11198" t="s">
        <v>1164</v>
      </c>
      <c r="AJ11198" t="s">
        <v>1164</v>
      </c>
      <c r="AK11198" t="s">
        <v>4373</v>
      </c>
      <c r="AL11198" t="s">
        <v>1165</v>
      </c>
    </row>
    <row r="11199" spans="1:38" hidden="1" x14ac:dyDescent="0.3">
      <c r="A11199" t="s">
        <v>2838</v>
      </c>
      <c r="B11199" t="str">
        <f t="shared" si="174"/>
        <v>Madison Oil Company</v>
      </c>
      <c r="C11199">
        <v>4979629</v>
      </c>
      <c r="D11199" t="s">
        <v>1367</v>
      </c>
      <c r="E11199" t="s">
        <v>1167</v>
      </c>
      <c r="F11199" t="s">
        <v>2839</v>
      </c>
      <c r="G11199" t="s">
        <v>1166</v>
      </c>
      <c r="H11199" t="s">
        <v>1171</v>
      </c>
      <c r="I11199" t="s">
        <v>2840</v>
      </c>
      <c r="J11199" t="s">
        <v>1164</v>
      </c>
      <c r="K11199">
        <v>58122.9660990173</v>
      </c>
      <c r="L11199">
        <v>50796.1833749328</v>
      </c>
      <c r="M11199" t="s">
        <v>1164</v>
      </c>
      <c r="N11199" t="s">
        <v>1164</v>
      </c>
      <c r="O11199" t="s">
        <v>1164</v>
      </c>
      <c r="P11199" t="s">
        <v>1164</v>
      </c>
      <c r="Q11199" t="s">
        <v>1164</v>
      </c>
      <c r="R11199" t="s">
        <v>1164</v>
      </c>
      <c r="S11199" t="s">
        <v>1164</v>
      </c>
      <c r="T11199" t="s">
        <v>1164</v>
      </c>
      <c r="U11199" t="s">
        <v>1164</v>
      </c>
      <c r="V11199" t="s">
        <v>1164</v>
      </c>
      <c r="W11199" t="s">
        <v>1164</v>
      </c>
      <c r="X11199" t="s">
        <v>1164</v>
      </c>
      <c r="Y11199" t="s">
        <v>1164</v>
      </c>
      <c r="Z11199" t="s">
        <v>1164</v>
      </c>
      <c r="AA11199" t="s">
        <v>1164</v>
      </c>
      <c r="AB11199" t="s">
        <v>1164</v>
      </c>
      <c r="AC11199" t="s">
        <v>1164</v>
      </c>
      <c r="AD11199" t="s">
        <v>1164</v>
      </c>
      <c r="AE11199" t="s">
        <v>1164</v>
      </c>
      <c r="AF11199" t="s">
        <v>1164</v>
      </c>
      <c r="AG11199" t="s">
        <v>1164</v>
      </c>
      <c r="AH11199" t="s">
        <v>1164</v>
      </c>
      <c r="AI11199" t="s">
        <v>1164</v>
      </c>
      <c r="AJ11199" t="s">
        <v>1164</v>
      </c>
      <c r="AK11199" t="s">
        <v>4372</v>
      </c>
      <c r="AL11199" t="s">
        <v>1165</v>
      </c>
    </row>
    <row r="11200" spans="1:38" hidden="1" x14ac:dyDescent="0.3">
      <c r="A11200" t="s">
        <v>2838</v>
      </c>
      <c r="B11200" t="str">
        <f t="shared" si="174"/>
        <v>Madison Oil Company</v>
      </c>
      <c r="C11200">
        <v>4979629</v>
      </c>
      <c r="D11200" t="s">
        <v>1367</v>
      </c>
      <c r="E11200" t="s">
        <v>1167</v>
      </c>
      <c r="F11200" t="s">
        <v>2839</v>
      </c>
      <c r="G11200" t="s">
        <v>1166</v>
      </c>
      <c r="H11200" t="s">
        <v>1171</v>
      </c>
      <c r="I11200" t="s">
        <v>2840</v>
      </c>
      <c r="J11200" t="s">
        <v>1164</v>
      </c>
      <c r="K11200">
        <v>58122.9660990173</v>
      </c>
      <c r="L11200">
        <v>50796.1833749328</v>
      </c>
      <c r="M11200" t="s">
        <v>1164</v>
      </c>
      <c r="N11200" t="s">
        <v>1164</v>
      </c>
      <c r="O11200" t="s">
        <v>1164</v>
      </c>
      <c r="P11200" t="s">
        <v>1164</v>
      </c>
      <c r="Q11200" t="s">
        <v>1164</v>
      </c>
      <c r="R11200" t="s">
        <v>1164</v>
      </c>
      <c r="S11200" t="s">
        <v>1164</v>
      </c>
      <c r="T11200" t="s">
        <v>1164</v>
      </c>
      <c r="U11200" t="s">
        <v>1164</v>
      </c>
      <c r="V11200" t="s">
        <v>1164</v>
      </c>
      <c r="W11200" t="s">
        <v>1164</v>
      </c>
      <c r="X11200" t="s">
        <v>1164</v>
      </c>
      <c r="Y11200" t="s">
        <v>1164</v>
      </c>
      <c r="Z11200" t="s">
        <v>1164</v>
      </c>
      <c r="AA11200" t="s">
        <v>1164</v>
      </c>
      <c r="AB11200" t="s">
        <v>1164</v>
      </c>
      <c r="AC11200" t="s">
        <v>1164</v>
      </c>
      <c r="AD11200" t="s">
        <v>1164</v>
      </c>
      <c r="AE11200" t="s">
        <v>1164</v>
      </c>
      <c r="AF11200" t="s">
        <v>1164</v>
      </c>
      <c r="AG11200" t="s">
        <v>1164</v>
      </c>
      <c r="AH11200" t="s">
        <v>1164</v>
      </c>
      <c r="AI11200" t="s">
        <v>1164</v>
      </c>
      <c r="AJ11200" t="s">
        <v>1164</v>
      </c>
      <c r="AK11200" t="s">
        <v>4371</v>
      </c>
      <c r="AL11200" t="s">
        <v>1165</v>
      </c>
    </row>
    <row r="11201" spans="1:38" hidden="1" x14ac:dyDescent="0.3">
      <c r="A11201" t="s">
        <v>2838</v>
      </c>
      <c r="B11201" t="str">
        <f t="shared" si="174"/>
        <v>Madison Oil Company</v>
      </c>
      <c r="C11201">
        <v>4979629</v>
      </c>
      <c r="D11201" t="s">
        <v>1367</v>
      </c>
      <c r="E11201" t="s">
        <v>1167</v>
      </c>
      <c r="F11201" t="s">
        <v>2839</v>
      </c>
      <c r="G11201" t="s">
        <v>1166</v>
      </c>
      <c r="H11201" t="s">
        <v>1171</v>
      </c>
      <c r="I11201" t="s">
        <v>2840</v>
      </c>
      <c r="J11201" t="s">
        <v>1164</v>
      </c>
      <c r="K11201">
        <v>58122.9660990173</v>
      </c>
      <c r="L11201">
        <v>50796.1833749328</v>
      </c>
      <c r="M11201" t="s">
        <v>1164</v>
      </c>
      <c r="N11201" t="s">
        <v>1164</v>
      </c>
      <c r="O11201" t="s">
        <v>1164</v>
      </c>
      <c r="P11201" t="s">
        <v>1164</v>
      </c>
      <c r="Q11201" t="s">
        <v>1164</v>
      </c>
      <c r="R11201" t="s">
        <v>1164</v>
      </c>
      <c r="S11201" t="s">
        <v>1164</v>
      </c>
      <c r="T11201" t="s">
        <v>1164</v>
      </c>
      <c r="U11201" t="s">
        <v>1164</v>
      </c>
      <c r="V11201" t="s">
        <v>1164</v>
      </c>
      <c r="W11201" t="s">
        <v>1164</v>
      </c>
      <c r="X11201" t="s">
        <v>1164</v>
      </c>
      <c r="Y11201" t="s">
        <v>1164</v>
      </c>
      <c r="Z11201" t="s">
        <v>1164</v>
      </c>
      <c r="AA11201" t="s">
        <v>1164</v>
      </c>
      <c r="AB11201" t="s">
        <v>1164</v>
      </c>
      <c r="AC11201" t="s">
        <v>1164</v>
      </c>
      <c r="AD11201" t="s">
        <v>1164</v>
      </c>
      <c r="AE11201" t="s">
        <v>1164</v>
      </c>
      <c r="AF11201" t="s">
        <v>1164</v>
      </c>
      <c r="AG11201" t="s">
        <v>1164</v>
      </c>
      <c r="AH11201" t="s">
        <v>1164</v>
      </c>
      <c r="AI11201" t="s">
        <v>1164</v>
      </c>
      <c r="AJ11201" t="s">
        <v>1164</v>
      </c>
      <c r="AK11201" t="s">
        <v>4370</v>
      </c>
      <c r="AL11201" t="s">
        <v>1165</v>
      </c>
    </row>
    <row r="11202" spans="1:38" hidden="1" x14ac:dyDescent="0.3">
      <c r="A11202" t="s">
        <v>2841</v>
      </c>
      <c r="B11202" t="str">
        <f t="shared" ref="B11202:B11265" si="175">TRIM(LEFT(A11202,SEARCH("(",A11202,1)-1))</f>
        <v>Magin Energy Inc.</v>
      </c>
      <c r="C11202">
        <v>7079537</v>
      </c>
      <c r="D11202" t="s">
        <v>1367</v>
      </c>
      <c r="E11202" t="s">
        <v>1167</v>
      </c>
      <c r="F11202" t="s">
        <v>2842</v>
      </c>
      <c r="G11202" t="s">
        <v>1166</v>
      </c>
      <c r="H11202" t="s">
        <v>20</v>
      </c>
      <c r="I11202" t="s">
        <v>1165</v>
      </c>
      <c r="J11202" t="s">
        <v>1164</v>
      </c>
      <c r="K11202">
        <v>330549</v>
      </c>
      <c r="L11202">
        <v>307868</v>
      </c>
      <c r="M11202" t="s">
        <v>1164</v>
      </c>
      <c r="N11202" t="s">
        <v>1164</v>
      </c>
      <c r="O11202" t="s">
        <v>1164</v>
      </c>
      <c r="P11202" t="s">
        <v>1164</v>
      </c>
      <c r="Q11202" t="s">
        <v>1164</v>
      </c>
      <c r="R11202" t="s">
        <v>1164</v>
      </c>
      <c r="S11202" t="s">
        <v>1164</v>
      </c>
      <c r="T11202" t="s">
        <v>1164</v>
      </c>
      <c r="U11202" t="s">
        <v>1164</v>
      </c>
      <c r="V11202" t="s">
        <v>1164</v>
      </c>
      <c r="W11202" t="s">
        <v>1164</v>
      </c>
      <c r="X11202" t="s">
        <v>1164</v>
      </c>
      <c r="Y11202" t="s">
        <v>1164</v>
      </c>
      <c r="Z11202" t="s">
        <v>1164</v>
      </c>
      <c r="AA11202" t="s">
        <v>1164</v>
      </c>
      <c r="AB11202" t="s">
        <v>1164</v>
      </c>
      <c r="AC11202" t="s">
        <v>1164</v>
      </c>
      <c r="AD11202" t="s">
        <v>1164</v>
      </c>
      <c r="AE11202" t="s">
        <v>1164</v>
      </c>
      <c r="AF11202" t="s">
        <v>1164</v>
      </c>
      <c r="AG11202" t="s">
        <v>1164</v>
      </c>
      <c r="AH11202" t="s">
        <v>1164</v>
      </c>
      <c r="AI11202" t="s">
        <v>1164</v>
      </c>
      <c r="AJ11202" t="s">
        <v>1164</v>
      </c>
      <c r="AK11202" t="s">
        <v>4385</v>
      </c>
      <c r="AL11202" t="s">
        <v>1165</v>
      </c>
    </row>
    <row r="11203" spans="1:38" hidden="1" x14ac:dyDescent="0.3">
      <c r="A11203" t="s">
        <v>2841</v>
      </c>
      <c r="B11203" t="str">
        <f t="shared" si="175"/>
        <v>Magin Energy Inc.</v>
      </c>
      <c r="C11203">
        <v>7079537</v>
      </c>
      <c r="D11203" t="s">
        <v>1367</v>
      </c>
      <c r="E11203" t="s">
        <v>1167</v>
      </c>
      <c r="F11203" t="s">
        <v>2842</v>
      </c>
      <c r="G11203" t="s">
        <v>1166</v>
      </c>
      <c r="H11203" t="s">
        <v>20</v>
      </c>
      <c r="I11203" t="s">
        <v>1165</v>
      </c>
      <c r="J11203" t="s">
        <v>1164</v>
      </c>
      <c r="K11203">
        <v>330549</v>
      </c>
      <c r="L11203">
        <v>307868</v>
      </c>
      <c r="M11203" t="s">
        <v>1164</v>
      </c>
      <c r="N11203" t="s">
        <v>1164</v>
      </c>
      <c r="O11203" t="s">
        <v>1164</v>
      </c>
      <c r="P11203" t="s">
        <v>1164</v>
      </c>
      <c r="Q11203" t="s">
        <v>1164</v>
      </c>
      <c r="R11203" t="s">
        <v>1164</v>
      </c>
      <c r="S11203" t="s">
        <v>1164</v>
      </c>
      <c r="T11203" t="s">
        <v>1164</v>
      </c>
      <c r="U11203" t="s">
        <v>1164</v>
      </c>
      <c r="V11203" t="s">
        <v>1164</v>
      </c>
      <c r="W11203" t="s">
        <v>1164</v>
      </c>
      <c r="X11203" t="s">
        <v>1164</v>
      </c>
      <c r="Y11203" t="s">
        <v>1164</v>
      </c>
      <c r="Z11203" t="s">
        <v>1164</v>
      </c>
      <c r="AA11203" t="s">
        <v>1164</v>
      </c>
      <c r="AB11203" t="s">
        <v>1164</v>
      </c>
      <c r="AC11203" t="s">
        <v>1164</v>
      </c>
      <c r="AD11203" t="s">
        <v>1164</v>
      </c>
      <c r="AE11203" t="s">
        <v>1164</v>
      </c>
      <c r="AF11203" t="s">
        <v>1164</v>
      </c>
      <c r="AG11203" t="s">
        <v>1164</v>
      </c>
      <c r="AH11203" t="s">
        <v>1164</v>
      </c>
      <c r="AI11203" t="s">
        <v>1164</v>
      </c>
      <c r="AJ11203" t="s">
        <v>1164</v>
      </c>
      <c r="AK11203" t="s">
        <v>4384</v>
      </c>
      <c r="AL11203" t="s">
        <v>1165</v>
      </c>
    </row>
    <row r="11204" spans="1:38" hidden="1" x14ac:dyDescent="0.3">
      <c r="A11204" t="s">
        <v>2841</v>
      </c>
      <c r="B11204" t="str">
        <f t="shared" si="175"/>
        <v>Magin Energy Inc.</v>
      </c>
      <c r="C11204">
        <v>7079537</v>
      </c>
      <c r="D11204" t="s">
        <v>1367</v>
      </c>
      <c r="E11204" t="s">
        <v>1167</v>
      </c>
      <c r="F11204" t="s">
        <v>2842</v>
      </c>
      <c r="G11204" t="s">
        <v>1166</v>
      </c>
      <c r="H11204" t="s">
        <v>20</v>
      </c>
      <c r="I11204" t="s">
        <v>1165</v>
      </c>
      <c r="J11204" t="s">
        <v>1164</v>
      </c>
      <c r="K11204">
        <v>330549</v>
      </c>
      <c r="L11204">
        <v>307868</v>
      </c>
      <c r="M11204" t="s">
        <v>1164</v>
      </c>
      <c r="N11204" t="s">
        <v>1164</v>
      </c>
      <c r="O11204" t="s">
        <v>1164</v>
      </c>
      <c r="P11204" t="s">
        <v>1164</v>
      </c>
      <c r="Q11204" t="s">
        <v>1164</v>
      </c>
      <c r="R11204" t="s">
        <v>1164</v>
      </c>
      <c r="S11204" t="s">
        <v>1164</v>
      </c>
      <c r="T11204" t="s">
        <v>1164</v>
      </c>
      <c r="U11204" t="s">
        <v>1164</v>
      </c>
      <c r="V11204" t="s">
        <v>1164</v>
      </c>
      <c r="W11204" t="s">
        <v>1164</v>
      </c>
      <c r="X11204" t="s">
        <v>1164</v>
      </c>
      <c r="Y11204" t="s">
        <v>1164</v>
      </c>
      <c r="Z11204" t="s">
        <v>1164</v>
      </c>
      <c r="AA11204" t="s">
        <v>1164</v>
      </c>
      <c r="AB11204" t="s">
        <v>1164</v>
      </c>
      <c r="AC11204" t="s">
        <v>1164</v>
      </c>
      <c r="AD11204" t="s">
        <v>1164</v>
      </c>
      <c r="AE11204" t="s">
        <v>1164</v>
      </c>
      <c r="AF11204" t="s">
        <v>1164</v>
      </c>
      <c r="AG11204" t="s">
        <v>1164</v>
      </c>
      <c r="AH11204" t="s">
        <v>1164</v>
      </c>
      <c r="AI11204" t="s">
        <v>1164</v>
      </c>
      <c r="AJ11204" t="s">
        <v>1164</v>
      </c>
      <c r="AK11204" t="s">
        <v>4383</v>
      </c>
      <c r="AL11204" t="s">
        <v>1165</v>
      </c>
    </row>
    <row r="11205" spans="1:38" hidden="1" x14ac:dyDescent="0.3">
      <c r="A11205" t="s">
        <v>2841</v>
      </c>
      <c r="B11205" t="str">
        <f t="shared" si="175"/>
        <v>Magin Energy Inc.</v>
      </c>
      <c r="C11205">
        <v>7079537</v>
      </c>
      <c r="D11205" t="s">
        <v>1367</v>
      </c>
      <c r="E11205" t="s">
        <v>1167</v>
      </c>
      <c r="F11205" t="s">
        <v>2842</v>
      </c>
      <c r="G11205" t="s">
        <v>1166</v>
      </c>
      <c r="H11205" t="s">
        <v>20</v>
      </c>
      <c r="I11205" t="s">
        <v>1165</v>
      </c>
      <c r="J11205" t="s">
        <v>1164</v>
      </c>
      <c r="K11205">
        <v>330549</v>
      </c>
      <c r="L11205">
        <v>307868</v>
      </c>
      <c r="M11205" t="s">
        <v>1164</v>
      </c>
      <c r="N11205" t="s">
        <v>1164</v>
      </c>
      <c r="O11205" t="s">
        <v>1164</v>
      </c>
      <c r="P11205" t="s">
        <v>1164</v>
      </c>
      <c r="Q11205" t="s">
        <v>1164</v>
      </c>
      <c r="R11205" t="s">
        <v>1164</v>
      </c>
      <c r="S11205" t="s">
        <v>1164</v>
      </c>
      <c r="T11205" t="s">
        <v>1164</v>
      </c>
      <c r="U11205" t="s">
        <v>1164</v>
      </c>
      <c r="V11205" t="s">
        <v>1164</v>
      </c>
      <c r="W11205" t="s">
        <v>1164</v>
      </c>
      <c r="X11205" t="s">
        <v>1164</v>
      </c>
      <c r="Y11205" t="s">
        <v>1164</v>
      </c>
      <c r="Z11205" t="s">
        <v>1164</v>
      </c>
      <c r="AA11205" t="s">
        <v>1164</v>
      </c>
      <c r="AB11205" t="s">
        <v>1164</v>
      </c>
      <c r="AC11205" t="s">
        <v>1164</v>
      </c>
      <c r="AD11205" t="s">
        <v>1164</v>
      </c>
      <c r="AE11205" t="s">
        <v>1164</v>
      </c>
      <c r="AF11205" t="s">
        <v>1164</v>
      </c>
      <c r="AG11205" t="s">
        <v>1164</v>
      </c>
      <c r="AH11205" t="s">
        <v>1164</v>
      </c>
      <c r="AI11205" t="s">
        <v>1164</v>
      </c>
      <c r="AJ11205" t="s">
        <v>1164</v>
      </c>
      <c r="AK11205" t="s">
        <v>4382</v>
      </c>
      <c r="AL11205" t="s">
        <v>1165</v>
      </c>
    </row>
    <row r="11206" spans="1:38" hidden="1" x14ac:dyDescent="0.3">
      <c r="A11206" t="s">
        <v>2841</v>
      </c>
      <c r="B11206" t="str">
        <f t="shared" si="175"/>
        <v>Magin Energy Inc.</v>
      </c>
      <c r="C11206">
        <v>7079537</v>
      </c>
      <c r="D11206" t="s">
        <v>1367</v>
      </c>
      <c r="E11206" t="s">
        <v>1167</v>
      </c>
      <c r="F11206" t="s">
        <v>2842</v>
      </c>
      <c r="G11206" t="s">
        <v>1166</v>
      </c>
      <c r="H11206" t="s">
        <v>20</v>
      </c>
      <c r="I11206" t="s">
        <v>1165</v>
      </c>
      <c r="J11206" t="s">
        <v>1164</v>
      </c>
      <c r="K11206">
        <v>330549</v>
      </c>
      <c r="L11206">
        <v>307868</v>
      </c>
      <c r="M11206" t="s">
        <v>1164</v>
      </c>
      <c r="N11206" t="s">
        <v>1164</v>
      </c>
      <c r="O11206" t="s">
        <v>1164</v>
      </c>
      <c r="P11206" t="s">
        <v>1164</v>
      </c>
      <c r="Q11206" t="s">
        <v>1164</v>
      </c>
      <c r="R11206" t="s">
        <v>1164</v>
      </c>
      <c r="S11206" t="s">
        <v>1164</v>
      </c>
      <c r="T11206" t="s">
        <v>1164</v>
      </c>
      <c r="U11206" t="s">
        <v>1164</v>
      </c>
      <c r="V11206" t="s">
        <v>1164</v>
      </c>
      <c r="W11206" t="s">
        <v>1164</v>
      </c>
      <c r="X11206" t="s">
        <v>1164</v>
      </c>
      <c r="Y11206" t="s">
        <v>1164</v>
      </c>
      <c r="Z11206" t="s">
        <v>1164</v>
      </c>
      <c r="AA11206" t="s">
        <v>1164</v>
      </c>
      <c r="AB11206" t="s">
        <v>1164</v>
      </c>
      <c r="AC11206" t="s">
        <v>1164</v>
      </c>
      <c r="AD11206" t="s">
        <v>1164</v>
      </c>
      <c r="AE11206" t="s">
        <v>1164</v>
      </c>
      <c r="AF11206" t="s">
        <v>1164</v>
      </c>
      <c r="AG11206" t="s">
        <v>1164</v>
      </c>
      <c r="AH11206" t="s">
        <v>1164</v>
      </c>
      <c r="AI11206" t="s">
        <v>1164</v>
      </c>
      <c r="AJ11206" t="s">
        <v>1164</v>
      </c>
      <c r="AK11206" t="s">
        <v>4381</v>
      </c>
      <c r="AL11206" t="s">
        <v>1165</v>
      </c>
    </row>
    <row r="11207" spans="1:38" hidden="1" x14ac:dyDescent="0.3">
      <c r="A11207" t="s">
        <v>2841</v>
      </c>
      <c r="B11207" t="str">
        <f t="shared" si="175"/>
        <v>Magin Energy Inc.</v>
      </c>
      <c r="C11207">
        <v>7079537</v>
      </c>
      <c r="D11207" t="s">
        <v>1367</v>
      </c>
      <c r="E11207" t="s">
        <v>1167</v>
      </c>
      <c r="F11207" t="s">
        <v>2842</v>
      </c>
      <c r="G11207" t="s">
        <v>1166</v>
      </c>
      <c r="H11207" t="s">
        <v>20</v>
      </c>
      <c r="I11207" t="s">
        <v>1165</v>
      </c>
      <c r="J11207" t="s">
        <v>1164</v>
      </c>
      <c r="K11207">
        <v>330549</v>
      </c>
      <c r="L11207">
        <v>307868</v>
      </c>
      <c r="M11207" t="s">
        <v>1164</v>
      </c>
      <c r="N11207" t="s">
        <v>1164</v>
      </c>
      <c r="O11207" t="s">
        <v>1164</v>
      </c>
      <c r="P11207" t="s">
        <v>1164</v>
      </c>
      <c r="Q11207" t="s">
        <v>1164</v>
      </c>
      <c r="R11207" t="s">
        <v>1164</v>
      </c>
      <c r="S11207" t="s">
        <v>1164</v>
      </c>
      <c r="T11207" t="s">
        <v>1164</v>
      </c>
      <c r="U11207" t="s">
        <v>1164</v>
      </c>
      <c r="V11207" t="s">
        <v>1164</v>
      </c>
      <c r="W11207" t="s">
        <v>1164</v>
      </c>
      <c r="X11207" t="s">
        <v>1164</v>
      </c>
      <c r="Y11207" t="s">
        <v>1164</v>
      </c>
      <c r="Z11207" t="s">
        <v>1164</v>
      </c>
      <c r="AA11207" t="s">
        <v>1164</v>
      </c>
      <c r="AB11207" t="s">
        <v>1164</v>
      </c>
      <c r="AC11207" t="s">
        <v>1164</v>
      </c>
      <c r="AD11207" t="s">
        <v>1164</v>
      </c>
      <c r="AE11207" t="s">
        <v>1164</v>
      </c>
      <c r="AF11207" t="s">
        <v>1164</v>
      </c>
      <c r="AG11207" t="s">
        <v>1164</v>
      </c>
      <c r="AH11207" t="s">
        <v>1164</v>
      </c>
      <c r="AI11207" t="s">
        <v>1164</v>
      </c>
      <c r="AJ11207" t="s">
        <v>1164</v>
      </c>
      <c r="AK11207" t="s">
        <v>4380</v>
      </c>
      <c r="AL11207" t="s">
        <v>1165</v>
      </c>
    </row>
    <row r="11208" spans="1:38" hidden="1" x14ac:dyDescent="0.3">
      <c r="A11208" t="s">
        <v>2841</v>
      </c>
      <c r="B11208" t="str">
        <f t="shared" si="175"/>
        <v>Magin Energy Inc.</v>
      </c>
      <c r="C11208">
        <v>7079537</v>
      </c>
      <c r="D11208" t="s">
        <v>1367</v>
      </c>
      <c r="E11208" t="s">
        <v>1167</v>
      </c>
      <c r="F11208" t="s">
        <v>2842</v>
      </c>
      <c r="G11208" t="s">
        <v>1166</v>
      </c>
      <c r="H11208" t="s">
        <v>20</v>
      </c>
      <c r="I11208" t="s">
        <v>1165</v>
      </c>
      <c r="J11208" t="s">
        <v>1164</v>
      </c>
      <c r="K11208">
        <v>330549</v>
      </c>
      <c r="L11208">
        <v>307868</v>
      </c>
      <c r="M11208" t="s">
        <v>1164</v>
      </c>
      <c r="N11208" t="s">
        <v>1164</v>
      </c>
      <c r="O11208" t="s">
        <v>1164</v>
      </c>
      <c r="P11208" t="s">
        <v>1164</v>
      </c>
      <c r="Q11208" t="s">
        <v>1164</v>
      </c>
      <c r="R11208" t="s">
        <v>1164</v>
      </c>
      <c r="S11208" t="s">
        <v>1164</v>
      </c>
      <c r="T11208" t="s">
        <v>1164</v>
      </c>
      <c r="U11208" t="s">
        <v>1164</v>
      </c>
      <c r="V11208" t="s">
        <v>1164</v>
      </c>
      <c r="W11208" t="s">
        <v>1164</v>
      </c>
      <c r="X11208" t="s">
        <v>1164</v>
      </c>
      <c r="Y11208" t="s">
        <v>1164</v>
      </c>
      <c r="Z11208" t="s">
        <v>1164</v>
      </c>
      <c r="AA11208" t="s">
        <v>1164</v>
      </c>
      <c r="AB11208" t="s">
        <v>1164</v>
      </c>
      <c r="AC11208" t="s">
        <v>1164</v>
      </c>
      <c r="AD11208" t="s">
        <v>1164</v>
      </c>
      <c r="AE11208" t="s">
        <v>1164</v>
      </c>
      <c r="AF11208" t="s">
        <v>1164</v>
      </c>
      <c r="AG11208" t="s">
        <v>1164</v>
      </c>
      <c r="AH11208" t="s">
        <v>1164</v>
      </c>
      <c r="AI11208" t="s">
        <v>1164</v>
      </c>
      <c r="AJ11208" t="s">
        <v>1164</v>
      </c>
      <c r="AK11208" t="s">
        <v>4379</v>
      </c>
      <c r="AL11208" t="s">
        <v>1165</v>
      </c>
    </row>
    <row r="11209" spans="1:38" hidden="1" x14ac:dyDescent="0.3">
      <c r="A11209" t="s">
        <v>2841</v>
      </c>
      <c r="B11209" t="str">
        <f t="shared" si="175"/>
        <v>Magin Energy Inc.</v>
      </c>
      <c r="C11209">
        <v>7079537</v>
      </c>
      <c r="D11209" t="s">
        <v>1367</v>
      </c>
      <c r="E11209" t="s">
        <v>1167</v>
      </c>
      <c r="F11209" t="s">
        <v>2842</v>
      </c>
      <c r="G11209" t="s">
        <v>1166</v>
      </c>
      <c r="H11209" t="s">
        <v>20</v>
      </c>
      <c r="I11209" t="s">
        <v>1165</v>
      </c>
      <c r="J11209" t="s">
        <v>1164</v>
      </c>
      <c r="K11209">
        <v>330549</v>
      </c>
      <c r="L11209">
        <v>307868</v>
      </c>
      <c r="M11209" t="s">
        <v>1164</v>
      </c>
      <c r="N11209" t="s">
        <v>1164</v>
      </c>
      <c r="O11209" t="s">
        <v>1164</v>
      </c>
      <c r="P11209" t="s">
        <v>1164</v>
      </c>
      <c r="Q11209" t="s">
        <v>1164</v>
      </c>
      <c r="R11209" t="s">
        <v>1164</v>
      </c>
      <c r="S11209" t="s">
        <v>1164</v>
      </c>
      <c r="T11209" t="s">
        <v>1164</v>
      </c>
      <c r="U11209" t="s">
        <v>1164</v>
      </c>
      <c r="V11209" t="s">
        <v>1164</v>
      </c>
      <c r="W11209" t="s">
        <v>1164</v>
      </c>
      <c r="X11209" t="s">
        <v>1164</v>
      </c>
      <c r="Y11209" t="s">
        <v>1164</v>
      </c>
      <c r="Z11209" t="s">
        <v>1164</v>
      </c>
      <c r="AA11209" t="s">
        <v>1164</v>
      </c>
      <c r="AB11209" t="s">
        <v>1164</v>
      </c>
      <c r="AC11209" t="s">
        <v>1164</v>
      </c>
      <c r="AD11209" t="s">
        <v>1164</v>
      </c>
      <c r="AE11209" t="s">
        <v>1164</v>
      </c>
      <c r="AF11209" t="s">
        <v>1164</v>
      </c>
      <c r="AG11209" t="s">
        <v>1164</v>
      </c>
      <c r="AH11209" t="s">
        <v>1164</v>
      </c>
      <c r="AI11209" t="s">
        <v>1164</v>
      </c>
      <c r="AJ11209" t="s">
        <v>1164</v>
      </c>
      <c r="AK11209" t="s">
        <v>4378</v>
      </c>
      <c r="AL11209" t="s">
        <v>1165</v>
      </c>
    </row>
    <row r="11210" spans="1:38" hidden="1" x14ac:dyDescent="0.3">
      <c r="A11210" t="s">
        <v>2841</v>
      </c>
      <c r="B11210" t="str">
        <f t="shared" si="175"/>
        <v>Magin Energy Inc.</v>
      </c>
      <c r="C11210">
        <v>7079537</v>
      </c>
      <c r="D11210" t="s">
        <v>1367</v>
      </c>
      <c r="E11210" t="s">
        <v>1167</v>
      </c>
      <c r="F11210" t="s">
        <v>2842</v>
      </c>
      <c r="G11210" t="s">
        <v>1166</v>
      </c>
      <c r="H11210" t="s">
        <v>20</v>
      </c>
      <c r="I11210" t="s">
        <v>1165</v>
      </c>
      <c r="J11210" t="s">
        <v>1164</v>
      </c>
      <c r="K11210">
        <v>330549</v>
      </c>
      <c r="L11210">
        <v>307868</v>
      </c>
      <c r="M11210" t="s">
        <v>1164</v>
      </c>
      <c r="N11210" t="s">
        <v>1164</v>
      </c>
      <c r="O11210" t="s">
        <v>1164</v>
      </c>
      <c r="P11210" t="s">
        <v>1164</v>
      </c>
      <c r="Q11210" t="s">
        <v>1164</v>
      </c>
      <c r="R11210" t="s">
        <v>1164</v>
      </c>
      <c r="S11210" t="s">
        <v>1164</v>
      </c>
      <c r="T11210" t="s">
        <v>1164</v>
      </c>
      <c r="U11210" t="s">
        <v>1164</v>
      </c>
      <c r="V11210" t="s">
        <v>1164</v>
      </c>
      <c r="W11210" t="s">
        <v>1164</v>
      </c>
      <c r="X11210" t="s">
        <v>1164</v>
      </c>
      <c r="Y11210" t="s">
        <v>1164</v>
      </c>
      <c r="Z11210" t="s">
        <v>1164</v>
      </c>
      <c r="AA11210" t="s">
        <v>1164</v>
      </c>
      <c r="AB11210" t="s">
        <v>1164</v>
      </c>
      <c r="AC11210" t="s">
        <v>1164</v>
      </c>
      <c r="AD11210" t="s">
        <v>1164</v>
      </c>
      <c r="AE11210" t="s">
        <v>1164</v>
      </c>
      <c r="AF11210" t="s">
        <v>1164</v>
      </c>
      <c r="AG11210" t="s">
        <v>1164</v>
      </c>
      <c r="AH11210" t="s">
        <v>1164</v>
      </c>
      <c r="AI11210" t="s">
        <v>1164</v>
      </c>
      <c r="AJ11210" t="s">
        <v>1164</v>
      </c>
      <c r="AK11210" t="s">
        <v>4377</v>
      </c>
      <c r="AL11210" t="s">
        <v>1165</v>
      </c>
    </row>
    <row r="11211" spans="1:38" hidden="1" x14ac:dyDescent="0.3">
      <c r="A11211" t="s">
        <v>2841</v>
      </c>
      <c r="B11211" t="str">
        <f t="shared" si="175"/>
        <v>Magin Energy Inc.</v>
      </c>
      <c r="C11211">
        <v>7079537</v>
      </c>
      <c r="D11211" t="s">
        <v>1367</v>
      </c>
      <c r="E11211" t="s">
        <v>1167</v>
      </c>
      <c r="F11211" t="s">
        <v>2842</v>
      </c>
      <c r="G11211" t="s">
        <v>1166</v>
      </c>
      <c r="H11211" t="s">
        <v>20</v>
      </c>
      <c r="I11211" t="s">
        <v>1165</v>
      </c>
      <c r="J11211" t="s">
        <v>1164</v>
      </c>
      <c r="K11211">
        <v>330549</v>
      </c>
      <c r="L11211">
        <v>307868</v>
      </c>
      <c r="M11211" t="s">
        <v>1164</v>
      </c>
      <c r="N11211" t="s">
        <v>1164</v>
      </c>
      <c r="O11211" t="s">
        <v>1164</v>
      </c>
      <c r="P11211" t="s">
        <v>1164</v>
      </c>
      <c r="Q11211" t="s">
        <v>1164</v>
      </c>
      <c r="R11211" t="s">
        <v>1164</v>
      </c>
      <c r="S11211" t="s">
        <v>1164</v>
      </c>
      <c r="T11211" t="s">
        <v>1164</v>
      </c>
      <c r="U11211" t="s">
        <v>1164</v>
      </c>
      <c r="V11211" t="s">
        <v>1164</v>
      </c>
      <c r="W11211" t="s">
        <v>1164</v>
      </c>
      <c r="X11211" t="s">
        <v>1164</v>
      </c>
      <c r="Y11211" t="s">
        <v>1164</v>
      </c>
      <c r="Z11211" t="s">
        <v>1164</v>
      </c>
      <c r="AA11211" t="s">
        <v>1164</v>
      </c>
      <c r="AB11211" t="s">
        <v>1164</v>
      </c>
      <c r="AC11211" t="s">
        <v>1164</v>
      </c>
      <c r="AD11211" t="s">
        <v>1164</v>
      </c>
      <c r="AE11211" t="s">
        <v>1164</v>
      </c>
      <c r="AF11211" t="s">
        <v>1164</v>
      </c>
      <c r="AG11211" t="s">
        <v>1164</v>
      </c>
      <c r="AH11211" t="s">
        <v>1164</v>
      </c>
      <c r="AI11211" t="s">
        <v>1164</v>
      </c>
      <c r="AJ11211" t="s">
        <v>1164</v>
      </c>
      <c r="AK11211" t="s">
        <v>4376</v>
      </c>
      <c r="AL11211" t="s">
        <v>1165</v>
      </c>
    </row>
    <row r="11212" spans="1:38" hidden="1" x14ac:dyDescent="0.3">
      <c r="A11212" t="s">
        <v>2841</v>
      </c>
      <c r="B11212" t="str">
        <f t="shared" si="175"/>
        <v>Magin Energy Inc.</v>
      </c>
      <c r="C11212">
        <v>7079537</v>
      </c>
      <c r="D11212" t="s">
        <v>1367</v>
      </c>
      <c r="E11212" t="s">
        <v>1167</v>
      </c>
      <c r="F11212" t="s">
        <v>2842</v>
      </c>
      <c r="G11212" t="s">
        <v>1166</v>
      </c>
      <c r="H11212" t="s">
        <v>20</v>
      </c>
      <c r="I11212" t="s">
        <v>1165</v>
      </c>
      <c r="J11212" t="s">
        <v>1164</v>
      </c>
      <c r="K11212">
        <v>330549</v>
      </c>
      <c r="L11212">
        <v>307868</v>
      </c>
      <c r="M11212" t="s">
        <v>1164</v>
      </c>
      <c r="N11212" t="s">
        <v>1164</v>
      </c>
      <c r="O11212" t="s">
        <v>1164</v>
      </c>
      <c r="P11212" t="s">
        <v>1164</v>
      </c>
      <c r="Q11212" t="s">
        <v>1164</v>
      </c>
      <c r="R11212" t="s">
        <v>1164</v>
      </c>
      <c r="S11212" t="s">
        <v>1164</v>
      </c>
      <c r="T11212" t="s">
        <v>1164</v>
      </c>
      <c r="U11212" t="s">
        <v>1164</v>
      </c>
      <c r="V11212" t="s">
        <v>1164</v>
      </c>
      <c r="W11212" t="s">
        <v>1164</v>
      </c>
      <c r="X11212" t="s">
        <v>1164</v>
      </c>
      <c r="Y11212" t="s">
        <v>1164</v>
      </c>
      <c r="Z11212" t="s">
        <v>1164</v>
      </c>
      <c r="AA11212" t="s">
        <v>1164</v>
      </c>
      <c r="AB11212" t="s">
        <v>1164</v>
      </c>
      <c r="AC11212" t="s">
        <v>1164</v>
      </c>
      <c r="AD11212" t="s">
        <v>1164</v>
      </c>
      <c r="AE11212" t="s">
        <v>1164</v>
      </c>
      <c r="AF11212" t="s">
        <v>1164</v>
      </c>
      <c r="AG11212" t="s">
        <v>1164</v>
      </c>
      <c r="AH11212" t="s">
        <v>1164</v>
      </c>
      <c r="AI11212" t="s">
        <v>1164</v>
      </c>
      <c r="AJ11212" t="s">
        <v>1164</v>
      </c>
      <c r="AK11212" t="s">
        <v>4375</v>
      </c>
      <c r="AL11212" t="s">
        <v>1165</v>
      </c>
    </row>
    <row r="11213" spans="1:38" hidden="1" x14ac:dyDescent="0.3">
      <c r="A11213" t="s">
        <v>2841</v>
      </c>
      <c r="B11213" t="str">
        <f t="shared" si="175"/>
        <v>Magin Energy Inc.</v>
      </c>
      <c r="C11213">
        <v>7079537</v>
      </c>
      <c r="D11213" t="s">
        <v>1367</v>
      </c>
      <c r="E11213" t="s">
        <v>1167</v>
      </c>
      <c r="F11213" t="s">
        <v>2842</v>
      </c>
      <c r="G11213" t="s">
        <v>1166</v>
      </c>
      <c r="H11213" t="s">
        <v>20</v>
      </c>
      <c r="I11213" t="s">
        <v>1165</v>
      </c>
      <c r="J11213" t="s">
        <v>1164</v>
      </c>
      <c r="K11213">
        <v>330549</v>
      </c>
      <c r="L11213">
        <v>307868</v>
      </c>
      <c r="M11213" t="s">
        <v>1164</v>
      </c>
      <c r="N11213" t="s">
        <v>1164</v>
      </c>
      <c r="O11213" t="s">
        <v>1164</v>
      </c>
      <c r="P11213" t="s">
        <v>1164</v>
      </c>
      <c r="Q11213" t="s">
        <v>1164</v>
      </c>
      <c r="R11213" t="s">
        <v>1164</v>
      </c>
      <c r="S11213" t="s">
        <v>1164</v>
      </c>
      <c r="T11213" t="s">
        <v>1164</v>
      </c>
      <c r="U11213" t="s">
        <v>1164</v>
      </c>
      <c r="V11213" t="s">
        <v>1164</v>
      </c>
      <c r="W11213" t="s">
        <v>1164</v>
      </c>
      <c r="X11213" t="s">
        <v>1164</v>
      </c>
      <c r="Y11213" t="s">
        <v>1164</v>
      </c>
      <c r="Z11213" t="s">
        <v>1164</v>
      </c>
      <c r="AA11213" t="s">
        <v>1164</v>
      </c>
      <c r="AB11213" t="s">
        <v>1164</v>
      </c>
      <c r="AC11213" t="s">
        <v>1164</v>
      </c>
      <c r="AD11213" t="s">
        <v>1164</v>
      </c>
      <c r="AE11213" t="s">
        <v>1164</v>
      </c>
      <c r="AF11213" t="s">
        <v>1164</v>
      </c>
      <c r="AG11213" t="s">
        <v>1164</v>
      </c>
      <c r="AH11213" t="s">
        <v>1164</v>
      </c>
      <c r="AI11213" t="s">
        <v>1164</v>
      </c>
      <c r="AJ11213" t="s">
        <v>1164</v>
      </c>
      <c r="AK11213" t="s">
        <v>4374</v>
      </c>
      <c r="AL11213" t="s">
        <v>1165</v>
      </c>
    </row>
    <row r="11214" spans="1:38" hidden="1" x14ac:dyDescent="0.3">
      <c r="A11214" t="s">
        <v>2841</v>
      </c>
      <c r="B11214" t="str">
        <f t="shared" si="175"/>
        <v>Magin Energy Inc.</v>
      </c>
      <c r="C11214">
        <v>7079537</v>
      </c>
      <c r="D11214" t="s">
        <v>1367</v>
      </c>
      <c r="E11214" t="s">
        <v>1167</v>
      </c>
      <c r="F11214" t="s">
        <v>2842</v>
      </c>
      <c r="G11214" t="s">
        <v>1166</v>
      </c>
      <c r="H11214" t="s">
        <v>20</v>
      </c>
      <c r="I11214" t="s">
        <v>1165</v>
      </c>
      <c r="J11214" t="s">
        <v>1164</v>
      </c>
      <c r="K11214">
        <v>330549</v>
      </c>
      <c r="L11214">
        <v>307868</v>
      </c>
      <c r="M11214" t="s">
        <v>1164</v>
      </c>
      <c r="N11214" t="s">
        <v>1164</v>
      </c>
      <c r="O11214" t="s">
        <v>1164</v>
      </c>
      <c r="P11214" t="s">
        <v>1164</v>
      </c>
      <c r="Q11214" t="s">
        <v>1164</v>
      </c>
      <c r="R11214" t="s">
        <v>1164</v>
      </c>
      <c r="S11214" t="s">
        <v>1164</v>
      </c>
      <c r="T11214" t="s">
        <v>1164</v>
      </c>
      <c r="U11214" t="s">
        <v>1164</v>
      </c>
      <c r="V11214" t="s">
        <v>1164</v>
      </c>
      <c r="W11214" t="s">
        <v>1164</v>
      </c>
      <c r="X11214" t="s">
        <v>1164</v>
      </c>
      <c r="Y11214" t="s">
        <v>1164</v>
      </c>
      <c r="Z11214" t="s">
        <v>1164</v>
      </c>
      <c r="AA11214" t="s">
        <v>1164</v>
      </c>
      <c r="AB11214" t="s">
        <v>1164</v>
      </c>
      <c r="AC11214" t="s">
        <v>1164</v>
      </c>
      <c r="AD11214" t="s">
        <v>1164</v>
      </c>
      <c r="AE11214" t="s">
        <v>1164</v>
      </c>
      <c r="AF11214" t="s">
        <v>1164</v>
      </c>
      <c r="AG11214" t="s">
        <v>1164</v>
      </c>
      <c r="AH11214" t="s">
        <v>1164</v>
      </c>
      <c r="AI11214" t="s">
        <v>1164</v>
      </c>
      <c r="AJ11214" t="s">
        <v>1164</v>
      </c>
      <c r="AK11214" t="s">
        <v>4373</v>
      </c>
      <c r="AL11214" t="s">
        <v>1165</v>
      </c>
    </row>
    <row r="11215" spans="1:38" hidden="1" x14ac:dyDescent="0.3">
      <c r="A11215" t="s">
        <v>2841</v>
      </c>
      <c r="B11215" t="str">
        <f t="shared" si="175"/>
        <v>Magin Energy Inc.</v>
      </c>
      <c r="C11215">
        <v>7079537</v>
      </c>
      <c r="D11215" t="s">
        <v>1367</v>
      </c>
      <c r="E11215" t="s">
        <v>1167</v>
      </c>
      <c r="F11215" t="s">
        <v>2842</v>
      </c>
      <c r="G11215" t="s">
        <v>1166</v>
      </c>
      <c r="H11215" t="s">
        <v>20</v>
      </c>
      <c r="I11215" t="s">
        <v>1165</v>
      </c>
      <c r="J11215" t="s">
        <v>1164</v>
      </c>
      <c r="K11215">
        <v>330549</v>
      </c>
      <c r="L11215">
        <v>307868</v>
      </c>
      <c r="M11215" t="s">
        <v>1164</v>
      </c>
      <c r="N11215" t="s">
        <v>1164</v>
      </c>
      <c r="O11215" t="s">
        <v>1164</v>
      </c>
      <c r="P11215" t="s">
        <v>1164</v>
      </c>
      <c r="Q11215" t="s">
        <v>1164</v>
      </c>
      <c r="R11215" t="s">
        <v>1164</v>
      </c>
      <c r="S11215" t="s">
        <v>1164</v>
      </c>
      <c r="T11215" t="s">
        <v>1164</v>
      </c>
      <c r="U11215" t="s">
        <v>1164</v>
      </c>
      <c r="V11215" t="s">
        <v>1164</v>
      </c>
      <c r="W11215" t="s">
        <v>1164</v>
      </c>
      <c r="X11215" t="s">
        <v>1164</v>
      </c>
      <c r="Y11215" t="s">
        <v>1164</v>
      </c>
      <c r="Z11215" t="s">
        <v>1164</v>
      </c>
      <c r="AA11215" t="s">
        <v>1164</v>
      </c>
      <c r="AB11215" t="s">
        <v>1164</v>
      </c>
      <c r="AC11215" t="s">
        <v>1164</v>
      </c>
      <c r="AD11215" t="s">
        <v>1164</v>
      </c>
      <c r="AE11215" t="s">
        <v>1164</v>
      </c>
      <c r="AF11215" t="s">
        <v>1164</v>
      </c>
      <c r="AG11215" t="s">
        <v>1164</v>
      </c>
      <c r="AH11215" t="s">
        <v>1164</v>
      </c>
      <c r="AI11215" t="s">
        <v>1164</v>
      </c>
      <c r="AJ11215" t="s">
        <v>1164</v>
      </c>
      <c r="AK11215" t="s">
        <v>4372</v>
      </c>
      <c r="AL11215" t="s">
        <v>1165</v>
      </c>
    </row>
    <row r="11216" spans="1:38" hidden="1" x14ac:dyDescent="0.3">
      <c r="A11216" t="s">
        <v>2841</v>
      </c>
      <c r="B11216" t="str">
        <f t="shared" si="175"/>
        <v>Magin Energy Inc.</v>
      </c>
      <c r="C11216">
        <v>7079537</v>
      </c>
      <c r="D11216" t="s">
        <v>1367</v>
      </c>
      <c r="E11216" t="s">
        <v>1167</v>
      </c>
      <c r="F11216" t="s">
        <v>2842</v>
      </c>
      <c r="G11216" t="s">
        <v>1166</v>
      </c>
      <c r="H11216" t="s">
        <v>20</v>
      </c>
      <c r="I11216" t="s">
        <v>1165</v>
      </c>
      <c r="J11216" t="s">
        <v>1164</v>
      </c>
      <c r="K11216">
        <v>330549</v>
      </c>
      <c r="L11216">
        <v>307868</v>
      </c>
      <c r="M11216" t="s">
        <v>1164</v>
      </c>
      <c r="N11216" t="s">
        <v>1164</v>
      </c>
      <c r="O11216" t="s">
        <v>1164</v>
      </c>
      <c r="P11216" t="s">
        <v>1164</v>
      </c>
      <c r="Q11216" t="s">
        <v>1164</v>
      </c>
      <c r="R11216" t="s">
        <v>1164</v>
      </c>
      <c r="S11216" t="s">
        <v>1164</v>
      </c>
      <c r="T11216" t="s">
        <v>1164</v>
      </c>
      <c r="U11216" t="s">
        <v>1164</v>
      </c>
      <c r="V11216" t="s">
        <v>1164</v>
      </c>
      <c r="W11216" t="s">
        <v>1164</v>
      </c>
      <c r="X11216" t="s">
        <v>1164</v>
      </c>
      <c r="Y11216" t="s">
        <v>1164</v>
      </c>
      <c r="Z11216" t="s">
        <v>1164</v>
      </c>
      <c r="AA11216" t="s">
        <v>1164</v>
      </c>
      <c r="AB11216" t="s">
        <v>1164</v>
      </c>
      <c r="AC11216" t="s">
        <v>1164</v>
      </c>
      <c r="AD11216" t="s">
        <v>1164</v>
      </c>
      <c r="AE11216" t="s">
        <v>1164</v>
      </c>
      <c r="AF11216" t="s">
        <v>1164</v>
      </c>
      <c r="AG11216" t="s">
        <v>1164</v>
      </c>
      <c r="AH11216" t="s">
        <v>1164</v>
      </c>
      <c r="AI11216" t="s">
        <v>1164</v>
      </c>
      <c r="AJ11216" t="s">
        <v>1164</v>
      </c>
      <c r="AK11216" t="s">
        <v>4371</v>
      </c>
      <c r="AL11216" t="s">
        <v>1165</v>
      </c>
    </row>
    <row r="11217" spans="1:38" hidden="1" x14ac:dyDescent="0.3">
      <c r="A11217" t="s">
        <v>2841</v>
      </c>
      <c r="B11217" t="str">
        <f t="shared" si="175"/>
        <v>Magin Energy Inc.</v>
      </c>
      <c r="C11217">
        <v>7079537</v>
      </c>
      <c r="D11217" t="s">
        <v>1367</v>
      </c>
      <c r="E11217" t="s">
        <v>1167</v>
      </c>
      <c r="F11217" t="s">
        <v>2842</v>
      </c>
      <c r="G11217" t="s">
        <v>1166</v>
      </c>
      <c r="H11217" t="s">
        <v>20</v>
      </c>
      <c r="I11217" t="s">
        <v>1165</v>
      </c>
      <c r="J11217" t="s">
        <v>1164</v>
      </c>
      <c r="K11217">
        <v>330549</v>
      </c>
      <c r="L11217">
        <v>307868</v>
      </c>
      <c r="M11217" t="s">
        <v>1164</v>
      </c>
      <c r="N11217" t="s">
        <v>1164</v>
      </c>
      <c r="O11217" t="s">
        <v>1164</v>
      </c>
      <c r="P11217" t="s">
        <v>1164</v>
      </c>
      <c r="Q11217" t="s">
        <v>1164</v>
      </c>
      <c r="R11217" t="s">
        <v>1164</v>
      </c>
      <c r="S11217" t="s">
        <v>1164</v>
      </c>
      <c r="T11217" t="s">
        <v>1164</v>
      </c>
      <c r="U11217" t="s">
        <v>1164</v>
      </c>
      <c r="V11217" t="s">
        <v>1164</v>
      </c>
      <c r="W11217" t="s">
        <v>1164</v>
      </c>
      <c r="X11217" t="s">
        <v>1164</v>
      </c>
      <c r="Y11217" t="s">
        <v>1164</v>
      </c>
      <c r="Z11217" t="s">
        <v>1164</v>
      </c>
      <c r="AA11217" t="s">
        <v>1164</v>
      </c>
      <c r="AB11217" t="s">
        <v>1164</v>
      </c>
      <c r="AC11217" t="s">
        <v>1164</v>
      </c>
      <c r="AD11217" t="s">
        <v>1164</v>
      </c>
      <c r="AE11217" t="s">
        <v>1164</v>
      </c>
      <c r="AF11217" t="s">
        <v>1164</v>
      </c>
      <c r="AG11217" t="s">
        <v>1164</v>
      </c>
      <c r="AH11217" t="s">
        <v>1164</v>
      </c>
      <c r="AI11217" t="s">
        <v>1164</v>
      </c>
      <c r="AJ11217" t="s">
        <v>1164</v>
      </c>
      <c r="AK11217" t="s">
        <v>4370</v>
      </c>
      <c r="AL11217" t="s">
        <v>1165</v>
      </c>
    </row>
    <row r="11218" spans="1:38" hidden="1" x14ac:dyDescent="0.3">
      <c r="A11218" t="s">
        <v>1022</v>
      </c>
      <c r="B11218" t="str">
        <f t="shared" si="175"/>
        <v>Magnolia Colombia Ltd.</v>
      </c>
      <c r="C11218">
        <v>4357481</v>
      </c>
      <c r="D11218" t="s">
        <v>1367</v>
      </c>
      <c r="E11218" t="s">
        <v>1169</v>
      </c>
      <c r="F11218" t="s">
        <v>2843</v>
      </c>
      <c r="G11218" t="s">
        <v>1166</v>
      </c>
      <c r="H11218" t="s">
        <v>20</v>
      </c>
      <c r="I11218" t="s">
        <v>2844</v>
      </c>
      <c r="J11218" t="s">
        <v>1164</v>
      </c>
      <c r="K11218">
        <v>2212.0949999999998</v>
      </c>
      <c r="L11218" t="s">
        <v>1164</v>
      </c>
      <c r="M11218" t="s">
        <v>1164</v>
      </c>
      <c r="N11218" t="s">
        <v>1164</v>
      </c>
      <c r="O11218" t="s">
        <v>1164</v>
      </c>
      <c r="P11218" t="s">
        <v>1164</v>
      </c>
      <c r="Q11218" t="s">
        <v>1164</v>
      </c>
      <c r="R11218" t="s">
        <v>1164</v>
      </c>
      <c r="S11218" t="s">
        <v>1164</v>
      </c>
      <c r="T11218" t="s">
        <v>1164</v>
      </c>
      <c r="U11218" t="s">
        <v>1164</v>
      </c>
      <c r="V11218" t="s">
        <v>1164</v>
      </c>
      <c r="W11218" t="s">
        <v>1164</v>
      </c>
      <c r="X11218" t="s">
        <v>1164</v>
      </c>
      <c r="Y11218" t="s">
        <v>1164</v>
      </c>
      <c r="Z11218" t="s">
        <v>1164</v>
      </c>
      <c r="AA11218" t="s">
        <v>1164</v>
      </c>
      <c r="AB11218" t="s">
        <v>1164</v>
      </c>
      <c r="AC11218" t="s">
        <v>1164</v>
      </c>
      <c r="AD11218" t="s">
        <v>1164</v>
      </c>
      <c r="AE11218" t="s">
        <v>1164</v>
      </c>
      <c r="AF11218" t="s">
        <v>1164</v>
      </c>
      <c r="AG11218" t="s">
        <v>1164</v>
      </c>
      <c r="AH11218" t="s">
        <v>1164</v>
      </c>
      <c r="AI11218" t="s">
        <v>1164</v>
      </c>
      <c r="AJ11218" t="s">
        <v>1164</v>
      </c>
      <c r="AK11218" t="s">
        <v>4385</v>
      </c>
      <c r="AL11218" t="s">
        <v>1165</v>
      </c>
    </row>
    <row r="11219" spans="1:38" hidden="1" x14ac:dyDescent="0.3">
      <c r="A11219" t="s">
        <v>1022</v>
      </c>
      <c r="B11219" t="str">
        <f t="shared" si="175"/>
        <v>Magnolia Colombia Ltd.</v>
      </c>
      <c r="C11219">
        <v>4357481</v>
      </c>
      <c r="D11219" t="s">
        <v>1367</v>
      </c>
      <c r="E11219" t="s">
        <v>1169</v>
      </c>
      <c r="F11219" t="s">
        <v>2843</v>
      </c>
      <c r="G11219" t="s">
        <v>1166</v>
      </c>
      <c r="H11219" t="s">
        <v>20</v>
      </c>
      <c r="I11219" t="s">
        <v>2844</v>
      </c>
      <c r="J11219" t="s">
        <v>1164</v>
      </c>
      <c r="K11219">
        <v>2212.0949999999998</v>
      </c>
      <c r="L11219" t="s">
        <v>1164</v>
      </c>
      <c r="M11219" t="s">
        <v>1164</v>
      </c>
      <c r="N11219" t="s">
        <v>1164</v>
      </c>
      <c r="O11219" t="s">
        <v>1164</v>
      </c>
      <c r="P11219" t="s">
        <v>1164</v>
      </c>
      <c r="Q11219" t="s">
        <v>1164</v>
      </c>
      <c r="R11219" t="s">
        <v>1164</v>
      </c>
      <c r="S11219" t="s">
        <v>1164</v>
      </c>
      <c r="T11219" t="s">
        <v>1164</v>
      </c>
      <c r="U11219" t="s">
        <v>1164</v>
      </c>
      <c r="V11219" t="s">
        <v>1164</v>
      </c>
      <c r="W11219" t="s">
        <v>1164</v>
      </c>
      <c r="X11219" t="s">
        <v>1164</v>
      </c>
      <c r="Y11219" t="s">
        <v>1164</v>
      </c>
      <c r="Z11219" t="s">
        <v>1164</v>
      </c>
      <c r="AA11219" t="s">
        <v>1164</v>
      </c>
      <c r="AB11219" t="s">
        <v>1164</v>
      </c>
      <c r="AC11219" t="s">
        <v>1164</v>
      </c>
      <c r="AD11219" t="s">
        <v>1164</v>
      </c>
      <c r="AE11219" t="s">
        <v>1164</v>
      </c>
      <c r="AF11219" t="s">
        <v>1164</v>
      </c>
      <c r="AG11219" t="s">
        <v>1164</v>
      </c>
      <c r="AH11219" t="s">
        <v>1164</v>
      </c>
      <c r="AI11219" t="s">
        <v>1164</v>
      </c>
      <c r="AJ11219" t="s">
        <v>1164</v>
      </c>
      <c r="AK11219" t="s">
        <v>4384</v>
      </c>
      <c r="AL11219" t="s">
        <v>1165</v>
      </c>
    </row>
    <row r="11220" spans="1:38" hidden="1" x14ac:dyDescent="0.3">
      <c r="A11220" t="s">
        <v>1022</v>
      </c>
      <c r="B11220" t="str">
        <f t="shared" si="175"/>
        <v>Magnolia Colombia Ltd.</v>
      </c>
      <c r="C11220">
        <v>4357481</v>
      </c>
      <c r="D11220" t="s">
        <v>1367</v>
      </c>
      <c r="E11220" t="s">
        <v>1169</v>
      </c>
      <c r="F11220" t="s">
        <v>2843</v>
      </c>
      <c r="G11220" t="s">
        <v>1166</v>
      </c>
      <c r="H11220" t="s">
        <v>20</v>
      </c>
      <c r="I11220" t="s">
        <v>2844</v>
      </c>
      <c r="J11220" t="s">
        <v>1164</v>
      </c>
      <c r="K11220">
        <v>2212.0949999999998</v>
      </c>
      <c r="L11220" t="s">
        <v>1164</v>
      </c>
      <c r="M11220" t="s">
        <v>1164</v>
      </c>
      <c r="N11220" t="s">
        <v>1164</v>
      </c>
      <c r="O11220" t="s">
        <v>1164</v>
      </c>
      <c r="P11220" t="s">
        <v>1164</v>
      </c>
      <c r="Q11220" t="s">
        <v>1164</v>
      </c>
      <c r="R11220" t="s">
        <v>1164</v>
      </c>
      <c r="S11220" t="s">
        <v>1164</v>
      </c>
      <c r="T11220" t="s">
        <v>1164</v>
      </c>
      <c r="U11220" t="s">
        <v>1164</v>
      </c>
      <c r="V11220" t="s">
        <v>1164</v>
      </c>
      <c r="W11220" t="s">
        <v>1164</v>
      </c>
      <c r="X11220" t="s">
        <v>1164</v>
      </c>
      <c r="Y11220" t="s">
        <v>1164</v>
      </c>
      <c r="Z11220" t="s">
        <v>1164</v>
      </c>
      <c r="AA11220" t="s">
        <v>1164</v>
      </c>
      <c r="AB11220" t="s">
        <v>1164</v>
      </c>
      <c r="AC11220" t="s">
        <v>1164</v>
      </c>
      <c r="AD11220" t="s">
        <v>1164</v>
      </c>
      <c r="AE11220" t="s">
        <v>1164</v>
      </c>
      <c r="AF11220" t="s">
        <v>1164</v>
      </c>
      <c r="AG11220" t="s">
        <v>1164</v>
      </c>
      <c r="AH11220" t="s">
        <v>1164</v>
      </c>
      <c r="AI11220" t="s">
        <v>1164</v>
      </c>
      <c r="AJ11220" t="s">
        <v>1164</v>
      </c>
      <c r="AK11220" t="s">
        <v>4383</v>
      </c>
      <c r="AL11220" t="s">
        <v>1165</v>
      </c>
    </row>
    <row r="11221" spans="1:38" hidden="1" x14ac:dyDescent="0.3">
      <c r="A11221" t="s">
        <v>1022</v>
      </c>
      <c r="B11221" t="str">
        <f t="shared" si="175"/>
        <v>Magnolia Colombia Ltd.</v>
      </c>
      <c r="C11221">
        <v>4357481</v>
      </c>
      <c r="D11221" t="s">
        <v>1367</v>
      </c>
      <c r="E11221" t="s">
        <v>1169</v>
      </c>
      <c r="F11221" t="s">
        <v>2843</v>
      </c>
      <c r="G11221" t="s">
        <v>1166</v>
      </c>
      <c r="H11221" t="s">
        <v>20</v>
      </c>
      <c r="I11221" t="s">
        <v>2844</v>
      </c>
      <c r="J11221" t="s">
        <v>1164</v>
      </c>
      <c r="K11221">
        <v>2212.0949999999998</v>
      </c>
      <c r="L11221" t="s">
        <v>1164</v>
      </c>
      <c r="M11221" t="s">
        <v>1164</v>
      </c>
      <c r="N11221" t="s">
        <v>1164</v>
      </c>
      <c r="O11221" t="s">
        <v>1164</v>
      </c>
      <c r="P11221" t="s">
        <v>1164</v>
      </c>
      <c r="Q11221" t="s">
        <v>1164</v>
      </c>
      <c r="R11221" t="s">
        <v>1164</v>
      </c>
      <c r="S11221" t="s">
        <v>1164</v>
      </c>
      <c r="T11221" t="s">
        <v>1164</v>
      </c>
      <c r="U11221" t="s">
        <v>1164</v>
      </c>
      <c r="V11221" t="s">
        <v>1164</v>
      </c>
      <c r="W11221" t="s">
        <v>1164</v>
      </c>
      <c r="X11221" t="s">
        <v>1164</v>
      </c>
      <c r="Y11221" t="s">
        <v>1164</v>
      </c>
      <c r="Z11221" t="s">
        <v>1164</v>
      </c>
      <c r="AA11221" t="s">
        <v>1164</v>
      </c>
      <c r="AB11221" t="s">
        <v>1164</v>
      </c>
      <c r="AC11221" t="s">
        <v>1164</v>
      </c>
      <c r="AD11221" t="s">
        <v>1164</v>
      </c>
      <c r="AE11221" t="s">
        <v>1164</v>
      </c>
      <c r="AF11221" t="s">
        <v>1164</v>
      </c>
      <c r="AG11221" t="s">
        <v>1164</v>
      </c>
      <c r="AH11221" t="s">
        <v>1164</v>
      </c>
      <c r="AI11221" t="s">
        <v>1164</v>
      </c>
      <c r="AJ11221" t="s">
        <v>1164</v>
      </c>
      <c r="AK11221" t="s">
        <v>4382</v>
      </c>
      <c r="AL11221" t="s">
        <v>1165</v>
      </c>
    </row>
    <row r="11222" spans="1:38" hidden="1" x14ac:dyDescent="0.3">
      <c r="A11222" t="s">
        <v>1022</v>
      </c>
      <c r="B11222" t="str">
        <f t="shared" si="175"/>
        <v>Magnolia Colombia Ltd.</v>
      </c>
      <c r="C11222">
        <v>4357481</v>
      </c>
      <c r="D11222" t="s">
        <v>1367</v>
      </c>
      <c r="E11222" t="s">
        <v>1169</v>
      </c>
      <c r="F11222" t="s">
        <v>2843</v>
      </c>
      <c r="G11222" t="s">
        <v>1166</v>
      </c>
      <c r="H11222" t="s">
        <v>20</v>
      </c>
      <c r="I11222" t="s">
        <v>2844</v>
      </c>
      <c r="J11222" t="s">
        <v>1164</v>
      </c>
      <c r="K11222">
        <v>2212.0949999999998</v>
      </c>
      <c r="L11222" t="s">
        <v>1164</v>
      </c>
      <c r="M11222" t="s">
        <v>1164</v>
      </c>
      <c r="N11222" t="s">
        <v>1164</v>
      </c>
      <c r="O11222" t="s">
        <v>1164</v>
      </c>
      <c r="P11222" t="s">
        <v>1164</v>
      </c>
      <c r="Q11222" t="s">
        <v>1164</v>
      </c>
      <c r="R11222" t="s">
        <v>1164</v>
      </c>
      <c r="S11222" t="s">
        <v>1164</v>
      </c>
      <c r="T11222" t="s">
        <v>1164</v>
      </c>
      <c r="U11222" t="s">
        <v>1164</v>
      </c>
      <c r="V11222" t="s">
        <v>1164</v>
      </c>
      <c r="W11222" t="s">
        <v>1164</v>
      </c>
      <c r="X11222" t="s">
        <v>1164</v>
      </c>
      <c r="Y11222" t="s">
        <v>1164</v>
      </c>
      <c r="Z11222" t="s">
        <v>1164</v>
      </c>
      <c r="AA11222" t="s">
        <v>1164</v>
      </c>
      <c r="AB11222" t="s">
        <v>1164</v>
      </c>
      <c r="AC11222" t="s">
        <v>1164</v>
      </c>
      <c r="AD11222" t="s">
        <v>1164</v>
      </c>
      <c r="AE11222" t="s">
        <v>1164</v>
      </c>
      <c r="AF11222" t="s">
        <v>1164</v>
      </c>
      <c r="AG11222" t="s">
        <v>1164</v>
      </c>
      <c r="AH11222" t="s">
        <v>1164</v>
      </c>
      <c r="AI11222" t="s">
        <v>1164</v>
      </c>
      <c r="AJ11222" t="s">
        <v>1164</v>
      </c>
      <c r="AK11222" t="s">
        <v>4381</v>
      </c>
      <c r="AL11222" t="s">
        <v>1165</v>
      </c>
    </row>
    <row r="11223" spans="1:38" hidden="1" x14ac:dyDescent="0.3">
      <c r="A11223" t="s">
        <v>1022</v>
      </c>
      <c r="B11223" t="str">
        <f t="shared" si="175"/>
        <v>Magnolia Colombia Ltd.</v>
      </c>
      <c r="C11223">
        <v>4357481</v>
      </c>
      <c r="D11223" t="s">
        <v>1367</v>
      </c>
      <c r="E11223" t="s">
        <v>1169</v>
      </c>
      <c r="F11223" t="s">
        <v>2843</v>
      </c>
      <c r="G11223" t="s">
        <v>1166</v>
      </c>
      <c r="H11223" t="s">
        <v>20</v>
      </c>
      <c r="I11223" t="s">
        <v>2844</v>
      </c>
      <c r="J11223" t="s">
        <v>1164</v>
      </c>
      <c r="K11223">
        <v>2212.0949999999998</v>
      </c>
      <c r="L11223" t="s">
        <v>1164</v>
      </c>
      <c r="M11223" t="s">
        <v>1164</v>
      </c>
      <c r="N11223" t="s">
        <v>1164</v>
      </c>
      <c r="O11223" t="s">
        <v>1164</v>
      </c>
      <c r="P11223" t="s">
        <v>1164</v>
      </c>
      <c r="Q11223" t="s">
        <v>1164</v>
      </c>
      <c r="R11223" t="s">
        <v>1164</v>
      </c>
      <c r="S11223" t="s">
        <v>1164</v>
      </c>
      <c r="T11223" t="s">
        <v>1164</v>
      </c>
      <c r="U11223" t="s">
        <v>1164</v>
      </c>
      <c r="V11223" t="s">
        <v>1164</v>
      </c>
      <c r="W11223" t="s">
        <v>1164</v>
      </c>
      <c r="X11223" t="s">
        <v>1164</v>
      </c>
      <c r="Y11223" t="s">
        <v>1164</v>
      </c>
      <c r="Z11223" t="s">
        <v>1164</v>
      </c>
      <c r="AA11223" t="s">
        <v>1164</v>
      </c>
      <c r="AB11223" t="s">
        <v>1164</v>
      </c>
      <c r="AC11223" t="s">
        <v>1164</v>
      </c>
      <c r="AD11223" t="s">
        <v>1164</v>
      </c>
      <c r="AE11223" t="s">
        <v>1164</v>
      </c>
      <c r="AF11223" t="s">
        <v>1164</v>
      </c>
      <c r="AG11223" t="s">
        <v>1164</v>
      </c>
      <c r="AH11223" t="s">
        <v>1164</v>
      </c>
      <c r="AI11223" t="s">
        <v>1164</v>
      </c>
      <c r="AJ11223" t="s">
        <v>1164</v>
      </c>
      <c r="AK11223" t="s">
        <v>4380</v>
      </c>
      <c r="AL11223" t="s">
        <v>1165</v>
      </c>
    </row>
    <row r="11224" spans="1:38" hidden="1" x14ac:dyDescent="0.3">
      <c r="A11224" t="s">
        <v>1022</v>
      </c>
      <c r="B11224" t="str">
        <f t="shared" si="175"/>
        <v>Magnolia Colombia Ltd.</v>
      </c>
      <c r="C11224">
        <v>4357481</v>
      </c>
      <c r="D11224" t="s">
        <v>1367</v>
      </c>
      <c r="E11224" t="s">
        <v>1169</v>
      </c>
      <c r="F11224" t="s">
        <v>2843</v>
      </c>
      <c r="G11224" t="s">
        <v>1166</v>
      </c>
      <c r="H11224" t="s">
        <v>20</v>
      </c>
      <c r="I11224" t="s">
        <v>2844</v>
      </c>
      <c r="J11224" t="s">
        <v>1164</v>
      </c>
      <c r="K11224">
        <v>2212.0949999999998</v>
      </c>
      <c r="L11224" t="s">
        <v>1164</v>
      </c>
      <c r="M11224" t="s">
        <v>1164</v>
      </c>
      <c r="N11224" t="s">
        <v>1164</v>
      </c>
      <c r="O11224" t="s">
        <v>1164</v>
      </c>
      <c r="P11224" t="s">
        <v>1164</v>
      </c>
      <c r="Q11224" t="s">
        <v>1164</v>
      </c>
      <c r="R11224" t="s">
        <v>1164</v>
      </c>
      <c r="S11224" t="s">
        <v>1164</v>
      </c>
      <c r="T11224" t="s">
        <v>1164</v>
      </c>
      <c r="U11224" t="s">
        <v>1164</v>
      </c>
      <c r="V11224" t="s">
        <v>1164</v>
      </c>
      <c r="W11224" t="s">
        <v>1164</v>
      </c>
      <c r="X11224" t="s">
        <v>1164</v>
      </c>
      <c r="Y11224" t="s">
        <v>1164</v>
      </c>
      <c r="Z11224" t="s">
        <v>1164</v>
      </c>
      <c r="AA11224" t="s">
        <v>1164</v>
      </c>
      <c r="AB11224" t="s">
        <v>1164</v>
      </c>
      <c r="AC11224" t="s">
        <v>1164</v>
      </c>
      <c r="AD11224" t="s">
        <v>1164</v>
      </c>
      <c r="AE11224" t="s">
        <v>1164</v>
      </c>
      <c r="AF11224" t="s">
        <v>1164</v>
      </c>
      <c r="AG11224" t="s">
        <v>1164</v>
      </c>
      <c r="AH11224" t="s">
        <v>1164</v>
      </c>
      <c r="AI11224" t="s">
        <v>1164</v>
      </c>
      <c r="AJ11224" t="s">
        <v>1164</v>
      </c>
      <c r="AK11224" t="s">
        <v>4379</v>
      </c>
      <c r="AL11224" t="s">
        <v>1165</v>
      </c>
    </row>
    <row r="11225" spans="1:38" hidden="1" x14ac:dyDescent="0.3">
      <c r="A11225" t="s">
        <v>1022</v>
      </c>
      <c r="B11225" t="str">
        <f t="shared" si="175"/>
        <v>Magnolia Colombia Ltd.</v>
      </c>
      <c r="C11225">
        <v>4357481</v>
      </c>
      <c r="D11225" t="s">
        <v>1367</v>
      </c>
      <c r="E11225" t="s">
        <v>1169</v>
      </c>
      <c r="F11225" t="s">
        <v>2843</v>
      </c>
      <c r="G11225" t="s">
        <v>1166</v>
      </c>
      <c r="H11225" t="s">
        <v>20</v>
      </c>
      <c r="I11225" t="s">
        <v>2844</v>
      </c>
      <c r="J11225" t="s">
        <v>1164</v>
      </c>
      <c r="K11225">
        <v>2212.0949999999998</v>
      </c>
      <c r="L11225" t="s">
        <v>1164</v>
      </c>
      <c r="M11225" t="s">
        <v>1164</v>
      </c>
      <c r="N11225" t="s">
        <v>1164</v>
      </c>
      <c r="O11225" t="s">
        <v>1164</v>
      </c>
      <c r="P11225" t="s">
        <v>1164</v>
      </c>
      <c r="Q11225" t="s">
        <v>1164</v>
      </c>
      <c r="R11225" t="s">
        <v>1164</v>
      </c>
      <c r="S11225" t="s">
        <v>1164</v>
      </c>
      <c r="T11225" t="s">
        <v>1164</v>
      </c>
      <c r="U11225" t="s">
        <v>1164</v>
      </c>
      <c r="V11225" t="s">
        <v>1164</v>
      </c>
      <c r="W11225" t="s">
        <v>1164</v>
      </c>
      <c r="X11225" t="s">
        <v>1164</v>
      </c>
      <c r="Y11225" t="s">
        <v>1164</v>
      </c>
      <c r="Z11225" t="s">
        <v>1164</v>
      </c>
      <c r="AA11225" t="s">
        <v>1164</v>
      </c>
      <c r="AB11225" t="s">
        <v>1164</v>
      </c>
      <c r="AC11225" t="s">
        <v>1164</v>
      </c>
      <c r="AD11225" t="s">
        <v>1164</v>
      </c>
      <c r="AE11225" t="s">
        <v>1164</v>
      </c>
      <c r="AF11225" t="s">
        <v>1164</v>
      </c>
      <c r="AG11225" t="s">
        <v>1164</v>
      </c>
      <c r="AH11225" t="s">
        <v>1164</v>
      </c>
      <c r="AI11225" t="s">
        <v>1164</v>
      </c>
      <c r="AJ11225" t="s">
        <v>1164</v>
      </c>
      <c r="AK11225" t="s">
        <v>4378</v>
      </c>
      <c r="AL11225" t="s">
        <v>1165</v>
      </c>
    </row>
    <row r="11226" spans="1:38" hidden="1" x14ac:dyDescent="0.3">
      <c r="A11226" t="s">
        <v>1022</v>
      </c>
      <c r="B11226" t="str">
        <f t="shared" si="175"/>
        <v>Magnolia Colombia Ltd.</v>
      </c>
      <c r="C11226">
        <v>4357481</v>
      </c>
      <c r="D11226" t="s">
        <v>1367</v>
      </c>
      <c r="E11226" t="s">
        <v>1169</v>
      </c>
      <c r="F11226" t="s">
        <v>2843</v>
      </c>
      <c r="G11226" t="s">
        <v>1166</v>
      </c>
      <c r="H11226" t="s">
        <v>20</v>
      </c>
      <c r="I11226" t="s">
        <v>2844</v>
      </c>
      <c r="J11226" t="s">
        <v>1164</v>
      </c>
      <c r="K11226">
        <v>2212.0949999999998</v>
      </c>
      <c r="L11226" t="s">
        <v>1164</v>
      </c>
      <c r="M11226" t="s">
        <v>1164</v>
      </c>
      <c r="N11226" t="s">
        <v>1164</v>
      </c>
      <c r="O11226" t="s">
        <v>1164</v>
      </c>
      <c r="P11226" t="s">
        <v>1164</v>
      </c>
      <c r="Q11226" t="s">
        <v>1164</v>
      </c>
      <c r="R11226" t="s">
        <v>1164</v>
      </c>
      <c r="S11226" t="s">
        <v>1164</v>
      </c>
      <c r="T11226" t="s">
        <v>1164</v>
      </c>
      <c r="U11226" t="s">
        <v>1164</v>
      </c>
      <c r="V11226" t="s">
        <v>1164</v>
      </c>
      <c r="W11226" t="s">
        <v>1164</v>
      </c>
      <c r="X11226" t="s">
        <v>1164</v>
      </c>
      <c r="Y11226" t="s">
        <v>1164</v>
      </c>
      <c r="Z11226" t="s">
        <v>1164</v>
      </c>
      <c r="AA11226" t="s">
        <v>1164</v>
      </c>
      <c r="AB11226" t="s">
        <v>1164</v>
      </c>
      <c r="AC11226" t="s">
        <v>1164</v>
      </c>
      <c r="AD11226" t="s">
        <v>1164</v>
      </c>
      <c r="AE11226" t="s">
        <v>1164</v>
      </c>
      <c r="AF11226" t="s">
        <v>1164</v>
      </c>
      <c r="AG11226" t="s">
        <v>1164</v>
      </c>
      <c r="AH11226" t="s">
        <v>1164</v>
      </c>
      <c r="AI11226" t="s">
        <v>1164</v>
      </c>
      <c r="AJ11226" t="s">
        <v>1164</v>
      </c>
      <c r="AK11226" t="s">
        <v>4377</v>
      </c>
      <c r="AL11226" t="s">
        <v>1165</v>
      </c>
    </row>
    <row r="11227" spans="1:38" hidden="1" x14ac:dyDescent="0.3">
      <c r="A11227" t="s">
        <v>1022</v>
      </c>
      <c r="B11227" t="str">
        <f t="shared" si="175"/>
        <v>Magnolia Colombia Ltd.</v>
      </c>
      <c r="C11227">
        <v>4357481</v>
      </c>
      <c r="D11227" t="s">
        <v>1367</v>
      </c>
      <c r="E11227" t="s">
        <v>1169</v>
      </c>
      <c r="F11227" t="s">
        <v>2843</v>
      </c>
      <c r="G11227" t="s">
        <v>1166</v>
      </c>
      <c r="H11227" t="s">
        <v>20</v>
      </c>
      <c r="I11227" t="s">
        <v>2844</v>
      </c>
      <c r="J11227" t="s">
        <v>1164</v>
      </c>
      <c r="K11227">
        <v>2212.0949999999998</v>
      </c>
      <c r="L11227" t="s">
        <v>1164</v>
      </c>
      <c r="M11227" t="s">
        <v>1164</v>
      </c>
      <c r="N11227" t="s">
        <v>1164</v>
      </c>
      <c r="O11227" t="s">
        <v>1164</v>
      </c>
      <c r="P11227" t="s">
        <v>1164</v>
      </c>
      <c r="Q11227" t="s">
        <v>1164</v>
      </c>
      <c r="R11227" t="s">
        <v>1164</v>
      </c>
      <c r="S11227" t="s">
        <v>1164</v>
      </c>
      <c r="T11227" t="s">
        <v>1164</v>
      </c>
      <c r="U11227" t="s">
        <v>1164</v>
      </c>
      <c r="V11227" t="s">
        <v>1164</v>
      </c>
      <c r="W11227" t="s">
        <v>1164</v>
      </c>
      <c r="X11227" t="s">
        <v>1164</v>
      </c>
      <c r="Y11227" t="s">
        <v>1164</v>
      </c>
      <c r="Z11227" t="s">
        <v>1164</v>
      </c>
      <c r="AA11227" t="s">
        <v>1164</v>
      </c>
      <c r="AB11227" t="s">
        <v>1164</v>
      </c>
      <c r="AC11227" t="s">
        <v>1164</v>
      </c>
      <c r="AD11227" t="s">
        <v>1164</v>
      </c>
      <c r="AE11227" t="s">
        <v>1164</v>
      </c>
      <c r="AF11227" t="s">
        <v>1164</v>
      </c>
      <c r="AG11227" t="s">
        <v>1164</v>
      </c>
      <c r="AH11227" t="s">
        <v>1164</v>
      </c>
      <c r="AI11227" t="s">
        <v>1164</v>
      </c>
      <c r="AJ11227" t="s">
        <v>1164</v>
      </c>
      <c r="AK11227" t="s">
        <v>4376</v>
      </c>
      <c r="AL11227" t="s">
        <v>1165</v>
      </c>
    </row>
    <row r="11228" spans="1:38" hidden="1" x14ac:dyDescent="0.3">
      <c r="A11228" t="s">
        <v>1022</v>
      </c>
      <c r="B11228" t="str">
        <f t="shared" si="175"/>
        <v>Magnolia Colombia Ltd.</v>
      </c>
      <c r="C11228">
        <v>4357481</v>
      </c>
      <c r="D11228" t="s">
        <v>1367</v>
      </c>
      <c r="E11228" t="s">
        <v>1169</v>
      </c>
      <c r="F11228" t="s">
        <v>2843</v>
      </c>
      <c r="G11228" t="s">
        <v>1166</v>
      </c>
      <c r="H11228" t="s">
        <v>20</v>
      </c>
      <c r="I11228" t="s">
        <v>2844</v>
      </c>
      <c r="J11228" t="s">
        <v>1164</v>
      </c>
      <c r="K11228">
        <v>2212.0949999999998</v>
      </c>
      <c r="L11228" t="s">
        <v>1164</v>
      </c>
      <c r="M11228" t="s">
        <v>1164</v>
      </c>
      <c r="N11228" t="s">
        <v>1164</v>
      </c>
      <c r="O11228" t="s">
        <v>1164</v>
      </c>
      <c r="P11228" t="s">
        <v>1164</v>
      </c>
      <c r="Q11228" t="s">
        <v>1164</v>
      </c>
      <c r="R11228" t="s">
        <v>1164</v>
      </c>
      <c r="S11228" t="s">
        <v>1164</v>
      </c>
      <c r="T11228" t="s">
        <v>1164</v>
      </c>
      <c r="U11228" t="s">
        <v>1164</v>
      </c>
      <c r="V11228" t="s">
        <v>1164</v>
      </c>
      <c r="W11228" t="s">
        <v>1164</v>
      </c>
      <c r="X11228" t="s">
        <v>1164</v>
      </c>
      <c r="Y11228" t="s">
        <v>1164</v>
      </c>
      <c r="Z11228" t="s">
        <v>1164</v>
      </c>
      <c r="AA11228" t="s">
        <v>1164</v>
      </c>
      <c r="AB11228" t="s">
        <v>1164</v>
      </c>
      <c r="AC11228" t="s">
        <v>1164</v>
      </c>
      <c r="AD11228" t="s">
        <v>1164</v>
      </c>
      <c r="AE11228" t="s">
        <v>1164</v>
      </c>
      <c r="AF11228" t="s">
        <v>1164</v>
      </c>
      <c r="AG11228" t="s">
        <v>1164</v>
      </c>
      <c r="AH11228" t="s">
        <v>1164</v>
      </c>
      <c r="AI11228" t="s">
        <v>1164</v>
      </c>
      <c r="AJ11228" t="s">
        <v>1164</v>
      </c>
      <c r="AK11228" t="s">
        <v>4375</v>
      </c>
      <c r="AL11228" t="s">
        <v>1165</v>
      </c>
    </row>
    <row r="11229" spans="1:38" hidden="1" x14ac:dyDescent="0.3">
      <c r="A11229" t="s">
        <v>1022</v>
      </c>
      <c r="B11229" t="str">
        <f t="shared" si="175"/>
        <v>Magnolia Colombia Ltd.</v>
      </c>
      <c r="C11229">
        <v>4357481</v>
      </c>
      <c r="D11229" t="s">
        <v>1367</v>
      </c>
      <c r="E11229" t="s">
        <v>1169</v>
      </c>
      <c r="F11229" t="s">
        <v>2843</v>
      </c>
      <c r="G11229" t="s">
        <v>1166</v>
      </c>
      <c r="H11229" t="s">
        <v>20</v>
      </c>
      <c r="I11229" t="s">
        <v>2844</v>
      </c>
      <c r="J11229" t="s">
        <v>1164</v>
      </c>
      <c r="K11229">
        <v>2212.0949999999998</v>
      </c>
      <c r="L11229" t="s">
        <v>1164</v>
      </c>
      <c r="M11229" t="s">
        <v>1164</v>
      </c>
      <c r="N11229" t="s">
        <v>1164</v>
      </c>
      <c r="O11229" t="s">
        <v>1164</v>
      </c>
      <c r="P11229" t="s">
        <v>1164</v>
      </c>
      <c r="Q11229" t="s">
        <v>1164</v>
      </c>
      <c r="R11229" t="s">
        <v>1164</v>
      </c>
      <c r="S11229" t="s">
        <v>1164</v>
      </c>
      <c r="T11229" t="s">
        <v>1164</v>
      </c>
      <c r="U11229" t="s">
        <v>1164</v>
      </c>
      <c r="V11229" t="s">
        <v>1164</v>
      </c>
      <c r="W11229" t="s">
        <v>1164</v>
      </c>
      <c r="X11229" t="s">
        <v>1164</v>
      </c>
      <c r="Y11229" t="s">
        <v>1164</v>
      </c>
      <c r="Z11229" t="s">
        <v>1164</v>
      </c>
      <c r="AA11229" t="s">
        <v>1164</v>
      </c>
      <c r="AB11229" t="s">
        <v>1164</v>
      </c>
      <c r="AC11229" t="s">
        <v>1164</v>
      </c>
      <c r="AD11229" t="s">
        <v>1164</v>
      </c>
      <c r="AE11229" t="s">
        <v>1164</v>
      </c>
      <c r="AF11229" t="s">
        <v>1164</v>
      </c>
      <c r="AG11229" t="s">
        <v>1164</v>
      </c>
      <c r="AH11229" t="s">
        <v>1164</v>
      </c>
      <c r="AI11229" t="s">
        <v>1164</v>
      </c>
      <c r="AJ11229" t="s">
        <v>1164</v>
      </c>
      <c r="AK11229" t="s">
        <v>4374</v>
      </c>
      <c r="AL11229" t="s">
        <v>1165</v>
      </c>
    </row>
    <row r="11230" spans="1:38" hidden="1" x14ac:dyDescent="0.3">
      <c r="A11230" t="s">
        <v>1022</v>
      </c>
      <c r="B11230" t="str">
        <f t="shared" si="175"/>
        <v>Magnolia Colombia Ltd.</v>
      </c>
      <c r="C11230">
        <v>4357481</v>
      </c>
      <c r="D11230" t="s">
        <v>1367</v>
      </c>
      <c r="E11230" t="s">
        <v>1169</v>
      </c>
      <c r="F11230" t="s">
        <v>2843</v>
      </c>
      <c r="G11230" t="s">
        <v>1166</v>
      </c>
      <c r="H11230" t="s">
        <v>20</v>
      </c>
      <c r="I11230" t="s">
        <v>2844</v>
      </c>
      <c r="J11230" t="s">
        <v>1164</v>
      </c>
      <c r="K11230">
        <v>2212.0949999999998</v>
      </c>
      <c r="L11230" t="s">
        <v>1164</v>
      </c>
      <c r="M11230" t="s">
        <v>1164</v>
      </c>
      <c r="N11230" t="s">
        <v>1164</v>
      </c>
      <c r="O11230" t="s">
        <v>1164</v>
      </c>
      <c r="P11230" t="s">
        <v>1164</v>
      </c>
      <c r="Q11230" t="s">
        <v>1164</v>
      </c>
      <c r="R11230" t="s">
        <v>1164</v>
      </c>
      <c r="S11230" t="s">
        <v>1164</v>
      </c>
      <c r="T11230" t="s">
        <v>1164</v>
      </c>
      <c r="U11230" t="s">
        <v>1164</v>
      </c>
      <c r="V11230" t="s">
        <v>1164</v>
      </c>
      <c r="W11230" t="s">
        <v>1164</v>
      </c>
      <c r="X11230" t="s">
        <v>1164</v>
      </c>
      <c r="Y11230" t="s">
        <v>1164</v>
      </c>
      <c r="Z11230" t="s">
        <v>1164</v>
      </c>
      <c r="AA11230" t="s">
        <v>1164</v>
      </c>
      <c r="AB11230" t="s">
        <v>1164</v>
      </c>
      <c r="AC11230" t="s">
        <v>1164</v>
      </c>
      <c r="AD11230" t="s">
        <v>1164</v>
      </c>
      <c r="AE11230" t="s">
        <v>1164</v>
      </c>
      <c r="AF11230" t="s">
        <v>1164</v>
      </c>
      <c r="AG11230" t="s">
        <v>1164</v>
      </c>
      <c r="AH11230" t="s">
        <v>1164</v>
      </c>
      <c r="AI11230" t="s">
        <v>1164</v>
      </c>
      <c r="AJ11230" t="s">
        <v>1164</v>
      </c>
      <c r="AK11230" t="s">
        <v>4373</v>
      </c>
      <c r="AL11230" t="s">
        <v>1165</v>
      </c>
    </row>
    <row r="11231" spans="1:38" hidden="1" x14ac:dyDescent="0.3">
      <c r="A11231" t="s">
        <v>1022</v>
      </c>
      <c r="B11231" t="str">
        <f t="shared" si="175"/>
        <v>Magnolia Colombia Ltd.</v>
      </c>
      <c r="C11231">
        <v>4357481</v>
      </c>
      <c r="D11231" t="s">
        <v>1367</v>
      </c>
      <c r="E11231" t="s">
        <v>1169</v>
      </c>
      <c r="F11231" t="s">
        <v>2843</v>
      </c>
      <c r="G11231" t="s">
        <v>1166</v>
      </c>
      <c r="H11231" t="s">
        <v>20</v>
      </c>
      <c r="I11231" t="s">
        <v>2844</v>
      </c>
      <c r="J11231" t="s">
        <v>1164</v>
      </c>
      <c r="K11231">
        <v>2212.0949999999998</v>
      </c>
      <c r="L11231" t="s">
        <v>1164</v>
      </c>
      <c r="M11231" t="s">
        <v>1164</v>
      </c>
      <c r="N11231" t="s">
        <v>1164</v>
      </c>
      <c r="O11231" t="s">
        <v>1164</v>
      </c>
      <c r="P11231" t="s">
        <v>1164</v>
      </c>
      <c r="Q11231" t="s">
        <v>1164</v>
      </c>
      <c r="R11231" t="s">
        <v>1164</v>
      </c>
      <c r="S11231" t="s">
        <v>1164</v>
      </c>
      <c r="T11231" t="s">
        <v>1164</v>
      </c>
      <c r="U11231" t="s">
        <v>1164</v>
      </c>
      <c r="V11231" t="s">
        <v>1164</v>
      </c>
      <c r="W11231" t="s">
        <v>1164</v>
      </c>
      <c r="X11231" t="s">
        <v>1164</v>
      </c>
      <c r="Y11231" t="s">
        <v>1164</v>
      </c>
      <c r="Z11231" t="s">
        <v>1164</v>
      </c>
      <c r="AA11231" t="s">
        <v>1164</v>
      </c>
      <c r="AB11231" t="s">
        <v>1164</v>
      </c>
      <c r="AC11231" t="s">
        <v>1164</v>
      </c>
      <c r="AD11231" t="s">
        <v>1164</v>
      </c>
      <c r="AE11231" t="s">
        <v>1164</v>
      </c>
      <c r="AF11231" t="s">
        <v>1164</v>
      </c>
      <c r="AG11231" t="s">
        <v>1164</v>
      </c>
      <c r="AH11231" t="s">
        <v>1164</v>
      </c>
      <c r="AI11231" t="s">
        <v>1164</v>
      </c>
      <c r="AJ11231" t="s">
        <v>1164</v>
      </c>
      <c r="AK11231" t="s">
        <v>4372</v>
      </c>
      <c r="AL11231" t="s">
        <v>1165</v>
      </c>
    </row>
    <row r="11232" spans="1:38" hidden="1" x14ac:dyDescent="0.3">
      <c r="A11232" t="s">
        <v>1022</v>
      </c>
      <c r="B11232" t="str">
        <f t="shared" si="175"/>
        <v>Magnolia Colombia Ltd.</v>
      </c>
      <c r="C11232">
        <v>4357481</v>
      </c>
      <c r="D11232" t="s">
        <v>1367</v>
      </c>
      <c r="E11232" t="s">
        <v>1169</v>
      </c>
      <c r="F11232" t="s">
        <v>2843</v>
      </c>
      <c r="G11232" t="s">
        <v>1166</v>
      </c>
      <c r="H11232" t="s">
        <v>20</v>
      </c>
      <c r="I11232" t="s">
        <v>2844</v>
      </c>
      <c r="J11232" t="s">
        <v>1164</v>
      </c>
      <c r="K11232">
        <v>2212.0949999999998</v>
      </c>
      <c r="L11232" t="s">
        <v>1164</v>
      </c>
      <c r="M11232" t="s">
        <v>1164</v>
      </c>
      <c r="N11232" t="s">
        <v>1164</v>
      </c>
      <c r="O11232" t="s">
        <v>1164</v>
      </c>
      <c r="P11232" t="s">
        <v>1164</v>
      </c>
      <c r="Q11232" t="s">
        <v>1164</v>
      </c>
      <c r="R11232" t="s">
        <v>1164</v>
      </c>
      <c r="S11232" t="s">
        <v>1164</v>
      </c>
      <c r="T11232" t="s">
        <v>1164</v>
      </c>
      <c r="U11232" t="s">
        <v>1164</v>
      </c>
      <c r="V11232" t="s">
        <v>1164</v>
      </c>
      <c r="W11232" t="s">
        <v>1164</v>
      </c>
      <c r="X11232" t="s">
        <v>1164</v>
      </c>
      <c r="Y11232" t="s">
        <v>1164</v>
      </c>
      <c r="Z11232" t="s">
        <v>1164</v>
      </c>
      <c r="AA11232" t="s">
        <v>1164</v>
      </c>
      <c r="AB11232" t="s">
        <v>1164</v>
      </c>
      <c r="AC11232" t="s">
        <v>1164</v>
      </c>
      <c r="AD11232" t="s">
        <v>1164</v>
      </c>
      <c r="AE11232" t="s">
        <v>1164</v>
      </c>
      <c r="AF11232" t="s">
        <v>1164</v>
      </c>
      <c r="AG11232" t="s">
        <v>1164</v>
      </c>
      <c r="AH11232" t="s">
        <v>1164</v>
      </c>
      <c r="AI11232" t="s">
        <v>1164</v>
      </c>
      <c r="AJ11232" t="s">
        <v>1164</v>
      </c>
      <c r="AK11232" t="s">
        <v>4371</v>
      </c>
      <c r="AL11232" t="s">
        <v>1165</v>
      </c>
    </row>
    <row r="11233" spans="1:38" hidden="1" x14ac:dyDescent="0.3">
      <c r="A11233" t="s">
        <v>1022</v>
      </c>
      <c r="B11233" t="str">
        <f t="shared" si="175"/>
        <v>Magnolia Colombia Ltd.</v>
      </c>
      <c r="C11233">
        <v>4357481</v>
      </c>
      <c r="D11233" t="s">
        <v>1367</v>
      </c>
      <c r="E11233" t="s">
        <v>1169</v>
      </c>
      <c r="F11233" t="s">
        <v>2843</v>
      </c>
      <c r="G11233" t="s">
        <v>1166</v>
      </c>
      <c r="H11233" t="s">
        <v>20</v>
      </c>
      <c r="I11233" t="s">
        <v>2844</v>
      </c>
      <c r="J11233" t="s">
        <v>1164</v>
      </c>
      <c r="K11233">
        <v>2212.0949999999998</v>
      </c>
      <c r="L11233" t="s">
        <v>1164</v>
      </c>
      <c r="M11233" t="s">
        <v>1164</v>
      </c>
      <c r="N11233" t="s">
        <v>1164</v>
      </c>
      <c r="O11233" t="s">
        <v>1164</v>
      </c>
      <c r="P11233" t="s">
        <v>1164</v>
      </c>
      <c r="Q11233" t="s">
        <v>1164</v>
      </c>
      <c r="R11233" t="s">
        <v>1164</v>
      </c>
      <c r="S11233" t="s">
        <v>1164</v>
      </c>
      <c r="T11233" t="s">
        <v>1164</v>
      </c>
      <c r="U11233" t="s">
        <v>1164</v>
      </c>
      <c r="V11233" t="s">
        <v>1164</v>
      </c>
      <c r="W11233" t="s">
        <v>1164</v>
      </c>
      <c r="X11233" t="s">
        <v>1164</v>
      </c>
      <c r="Y11233" t="s">
        <v>1164</v>
      </c>
      <c r="Z11233" t="s">
        <v>1164</v>
      </c>
      <c r="AA11233" t="s">
        <v>1164</v>
      </c>
      <c r="AB11233" t="s">
        <v>1164</v>
      </c>
      <c r="AC11233" t="s">
        <v>1164</v>
      </c>
      <c r="AD11233" t="s">
        <v>1164</v>
      </c>
      <c r="AE11233" t="s">
        <v>1164</v>
      </c>
      <c r="AF11233" t="s">
        <v>1164</v>
      </c>
      <c r="AG11233" t="s">
        <v>1164</v>
      </c>
      <c r="AH11233" t="s">
        <v>1164</v>
      </c>
      <c r="AI11233" t="s">
        <v>1164</v>
      </c>
      <c r="AJ11233" t="s">
        <v>1164</v>
      </c>
      <c r="AK11233" t="s">
        <v>4370</v>
      </c>
      <c r="AL11233" t="s">
        <v>1165</v>
      </c>
    </row>
    <row r="11234" spans="1:38" hidden="1" x14ac:dyDescent="0.3">
      <c r="A11234" t="s">
        <v>2845</v>
      </c>
      <c r="B11234" t="str">
        <f t="shared" si="175"/>
        <v>Magnum Energy Inc.</v>
      </c>
      <c r="C11234">
        <v>6625550</v>
      </c>
      <c r="D11234" t="s">
        <v>1367</v>
      </c>
      <c r="E11234" t="s">
        <v>1169</v>
      </c>
      <c r="F11234" t="s">
        <v>2846</v>
      </c>
      <c r="G11234" t="s">
        <v>1166</v>
      </c>
      <c r="H11234" t="s">
        <v>20</v>
      </c>
      <c r="I11234" t="s">
        <v>1165</v>
      </c>
      <c r="J11234" t="s">
        <v>1164</v>
      </c>
      <c r="K11234">
        <v>11650.044</v>
      </c>
      <c r="L11234">
        <v>10674.094999999999</v>
      </c>
      <c r="M11234" t="s">
        <v>1164</v>
      </c>
      <c r="N11234" t="s">
        <v>1164</v>
      </c>
      <c r="O11234" t="s">
        <v>1164</v>
      </c>
      <c r="P11234" t="s">
        <v>1164</v>
      </c>
      <c r="Q11234">
        <v>11650.044</v>
      </c>
      <c r="R11234" t="s">
        <v>1164</v>
      </c>
      <c r="S11234" t="s">
        <v>1164</v>
      </c>
      <c r="T11234" t="s">
        <v>1164</v>
      </c>
      <c r="U11234" t="s">
        <v>1164</v>
      </c>
      <c r="V11234" t="s">
        <v>1164</v>
      </c>
      <c r="W11234" t="s">
        <v>1164</v>
      </c>
      <c r="X11234" t="s">
        <v>1164</v>
      </c>
      <c r="Y11234" t="s">
        <v>1164</v>
      </c>
      <c r="Z11234" t="s">
        <v>1164</v>
      </c>
      <c r="AA11234" t="s">
        <v>1164</v>
      </c>
      <c r="AB11234" t="s">
        <v>1164</v>
      </c>
      <c r="AC11234" t="s">
        <v>1164</v>
      </c>
      <c r="AD11234" t="s">
        <v>1164</v>
      </c>
      <c r="AE11234" t="s">
        <v>1164</v>
      </c>
      <c r="AF11234" t="s">
        <v>1164</v>
      </c>
      <c r="AG11234" t="s">
        <v>1164</v>
      </c>
      <c r="AH11234" t="s">
        <v>1164</v>
      </c>
      <c r="AI11234" t="s">
        <v>1164</v>
      </c>
      <c r="AJ11234" t="s">
        <v>1164</v>
      </c>
      <c r="AK11234" t="s">
        <v>4385</v>
      </c>
      <c r="AL11234" t="s">
        <v>20</v>
      </c>
    </row>
    <row r="11235" spans="1:38" hidden="1" x14ac:dyDescent="0.3">
      <c r="A11235" t="s">
        <v>2845</v>
      </c>
      <c r="B11235" t="str">
        <f t="shared" si="175"/>
        <v>Magnum Energy Inc.</v>
      </c>
      <c r="C11235">
        <v>6625550</v>
      </c>
      <c r="D11235" t="s">
        <v>1367</v>
      </c>
      <c r="E11235" t="s">
        <v>1169</v>
      </c>
      <c r="F11235" t="s">
        <v>2846</v>
      </c>
      <c r="G11235" t="s">
        <v>1166</v>
      </c>
      <c r="H11235" t="s">
        <v>20</v>
      </c>
      <c r="I11235" t="s">
        <v>1165</v>
      </c>
      <c r="J11235" t="s">
        <v>1164</v>
      </c>
      <c r="K11235">
        <v>11650.044</v>
      </c>
      <c r="L11235">
        <v>10674.094999999999</v>
      </c>
      <c r="M11235" t="s">
        <v>1164</v>
      </c>
      <c r="N11235" t="s">
        <v>1164</v>
      </c>
      <c r="O11235" t="s">
        <v>1164</v>
      </c>
      <c r="P11235" t="s">
        <v>1164</v>
      </c>
      <c r="Q11235">
        <v>11650.044</v>
      </c>
      <c r="R11235" t="s">
        <v>1164</v>
      </c>
      <c r="S11235" t="s">
        <v>1164</v>
      </c>
      <c r="T11235" t="s">
        <v>1164</v>
      </c>
      <c r="U11235" t="s">
        <v>1164</v>
      </c>
      <c r="V11235" t="s">
        <v>1164</v>
      </c>
      <c r="W11235" t="s">
        <v>1164</v>
      </c>
      <c r="X11235" t="s">
        <v>1164</v>
      </c>
      <c r="Y11235" t="s">
        <v>1164</v>
      </c>
      <c r="Z11235" t="s">
        <v>1164</v>
      </c>
      <c r="AA11235" t="s">
        <v>1164</v>
      </c>
      <c r="AB11235" t="s">
        <v>1164</v>
      </c>
      <c r="AC11235" t="s">
        <v>1164</v>
      </c>
      <c r="AD11235" t="s">
        <v>1164</v>
      </c>
      <c r="AE11235" t="s">
        <v>1164</v>
      </c>
      <c r="AF11235" t="s">
        <v>1164</v>
      </c>
      <c r="AG11235" t="s">
        <v>1164</v>
      </c>
      <c r="AH11235" t="s">
        <v>1164</v>
      </c>
      <c r="AI11235" t="s">
        <v>1164</v>
      </c>
      <c r="AJ11235" t="s">
        <v>1164</v>
      </c>
      <c r="AK11235" t="s">
        <v>4384</v>
      </c>
      <c r="AL11235" t="s">
        <v>1165</v>
      </c>
    </row>
    <row r="11236" spans="1:38" hidden="1" x14ac:dyDescent="0.3">
      <c r="A11236" t="s">
        <v>2845</v>
      </c>
      <c r="B11236" t="str">
        <f t="shared" si="175"/>
        <v>Magnum Energy Inc.</v>
      </c>
      <c r="C11236">
        <v>6625550</v>
      </c>
      <c r="D11236" t="s">
        <v>1367</v>
      </c>
      <c r="E11236" t="s">
        <v>1169</v>
      </c>
      <c r="F11236" t="s">
        <v>2846</v>
      </c>
      <c r="G11236" t="s">
        <v>1166</v>
      </c>
      <c r="H11236" t="s">
        <v>20</v>
      </c>
      <c r="I11236" t="s">
        <v>1165</v>
      </c>
      <c r="J11236" t="s">
        <v>1164</v>
      </c>
      <c r="K11236">
        <v>11650.044</v>
      </c>
      <c r="L11236">
        <v>10674.094999999999</v>
      </c>
      <c r="M11236" t="s">
        <v>1164</v>
      </c>
      <c r="N11236" t="s">
        <v>1164</v>
      </c>
      <c r="O11236" t="s">
        <v>1164</v>
      </c>
      <c r="P11236" t="s">
        <v>1164</v>
      </c>
      <c r="Q11236">
        <v>11650.044</v>
      </c>
      <c r="R11236" t="s">
        <v>1164</v>
      </c>
      <c r="S11236" t="s">
        <v>1164</v>
      </c>
      <c r="T11236" t="s">
        <v>1164</v>
      </c>
      <c r="U11236" t="s">
        <v>1164</v>
      </c>
      <c r="V11236" t="s">
        <v>1164</v>
      </c>
      <c r="W11236" t="s">
        <v>1164</v>
      </c>
      <c r="X11236" t="s">
        <v>1164</v>
      </c>
      <c r="Y11236" t="s">
        <v>1164</v>
      </c>
      <c r="Z11236" t="s">
        <v>1164</v>
      </c>
      <c r="AA11236" t="s">
        <v>1164</v>
      </c>
      <c r="AB11236" t="s">
        <v>1164</v>
      </c>
      <c r="AC11236" t="s">
        <v>1164</v>
      </c>
      <c r="AD11236" t="s">
        <v>1164</v>
      </c>
      <c r="AE11236" t="s">
        <v>1164</v>
      </c>
      <c r="AF11236" t="s">
        <v>1164</v>
      </c>
      <c r="AG11236" t="s">
        <v>1164</v>
      </c>
      <c r="AH11236" t="s">
        <v>1164</v>
      </c>
      <c r="AI11236" t="s">
        <v>1164</v>
      </c>
      <c r="AJ11236" t="s">
        <v>1164</v>
      </c>
      <c r="AK11236" t="s">
        <v>4383</v>
      </c>
      <c r="AL11236" t="s">
        <v>1165</v>
      </c>
    </row>
    <row r="11237" spans="1:38" hidden="1" x14ac:dyDescent="0.3">
      <c r="A11237" t="s">
        <v>2845</v>
      </c>
      <c r="B11237" t="str">
        <f t="shared" si="175"/>
        <v>Magnum Energy Inc.</v>
      </c>
      <c r="C11237">
        <v>6625550</v>
      </c>
      <c r="D11237" t="s">
        <v>1367</v>
      </c>
      <c r="E11237" t="s">
        <v>1169</v>
      </c>
      <c r="F11237" t="s">
        <v>2846</v>
      </c>
      <c r="G11237" t="s">
        <v>1166</v>
      </c>
      <c r="H11237" t="s">
        <v>20</v>
      </c>
      <c r="I11237" t="s">
        <v>1165</v>
      </c>
      <c r="J11237" t="s">
        <v>1164</v>
      </c>
      <c r="K11237">
        <v>11650.044</v>
      </c>
      <c r="L11237">
        <v>10674.094999999999</v>
      </c>
      <c r="M11237" t="s">
        <v>1164</v>
      </c>
      <c r="N11237" t="s">
        <v>1164</v>
      </c>
      <c r="O11237" t="s">
        <v>1164</v>
      </c>
      <c r="P11237" t="s">
        <v>1164</v>
      </c>
      <c r="Q11237">
        <v>11650.044</v>
      </c>
      <c r="R11237" t="s">
        <v>1164</v>
      </c>
      <c r="S11237" t="s">
        <v>1164</v>
      </c>
      <c r="T11237" t="s">
        <v>1164</v>
      </c>
      <c r="U11237" t="s">
        <v>1164</v>
      </c>
      <c r="V11237" t="s">
        <v>1164</v>
      </c>
      <c r="W11237" t="s">
        <v>1164</v>
      </c>
      <c r="X11237" t="s">
        <v>1164</v>
      </c>
      <c r="Y11237" t="s">
        <v>1164</v>
      </c>
      <c r="Z11237" t="s">
        <v>1164</v>
      </c>
      <c r="AA11237" t="s">
        <v>1164</v>
      </c>
      <c r="AB11237" t="s">
        <v>1164</v>
      </c>
      <c r="AC11237" t="s">
        <v>1164</v>
      </c>
      <c r="AD11237" t="s">
        <v>1164</v>
      </c>
      <c r="AE11237" t="s">
        <v>1164</v>
      </c>
      <c r="AF11237" t="s">
        <v>1164</v>
      </c>
      <c r="AG11237" t="s">
        <v>1164</v>
      </c>
      <c r="AH11237" t="s">
        <v>1164</v>
      </c>
      <c r="AI11237" t="s">
        <v>1164</v>
      </c>
      <c r="AJ11237" t="s">
        <v>1164</v>
      </c>
      <c r="AK11237" t="s">
        <v>4382</v>
      </c>
      <c r="AL11237" t="s">
        <v>1165</v>
      </c>
    </row>
    <row r="11238" spans="1:38" hidden="1" x14ac:dyDescent="0.3">
      <c r="A11238" t="s">
        <v>2845</v>
      </c>
      <c r="B11238" t="str">
        <f t="shared" si="175"/>
        <v>Magnum Energy Inc.</v>
      </c>
      <c r="C11238">
        <v>6625550</v>
      </c>
      <c r="D11238" t="s">
        <v>1367</v>
      </c>
      <c r="E11238" t="s">
        <v>1169</v>
      </c>
      <c r="F11238" t="s">
        <v>2846</v>
      </c>
      <c r="G11238" t="s">
        <v>1166</v>
      </c>
      <c r="H11238" t="s">
        <v>20</v>
      </c>
      <c r="I11238" t="s">
        <v>1165</v>
      </c>
      <c r="J11238" t="s">
        <v>1164</v>
      </c>
      <c r="K11238">
        <v>11650.044</v>
      </c>
      <c r="L11238">
        <v>10674.094999999999</v>
      </c>
      <c r="M11238" t="s">
        <v>1164</v>
      </c>
      <c r="N11238" t="s">
        <v>1164</v>
      </c>
      <c r="O11238" t="s">
        <v>1164</v>
      </c>
      <c r="P11238" t="s">
        <v>1164</v>
      </c>
      <c r="Q11238">
        <v>11650.044</v>
      </c>
      <c r="R11238" t="s">
        <v>1164</v>
      </c>
      <c r="S11238" t="s">
        <v>1164</v>
      </c>
      <c r="T11238" t="s">
        <v>1164</v>
      </c>
      <c r="U11238" t="s">
        <v>1164</v>
      </c>
      <c r="V11238" t="s">
        <v>1164</v>
      </c>
      <c r="W11238" t="s">
        <v>1164</v>
      </c>
      <c r="X11238" t="s">
        <v>1164</v>
      </c>
      <c r="Y11238" t="s">
        <v>1164</v>
      </c>
      <c r="Z11238" t="s">
        <v>1164</v>
      </c>
      <c r="AA11238" t="s">
        <v>1164</v>
      </c>
      <c r="AB11238" t="s">
        <v>1164</v>
      </c>
      <c r="AC11238" t="s">
        <v>1164</v>
      </c>
      <c r="AD11238" t="s">
        <v>1164</v>
      </c>
      <c r="AE11238" t="s">
        <v>1164</v>
      </c>
      <c r="AF11238" t="s">
        <v>1164</v>
      </c>
      <c r="AG11238" t="s">
        <v>1164</v>
      </c>
      <c r="AH11238" t="s">
        <v>1164</v>
      </c>
      <c r="AI11238" t="s">
        <v>1164</v>
      </c>
      <c r="AJ11238" t="s">
        <v>1164</v>
      </c>
      <c r="AK11238" t="s">
        <v>4381</v>
      </c>
      <c r="AL11238" t="s">
        <v>1165</v>
      </c>
    </row>
    <row r="11239" spans="1:38" hidden="1" x14ac:dyDescent="0.3">
      <c r="A11239" t="s">
        <v>2845</v>
      </c>
      <c r="B11239" t="str">
        <f t="shared" si="175"/>
        <v>Magnum Energy Inc.</v>
      </c>
      <c r="C11239">
        <v>6625550</v>
      </c>
      <c r="D11239" t="s">
        <v>1367</v>
      </c>
      <c r="E11239" t="s">
        <v>1169</v>
      </c>
      <c r="F11239" t="s">
        <v>2846</v>
      </c>
      <c r="G11239" t="s">
        <v>1166</v>
      </c>
      <c r="H11239" t="s">
        <v>20</v>
      </c>
      <c r="I11239" t="s">
        <v>1165</v>
      </c>
      <c r="J11239" t="s">
        <v>1164</v>
      </c>
      <c r="K11239">
        <v>11650.044</v>
      </c>
      <c r="L11239">
        <v>10674.094999999999</v>
      </c>
      <c r="M11239" t="s">
        <v>1164</v>
      </c>
      <c r="N11239" t="s">
        <v>1164</v>
      </c>
      <c r="O11239" t="s">
        <v>1164</v>
      </c>
      <c r="P11239" t="s">
        <v>1164</v>
      </c>
      <c r="Q11239">
        <v>11650.044</v>
      </c>
      <c r="R11239" t="s">
        <v>1164</v>
      </c>
      <c r="S11239" t="s">
        <v>1164</v>
      </c>
      <c r="T11239" t="s">
        <v>1164</v>
      </c>
      <c r="U11239" t="s">
        <v>1164</v>
      </c>
      <c r="V11239" t="s">
        <v>1164</v>
      </c>
      <c r="W11239" t="s">
        <v>1164</v>
      </c>
      <c r="X11239" t="s">
        <v>1164</v>
      </c>
      <c r="Y11239" t="s">
        <v>1164</v>
      </c>
      <c r="Z11239" t="s">
        <v>1164</v>
      </c>
      <c r="AA11239" t="s">
        <v>1164</v>
      </c>
      <c r="AB11239" t="s">
        <v>1164</v>
      </c>
      <c r="AC11239" t="s">
        <v>1164</v>
      </c>
      <c r="AD11239" t="s">
        <v>1164</v>
      </c>
      <c r="AE11239" t="s">
        <v>1164</v>
      </c>
      <c r="AF11239" t="s">
        <v>1164</v>
      </c>
      <c r="AG11239" t="s">
        <v>1164</v>
      </c>
      <c r="AH11239" t="s">
        <v>1164</v>
      </c>
      <c r="AI11239" t="s">
        <v>1164</v>
      </c>
      <c r="AJ11239" t="s">
        <v>1164</v>
      </c>
      <c r="AK11239" t="s">
        <v>4380</v>
      </c>
      <c r="AL11239" t="s">
        <v>1165</v>
      </c>
    </row>
    <row r="11240" spans="1:38" hidden="1" x14ac:dyDescent="0.3">
      <c r="A11240" t="s">
        <v>2845</v>
      </c>
      <c r="B11240" t="str">
        <f t="shared" si="175"/>
        <v>Magnum Energy Inc.</v>
      </c>
      <c r="C11240">
        <v>6625550</v>
      </c>
      <c r="D11240" t="s">
        <v>1367</v>
      </c>
      <c r="E11240" t="s">
        <v>1169</v>
      </c>
      <c r="F11240" t="s">
        <v>2846</v>
      </c>
      <c r="G11240" t="s">
        <v>1166</v>
      </c>
      <c r="H11240" t="s">
        <v>20</v>
      </c>
      <c r="I11240" t="s">
        <v>1165</v>
      </c>
      <c r="J11240" t="s">
        <v>1164</v>
      </c>
      <c r="K11240">
        <v>11650.044</v>
      </c>
      <c r="L11240">
        <v>10674.094999999999</v>
      </c>
      <c r="M11240" t="s">
        <v>1164</v>
      </c>
      <c r="N11240" t="s">
        <v>1164</v>
      </c>
      <c r="O11240" t="s">
        <v>1164</v>
      </c>
      <c r="P11240" t="s">
        <v>1164</v>
      </c>
      <c r="Q11240">
        <v>11650.044</v>
      </c>
      <c r="R11240" t="s">
        <v>1164</v>
      </c>
      <c r="S11240" t="s">
        <v>1164</v>
      </c>
      <c r="T11240" t="s">
        <v>1164</v>
      </c>
      <c r="U11240" t="s">
        <v>1164</v>
      </c>
      <c r="V11240" t="s">
        <v>1164</v>
      </c>
      <c r="W11240" t="s">
        <v>1164</v>
      </c>
      <c r="X11240" t="s">
        <v>1164</v>
      </c>
      <c r="Y11240" t="s">
        <v>1164</v>
      </c>
      <c r="Z11240" t="s">
        <v>1164</v>
      </c>
      <c r="AA11240" t="s">
        <v>1164</v>
      </c>
      <c r="AB11240" t="s">
        <v>1164</v>
      </c>
      <c r="AC11240" t="s">
        <v>1164</v>
      </c>
      <c r="AD11240" t="s">
        <v>1164</v>
      </c>
      <c r="AE11240" t="s">
        <v>1164</v>
      </c>
      <c r="AF11240" t="s">
        <v>1164</v>
      </c>
      <c r="AG11240" t="s">
        <v>1164</v>
      </c>
      <c r="AH11240" t="s">
        <v>1164</v>
      </c>
      <c r="AI11240" t="s">
        <v>1164</v>
      </c>
      <c r="AJ11240" t="s">
        <v>1164</v>
      </c>
      <c r="AK11240" t="s">
        <v>4379</v>
      </c>
      <c r="AL11240" t="s">
        <v>1165</v>
      </c>
    </row>
    <row r="11241" spans="1:38" hidden="1" x14ac:dyDescent="0.3">
      <c r="A11241" t="s">
        <v>2845</v>
      </c>
      <c r="B11241" t="str">
        <f t="shared" si="175"/>
        <v>Magnum Energy Inc.</v>
      </c>
      <c r="C11241">
        <v>6625550</v>
      </c>
      <c r="D11241" t="s">
        <v>1367</v>
      </c>
      <c r="E11241" t="s">
        <v>1169</v>
      </c>
      <c r="F11241" t="s">
        <v>2846</v>
      </c>
      <c r="G11241" t="s">
        <v>1166</v>
      </c>
      <c r="H11241" t="s">
        <v>20</v>
      </c>
      <c r="I11241" t="s">
        <v>1165</v>
      </c>
      <c r="J11241" t="s">
        <v>1164</v>
      </c>
      <c r="K11241">
        <v>11650.044</v>
      </c>
      <c r="L11241">
        <v>10674.094999999999</v>
      </c>
      <c r="M11241" t="s">
        <v>1164</v>
      </c>
      <c r="N11241" t="s">
        <v>1164</v>
      </c>
      <c r="O11241" t="s">
        <v>1164</v>
      </c>
      <c r="P11241" t="s">
        <v>1164</v>
      </c>
      <c r="Q11241">
        <v>11650.044</v>
      </c>
      <c r="R11241" t="s">
        <v>1164</v>
      </c>
      <c r="S11241" t="s">
        <v>1164</v>
      </c>
      <c r="T11241" t="s">
        <v>1164</v>
      </c>
      <c r="U11241" t="s">
        <v>1164</v>
      </c>
      <c r="V11241" t="s">
        <v>1164</v>
      </c>
      <c r="W11241" t="s">
        <v>1164</v>
      </c>
      <c r="X11241" t="s">
        <v>1164</v>
      </c>
      <c r="Y11241" t="s">
        <v>1164</v>
      </c>
      <c r="Z11241" t="s">
        <v>1164</v>
      </c>
      <c r="AA11241" t="s">
        <v>1164</v>
      </c>
      <c r="AB11241" t="s">
        <v>1164</v>
      </c>
      <c r="AC11241" t="s">
        <v>1164</v>
      </c>
      <c r="AD11241" t="s">
        <v>1164</v>
      </c>
      <c r="AE11241" t="s">
        <v>1164</v>
      </c>
      <c r="AF11241" t="s">
        <v>1164</v>
      </c>
      <c r="AG11241" t="s">
        <v>1164</v>
      </c>
      <c r="AH11241" t="s">
        <v>1164</v>
      </c>
      <c r="AI11241" t="s">
        <v>1164</v>
      </c>
      <c r="AJ11241" t="s">
        <v>1164</v>
      </c>
      <c r="AK11241" t="s">
        <v>4378</v>
      </c>
      <c r="AL11241" t="s">
        <v>1165</v>
      </c>
    </row>
    <row r="11242" spans="1:38" hidden="1" x14ac:dyDescent="0.3">
      <c r="A11242" t="s">
        <v>2845</v>
      </c>
      <c r="B11242" t="str">
        <f t="shared" si="175"/>
        <v>Magnum Energy Inc.</v>
      </c>
      <c r="C11242">
        <v>6625550</v>
      </c>
      <c r="D11242" t="s">
        <v>1367</v>
      </c>
      <c r="E11242" t="s">
        <v>1169</v>
      </c>
      <c r="F11242" t="s">
        <v>2846</v>
      </c>
      <c r="G11242" t="s">
        <v>1166</v>
      </c>
      <c r="H11242" t="s">
        <v>20</v>
      </c>
      <c r="I11242" t="s">
        <v>1165</v>
      </c>
      <c r="J11242" t="s">
        <v>1164</v>
      </c>
      <c r="K11242">
        <v>11650.044</v>
      </c>
      <c r="L11242">
        <v>10674.094999999999</v>
      </c>
      <c r="M11242" t="s">
        <v>1164</v>
      </c>
      <c r="N11242" t="s">
        <v>1164</v>
      </c>
      <c r="O11242" t="s">
        <v>1164</v>
      </c>
      <c r="P11242" t="s">
        <v>1164</v>
      </c>
      <c r="Q11242">
        <v>11650.044</v>
      </c>
      <c r="R11242" t="s">
        <v>1164</v>
      </c>
      <c r="S11242" t="s">
        <v>1164</v>
      </c>
      <c r="T11242" t="s">
        <v>1164</v>
      </c>
      <c r="U11242" t="s">
        <v>1164</v>
      </c>
      <c r="V11242" t="s">
        <v>1164</v>
      </c>
      <c r="W11242" t="s">
        <v>1164</v>
      </c>
      <c r="X11242" t="s">
        <v>1164</v>
      </c>
      <c r="Y11242" t="s">
        <v>1164</v>
      </c>
      <c r="Z11242" t="s">
        <v>1164</v>
      </c>
      <c r="AA11242" t="s">
        <v>1164</v>
      </c>
      <c r="AB11242" t="s">
        <v>1164</v>
      </c>
      <c r="AC11242" t="s">
        <v>1164</v>
      </c>
      <c r="AD11242" t="s">
        <v>1164</v>
      </c>
      <c r="AE11242" t="s">
        <v>1164</v>
      </c>
      <c r="AF11242" t="s">
        <v>1164</v>
      </c>
      <c r="AG11242" t="s">
        <v>1164</v>
      </c>
      <c r="AH11242" t="s">
        <v>1164</v>
      </c>
      <c r="AI11242" t="s">
        <v>1164</v>
      </c>
      <c r="AJ11242" t="s">
        <v>1164</v>
      </c>
      <c r="AK11242" t="s">
        <v>4377</v>
      </c>
      <c r="AL11242" t="s">
        <v>1165</v>
      </c>
    </row>
    <row r="11243" spans="1:38" hidden="1" x14ac:dyDescent="0.3">
      <c r="A11243" t="s">
        <v>2845</v>
      </c>
      <c r="B11243" t="str">
        <f t="shared" si="175"/>
        <v>Magnum Energy Inc.</v>
      </c>
      <c r="C11243">
        <v>6625550</v>
      </c>
      <c r="D11243" t="s">
        <v>1367</v>
      </c>
      <c r="E11243" t="s">
        <v>1169</v>
      </c>
      <c r="F11243" t="s">
        <v>2846</v>
      </c>
      <c r="G11243" t="s">
        <v>1166</v>
      </c>
      <c r="H11243" t="s">
        <v>20</v>
      </c>
      <c r="I11243" t="s">
        <v>1165</v>
      </c>
      <c r="J11243" t="s">
        <v>1164</v>
      </c>
      <c r="K11243">
        <v>11650.044</v>
      </c>
      <c r="L11243">
        <v>10674.094999999999</v>
      </c>
      <c r="M11243" t="s">
        <v>1164</v>
      </c>
      <c r="N11243" t="s">
        <v>1164</v>
      </c>
      <c r="O11243" t="s">
        <v>1164</v>
      </c>
      <c r="P11243" t="s">
        <v>1164</v>
      </c>
      <c r="Q11243">
        <v>11650.044</v>
      </c>
      <c r="R11243" t="s">
        <v>1164</v>
      </c>
      <c r="S11243" t="s">
        <v>1164</v>
      </c>
      <c r="T11243" t="s">
        <v>1164</v>
      </c>
      <c r="U11243" t="s">
        <v>1164</v>
      </c>
      <c r="V11243" t="s">
        <v>1164</v>
      </c>
      <c r="W11243" t="s">
        <v>1164</v>
      </c>
      <c r="X11243" t="s">
        <v>1164</v>
      </c>
      <c r="Y11243" t="s">
        <v>1164</v>
      </c>
      <c r="Z11243" t="s">
        <v>1164</v>
      </c>
      <c r="AA11243" t="s">
        <v>1164</v>
      </c>
      <c r="AB11243" t="s">
        <v>1164</v>
      </c>
      <c r="AC11243" t="s">
        <v>1164</v>
      </c>
      <c r="AD11243" t="s">
        <v>1164</v>
      </c>
      <c r="AE11243" t="s">
        <v>1164</v>
      </c>
      <c r="AF11243" t="s">
        <v>1164</v>
      </c>
      <c r="AG11243" t="s">
        <v>1164</v>
      </c>
      <c r="AH11243" t="s">
        <v>1164</v>
      </c>
      <c r="AI11243" t="s">
        <v>1164</v>
      </c>
      <c r="AJ11243" t="s">
        <v>1164</v>
      </c>
      <c r="AK11243" t="s">
        <v>4376</v>
      </c>
      <c r="AL11243" t="s">
        <v>1165</v>
      </c>
    </row>
    <row r="11244" spans="1:38" hidden="1" x14ac:dyDescent="0.3">
      <c r="A11244" t="s">
        <v>2845</v>
      </c>
      <c r="B11244" t="str">
        <f t="shared" si="175"/>
        <v>Magnum Energy Inc.</v>
      </c>
      <c r="C11244">
        <v>6625550</v>
      </c>
      <c r="D11244" t="s">
        <v>1367</v>
      </c>
      <c r="E11244" t="s">
        <v>1169</v>
      </c>
      <c r="F11244" t="s">
        <v>2846</v>
      </c>
      <c r="G11244" t="s">
        <v>1166</v>
      </c>
      <c r="H11244" t="s">
        <v>20</v>
      </c>
      <c r="I11244" t="s">
        <v>1165</v>
      </c>
      <c r="J11244" t="s">
        <v>1164</v>
      </c>
      <c r="K11244">
        <v>11650.044</v>
      </c>
      <c r="L11244">
        <v>10674.094999999999</v>
      </c>
      <c r="M11244" t="s">
        <v>1164</v>
      </c>
      <c r="N11244" t="s">
        <v>1164</v>
      </c>
      <c r="O11244" t="s">
        <v>1164</v>
      </c>
      <c r="P11244" t="s">
        <v>1164</v>
      </c>
      <c r="Q11244">
        <v>11650.044</v>
      </c>
      <c r="R11244" t="s">
        <v>1164</v>
      </c>
      <c r="S11244" t="s">
        <v>1164</v>
      </c>
      <c r="T11244" t="s">
        <v>1164</v>
      </c>
      <c r="U11244" t="s">
        <v>1164</v>
      </c>
      <c r="V11244" t="s">
        <v>1164</v>
      </c>
      <c r="W11244" t="s">
        <v>1164</v>
      </c>
      <c r="X11244" t="s">
        <v>1164</v>
      </c>
      <c r="Y11244" t="s">
        <v>1164</v>
      </c>
      <c r="Z11244" t="s">
        <v>1164</v>
      </c>
      <c r="AA11244" t="s">
        <v>1164</v>
      </c>
      <c r="AB11244" t="s">
        <v>1164</v>
      </c>
      <c r="AC11244" t="s">
        <v>1164</v>
      </c>
      <c r="AD11244" t="s">
        <v>1164</v>
      </c>
      <c r="AE11244" t="s">
        <v>1164</v>
      </c>
      <c r="AF11244" t="s">
        <v>1164</v>
      </c>
      <c r="AG11244" t="s">
        <v>1164</v>
      </c>
      <c r="AH11244" t="s">
        <v>1164</v>
      </c>
      <c r="AI11244" t="s">
        <v>1164</v>
      </c>
      <c r="AJ11244" t="s">
        <v>1164</v>
      </c>
      <c r="AK11244" t="s">
        <v>4375</v>
      </c>
      <c r="AL11244" t="s">
        <v>1165</v>
      </c>
    </row>
    <row r="11245" spans="1:38" hidden="1" x14ac:dyDescent="0.3">
      <c r="A11245" t="s">
        <v>2845</v>
      </c>
      <c r="B11245" t="str">
        <f t="shared" si="175"/>
        <v>Magnum Energy Inc.</v>
      </c>
      <c r="C11245">
        <v>6625550</v>
      </c>
      <c r="D11245" t="s">
        <v>1367</v>
      </c>
      <c r="E11245" t="s">
        <v>1169</v>
      </c>
      <c r="F11245" t="s">
        <v>2846</v>
      </c>
      <c r="G11245" t="s">
        <v>1166</v>
      </c>
      <c r="H11245" t="s">
        <v>20</v>
      </c>
      <c r="I11245" t="s">
        <v>1165</v>
      </c>
      <c r="J11245" t="s">
        <v>1164</v>
      </c>
      <c r="K11245">
        <v>11650.044</v>
      </c>
      <c r="L11245">
        <v>10674.094999999999</v>
      </c>
      <c r="M11245" t="s">
        <v>1164</v>
      </c>
      <c r="N11245" t="s">
        <v>1164</v>
      </c>
      <c r="O11245" t="s">
        <v>1164</v>
      </c>
      <c r="P11245" t="s">
        <v>1164</v>
      </c>
      <c r="Q11245">
        <v>11650.044</v>
      </c>
      <c r="R11245" t="s">
        <v>1164</v>
      </c>
      <c r="S11245" t="s">
        <v>1164</v>
      </c>
      <c r="T11245" t="s">
        <v>1164</v>
      </c>
      <c r="U11245" t="s">
        <v>1164</v>
      </c>
      <c r="V11245" t="s">
        <v>1164</v>
      </c>
      <c r="W11245" t="s">
        <v>1164</v>
      </c>
      <c r="X11245" t="s">
        <v>1164</v>
      </c>
      <c r="Y11245" t="s">
        <v>1164</v>
      </c>
      <c r="Z11245" t="s">
        <v>1164</v>
      </c>
      <c r="AA11245" t="s">
        <v>1164</v>
      </c>
      <c r="AB11245" t="s">
        <v>1164</v>
      </c>
      <c r="AC11245" t="s">
        <v>1164</v>
      </c>
      <c r="AD11245" t="s">
        <v>1164</v>
      </c>
      <c r="AE11245" t="s">
        <v>1164</v>
      </c>
      <c r="AF11245" t="s">
        <v>1164</v>
      </c>
      <c r="AG11245" t="s">
        <v>1164</v>
      </c>
      <c r="AH11245" t="s">
        <v>1164</v>
      </c>
      <c r="AI11245" t="s">
        <v>1164</v>
      </c>
      <c r="AJ11245" t="s">
        <v>1164</v>
      </c>
      <c r="AK11245" t="s">
        <v>4374</v>
      </c>
      <c r="AL11245" t="s">
        <v>1165</v>
      </c>
    </row>
    <row r="11246" spans="1:38" hidden="1" x14ac:dyDescent="0.3">
      <c r="A11246" t="s">
        <v>2845</v>
      </c>
      <c r="B11246" t="str">
        <f t="shared" si="175"/>
        <v>Magnum Energy Inc.</v>
      </c>
      <c r="C11246">
        <v>6625550</v>
      </c>
      <c r="D11246" t="s">
        <v>1367</v>
      </c>
      <c r="E11246" t="s">
        <v>1169</v>
      </c>
      <c r="F11246" t="s">
        <v>2846</v>
      </c>
      <c r="G11246" t="s">
        <v>1166</v>
      </c>
      <c r="H11246" t="s">
        <v>20</v>
      </c>
      <c r="I11246" t="s">
        <v>1165</v>
      </c>
      <c r="J11246" t="s">
        <v>1164</v>
      </c>
      <c r="K11246">
        <v>11650.044</v>
      </c>
      <c r="L11246">
        <v>10674.094999999999</v>
      </c>
      <c r="M11246" t="s">
        <v>1164</v>
      </c>
      <c r="N11246" t="s">
        <v>1164</v>
      </c>
      <c r="O11246" t="s">
        <v>1164</v>
      </c>
      <c r="P11246" t="s">
        <v>1164</v>
      </c>
      <c r="Q11246">
        <v>11650.044</v>
      </c>
      <c r="R11246" t="s">
        <v>1164</v>
      </c>
      <c r="S11246" t="s">
        <v>1164</v>
      </c>
      <c r="T11246" t="s">
        <v>1164</v>
      </c>
      <c r="U11246" t="s">
        <v>1164</v>
      </c>
      <c r="V11246" t="s">
        <v>1164</v>
      </c>
      <c r="W11246" t="s">
        <v>1164</v>
      </c>
      <c r="X11246" t="s">
        <v>1164</v>
      </c>
      <c r="Y11246" t="s">
        <v>1164</v>
      </c>
      <c r="Z11246" t="s">
        <v>1164</v>
      </c>
      <c r="AA11246" t="s">
        <v>1164</v>
      </c>
      <c r="AB11246" t="s">
        <v>1164</v>
      </c>
      <c r="AC11246" t="s">
        <v>1164</v>
      </c>
      <c r="AD11246" t="s">
        <v>1164</v>
      </c>
      <c r="AE11246" t="s">
        <v>1164</v>
      </c>
      <c r="AF11246" t="s">
        <v>1164</v>
      </c>
      <c r="AG11246" t="s">
        <v>1164</v>
      </c>
      <c r="AH11246" t="s">
        <v>1164</v>
      </c>
      <c r="AI11246" t="s">
        <v>1164</v>
      </c>
      <c r="AJ11246" t="s">
        <v>1164</v>
      </c>
      <c r="AK11246" t="s">
        <v>4373</v>
      </c>
      <c r="AL11246" t="s">
        <v>1165</v>
      </c>
    </row>
    <row r="11247" spans="1:38" hidden="1" x14ac:dyDescent="0.3">
      <c r="A11247" t="s">
        <v>2845</v>
      </c>
      <c r="B11247" t="str">
        <f t="shared" si="175"/>
        <v>Magnum Energy Inc.</v>
      </c>
      <c r="C11247">
        <v>6625550</v>
      </c>
      <c r="D11247" t="s">
        <v>1367</v>
      </c>
      <c r="E11247" t="s">
        <v>1169</v>
      </c>
      <c r="F11247" t="s">
        <v>2846</v>
      </c>
      <c r="G11247" t="s">
        <v>1166</v>
      </c>
      <c r="H11247" t="s">
        <v>20</v>
      </c>
      <c r="I11247" t="s">
        <v>1165</v>
      </c>
      <c r="J11247" t="s">
        <v>1164</v>
      </c>
      <c r="K11247">
        <v>11650.044</v>
      </c>
      <c r="L11247">
        <v>10674.094999999999</v>
      </c>
      <c r="M11247" t="s">
        <v>1164</v>
      </c>
      <c r="N11247" t="s">
        <v>1164</v>
      </c>
      <c r="O11247" t="s">
        <v>1164</v>
      </c>
      <c r="P11247" t="s">
        <v>1164</v>
      </c>
      <c r="Q11247">
        <v>11650.044</v>
      </c>
      <c r="R11247" t="s">
        <v>1164</v>
      </c>
      <c r="S11247" t="s">
        <v>1164</v>
      </c>
      <c r="T11247" t="s">
        <v>1164</v>
      </c>
      <c r="U11247" t="s">
        <v>1164</v>
      </c>
      <c r="V11247" t="s">
        <v>1164</v>
      </c>
      <c r="W11247" t="s">
        <v>1164</v>
      </c>
      <c r="X11247" t="s">
        <v>1164</v>
      </c>
      <c r="Y11247" t="s">
        <v>1164</v>
      </c>
      <c r="Z11247" t="s">
        <v>1164</v>
      </c>
      <c r="AA11247" t="s">
        <v>1164</v>
      </c>
      <c r="AB11247" t="s">
        <v>1164</v>
      </c>
      <c r="AC11247" t="s">
        <v>1164</v>
      </c>
      <c r="AD11247" t="s">
        <v>1164</v>
      </c>
      <c r="AE11247" t="s">
        <v>1164</v>
      </c>
      <c r="AF11247" t="s">
        <v>1164</v>
      </c>
      <c r="AG11247" t="s">
        <v>1164</v>
      </c>
      <c r="AH11247" t="s">
        <v>1164</v>
      </c>
      <c r="AI11247" t="s">
        <v>1164</v>
      </c>
      <c r="AJ11247" t="s">
        <v>1164</v>
      </c>
      <c r="AK11247" t="s">
        <v>4372</v>
      </c>
      <c r="AL11247" t="s">
        <v>1165</v>
      </c>
    </row>
    <row r="11248" spans="1:38" hidden="1" x14ac:dyDescent="0.3">
      <c r="A11248" t="s">
        <v>2845</v>
      </c>
      <c r="B11248" t="str">
        <f t="shared" si="175"/>
        <v>Magnum Energy Inc.</v>
      </c>
      <c r="C11248">
        <v>6625550</v>
      </c>
      <c r="D11248" t="s">
        <v>1367</v>
      </c>
      <c r="E11248" t="s">
        <v>1169</v>
      </c>
      <c r="F11248" t="s">
        <v>2846</v>
      </c>
      <c r="G11248" t="s">
        <v>1166</v>
      </c>
      <c r="H11248" t="s">
        <v>20</v>
      </c>
      <c r="I11248" t="s">
        <v>1165</v>
      </c>
      <c r="J11248" t="s">
        <v>1164</v>
      </c>
      <c r="K11248">
        <v>11650.044</v>
      </c>
      <c r="L11248">
        <v>10674.094999999999</v>
      </c>
      <c r="M11248" t="s">
        <v>1164</v>
      </c>
      <c r="N11248" t="s">
        <v>1164</v>
      </c>
      <c r="O11248" t="s">
        <v>1164</v>
      </c>
      <c r="P11248" t="s">
        <v>1164</v>
      </c>
      <c r="Q11248">
        <v>11650.044</v>
      </c>
      <c r="R11248" t="s">
        <v>1164</v>
      </c>
      <c r="S11248" t="s">
        <v>1164</v>
      </c>
      <c r="T11248" t="s">
        <v>1164</v>
      </c>
      <c r="U11248" t="s">
        <v>1164</v>
      </c>
      <c r="V11248" t="s">
        <v>1164</v>
      </c>
      <c r="W11248" t="s">
        <v>1164</v>
      </c>
      <c r="X11248" t="s">
        <v>1164</v>
      </c>
      <c r="Y11248" t="s">
        <v>1164</v>
      </c>
      <c r="Z11248" t="s">
        <v>1164</v>
      </c>
      <c r="AA11248" t="s">
        <v>1164</v>
      </c>
      <c r="AB11248" t="s">
        <v>1164</v>
      </c>
      <c r="AC11248" t="s">
        <v>1164</v>
      </c>
      <c r="AD11248" t="s">
        <v>1164</v>
      </c>
      <c r="AE11248" t="s">
        <v>1164</v>
      </c>
      <c r="AF11248" t="s">
        <v>1164</v>
      </c>
      <c r="AG11248" t="s">
        <v>1164</v>
      </c>
      <c r="AH11248" t="s">
        <v>1164</v>
      </c>
      <c r="AI11248" t="s">
        <v>1164</v>
      </c>
      <c r="AJ11248" t="s">
        <v>1164</v>
      </c>
      <c r="AK11248" t="s">
        <v>4371</v>
      </c>
      <c r="AL11248" t="s">
        <v>1165</v>
      </c>
    </row>
    <row r="11249" spans="1:38" hidden="1" x14ac:dyDescent="0.3">
      <c r="A11249" t="s">
        <v>2845</v>
      </c>
      <c r="B11249" t="str">
        <f t="shared" si="175"/>
        <v>Magnum Energy Inc.</v>
      </c>
      <c r="C11249">
        <v>6625550</v>
      </c>
      <c r="D11249" t="s">
        <v>1367</v>
      </c>
      <c r="E11249" t="s">
        <v>1169</v>
      </c>
      <c r="F11249" t="s">
        <v>2846</v>
      </c>
      <c r="G11249" t="s">
        <v>1166</v>
      </c>
      <c r="H11249" t="s">
        <v>20</v>
      </c>
      <c r="I11249" t="s">
        <v>1165</v>
      </c>
      <c r="J11249" t="s">
        <v>1164</v>
      </c>
      <c r="K11249">
        <v>11650.044</v>
      </c>
      <c r="L11249">
        <v>10674.094999999999</v>
      </c>
      <c r="M11249" t="s">
        <v>1164</v>
      </c>
      <c r="N11249" t="s">
        <v>1164</v>
      </c>
      <c r="O11249" t="s">
        <v>1164</v>
      </c>
      <c r="P11249" t="s">
        <v>1164</v>
      </c>
      <c r="Q11249">
        <v>11650.044</v>
      </c>
      <c r="R11249" t="s">
        <v>1164</v>
      </c>
      <c r="S11249" t="s">
        <v>1164</v>
      </c>
      <c r="T11249" t="s">
        <v>1164</v>
      </c>
      <c r="U11249" t="s">
        <v>1164</v>
      </c>
      <c r="V11249" t="s">
        <v>1164</v>
      </c>
      <c r="W11249" t="s">
        <v>1164</v>
      </c>
      <c r="X11249" t="s">
        <v>1164</v>
      </c>
      <c r="Y11249" t="s">
        <v>1164</v>
      </c>
      <c r="Z11249" t="s">
        <v>1164</v>
      </c>
      <c r="AA11249" t="s">
        <v>1164</v>
      </c>
      <c r="AB11249" t="s">
        <v>1164</v>
      </c>
      <c r="AC11249" t="s">
        <v>1164</v>
      </c>
      <c r="AD11249" t="s">
        <v>1164</v>
      </c>
      <c r="AE11249" t="s">
        <v>1164</v>
      </c>
      <c r="AF11249" t="s">
        <v>1164</v>
      </c>
      <c r="AG11249" t="s">
        <v>1164</v>
      </c>
      <c r="AH11249" t="s">
        <v>1164</v>
      </c>
      <c r="AI11249" t="s">
        <v>1164</v>
      </c>
      <c r="AJ11249" t="s">
        <v>1164</v>
      </c>
      <c r="AK11249" t="s">
        <v>4370</v>
      </c>
      <c r="AL11249" t="s">
        <v>1165</v>
      </c>
    </row>
    <row r="11250" spans="1:38" hidden="1" x14ac:dyDescent="0.3">
      <c r="A11250" t="s">
        <v>2847</v>
      </c>
      <c r="B11250" t="str">
        <f t="shared" si="175"/>
        <v>Magnum Uranium Corp.</v>
      </c>
      <c r="C11250">
        <v>4362374</v>
      </c>
      <c r="D11250" t="s">
        <v>1367</v>
      </c>
      <c r="E11250" t="s">
        <v>1169</v>
      </c>
      <c r="F11250" t="s">
        <v>2848</v>
      </c>
      <c r="G11250" t="s">
        <v>1166</v>
      </c>
      <c r="H11250" t="s">
        <v>20</v>
      </c>
      <c r="I11250" t="s">
        <v>2849</v>
      </c>
      <c r="J11250" t="s">
        <v>1164</v>
      </c>
      <c r="K11250">
        <v>12874.786</v>
      </c>
      <c r="L11250">
        <v>8441.1959999999999</v>
      </c>
      <c r="M11250" t="s">
        <v>1164</v>
      </c>
      <c r="N11250" t="s">
        <v>1164</v>
      </c>
      <c r="O11250" t="s">
        <v>1164</v>
      </c>
      <c r="P11250" t="s">
        <v>1164</v>
      </c>
      <c r="Q11250">
        <v>6956</v>
      </c>
      <c r="R11250">
        <v>5918.7860000000001</v>
      </c>
      <c r="S11250" t="s">
        <v>1164</v>
      </c>
      <c r="T11250" t="s">
        <v>1164</v>
      </c>
      <c r="U11250" t="s">
        <v>1164</v>
      </c>
      <c r="V11250" t="s">
        <v>1164</v>
      </c>
      <c r="W11250" t="s">
        <v>1164</v>
      </c>
      <c r="X11250" t="s">
        <v>1164</v>
      </c>
      <c r="Y11250" t="s">
        <v>1164</v>
      </c>
      <c r="Z11250" t="s">
        <v>1164</v>
      </c>
      <c r="AA11250" t="s">
        <v>1164</v>
      </c>
      <c r="AB11250" t="s">
        <v>1164</v>
      </c>
      <c r="AC11250" t="s">
        <v>1164</v>
      </c>
      <c r="AD11250" t="s">
        <v>1164</v>
      </c>
      <c r="AE11250" t="s">
        <v>1164</v>
      </c>
      <c r="AF11250" t="s">
        <v>1164</v>
      </c>
      <c r="AG11250" t="s">
        <v>1164</v>
      </c>
      <c r="AH11250" t="s">
        <v>1164</v>
      </c>
      <c r="AI11250" t="s">
        <v>1164</v>
      </c>
      <c r="AJ11250" t="s">
        <v>1164</v>
      </c>
      <c r="AK11250" t="s">
        <v>4385</v>
      </c>
      <c r="AL11250" t="s">
        <v>20</v>
      </c>
    </row>
    <row r="11251" spans="1:38" hidden="1" x14ac:dyDescent="0.3">
      <c r="A11251" t="s">
        <v>2847</v>
      </c>
      <c r="B11251" t="str">
        <f t="shared" si="175"/>
        <v>Magnum Uranium Corp.</v>
      </c>
      <c r="C11251">
        <v>4362374</v>
      </c>
      <c r="D11251" t="s">
        <v>1367</v>
      </c>
      <c r="E11251" t="s">
        <v>1169</v>
      </c>
      <c r="F11251" t="s">
        <v>2848</v>
      </c>
      <c r="G11251" t="s">
        <v>1166</v>
      </c>
      <c r="H11251" t="s">
        <v>20</v>
      </c>
      <c r="I11251" t="s">
        <v>2849</v>
      </c>
      <c r="J11251" t="s">
        <v>1164</v>
      </c>
      <c r="K11251">
        <v>12874.786</v>
      </c>
      <c r="L11251">
        <v>8441.1959999999999</v>
      </c>
      <c r="M11251" t="s">
        <v>1164</v>
      </c>
      <c r="N11251" t="s">
        <v>1164</v>
      </c>
      <c r="O11251" t="s">
        <v>1164</v>
      </c>
      <c r="P11251" t="s">
        <v>1164</v>
      </c>
      <c r="Q11251">
        <v>6956</v>
      </c>
      <c r="R11251">
        <v>5918.7860000000001</v>
      </c>
      <c r="S11251" t="s">
        <v>1164</v>
      </c>
      <c r="T11251" t="s">
        <v>1164</v>
      </c>
      <c r="U11251" t="s">
        <v>1164</v>
      </c>
      <c r="V11251" t="s">
        <v>1164</v>
      </c>
      <c r="W11251" t="s">
        <v>1164</v>
      </c>
      <c r="X11251" t="s">
        <v>1164</v>
      </c>
      <c r="Y11251" t="s">
        <v>1164</v>
      </c>
      <c r="Z11251" t="s">
        <v>1164</v>
      </c>
      <c r="AA11251" t="s">
        <v>1164</v>
      </c>
      <c r="AB11251" t="s">
        <v>1164</v>
      </c>
      <c r="AC11251" t="s">
        <v>1164</v>
      </c>
      <c r="AD11251" t="s">
        <v>1164</v>
      </c>
      <c r="AE11251" t="s">
        <v>1164</v>
      </c>
      <c r="AF11251" t="s">
        <v>1164</v>
      </c>
      <c r="AG11251" t="s">
        <v>1164</v>
      </c>
      <c r="AH11251" t="s">
        <v>1164</v>
      </c>
      <c r="AI11251" t="s">
        <v>1164</v>
      </c>
      <c r="AJ11251" t="s">
        <v>1164</v>
      </c>
      <c r="AK11251" t="s">
        <v>4384</v>
      </c>
      <c r="AL11251" t="s">
        <v>1168</v>
      </c>
    </row>
    <row r="11252" spans="1:38" hidden="1" x14ac:dyDescent="0.3">
      <c r="A11252" t="s">
        <v>2847</v>
      </c>
      <c r="B11252" t="str">
        <f t="shared" si="175"/>
        <v>Magnum Uranium Corp.</v>
      </c>
      <c r="C11252">
        <v>4362374</v>
      </c>
      <c r="D11252" t="s">
        <v>1367</v>
      </c>
      <c r="E11252" t="s">
        <v>1169</v>
      </c>
      <c r="F11252" t="s">
        <v>2848</v>
      </c>
      <c r="G11252" t="s">
        <v>1166</v>
      </c>
      <c r="H11252" t="s">
        <v>20</v>
      </c>
      <c r="I11252" t="s">
        <v>2849</v>
      </c>
      <c r="J11252" t="s">
        <v>1164</v>
      </c>
      <c r="K11252">
        <v>12874.786</v>
      </c>
      <c r="L11252">
        <v>8441.1959999999999</v>
      </c>
      <c r="M11252" t="s">
        <v>1164</v>
      </c>
      <c r="N11252" t="s">
        <v>1164</v>
      </c>
      <c r="O11252" t="s">
        <v>1164</v>
      </c>
      <c r="P11252" t="s">
        <v>1164</v>
      </c>
      <c r="Q11252">
        <v>6956</v>
      </c>
      <c r="R11252">
        <v>5918.7860000000001</v>
      </c>
      <c r="S11252" t="s">
        <v>1164</v>
      </c>
      <c r="T11252" t="s">
        <v>1164</v>
      </c>
      <c r="U11252" t="s">
        <v>1164</v>
      </c>
      <c r="V11252" t="s">
        <v>1164</v>
      </c>
      <c r="W11252" t="s">
        <v>1164</v>
      </c>
      <c r="X11252" t="s">
        <v>1164</v>
      </c>
      <c r="Y11252" t="s">
        <v>1164</v>
      </c>
      <c r="Z11252" t="s">
        <v>1164</v>
      </c>
      <c r="AA11252" t="s">
        <v>1164</v>
      </c>
      <c r="AB11252" t="s">
        <v>1164</v>
      </c>
      <c r="AC11252" t="s">
        <v>1164</v>
      </c>
      <c r="AD11252" t="s">
        <v>1164</v>
      </c>
      <c r="AE11252" t="s">
        <v>1164</v>
      </c>
      <c r="AF11252" t="s">
        <v>1164</v>
      </c>
      <c r="AG11252" t="s">
        <v>1164</v>
      </c>
      <c r="AH11252" t="s">
        <v>1164</v>
      </c>
      <c r="AI11252" t="s">
        <v>1164</v>
      </c>
      <c r="AJ11252" t="s">
        <v>1164</v>
      </c>
      <c r="AK11252" t="s">
        <v>4383</v>
      </c>
      <c r="AL11252" t="s">
        <v>1369</v>
      </c>
    </row>
    <row r="11253" spans="1:38" hidden="1" x14ac:dyDescent="0.3">
      <c r="A11253" t="s">
        <v>2847</v>
      </c>
      <c r="B11253" t="str">
        <f t="shared" si="175"/>
        <v>Magnum Uranium Corp.</v>
      </c>
      <c r="C11253">
        <v>4362374</v>
      </c>
      <c r="D11253" t="s">
        <v>1367</v>
      </c>
      <c r="E11253" t="s">
        <v>1169</v>
      </c>
      <c r="F11253" t="s">
        <v>2848</v>
      </c>
      <c r="G11253" t="s">
        <v>1166</v>
      </c>
      <c r="H11253" t="s">
        <v>20</v>
      </c>
      <c r="I11253" t="s">
        <v>2849</v>
      </c>
      <c r="J11253" t="s">
        <v>1164</v>
      </c>
      <c r="K11253">
        <v>12874.786</v>
      </c>
      <c r="L11253">
        <v>8441.1959999999999</v>
      </c>
      <c r="M11253" t="s">
        <v>1164</v>
      </c>
      <c r="N11253" t="s">
        <v>1164</v>
      </c>
      <c r="O11253" t="s">
        <v>1164</v>
      </c>
      <c r="P11253" t="s">
        <v>1164</v>
      </c>
      <c r="Q11253">
        <v>6956</v>
      </c>
      <c r="R11253">
        <v>5918.7860000000001</v>
      </c>
      <c r="S11253" t="s">
        <v>1164</v>
      </c>
      <c r="T11253" t="s">
        <v>1164</v>
      </c>
      <c r="U11253" t="s">
        <v>1164</v>
      </c>
      <c r="V11253" t="s">
        <v>1164</v>
      </c>
      <c r="W11253" t="s">
        <v>1164</v>
      </c>
      <c r="X11253" t="s">
        <v>1164</v>
      </c>
      <c r="Y11253" t="s">
        <v>1164</v>
      </c>
      <c r="Z11253" t="s">
        <v>1164</v>
      </c>
      <c r="AA11253" t="s">
        <v>1164</v>
      </c>
      <c r="AB11253" t="s">
        <v>1164</v>
      </c>
      <c r="AC11253" t="s">
        <v>1164</v>
      </c>
      <c r="AD11253" t="s">
        <v>1164</v>
      </c>
      <c r="AE11253" t="s">
        <v>1164</v>
      </c>
      <c r="AF11253" t="s">
        <v>1164</v>
      </c>
      <c r="AG11253" t="s">
        <v>1164</v>
      </c>
      <c r="AH11253" t="s">
        <v>1164</v>
      </c>
      <c r="AI11253" t="s">
        <v>1164</v>
      </c>
      <c r="AJ11253" t="s">
        <v>1164</v>
      </c>
      <c r="AK11253" t="s">
        <v>4382</v>
      </c>
      <c r="AL11253" t="s">
        <v>1165</v>
      </c>
    </row>
    <row r="11254" spans="1:38" hidden="1" x14ac:dyDescent="0.3">
      <c r="A11254" t="s">
        <v>2847</v>
      </c>
      <c r="B11254" t="str">
        <f t="shared" si="175"/>
        <v>Magnum Uranium Corp.</v>
      </c>
      <c r="C11254">
        <v>4362374</v>
      </c>
      <c r="D11254" t="s">
        <v>1367</v>
      </c>
      <c r="E11254" t="s">
        <v>1169</v>
      </c>
      <c r="F11254" t="s">
        <v>2848</v>
      </c>
      <c r="G11254" t="s">
        <v>1166</v>
      </c>
      <c r="H11254" t="s">
        <v>20</v>
      </c>
      <c r="I11254" t="s">
        <v>2849</v>
      </c>
      <c r="J11254" t="s">
        <v>1164</v>
      </c>
      <c r="K11254">
        <v>12874.786</v>
      </c>
      <c r="L11254">
        <v>8441.1959999999999</v>
      </c>
      <c r="M11254" t="s">
        <v>1164</v>
      </c>
      <c r="N11254" t="s">
        <v>1164</v>
      </c>
      <c r="O11254" t="s">
        <v>1164</v>
      </c>
      <c r="P11254" t="s">
        <v>1164</v>
      </c>
      <c r="Q11254">
        <v>6956</v>
      </c>
      <c r="R11254">
        <v>5918.7860000000001</v>
      </c>
      <c r="S11254" t="s">
        <v>1164</v>
      </c>
      <c r="T11254" t="s">
        <v>1164</v>
      </c>
      <c r="U11254" t="s">
        <v>1164</v>
      </c>
      <c r="V11254" t="s">
        <v>1164</v>
      </c>
      <c r="W11254" t="s">
        <v>1164</v>
      </c>
      <c r="X11254" t="s">
        <v>1164</v>
      </c>
      <c r="Y11254" t="s">
        <v>1164</v>
      </c>
      <c r="Z11254" t="s">
        <v>1164</v>
      </c>
      <c r="AA11254" t="s">
        <v>1164</v>
      </c>
      <c r="AB11254" t="s">
        <v>1164</v>
      </c>
      <c r="AC11254" t="s">
        <v>1164</v>
      </c>
      <c r="AD11254" t="s">
        <v>1164</v>
      </c>
      <c r="AE11254" t="s">
        <v>1164</v>
      </c>
      <c r="AF11254" t="s">
        <v>1164</v>
      </c>
      <c r="AG11254" t="s">
        <v>1164</v>
      </c>
      <c r="AH11254" t="s">
        <v>1164</v>
      </c>
      <c r="AI11254" t="s">
        <v>1164</v>
      </c>
      <c r="AJ11254" t="s">
        <v>1164</v>
      </c>
      <c r="AK11254" t="s">
        <v>4381</v>
      </c>
      <c r="AL11254" t="s">
        <v>1165</v>
      </c>
    </row>
    <row r="11255" spans="1:38" hidden="1" x14ac:dyDescent="0.3">
      <c r="A11255" t="s">
        <v>2847</v>
      </c>
      <c r="B11255" t="str">
        <f t="shared" si="175"/>
        <v>Magnum Uranium Corp.</v>
      </c>
      <c r="C11255">
        <v>4362374</v>
      </c>
      <c r="D11255" t="s">
        <v>1367</v>
      </c>
      <c r="E11255" t="s">
        <v>1169</v>
      </c>
      <c r="F11255" t="s">
        <v>2848</v>
      </c>
      <c r="G11255" t="s">
        <v>1166</v>
      </c>
      <c r="H11255" t="s">
        <v>20</v>
      </c>
      <c r="I11255" t="s">
        <v>2849</v>
      </c>
      <c r="J11255" t="s">
        <v>1164</v>
      </c>
      <c r="K11255">
        <v>12874.786</v>
      </c>
      <c r="L11255">
        <v>8441.1959999999999</v>
      </c>
      <c r="M11255" t="s">
        <v>1164</v>
      </c>
      <c r="N11255" t="s">
        <v>1164</v>
      </c>
      <c r="O11255" t="s">
        <v>1164</v>
      </c>
      <c r="P11255" t="s">
        <v>1164</v>
      </c>
      <c r="Q11255">
        <v>6956</v>
      </c>
      <c r="R11255">
        <v>5918.7860000000001</v>
      </c>
      <c r="S11255" t="s">
        <v>1164</v>
      </c>
      <c r="T11255" t="s">
        <v>1164</v>
      </c>
      <c r="U11255" t="s">
        <v>1164</v>
      </c>
      <c r="V11255" t="s">
        <v>1164</v>
      </c>
      <c r="W11255" t="s">
        <v>1164</v>
      </c>
      <c r="X11255" t="s">
        <v>1164</v>
      </c>
      <c r="Y11255" t="s">
        <v>1164</v>
      </c>
      <c r="Z11255" t="s">
        <v>1164</v>
      </c>
      <c r="AA11255" t="s">
        <v>1164</v>
      </c>
      <c r="AB11255" t="s">
        <v>1164</v>
      </c>
      <c r="AC11255" t="s">
        <v>1164</v>
      </c>
      <c r="AD11255" t="s">
        <v>1164</v>
      </c>
      <c r="AE11255" t="s">
        <v>1164</v>
      </c>
      <c r="AF11255" t="s">
        <v>1164</v>
      </c>
      <c r="AG11255" t="s">
        <v>1164</v>
      </c>
      <c r="AH11255" t="s">
        <v>1164</v>
      </c>
      <c r="AI11255" t="s">
        <v>1164</v>
      </c>
      <c r="AJ11255" t="s">
        <v>1164</v>
      </c>
      <c r="AK11255" t="s">
        <v>4380</v>
      </c>
      <c r="AL11255" t="s">
        <v>1165</v>
      </c>
    </row>
    <row r="11256" spans="1:38" hidden="1" x14ac:dyDescent="0.3">
      <c r="A11256" t="s">
        <v>2847</v>
      </c>
      <c r="B11256" t="str">
        <f t="shared" si="175"/>
        <v>Magnum Uranium Corp.</v>
      </c>
      <c r="C11256">
        <v>4362374</v>
      </c>
      <c r="D11256" t="s">
        <v>1367</v>
      </c>
      <c r="E11256" t="s">
        <v>1169</v>
      </c>
      <c r="F11256" t="s">
        <v>2848</v>
      </c>
      <c r="G11256" t="s">
        <v>1166</v>
      </c>
      <c r="H11256" t="s">
        <v>20</v>
      </c>
      <c r="I11256" t="s">
        <v>2849</v>
      </c>
      <c r="J11256" t="s">
        <v>1164</v>
      </c>
      <c r="K11256">
        <v>12874.786</v>
      </c>
      <c r="L11256">
        <v>8441.1959999999999</v>
      </c>
      <c r="M11256" t="s">
        <v>1164</v>
      </c>
      <c r="N11256" t="s">
        <v>1164</v>
      </c>
      <c r="O11256" t="s">
        <v>1164</v>
      </c>
      <c r="P11256" t="s">
        <v>1164</v>
      </c>
      <c r="Q11256">
        <v>6956</v>
      </c>
      <c r="R11256">
        <v>5918.7860000000001</v>
      </c>
      <c r="S11256" t="s">
        <v>1164</v>
      </c>
      <c r="T11256" t="s">
        <v>1164</v>
      </c>
      <c r="U11256" t="s">
        <v>1164</v>
      </c>
      <c r="V11256" t="s">
        <v>1164</v>
      </c>
      <c r="W11256" t="s">
        <v>1164</v>
      </c>
      <c r="X11256" t="s">
        <v>1164</v>
      </c>
      <c r="Y11256" t="s">
        <v>1164</v>
      </c>
      <c r="Z11256" t="s">
        <v>1164</v>
      </c>
      <c r="AA11256" t="s">
        <v>1164</v>
      </c>
      <c r="AB11256" t="s">
        <v>1164</v>
      </c>
      <c r="AC11256" t="s">
        <v>1164</v>
      </c>
      <c r="AD11256" t="s">
        <v>1164</v>
      </c>
      <c r="AE11256" t="s">
        <v>1164</v>
      </c>
      <c r="AF11256" t="s">
        <v>1164</v>
      </c>
      <c r="AG11256" t="s">
        <v>1164</v>
      </c>
      <c r="AH11256" t="s">
        <v>1164</v>
      </c>
      <c r="AI11256" t="s">
        <v>1164</v>
      </c>
      <c r="AJ11256" t="s">
        <v>1164</v>
      </c>
      <c r="AK11256" t="s">
        <v>4379</v>
      </c>
      <c r="AL11256" t="s">
        <v>1165</v>
      </c>
    </row>
    <row r="11257" spans="1:38" hidden="1" x14ac:dyDescent="0.3">
      <c r="A11257" t="s">
        <v>2847</v>
      </c>
      <c r="B11257" t="str">
        <f t="shared" si="175"/>
        <v>Magnum Uranium Corp.</v>
      </c>
      <c r="C11257">
        <v>4362374</v>
      </c>
      <c r="D11257" t="s">
        <v>1367</v>
      </c>
      <c r="E11257" t="s">
        <v>1169</v>
      </c>
      <c r="F11257" t="s">
        <v>2848</v>
      </c>
      <c r="G11257" t="s">
        <v>1166</v>
      </c>
      <c r="H11257" t="s">
        <v>20</v>
      </c>
      <c r="I11257" t="s">
        <v>2849</v>
      </c>
      <c r="J11257" t="s">
        <v>1164</v>
      </c>
      <c r="K11257">
        <v>12874.786</v>
      </c>
      <c r="L11257">
        <v>8441.1959999999999</v>
      </c>
      <c r="M11257" t="s">
        <v>1164</v>
      </c>
      <c r="N11257" t="s">
        <v>1164</v>
      </c>
      <c r="O11257" t="s">
        <v>1164</v>
      </c>
      <c r="P11257" t="s">
        <v>1164</v>
      </c>
      <c r="Q11257">
        <v>6956</v>
      </c>
      <c r="R11257">
        <v>5918.7860000000001</v>
      </c>
      <c r="S11257" t="s">
        <v>1164</v>
      </c>
      <c r="T11257" t="s">
        <v>1164</v>
      </c>
      <c r="U11257" t="s">
        <v>1164</v>
      </c>
      <c r="V11257" t="s">
        <v>1164</v>
      </c>
      <c r="W11257" t="s">
        <v>1164</v>
      </c>
      <c r="X11257" t="s">
        <v>1164</v>
      </c>
      <c r="Y11257" t="s">
        <v>1164</v>
      </c>
      <c r="Z11257" t="s">
        <v>1164</v>
      </c>
      <c r="AA11257" t="s">
        <v>1164</v>
      </c>
      <c r="AB11257" t="s">
        <v>1164</v>
      </c>
      <c r="AC11257" t="s">
        <v>1164</v>
      </c>
      <c r="AD11257" t="s">
        <v>1164</v>
      </c>
      <c r="AE11257" t="s">
        <v>1164</v>
      </c>
      <c r="AF11257" t="s">
        <v>1164</v>
      </c>
      <c r="AG11257" t="s">
        <v>1164</v>
      </c>
      <c r="AH11257" t="s">
        <v>1164</v>
      </c>
      <c r="AI11257" t="s">
        <v>1164</v>
      </c>
      <c r="AJ11257" t="s">
        <v>1164</v>
      </c>
      <c r="AK11257" t="s">
        <v>4378</v>
      </c>
      <c r="AL11257" t="s">
        <v>1165</v>
      </c>
    </row>
    <row r="11258" spans="1:38" hidden="1" x14ac:dyDescent="0.3">
      <c r="A11258" t="s">
        <v>2847</v>
      </c>
      <c r="B11258" t="str">
        <f t="shared" si="175"/>
        <v>Magnum Uranium Corp.</v>
      </c>
      <c r="C11258">
        <v>4362374</v>
      </c>
      <c r="D11258" t="s">
        <v>1367</v>
      </c>
      <c r="E11258" t="s">
        <v>1169</v>
      </c>
      <c r="F11258" t="s">
        <v>2848</v>
      </c>
      <c r="G11258" t="s">
        <v>1166</v>
      </c>
      <c r="H11258" t="s">
        <v>20</v>
      </c>
      <c r="I11258" t="s">
        <v>2849</v>
      </c>
      <c r="J11258" t="s">
        <v>1164</v>
      </c>
      <c r="K11258">
        <v>12874.786</v>
      </c>
      <c r="L11258">
        <v>8441.1959999999999</v>
      </c>
      <c r="M11258" t="s">
        <v>1164</v>
      </c>
      <c r="N11258" t="s">
        <v>1164</v>
      </c>
      <c r="O11258" t="s">
        <v>1164</v>
      </c>
      <c r="P11258" t="s">
        <v>1164</v>
      </c>
      <c r="Q11258">
        <v>6956</v>
      </c>
      <c r="R11258">
        <v>5918.7860000000001</v>
      </c>
      <c r="S11258" t="s">
        <v>1164</v>
      </c>
      <c r="T11258" t="s">
        <v>1164</v>
      </c>
      <c r="U11258" t="s">
        <v>1164</v>
      </c>
      <c r="V11258" t="s">
        <v>1164</v>
      </c>
      <c r="W11258" t="s">
        <v>1164</v>
      </c>
      <c r="X11258" t="s">
        <v>1164</v>
      </c>
      <c r="Y11258" t="s">
        <v>1164</v>
      </c>
      <c r="Z11258" t="s">
        <v>1164</v>
      </c>
      <c r="AA11258" t="s">
        <v>1164</v>
      </c>
      <c r="AB11258" t="s">
        <v>1164</v>
      </c>
      <c r="AC11258" t="s">
        <v>1164</v>
      </c>
      <c r="AD11258" t="s">
        <v>1164</v>
      </c>
      <c r="AE11258" t="s">
        <v>1164</v>
      </c>
      <c r="AF11258" t="s">
        <v>1164</v>
      </c>
      <c r="AG11258" t="s">
        <v>1164</v>
      </c>
      <c r="AH11258" t="s">
        <v>1164</v>
      </c>
      <c r="AI11258" t="s">
        <v>1164</v>
      </c>
      <c r="AJ11258" t="s">
        <v>1164</v>
      </c>
      <c r="AK11258" t="s">
        <v>4377</v>
      </c>
      <c r="AL11258" t="s">
        <v>1165</v>
      </c>
    </row>
    <row r="11259" spans="1:38" hidden="1" x14ac:dyDescent="0.3">
      <c r="A11259" t="s">
        <v>2847</v>
      </c>
      <c r="B11259" t="str">
        <f t="shared" si="175"/>
        <v>Magnum Uranium Corp.</v>
      </c>
      <c r="C11259">
        <v>4362374</v>
      </c>
      <c r="D11259" t="s">
        <v>1367</v>
      </c>
      <c r="E11259" t="s">
        <v>1169</v>
      </c>
      <c r="F11259" t="s">
        <v>2848</v>
      </c>
      <c r="G11259" t="s">
        <v>1166</v>
      </c>
      <c r="H11259" t="s">
        <v>20</v>
      </c>
      <c r="I11259" t="s">
        <v>2849</v>
      </c>
      <c r="J11259" t="s">
        <v>1164</v>
      </c>
      <c r="K11259">
        <v>12874.786</v>
      </c>
      <c r="L11259">
        <v>8441.1959999999999</v>
      </c>
      <c r="M11259" t="s">
        <v>1164</v>
      </c>
      <c r="N11259" t="s">
        <v>1164</v>
      </c>
      <c r="O11259" t="s">
        <v>1164</v>
      </c>
      <c r="P11259" t="s">
        <v>1164</v>
      </c>
      <c r="Q11259">
        <v>6956</v>
      </c>
      <c r="R11259">
        <v>5918.7860000000001</v>
      </c>
      <c r="S11259" t="s">
        <v>1164</v>
      </c>
      <c r="T11259" t="s">
        <v>1164</v>
      </c>
      <c r="U11259" t="s">
        <v>1164</v>
      </c>
      <c r="V11259" t="s">
        <v>1164</v>
      </c>
      <c r="W11259" t="s">
        <v>1164</v>
      </c>
      <c r="X11259" t="s">
        <v>1164</v>
      </c>
      <c r="Y11259" t="s">
        <v>1164</v>
      </c>
      <c r="Z11259" t="s">
        <v>1164</v>
      </c>
      <c r="AA11259" t="s">
        <v>1164</v>
      </c>
      <c r="AB11259" t="s">
        <v>1164</v>
      </c>
      <c r="AC11259" t="s">
        <v>1164</v>
      </c>
      <c r="AD11259" t="s">
        <v>1164</v>
      </c>
      <c r="AE11259" t="s">
        <v>1164</v>
      </c>
      <c r="AF11259" t="s">
        <v>1164</v>
      </c>
      <c r="AG11259" t="s">
        <v>1164</v>
      </c>
      <c r="AH11259" t="s">
        <v>1164</v>
      </c>
      <c r="AI11259" t="s">
        <v>1164</v>
      </c>
      <c r="AJ11259" t="s">
        <v>1164</v>
      </c>
      <c r="AK11259" t="s">
        <v>4376</v>
      </c>
      <c r="AL11259" t="s">
        <v>1165</v>
      </c>
    </row>
    <row r="11260" spans="1:38" hidden="1" x14ac:dyDescent="0.3">
      <c r="A11260" t="s">
        <v>2847</v>
      </c>
      <c r="B11260" t="str">
        <f t="shared" si="175"/>
        <v>Magnum Uranium Corp.</v>
      </c>
      <c r="C11260">
        <v>4362374</v>
      </c>
      <c r="D11260" t="s">
        <v>1367</v>
      </c>
      <c r="E11260" t="s">
        <v>1169</v>
      </c>
      <c r="F11260" t="s">
        <v>2848</v>
      </c>
      <c r="G11260" t="s">
        <v>1166</v>
      </c>
      <c r="H11260" t="s">
        <v>20</v>
      </c>
      <c r="I11260" t="s">
        <v>2849</v>
      </c>
      <c r="J11260" t="s">
        <v>1164</v>
      </c>
      <c r="K11260">
        <v>12874.786</v>
      </c>
      <c r="L11260">
        <v>8441.1959999999999</v>
      </c>
      <c r="M11260" t="s">
        <v>1164</v>
      </c>
      <c r="N11260" t="s">
        <v>1164</v>
      </c>
      <c r="O11260" t="s">
        <v>1164</v>
      </c>
      <c r="P11260" t="s">
        <v>1164</v>
      </c>
      <c r="Q11260">
        <v>6956</v>
      </c>
      <c r="R11260">
        <v>5918.7860000000001</v>
      </c>
      <c r="S11260" t="s">
        <v>1164</v>
      </c>
      <c r="T11260" t="s">
        <v>1164</v>
      </c>
      <c r="U11260" t="s">
        <v>1164</v>
      </c>
      <c r="V11260" t="s">
        <v>1164</v>
      </c>
      <c r="W11260" t="s">
        <v>1164</v>
      </c>
      <c r="X11260" t="s">
        <v>1164</v>
      </c>
      <c r="Y11260" t="s">
        <v>1164</v>
      </c>
      <c r="Z11260" t="s">
        <v>1164</v>
      </c>
      <c r="AA11260" t="s">
        <v>1164</v>
      </c>
      <c r="AB11260" t="s">
        <v>1164</v>
      </c>
      <c r="AC11260" t="s">
        <v>1164</v>
      </c>
      <c r="AD11260" t="s">
        <v>1164</v>
      </c>
      <c r="AE11260" t="s">
        <v>1164</v>
      </c>
      <c r="AF11260" t="s">
        <v>1164</v>
      </c>
      <c r="AG11260" t="s">
        <v>1164</v>
      </c>
      <c r="AH11260" t="s">
        <v>1164</v>
      </c>
      <c r="AI11260" t="s">
        <v>1164</v>
      </c>
      <c r="AJ11260" t="s">
        <v>1164</v>
      </c>
      <c r="AK11260" t="s">
        <v>4375</v>
      </c>
      <c r="AL11260" t="s">
        <v>1165</v>
      </c>
    </row>
    <row r="11261" spans="1:38" hidden="1" x14ac:dyDescent="0.3">
      <c r="A11261" t="s">
        <v>2847</v>
      </c>
      <c r="B11261" t="str">
        <f t="shared" si="175"/>
        <v>Magnum Uranium Corp.</v>
      </c>
      <c r="C11261">
        <v>4362374</v>
      </c>
      <c r="D11261" t="s">
        <v>1367</v>
      </c>
      <c r="E11261" t="s">
        <v>1169</v>
      </c>
      <c r="F11261" t="s">
        <v>2848</v>
      </c>
      <c r="G11261" t="s">
        <v>1166</v>
      </c>
      <c r="H11261" t="s">
        <v>20</v>
      </c>
      <c r="I11261" t="s">
        <v>2849</v>
      </c>
      <c r="J11261" t="s">
        <v>1164</v>
      </c>
      <c r="K11261">
        <v>12874.786</v>
      </c>
      <c r="L11261">
        <v>8441.1959999999999</v>
      </c>
      <c r="M11261" t="s">
        <v>1164</v>
      </c>
      <c r="N11261" t="s">
        <v>1164</v>
      </c>
      <c r="O11261" t="s">
        <v>1164</v>
      </c>
      <c r="P11261" t="s">
        <v>1164</v>
      </c>
      <c r="Q11261">
        <v>6956</v>
      </c>
      <c r="R11261">
        <v>5918.7860000000001</v>
      </c>
      <c r="S11261" t="s">
        <v>1164</v>
      </c>
      <c r="T11261" t="s">
        <v>1164</v>
      </c>
      <c r="U11261" t="s">
        <v>1164</v>
      </c>
      <c r="V11261" t="s">
        <v>1164</v>
      </c>
      <c r="W11261" t="s">
        <v>1164</v>
      </c>
      <c r="X11261" t="s">
        <v>1164</v>
      </c>
      <c r="Y11261" t="s">
        <v>1164</v>
      </c>
      <c r="Z11261" t="s">
        <v>1164</v>
      </c>
      <c r="AA11261" t="s">
        <v>1164</v>
      </c>
      <c r="AB11261" t="s">
        <v>1164</v>
      </c>
      <c r="AC11261" t="s">
        <v>1164</v>
      </c>
      <c r="AD11261" t="s">
        <v>1164</v>
      </c>
      <c r="AE11261" t="s">
        <v>1164</v>
      </c>
      <c r="AF11261" t="s">
        <v>1164</v>
      </c>
      <c r="AG11261" t="s">
        <v>1164</v>
      </c>
      <c r="AH11261" t="s">
        <v>1164</v>
      </c>
      <c r="AI11261" t="s">
        <v>1164</v>
      </c>
      <c r="AJ11261" t="s">
        <v>1164</v>
      </c>
      <c r="AK11261" t="s">
        <v>4374</v>
      </c>
      <c r="AL11261" t="s">
        <v>1165</v>
      </c>
    </row>
    <row r="11262" spans="1:38" hidden="1" x14ac:dyDescent="0.3">
      <c r="A11262" t="s">
        <v>2847</v>
      </c>
      <c r="B11262" t="str">
        <f t="shared" si="175"/>
        <v>Magnum Uranium Corp.</v>
      </c>
      <c r="C11262">
        <v>4362374</v>
      </c>
      <c r="D11262" t="s">
        <v>1367</v>
      </c>
      <c r="E11262" t="s">
        <v>1169</v>
      </c>
      <c r="F11262" t="s">
        <v>2848</v>
      </c>
      <c r="G11262" t="s">
        <v>1166</v>
      </c>
      <c r="H11262" t="s">
        <v>20</v>
      </c>
      <c r="I11262" t="s">
        <v>2849</v>
      </c>
      <c r="J11262" t="s">
        <v>1164</v>
      </c>
      <c r="K11262">
        <v>12874.786</v>
      </c>
      <c r="L11262">
        <v>8441.1959999999999</v>
      </c>
      <c r="M11262" t="s">
        <v>1164</v>
      </c>
      <c r="N11262" t="s">
        <v>1164</v>
      </c>
      <c r="O11262" t="s">
        <v>1164</v>
      </c>
      <c r="P11262" t="s">
        <v>1164</v>
      </c>
      <c r="Q11262">
        <v>6956</v>
      </c>
      <c r="R11262">
        <v>5918.7860000000001</v>
      </c>
      <c r="S11262" t="s">
        <v>1164</v>
      </c>
      <c r="T11262" t="s">
        <v>1164</v>
      </c>
      <c r="U11262" t="s">
        <v>1164</v>
      </c>
      <c r="V11262" t="s">
        <v>1164</v>
      </c>
      <c r="W11262" t="s">
        <v>1164</v>
      </c>
      <c r="X11262" t="s">
        <v>1164</v>
      </c>
      <c r="Y11262" t="s">
        <v>1164</v>
      </c>
      <c r="Z11262" t="s">
        <v>1164</v>
      </c>
      <c r="AA11262" t="s">
        <v>1164</v>
      </c>
      <c r="AB11262" t="s">
        <v>1164</v>
      </c>
      <c r="AC11262" t="s">
        <v>1164</v>
      </c>
      <c r="AD11262" t="s">
        <v>1164</v>
      </c>
      <c r="AE11262" t="s">
        <v>1164</v>
      </c>
      <c r="AF11262" t="s">
        <v>1164</v>
      </c>
      <c r="AG11262" t="s">
        <v>1164</v>
      </c>
      <c r="AH11262" t="s">
        <v>1164</v>
      </c>
      <c r="AI11262" t="s">
        <v>1164</v>
      </c>
      <c r="AJ11262" t="s">
        <v>1164</v>
      </c>
      <c r="AK11262" t="s">
        <v>4373</v>
      </c>
      <c r="AL11262" t="s">
        <v>1165</v>
      </c>
    </row>
    <row r="11263" spans="1:38" hidden="1" x14ac:dyDescent="0.3">
      <c r="A11263" t="s">
        <v>2847</v>
      </c>
      <c r="B11263" t="str">
        <f t="shared" si="175"/>
        <v>Magnum Uranium Corp.</v>
      </c>
      <c r="C11263">
        <v>4362374</v>
      </c>
      <c r="D11263" t="s">
        <v>1367</v>
      </c>
      <c r="E11263" t="s">
        <v>1169</v>
      </c>
      <c r="F11263" t="s">
        <v>2848</v>
      </c>
      <c r="G11263" t="s">
        <v>1166</v>
      </c>
      <c r="H11263" t="s">
        <v>20</v>
      </c>
      <c r="I11263" t="s">
        <v>2849</v>
      </c>
      <c r="J11263" t="s">
        <v>1164</v>
      </c>
      <c r="K11263">
        <v>12874.786</v>
      </c>
      <c r="L11263">
        <v>8441.1959999999999</v>
      </c>
      <c r="M11263" t="s">
        <v>1164</v>
      </c>
      <c r="N11263" t="s">
        <v>1164</v>
      </c>
      <c r="O11263" t="s">
        <v>1164</v>
      </c>
      <c r="P11263" t="s">
        <v>1164</v>
      </c>
      <c r="Q11263">
        <v>6956</v>
      </c>
      <c r="R11263">
        <v>5918.7860000000001</v>
      </c>
      <c r="S11263" t="s">
        <v>1164</v>
      </c>
      <c r="T11263" t="s">
        <v>1164</v>
      </c>
      <c r="U11263" t="s">
        <v>1164</v>
      </c>
      <c r="V11263" t="s">
        <v>1164</v>
      </c>
      <c r="W11263" t="s">
        <v>1164</v>
      </c>
      <c r="X11263" t="s">
        <v>1164</v>
      </c>
      <c r="Y11263" t="s">
        <v>1164</v>
      </c>
      <c r="Z11263" t="s">
        <v>1164</v>
      </c>
      <c r="AA11263" t="s">
        <v>1164</v>
      </c>
      <c r="AB11263" t="s">
        <v>1164</v>
      </c>
      <c r="AC11263" t="s">
        <v>1164</v>
      </c>
      <c r="AD11263" t="s">
        <v>1164</v>
      </c>
      <c r="AE11263" t="s">
        <v>1164</v>
      </c>
      <c r="AF11263" t="s">
        <v>1164</v>
      </c>
      <c r="AG11263" t="s">
        <v>1164</v>
      </c>
      <c r="AH11263" t="s">
        <v>1164</v>
      </c>
      <c r="AI11263" t="s">
        <v>1164</v>
      </c>
      <c r="AJ11263" t="s">
        <v>1164</v>
      </c>
      <c r="AK11263" t="s">
        <v>4372</v>
      </c>
      <c r="AL11263" t="s">
        <v>1165</v>
      </c>
    </row>
    <row r="11264" spans="1:38" hidden="1" x14ac:dyDescent="0.3">
      <c r="A11264" t="s">
        <v>2847</v>
      </c>
      <c r="B11264" t="str">
        <f t="shared" si="175"/>
        <v>Magnum Uranium Corp.</v>
      </c>
      <c r="C11264">
        <v>4362374</v>
      </c>
      <c r="D11264" t="s">
        <v>1367</v>
      </c>
      <c r="E11264" t="s">
        <v>1169</v>
      </c>
      <c r="F11264" t="s">
        <v>2848</v>
      </c>
      <c r="G11264" t="s">
        <v>1166</v>
      </c>
      <c r="H11264" t="s">
        <v>20</v>
      </c>
      <c r="I11264" t="s">
        <v>2849</v>
      </c>
      <c r="J11264" t="s">
        <v>1164</v>
      </c>
      <c r="K11264">
        <v>12874.786</v>
      </c>
      <c r="L11264">
        <v>8441.1959999999999</v>
      </c>
      <c r="M11264" t="s">
        <v>1164</v>
      </c>
      <c r="N11264" t="s">
        <v>1164</v>
      </c>
      <c r="O11264" t="s">
        <v>1164</v>
      </c>
      <c r="P11264" t="s">
        <v>1164</v>
      </c>
      <c r="Q11264">
        <v>6956</v>
      </c>
      <c r="R11264">
        <v>5918.7860000000001</v>
      </c>
      <c r="S11264" t="s">
        <v>1164</v>
      </c>
      <c r="T11264" t="s">
        <v>1164</v>
      </c>
      <c r="U11264" t="s">
        <v>1164</v>
      </c>
      <c r="V11264" t="s">
        <v>1164</v>
      </c>
      <c r="W11264" t="s">
        <v>1164</v>
      </c>
      <c r="X11264" t="s">
        <v>1164</v>
      </c>
      <c r="Y11264" t="s">
        <v>1164</v>
      </c>
      <c r="Z11264" t="s">
        <v>1164</v>
      </c>
      <c r="AA11264" t="s">
        <v>1164</v>
      </c>
      <c r="AB11264" t="s">
        <v>1164</v>
      </c>
      <c r="AC11264" t="s">
        <v>1164</v>
      </c>
      <c r="AD11264" t="s">
        <v>1164</v>
      </c>
      <c r="AE11264" t="s">
        <v>1164</v>
      </c>
      <c r="AF11264" t="s">
        <v>1164</v>
      </c>
      <c r="AG11264" t="s">
        <v>1164</v>
      </c>
      <c r="AH11264" t="s">
        <v>1164</v>
      </c>
      <c r="AI11264" t="s">
        <v>1164</v>
      </c>
      <c r="AJ11264" t="s">
        <v>1164</v>
      </c>
      <c r="AK11264" t="s">
        <v>4371</v>
      </c>
      <c r="AL11264" t="s">
        <v>1165</v>
      </c>
    </row>
    <row r="11265" spans="1:38" hidden="1" x14ac:dyDescent="0.3">
      <c r="A11265" t="s">
        <v>2847</v>
      </c>
      <c r="B11265" t="str">
        <f t="shared" si="175"/>
        <v>Magnum Uranium Corp.</v>
      </c>
      <c r="C11265">
        <v>4362374</v>
      </c>
      <c r="D11265" t="s">
        <v>1367</v>
      </c>
      <c r="E11265" t="s">
        <v>1169</v>
      </c>
      <c r="F11265" t="s">
        <v>2848</v>
      </c>
      <c r="G11265" t="s">
        <v>1166</v>
      </c>
      <c r="H11265" t="s">
        <v>20</v>
      </c>
      <c r="I11265" t="s">
        <v>2849</v>
      </c>
      <c r="J11265" t="s">
        <v>1164</v>
      </c>
      <c r="K11265">
        <v>12874.786</v>
      </c>
      <c r="L11265">
        <v>8441.1959999999999</v>
      </c>
      <c r="M11265" t="s">
        <v>1164</v>
      </c>
      <c r="N11265" t="s">
        <v>1164</v>
      </c>
      <c r="O11265" t="s">
        <v>1164</v>
      </c>
      <c r="P11265" t="s">
        <v>1164</v>
      </c>
      <c r="Q11265">
        <v>6956</v>
      </c>
      <c r="R11265">
        <v>5918.7860000000001</v>
      </c>
      <c r="S11265" t="s">
        <v>1164</v>
      </c>
      <c r="T11265" t="s">
        <v>1164</v>
      </c>
      <c r="U11265" t="s">
        <v>1164</v>
      </c>
      <c r="V11265" t="s">
        <v>1164</v>
      </c>
      <c r="W11265" t="s">
        <v>1164</v>
      </c>
      <c r="X11265" t="s">
        <v>1164</v>
      </c>
      <c r="Y11265" t="s">
        <v>1164</v>
      </c>
      <c r="Z11265" t="s">
        <v>1164</v>
      </c>
      <c r="AA11265" t="s">
        <v>1164</v>
      </c>
      <c r="AB11265" t="s">
        <v>1164</v>
      </c>
      <c r="AC11265" t="s">
        <v>1164</v>
      </c>
      <c r="AD11265" t="s">
        <v>1164</v>
      </c>
      <c r="AE11265" t="s">
        <v>1164</v>
      </c>
      <c r="AF11265" t="s">
        <v>1164</v>
      </c>
      <c r="AG11265" t="s">
        <v>1164</v>
      </c>
      <c r="AH11265" t="s">
        <v>1164</v>
      </c>
      <c r="AI11265" t="s">
        <v>1164</v>
      </c>
      <c r="AJ11265" t="s">
        <v>1164</v>
      </c>
      <c r="AK11265" t="s">
        <v>4370</v>
      </c>
      <c r="AL11265" t="s">
        <v>1165</v>
      </c>
    </row>
    <row r="11266" spans="1:38" hidden="1" x14ac:dyDescent="0.3">
      <c r="A11266" t="s">
        <v>2850</v>
      </c>
      <c r="B11266" t="str">
        <f t="shared" ref="B11266:B11329" si="176">TRIM(LEFT(A11266,SEARCH("(",A11266,1)-1))</f>
        <v>Magnus Energy, Inc.</v>
      </c>
      <c r="C11266">
        <v>7089872</v>
      </c>
      <c r="D11266" t="s">
        <v>1367</v>
      </c>
      <c r="E11266" t="s">
        <v>1169</v>
      </c>
      <c r="F11266" t="s">
        <v>2851</v>
      </c>
      <c r="G11266" t="s">
        <v>1166</v>
      </c>
      <c r="H11266" t="s">
        <v>20</v>
      </c>
      <c r="I11266" t="s">
        <v>2852</v>
      </c>
      <c r="J11266" t="s">
        <v>1164</v>
      </c>
      <c r="K11266">
        <v>39070.425000000003</v>
      </c>
      <c r="L11266">
        <v>36239.46</v>
      </c>
      <c r="M11266" t="s">
        <v>1164</v>
      </c>
      <c r="N11266" t="s">
        <v>1164</v>
      </c>
      <c r="O11266" t="s">
        <v>1164</v>
      </c>
      <c r="P11266" t="s">
        <v>1164</v>
      </c>
      <c r="Q11266" t="s">
        <v>1164</v>
      </c>
      <c r="R11266" t="s">
        <v>1164</v>
      </c>
      <c r="S11266" t="s">
        <v>1164</v>
      </c>
      <c r="T11266" t="s">
        <v>1164</v>
      </c>
      <c r="U11266" t="s">
        <v>1164</v>
      </c>
      <c r="V11266" t="s">
        <v>1164</v>
      </c>
      <c r="W11266" t="s">
        <v>1164</v>
      </c>
      <c r="X11266" t="s">
        <v>1164</v>
      </c>
      <c r="Y11266" t="s">
        <v>1164</v>
      </c>
      <c r="Z11266" t="s">
        <v>1164</v>
      </c>
      <c r="AA11266" t="s">
        <v>1164</v>
      </c>
      <c r="AB11266" t="s">
        <v>1164</v>
      </c>
      <c r="AC11266" t="s">
        <v>1164</v>
      </c>
      <c r="AD11266" t="s">
        <v>1164</v>
      </c>
      <c r="AE11266" t="s">
        <v>1164</v>
      </c>
      <c r="AF11266" t="s">
        <v>1164</v>
      </c>
      <c r="AG11266" t="s">
        <v>1164</v>
      </c>
      <c r="AH11266" t="s">
        <v>1164</v>
      </c>
      <c r="AI11266" t="s">
        <v>1164</v>
      </c>
      <c r="AJ11266" t="s">
        <v>1164</v>
      </c>
      <c r="AK11266" t="s">
        <v>4385</v>
      </c>
      <c r="AL11266" t="s">
        <v>1165</v>
      </c>
    </row>
    <row r="11267" spans="1:38" hidden="1" x14ac:dyDescent="0.3">
      <c r="A11267" t="s">
        <v>2850</v>
      </c>
      <c r="B11267" t="str">
        <f t="shared" si="176"/>
        <v>Magnus Energy, Inc.</v>
      </c>
      <c r="C11267">
        <v>7089872</v>
      </c>
      <c r="D11267" t="s">
        <v>1367</v>
      </c>
      <c r="E11267" t="s">
        <v>1169</v>
      </c>
      <c r="F11267" t="s">
        <v>2851</v>
      </c>
      <c r="G11267" t="s">
        <v>1166</v>
      </c>
      <c r="H11267" t="s">
        <v>20</v>
      </c>
      <c r="I11267" t="s">
        <v>2852</v>
      </c>
      <c r="J11267" t="s">
        <v>1164</v>
      </c>
      <c r="K11267">
        <v>39070.425000000003</v>
      </c>
      <c r="L11267">
        <v>36239.46</v>
      </c>
      <c r="M11267" t="s">
        <v>1164</v>
      </c>
      <c r="N11267" t="s">
        <v>1164</v>
      </c>
      <c r="O11267" t="s">
        <v>1164</v>
      </c>
      <c r="P11267" t="s">
        <v>1164</v>
      </c>
      <c r="Q11267" t="s">
        <v>1164</v>
      </c>
      <c r="R11267" t="s">
        <v>1164</v>
      </c>
      <c r="S11267" t="s">
        <v>1164</v>
      </c>
      <c r="T11267" t="s">
        <v>1164</v>
      </c>
      <c r="U11267" t="s">
        <v>1164</v>
      </c>
      <c r="V11267" t="s">
        <v>1164</v>
      </c>
      <c r="W11267" t="s">
        <v>1164</v>
      </c>
      <c r="X11267" t="s">
        <v>1164</v>
      </c>
      <c r="Y11267" t="s">
        <v>1164</v>
      </c>
      <c r="Z11267" t="s">
        <v>1164</v>
      </c>
      <c r="AA11267" t="s">
        <v>1164</v>
      </c>
      <c r="AB11267" t="s">
        <v>1164</v>
      </c>
      <c r="AC11267" t="s">
        <v>1164</v>
      </c>
      <c r="AD11267" t="s">
        <v>1164</v>
      </c>
      <c r="AE11267" t="s">
        <v>1164</v>
      </c>
      <c r="AF11267" t="s">
        <v>1164</v>
      </c>
      <c r="AG11267" t="s">
        <v>1164</v>
      </c>
      <c r="AH11267" t="s">
        <v>1164</v>
      </c>
      <c r="AI11267" t="s">
        <v>1164</v>
      </c>
      <c r="AJ11267" t="s">
        <v>1164</v>
      </c>
      <c r="AK11267" t="s">
        <v>4384</v>
      </c>
      <c r="AL11267" t="s">
        <v>1165</v>
      </c>
    </row>
    <row r="11268" spans="1:38" hidden="1" x14ac:dyDescent="0.3">
      <c r="A11268" t="s">
        <v>2850</v>
      </c>
      <c r="B11268" t="str">
        <f t="shared" si="176"/>
        <v>Magnus Energy, Inc.</v>
      </c>
      <c r="C11268">
        <v>7089872</v>
      </c>
      <c r="D11268" t="s">
        <v>1367</v>
      </c>
      <c r="E11268" t="s">
        <v>1169</v>
      </c>
      <c r="F11268" t="s">
        <v>2851</v>
      </c>
      <c r="G11268" t="s">
        <v>1166</v>
      </c>
      <c r="H11268" t="s">
        <v>20</v>
      </c>
      <c r="I11268" t="s">
        <v>2852</v>
      </c>
      <c r="J11268" t="s">
        <v>1164</v>
      </c>
      <c r="K11268">
        <v>39070.425000000003</v>
      </c>
      <c r="L11268">
        <v>36239.46</v>
      </c>
      <c r="M11268" t="s">
        <v>1164</v>
      </c>
      <c r="N11268" t="s">
        <v>1164</v>
      </c>
      <c r="O11268" t="s">
        <v>1164</v>
      </c>
      <c r="P11268" t="s">
        <v>1164</v>
      </c>
      <c r="Q11268" t="s">
        <v>1164</v>
      </c>
      <c r="R11268" t="s">
        <v>1164</v>
      </c>
      <c r="S11268" t="s">
        <v>1164</v>
      </c>
      <c r="T11268" t="s">
        <v>1164</v>
      </c>
      <c r="U11268" t="s">
        <v>1164</v>
      </c>
      <c r="V11268" t="s">
        <v>1164</v>
      </c>
      <c r="W11268" t="s">
        <v>1164</v>
      </c>
      <c r="X11268" t="s">
        <v>1164</v>
      </c>
      <c r="Y11268" t="s">
        <v>1164</v>
      </c>
      <c r="Z11268" t="s">
        <v>1164</v>
      </c>
      <c r="AA11268" t="s">
        <v>1164</v>
      </c>
      <c r="AB11268" t="s">
        <v>1164</v>
      </c>
      <c r="AC11268" t="s">
        <v>1164</v>
      </c>
      <c r="AD11268" t="s">
        <v>1164</v>
      </c>
      <c r="AE11268" t="s">
        <v>1164</v>
      </c>
      <c r="AF11268" t="s">
        <v>1164</v>
      </c>
      <c r="AG11268" t="s">
        <v>1164</v>
      </c>
      <c r="AH11268" t="s">
        <v>1164</v>
      </c>
      <c r="AI11268" t="s">
        <v>1164</v>
      </c>
      <c r="AJ11268" t="s">
        <v>1164</v>
      </c>
      <c r="AK11268" t="s">
        <v>4383</v>
      </c>
      <c r="AL11268" t="s">
        <v>1165</v>
      </c>
    </row>
    <row r="11269" spans="1:38" hidden="1" x14ac:dyDescent="0.3">
      <c r="A11269" t="s">
        <v>2850</v>
      </c>
      <c r="B11269" t="str">
        <f t="shared" si="176"/>
        <v>Magnus Energy, Inc.</v>
      </c>
      <c r="C11269">
        <v>7089872</v>
      </c>
      <c r="D11269" t="s">
        <v>1367</v>
      </c>
      <c r="E11269" t="s">
        <v>1169</v>
      </c>
      <c r="F11269" t="s">
        <v>2851</v>
      </c>
      <c r="G11269" t="s">
        <v>1166</v>
      </c>
      <c r="H11269" t="s">
        <v>20</v>
      </c>
      <c r="I11269" t="s">
        <v>2852</v>
      </c>
      <c r="J11269" t="s">
        <v>1164</v>
      </c>
      <c r="K11269">
        <v>39070.425000000003</v>
      </c>
      <c r="L11269">
        <v>36239.46</v>
      </c>
      <c r="M11269" t="s">
        <v>1164</v>
      </c>
      <c r="N11269" t="s">
        <v>1164</v>
      </c>
      <c r="O11269" t="s">
        <v>1164</v>
      </c>
      <c r="P11269" t="s">
        <v>1164</v>
      </c>
      <c r="Q11269" t="s">
        <v>1164</v>
      </c>
      <c r="R11269" t="s">
        <v>1164</v>
      </c>
      <c r="S11269" t="s">
        <v>1164</v>
      </c>
      <c r="T11269" t="s">
        <v>1164</v>
      </c>
      <c r="U11269" t="s">
        <v>1164</v>
      </c>
      <c r="V11269" t="s">
        <v>1164</v>
      </c>
      <c r="W11269" t="s">
        <v>1164</v>
      </c>
      <c r="X11269" t="s">
        <v>1164</v>
      </c>
      <c r="Y11269" t="s">
        <v>1164</v>
      </c>
      <c r="Z11269" t="s">
        <v>1164</v>
      </c>
      <c r="AA11269" t="s">
        <v>1164</v>
      </c>
      <c r="AB11269" t="s">
        <v>1164</v>
      </c>
      <c r="AC11269" t="s">
        <v>1164</v>
      </c>
      <c r="AD11269" t="s">
        <v>1164</v>
      </c>
      <c r="AE11269" t="s">
        <v>1164</v>
      </c>
      <c r="AF11269" t="s">
        <v>1164</v>
      </c>
      <c r="AG11269" t="s">
        <v>1164</v>
      </c>
      <c r="AH11269" t="s">
        <v>1164</v>
      </c>
      <c r="AI11269" t="s">
        <v>1164</v>
      </c>
      <c r="AJ11269" t="s">
        <v>1164</v>
      </c>
      <c r="AK11269" t="s">
        <v>4382</v>
      </c>
      <c r="AL11269" t="s">
        <v>1165</v>
      </c>
    </row>
    <row r="11270" spans="1:38" hidden="1" x14ac:dyDescent="0.3">
      <c r="A11270" t="s">
        <v>2850</v>
      </c>
      <c r="B11270" t="str">
        <f t="shared" si="176"/>
        <v>Magnus Energy, Inc.</v>
      </c>
      <c r="C11270">
        <v>7089872</v>
      </c>
      <c r="D11270" t="s">
        <v>1367</v>
      </c>
      <c r="E11270" t="s">
        <v>1169</v>
      </c>
      <c r="F11270" t="s">
        <v>2851</v>
      </c>
      <c r="G11270" t="s">
        <v>1166</v>
      </c>
      <c r="H11270" t="s">
        <v>20</v>
      </c>
      <c r="I11270" t="s">
        <v>2852</v>
      </c>
      <c r="J11270" t="s">
        <v>1164</v>
      </c>
      <c r="K11270">
        <v>39070.425000000003</v>
      </c>
      <c r="L11270">
        <v>36239.46</v>
      </c>
      <c r="M11270" t="s">
        <v>1164</v>
      </c>
      <c r="N11270" t="s">
        <v>1164</v>
      </c>
      <c r="O11270" t="s">
        <v>1164</v>
      </c>
      <c r="P11270" t="s">
        <v>1164</v>
      </c>
      <c r="Q11270" t="s">
        <v>1164</v>
      </c>
      <c r="R11270" t="s">
        <v>1164</v>
      </c>
      <c r="S11270" t="s">
        <v>1164</v>
      </c>
      <c r="T11270" t="s">
        <v>1164</v>
      </c>
      <c r="U11270" t="s">
        <v>1164</v>
      </c>
      <c r="V11270" t="s">
        <v>1164</v>
      </c>
      <c r="W11270" t="s">
        <v>1164</v>
      </c>
      <c r="X11270" t="s">
        <v>1164</v>
      </c>
      <c r="Y11270" t="s">
        <v>1164</v>
      </c>
      <c r="Z11270" t="s">
        <v>1164</v>
      </c>
      <c r="AA11270" t="s">
        <v>1164</v>
      </c>
      <c r="AB11270" t="s">
        <v>1164</v>
      </c>
      <c r="AC11270" t="s">
        <v>1164</v>
      </c>
      <c r="AD11270" t="s">
        <v>1164</v>
      </c>
      <c r="AE11270" t="s">
        <v>1164</v>
      </c>
      <c r="AF11270" t="s">
        <v>1164</v>
      </c>
      <c r="AG11270" t="s">
        <v>1164</v>
      </c>
      <c r="AH11270" t="s">
        <v>1164</v>
      </c>
      <c r="AI11270" t="s">
        <v>1164</v>
      </c>
      <c r="AJ11270" t="s">
        <v>1164</v>
      </c>
      <c r="AK11270" t="s">
        <v>4381</v>
      </c>
      <c r="AL11270" t="s">
        <v>1165</v>
      </c>
    </row>
    <row r="11271" spans="1:38" hidden="1" x14ac:dyDescent="0.3">
      <c r="A11271" t="s">
        <v>2850</v>
      </c>
      <c r="B11271" t="str">
        <f t="shared" si="176"/>
        <v>Magnus Energy, Inc.</v>
      </c>
      <c r="C11271">
        <v>7089872</v>
      </c>
      <c r="D11271" t="s">
        <v>1367</v>
      </c>
      <c r="E11271" t="s">
        <v>1169</v>
      </c>
      <c r="F11271" t="s">
        <v>2851</v>
      </c>
      <c r="G11271" t="s">
        <v>1166</v>
      </c>
      <c r="H11271" t="s">
        <v>20</v>
      </c>
      <c r="I11271" t="s">
        <v>2852</v>
      </c>
      <c r="J11271" t="s">
        <v>1164</v>
      </c>
      <c r="K11271">
        <v>39070.425000000003</v>
      </c>
      <c r="L11271">
        <v>36239.46</v>
      </c>
      <c r="M11271" t="s">
        <v>1164</v>
      </c>
      <c r="N11271" t="s">
        <v>1164</v>
      </c>
      <c r="O11271" t="s">
        <v>1164</v>
      </c>
      <c r="P11271" t="s">
        <v>1164</v>
      </c>
      <c r="Q11271" t="s">
        <v>1164</v>
      </c>
      <c r="R11271" t="s">
        <v>1164</v>
      </c>
      <c r="S11271" t="s">
        <v>1164</v>
      </c>
      <c r="T11271" t="s">
        <v>1164</v>
      </c>
      <c r="U11271" t="s">
        <v>1164</v>
      </c>
      <c r="V11271" t="s">
        <v>1164</v>
      </c>
      <c r="W11271" t="s">
        <v>1164</v>
      </c>
      <c r="X11271" t="s">
        <v>1164</v>
      </c>
      <c r="Y11271" t="s">
        <v>1164</v>
      </c>
      <c r="Z11271" t="s">
        <v>1164</v>
      </c>
      <c r="AA11271" t="s">
        <v>1164</v>
      </c>
      <c r="AB11271" t="s">
        <v>1164</v>
      </c>
      <c r="AC11271" t="s">
        <v>1164</v>
      </c>
      <c r="AD11271" t="s">
        <v>1164</v>
      </c>
      <c r="AE11271" t="s">
        <v>1164</v>
      </c>
      <c r="AF11271" t="s">
        <v>1164</v>
      </c>
      <c r="AG11271" t="s">
        <v>1164</v>
      </c>
      <c r="AH11271" t="s">
        <v>1164</v>
      </c>
      <c r="AI11271" t="s">
        <v>1164</v>
      </c>
      <c r="AJ11271" t="s">
        <v>1164</v>
      </c>
      <c r="AK11271" t="s">
        <v>4380</v>
      </c>
      <c r="AL11271" t="s">
        <v>1165</v>
      </c>
    </row>
    <row r="11272" spans="1:38" hidden="1" x14ac:dyDescent="0.3">
      <c r="A11272" t="s">
        <v>2850</v>
      </c>
      <c r="B11272" t="str">
        <f t="shared" si="176"/>
        <v>Magnus Energy, Inc.</v>
      </c>
      <c r="C11272">
        <v>7089872</v>
      </c>
      <c r="D11272" t="s">
        <v>1367</v>
      </c>
      <c r="E11272" t="s">
        <v>1169</v>
      </c>
      <c r="F11272" t="s">
        <v>2851</v>
      </c>
      <c r="G11272" t="s">
        <v>1166</v>
      </c>
      <c r="H11272" t="s">
        <v>20</v>
      </c>
      <c r="I11272" t="s">
        <v>2852</v>
      </c>
      <c r="J11272" t="s">
        <v>1164</v>
      </c>
      <c r="K11272">
        <v>39070.425000000003</v>
      </c>
      <c r="L11272">
        <v>36239.46</v>
      </c>
      <c r="M11272" t="s">
        <v>1164</v>
      </c>
      <c r="N11272" t="s">
        <v>1164</v>
      </c>
      <c r="O11272" t="s">
        <v>1164</v>
      </c>
      <c r="P11272" t="s">
        <v>1164</v>
      </c>
      <c r="Q11272" t="s">
        <v>1164</v>
      </c>
      <c r="R11272" t="s">
        <v>1164</v>
      </c>
      <c r="S11272" t="s">
        <v>1164</v>
      </c>
      <c r="T11272" t="s">
        <v>1164</v>
      </c>
      <c r="U11272" t="s">
        <v>1164</v>
      </c>
      <c r="V11272" t="s">
        <v>1164</v>
      </c>
      <c r="W11272" t="s">
        <v>1164</v>
      </c>
      <c r="X11272" t="s">
        <v>1164</v>
      </c>
      <c r="Y11272" t="s">
        <v>1164</v>
      </c>
      <c r="Z11272" t="s">
        <v>1164</v>
      </c>
      <c r="AA11272" t="s">
        <v>1164</v>
      </c>
      <c r="AB11272" t="s">
        <v>1164</v>
      </c>
      <c r="AC11272" t="s">
        <v>1164</v>
      </c>
      <c r="AD11272" t="s">
        <v>1164</v>
      </c>
      <c r="AE11272" t="s">
        <v>1164</v>
      </c>
      <c r="AF11272" t="s">
        <v>1164</v>
      </c>
      <c r="AG11272" t="s">
        <v>1164</v>
      </c>
      <c r="AH11272" t="s">
        <v>1164</v>
      </c>
      <c r="AI11272" t="s">
        <v>1164</v>
      </c>
      <c r="AJ11272" t="s">
        <v>1164</v>
      </c>
      <c r="AK11272" t="s">
        <v>4379</v>
      </c>
      <c r="AL11272" t="s">
        <v>1165</v>
      </c>
    </row>
    <row r="11273" spans="1:38" hidden="1" x14ac:dyDescent="0.3">
      <c r="A11273" t="s">
        <v>2850</v>
      </c>
      <c r="B11273" t="str">
        <f t="shared" si="176"/>
        <v>Magnus Energy, Inc.</v>
      </c>
      <c r="C11273">
        <v>7089872</v>
      </c>
      <c r="D11273" t="s">
        <v>1367</v>
      </c>
      <c r="E11273" t="s">
        <v>1169</v>
      </c>
      <c r="F11273" t="s">
        <v>2851</v>
      </c>
      <c r="G11273" t="s">
        <v>1166</v>
      </c>
      <c r="H11273" t="s">
        <v>20</v>
      </c>
      <c r="I11273" t="s">
        <v>2852</v>
      </c>
      <c r="J11273" t="s">
        <v>1164</v>
      </c>
      <c r="K11273">
        <v>39070.425000000003</v>
      </c>
      <c r="L11273">
        <v>36239.46</v>
      </c>
      <c r="M11273" t="s">
        <v>1164</v>
      </c>
      <c r="N11273" t="s">
        <v>1164</v>
      </c>
      <c r="O11273" t="s">
        <v>1164</v>
      </c>
      <c r="P11273" t="s">
        <v>1164</v>
      </c>
      <c r="Q11273" t="s">
        <v>1164</v>
      </c>
      <c r="R11273" t="s">
        <v>1164</v>
      </c>
      <c r="S11273" t="s">
        <v>1164</v>
      </c>
      <c r="T11273" t="s">
        <v>1164</v>
      </c>
      <c r="U11273" t="s">
        <v>1164</v>
      </c>
      <c r="V11273" t="s">
        <v>1164</v>
      </c>
      <c r="W11273" t="s">
        <v>1164</v>
      </c>
      <c r="X11273" t="s">
        <v>1164</v>
      </c>
      <c r="Y11273" t="s">
        <v>1164</v>
      </c>
      <c r="Z11273" t="s">
        <v>1164</v>
      </c>
      <c r="AA11273" t="s">
        <v>1164</v>
      </c>
      <c r="AB11273" t="s">
        <v>1164</v>
      </c>
      <c r="AC11273" t="s">
        <v>1164</v>
      </c>
      <c r="AD11273" t="s">
        <v>1164</v>
      </c>
      <c r="AE11273" t="s">
        <v>1164</v>
      </c>
      <c r="AF11273" t="s">
        <v>1164</v>
      </c>
      <c r="AG11273" t="s">
        <v>1164</v>
      </c>
      <c r="AH11273" t="s">
        <v>1164</v>
      </c>
      <c r="AI11273" t="s">
        <v>1164</v>
      </c>
      <c r="AJ11273" t="s">
        <v>1164</v>
      </c>
      <c r="AK11273" t="s">
        <v>4378</v>
      </c>
      <c r="AL11273" t="s">
        <v>1165</v>
      </c>
    </row>
    <row r="11274" spans="1:38" hidden="1" x14ac:dyDescent="0.3">
      <c r="A11274" t="s">
        <v>2850</v>
      </c>
      <c r="B11274" t="str">
        <f t="shared" si="176"/>
        <v>Magnus Energy, Inc.</v>
      </c>
      <c r="C11274">
        <v>7089872</v>
      </c>
      <c r="D11274" t="s">
        <v>1367</v>
      </c>
      <c r="E11274" t="s">
        <v>1169</v>
      </c>
      <c r="F11274" t="s">
        <v>2851</v>
      </c>
      <c r="G11274" t="s">
        <v>1166</v>
      </c>
      <c r="H11274" t="s">
        <v>20</v>
      </c>
      <c r="I11274" t="s">
        <v>2852</v>
      </c>
      <c r="J11274" t="s">
        <v>1164</v>
      </c>
      <c r="K11274">
        <v>39070.425000000003</v>
      </c>
      <c r="L11274">
        <v>36239.46</v>
      </c>
      <c r="M11274" t="s">
        <v>1164</v>
      </c>
      <c r="N11274" t="s">
        <v>1164</v>
      </c>
      <c r="O11274" t="s">
        <v>1164</v>
      </c>
      <c r="P11274" t="s">
        <v>1164</v>
      </c>
      <c r="Q11274" t="s">
        <v>1164</v>
      </c>
      <c r="R11274" t="s">
        <v>1164</v>
      </c>
      <c r="S11274" t="s">
        <v>1164</v>
      </c>
      <c r="T11274" t="s">
        <v>1164</v>
      </c>
      <c r="U11274" t="s">
        <v>1164</v>
      </c>
      <c r="V11274" t="s">
        <v>1164</v>
      </c>
      <c r="W11274" t="s">
        <v>1164</v>
      </c>
      <c r="X11274" t="s">
        <v>1164</v>
      </c>
      <c r="Y11274" t="s">
        <v>1164</v>
      </c>
      <c r="Z11274" t="s">
        <v>1164</v>
      </c>
      <c r="AA11274" t="s">
        <v>1164</v>
      </c>
      <c r="AB11274" t="s">
        <v>1164</v>
      </c>
      <c r="AC11274" t="s">
        <v>1164</v>
      </c>
      <c r="AD11274" t="s">
        <v>1164</v>
      </c>
      <c r="AE11274" t="s">
        <v>1164</v>
      </c>
      <c r="AF11274" t="s">
        <v>1164</v>
      </c>
      <c r="AG11274" t="s">
        <v>1164</v>
      </c>
      <c r="AH11274" t="s">
        <v>1164</v>
      </c>
      <c r="AI11274" t="s">
        <v>1164</v>
      </c>
      <c r="AJ11274" t="s">
        <v>1164</v>
      </c>
      <c r="AK11274" t="s">
        <v>4377</v>
      </c>
      <c r="AL11274" t="s">
        <v>1165</v>
      </c>
    </row>
    <row r="11275" spans="1:38" hidden="1" x14ac:dyDescent="0.3">
      <c r="A11275" t="s">
        <v>2850</v>
      </c>
      <c r="B11275" t="str">
        <f t="shared" si="176"/>
        <v>Magnus Energy, Inc.</v>
      </c>
      <c r="C11275">
        <v>7089872</v>
      </c>
      <c r="D11275" t="s">
        <v>1367</v>
      </c>
      <c r="E11275" t="s">
        <v>1169</v>
      </c>
      <c r="F11275" t="s">
        <v>2851</v>
      </c>
      <c r="G11275" t="s">
        <v>1166</v>
      </c>
      <c r="H11275" t="s">
        <v>20</v>
      </c>
      <c r="I11275" t="s">
        <v>2852</v>
      </c>
      <c r="J11275" t="s">
        <v>1164</v>
      </c>
      <c r="K11275">
        <v>39070.425000000003</v>
      </c>
      <c r="L11275">
        <v>36239.46</v>
      </c>
      <c r="M11275" t="s">
        <v>1164</v>
      </c>
      <c r="N11275" t="s">
        <v>1164</v>
      </c>
      <c r="O11275" t="s">
        <v>1164</v>
      </c>
      <c r="P11275" t="s">
        <v>1164</v>
      </c>
      <c r="Q11275" t="s">
        <v>1164</v>
      </c>
      <c r="R11275" t="s">
        <v>1164</v>
      </c>
      <c r="S11275" t="s">
        <v>1164</v>
      </c>
      <c r="T11275" t="s">
        <v>1164</v>
      </c>
      <c r="U11275" t="s">
        <v>1164</v>
      </c>
      <c r="V11275" t="s">
        <v>1164</v>
      </c>
      <c r="W11275" t="s">
        <v>1164</v>
      </c>
      <c r="X11275" t="s">
        <v>1164</v>
      </c>
      <c r="Y11275" t="s">
        <v>1164</v>
      </c>
      <c r="Z11275" t="s">
        <v>1164</v>
      </c>
      <c r="AA11275" t="s">
        <v>1164</v>
      </c>
      <c r="AB11275" t="s">
        <v>1164</v>
      </c>
      <c r="AC11275" t="s">
        <v>1164</v>
      </c>
      <c r="AD11275" t="s">
        <v>1164</v>
      </c>
      <c r="AE11275" t="s">
        <v>1164</v>
      </c>
      <c r="AF11275" t="s">
        <v>1164</v>
      </c>
      <c r="AG11275" t="s">
        <v>1164</v>
      </c>
      <c r="AH11275" t="s">
        <v>1164</v>
      </c>
      <c r="AI11275" t="s">
        <v>1164</v>
      </c>
      <c r="AJ11275" t="s">
        <v>1164</v>
      </c>
      <c r="AK11275" t="s">
        <v>4376</v>
      </c>
      <c r="AL11275" t="s">
        <v>1165</v>
      </c>
    </row>
    <row r="11276" spans="1:38" hidden="1" x14ac:dyDescent="0.3">
      <c r="A11276" t="s">
        <v>2850</v>
      </c>
      <c r="B11276" t="str">
        <f t="shared" si="176"/>
        <v>Magnus Energy, Inc.</v>
      </c>
      <c r="C11276">
        <v>7089872</v>
      </c>
      <c r="D11276" t="s">
        <v>1367</v>
      </c>
      <c r="E11276" t="s">
        <v>1169</v>
      </c>
      <c r="F11276" t="s">
        <v>2851</v>
      </c>
      <c r="G11276" t="s">
        <v>1166</v>
      </c>
      <c r="H11276" t="s">
        <v>20</v>
      </c>
      <c r="I11276" t="s">
        <v>2852</v>
      </c>
      <c r="J11276" t="s">
        <v>1164</v>
      </c>
      <c r="K11276">
        <v>39070.425000000003</v>
      </c>
      <c r="L11276">
        <v>36239.46</v>
      </c>
      <c r="M11276" t="s">
        <v>1164</v>
      </c>
      <c r="N11276" t="s">
        <v>1164</v>
      </c>
      <c r="O11276" t="s">
        <v>1164</v>
      </c>
      <c r="P11276" t="s">
        <v>1164</v>
      </c>
      <c r="Q11276" t="s">
        <v>1164</v>
      </c>
      <c r="R11276" t="s">
        <v>1164</v>
      </c>
      <c r="S11276" t="s">
        <v>1164</v>
      </c>
      <c r="T11276" t="s">
        <v>1164</v>
      </c>
      <c r="U11276" t="s">
        <v>1164</v>
      </c>
      <c r="V11276" t="s">
        <v>1164</v>
      </c>
      <c r="W11276" t="s">
        <v>1164</v>
      </c>
      <c r="X11276" t="s">
        <v>1164</v>
      </c>
      <c r="Y11276" t="s">
        <v>1164</v>
      </c>
      <c r="Z11276" t="s">
        <v>1164</v>
      </c>
      <c r="AA11276" t="s">
        <v>1164</v>
      </c>
      <c r="AB11276" t="s">
        <v>1164</v>
      </c>
      <c r="AC11276" t="s">
        <v>1164</v>
      </c>
      <c r="AD11276" t="s">
        <v>1164</v>
      </c>
      <c r="AE11276" t="s">
        <v>1164</v>
      </c>
      <c r="AF11276" t="s">
        <v>1164</v>
      </c>
      <c r="AG11276" t="s">
        <v>1164</v>
      </c>
      <c r="AH11276" t="s">
        <v>1164</v>
      </c>
      <c r="AI11276" t="s">
        <v>1164</v>
      </c>
      <c r="AJ11276" t="s">
        <v>1164</v>
      </c>
      <c r="AK11276" t="s">
        <v>4375</v>
      </c>
      <c r="AL11276" t="s">
        <v>1165</v>
      </c>
    </row>
    <row r="11277" spans="1:38" hidden="1" x14ac:dyDescent="0.3">
      <c r="A11277" t="s">
        <v>2850</v>
      </c>
      <c r="B11277" t="str">
        <f t="shared" si="176"/>
        <v>Magnus Energy, Inc.</v>
      </c>
      <c r="C11277">
        <v>7089872</v>
      </c>
      <c r="D11277" t="s">
        <v>1367</v>
      </c>
      <c r="E11277" t="s">
        <v>1169</v>
      </c>
      <c r="F11277" t="s">
        <v>2851</v>
      </c>
      <c r="G11277" t="s">
        <v>1166</v>
      </c>
      <c r="H11277" t="s">
        <v>20</v>
      </c>
      <c r="I11277" t="s">
        <v>2852</v>
      </c>
      <c r="J11277" t="s">
        <v>1164</v>
      </c>
      <c r="K11277">
        <v>39070.425000000003</v>
      </c>
      <c r="L11277">
        <v>36239.46</v>
      </c>
      <c r="M11277" t="s">
        <v>1164</v>
      </c>
      <c r="N11277" t="s">
        <v>1164</v>
      </c>
      <c r="O11277" t="s">
        <v>1164</v>
      </c>
      <c r="P11277" t="s">
        <v>1164</v>
      </c>
      <c r="Q11277" t="s">
        <v>1164</v>
      </c>
      <c r="R11277" t="s">
        <v>1164</v>
      </c>
      <c r="S11277" t="s">
        <v>1164</v>
      </c>
      <c r="T11277" t="s">
        <v>1164</v>
      </c>
      <c r="U11277" t="s">
        <v>1164</v>
      </c>
      <c r="V11277" t="s">
        <v>1164</v>
      </c>
      <c r="W11277" t="s">
        <v>1164</v>
      </c>
      <c r="X11277" t="s">
        <v>1164</v>
      </c>
      <c r="Y11277" t="s">
        <v>1164</v>
      </c>
      <c r="Z11277" t="s">
        <v>1164</v>
      </c>
      <c r="AA11277" t="s">
        <v>1164</v>
      </c>
      <c r="AB11277" t="s">
        <v>1164</v>
      </c>
      <c r="AC11277" t="s">
        <v>1164</v>
      </c>
      <c r="AD11277" t="s">
        <v>1164</v>
      </c>
      <c r="AE11277" t="s">
        <v>1164</v>
      </c>
      <c r="AF11277" t="s">
        <v>1164</v>
      </c>
      <c r="AG11277" t="s">
        <v>1164</v>
      </c>
      <c r="AH11277" t="s">
        <v>1164</v>
      </c>
      <c r="AI11277" t="s">
        <v>1164</v>
      </c>
      <c r="AJ11277" t="s">
        <v>1164</v>
      </c>
      <c r="AK11277" t="s">
        <v>4374</v>
      </c>
      <c r="AL11277" t="s">
        <v>1165</v>
      </c>
    </row>
    <row r="11278" spans="1:38" hidden="1" x14ac:dyDescent="0.3">
      <c r="A11278" t="s">
        <v>2850</v>
      </c>
      <c r="B11278" t="str">
        <f t="shared" si="176"/>
        <v>Magnus Energy, Inc.</v>
      </c>
      <c r="C11278">
        <v>7089872</v>
      </c>
      <c r="D11278" t="s">
        <v>1367</v>
      </c>
      <c r="E11278" t="s">
        <v>1169</v>
      </c>
      <c r="F11278" t="s">
        <v>2851</v>
      </c>
      <c r="G11278" t="s">
        <v>1166</v>
      </c>
      <c r="H11278" t="s">
        <v>20</v>
      </c>
      <c r="I11278" t="s">
        <v>2852</v>
      </c>
      <c r="J11278" t="s">
        <v>1164</v>
      </c>
      <c r="K11278">
        <v>39070.425000000003</v>
      </c>
      <c r="L11278">
        <v>36239.46</v>
      </c>
      <c r="M11278" t="s">
        <v>1164</v>
      </c>
      <c r="N11278" t="s">
        <v>1164</v>
      </c>
      <c r="O11278" t="s">
        <v>1164</v>
      </c>
      <c r="P11278" t="s">
        <v>1164</v>
      </c>
      <c r="Q11278" t="s">
        <v>1164</v>
      </c>
      <c r="R11278" t="s">
        <v>1164</v>
      </c>
      <c r="S11278" t="s">
        <v>1164</v>
      </c>
      <c r="T11278" t="s">
        <v>1164</v>
      </c>
      <c r="U11278" t="s">
        <v>1164</v>
      </c>
      <c r="V11278" t="s">
        <v>1164</v>
      </c>
      <c r="W11278" t="s">
        <v>1164</v>
      </c>
      <c r="X11278" t="s">
        <v>1164</v>
      </c>
      <c r="Y11278" t="s">
        <v>1164</v>
      </c>
      <c r="Z11278" t="s">
        <v>1164</v>
      </c>
      <c r="AA11278" t="s">
        <v>1164</v>
      </c>
      <c r="AB11278" t="s">
        <v>1164</v>
      </c>
      <c r="AC11278" t="s">
        <v>1164</v>
      </c>
      <c r="AD11278" t="s">
        <v>1164</v>
      </c>
      <c r="AE11278" t="s">
        <v>1164</v>
      </c>
      <c r="AF11278" t="s">
        <v>1164</v>
      </c>
      <c r="AG11278" t="s">
        <v>1164</v>
      </c>
      <c r="AH11278" t="s">
        <v>1164</v>
      </c>
      <c r="AI11278" t="s">
        <v>1164</v>
      </c>
      <c r="AJ11278" t="s">
        <v>1164</v>
      </c>
      <c r="AK11278" t="s">
        <v>4373</v>
      </c>
      <c r="AL11278" t="s">
        <v>1165</v>
      </c>
    </row>
    <row r="11279" spans="1:38" hidden="1" x14ac:dyDescent="0.3">
      <c r="A11279" t="s">
        <v>2850</v>
      </c>
      <c r="B11279" t="str">
        <f t="shared" si="176"/>
        <v>Magnus Energy, Inc.</v>
      </c>
      <c r="C11279">
        <v>7089872</v>
      </c>
      <c r="D11279" t="s">
        <v>1367</v>
      </c>
      <c r="E11279" t="s">
        <v>1169</v>
      </c>
      <c r="F11279" t="s">
        <v>2851</v>
      </c>
      <c r="G11279" t="s">
        <v>1166</v>
      </c>
      <c r="H11279" t="s">
        <v>20</v>
      </c>
      <c r="I11279" t="s">
        <v>2852</v>
      </c>
      <c r="J11279" t="s">
        <v>1164</v>
      </c>
      <c r="K11279">
        <v>39070.425000000003</v>
      </c>
      <c r="L11279">
        <v>36239.46</v>
      </c>
      <c r="M11279" t="s">
        <v>1164</v>
      </c>
      <c r="N11279" t="s">
        <v>1164</v>
      </c>
      <c r="O11279" t="s">
        <v>1164</v>
      </c>
      <c r="P11279" t="s">
        <v>1164</v>
      </c>
      <c r="Q11279" t="s">
        <v>1164</v>
      </c>
      <c r="R11279" t="s">
        <v>1164</v>
      </c>
      <c r="S11279" t="s">
        <v>1164</v>
      </c>
      <c r="T11279" t="s">
        <v>1164</v>
      </c>
      <c r="U11279" t="s">
        <v>1164</v>
      </c>
      <c r="V11279" t="s">
        <v>1164</v>
      </c>
      <c r="W11279" t="s">
        <v>1164</v>
      </c>
      <c r="X11279" t="s">
        <v>1164</v>
      </c>
      <c r="Y11279" t="s">
        <v>1164</v>
      </c>
      <c r="Z11279" t="s">
        <v>1164</v>
      </c>
      <c r="AA11279" t="s">
        <v>1164</v>
      </c>
      <c r="AB11279" t="s">
        <v>1164</v>
      </c>
      <c r="AC11279" t="s">
        <v>1164</v>
      </c>
      <c r="AD11279" t="s">
        <v>1164</v>
      </c>
      <c r="AE11279" t="s">
        <v>1164</v>
      </c>
      <c r="AF11279" t="s">
        <v>1164</v>
      </c>
      <c r="AG11279" t="s">
        <v>1164</v>
      </c>
      <c r="AH11279" t="s">
        <v>1164</v>
      </c>
      <c r="AI11279" t="s">
        <v>1164</v>
      </c>
      <c r="AJ11279" t="s">
        <v>1164</v>
      </c>
      <c r="AK11279" t="s">
        <v>4372</v>
      </c>
      <c r="AL11279" t="s">
        <v>1165</v>
      </c>
    </row>
    <row r="11280" spans="1:38" hidden="1" x14ac:dyDescent="0.3">
      <c r="A11280" t="s">
        <v>2850</v>
      </c>
      <c r="B11280" t="str">
        <f t="shared" si="176"/>
        <v>Magnus Energy, Inc.</v>
      </c>
      <c r="C11280">
        <v>7089872</v>
      </c>
      <c r="D11280" t="s">
        <v>1367</v>
      </c>
      <c r="E11280" t="s">
        <v>1169</v>
      </c>
      <c r="F11280" t="s">
        <v>2851</v>
      </c>
      <c r="G11280" t="s">
        <v>1166</v>
      </c>
      <c r="H11280" t="s">
        <v>20</v>
      </c>
      <c r="I11280" t="s">
        <v>2852</v>
      </c>
      <c r="J11280" t="s">
        <v>1164</v>
      </c>
      <c r="K11280">
        <v>39070.425000000003</v>
      </c>
      <c r="L11280">
        <v>36239.46</v>
      </c>
      <c r="M11280" t="s">
        <v>1164</v>
      </c>
      <c r="N11280" t="s">
        <v>1164</v>
      </c>
      <c r="O11280" t="s">
        <v>1164</v>
      </c>
      <c r="P11280" t="s">
        <v>1164</v>
      </c>
      <c r="Q11280" t="s">
        <v>1164</v>
      </c>
      <c r="R11280" t="s">
        <v>1164</v>
      </c>
      <c r="S11280" t="s">
        <v>1164</v>
      </c>
      <c r="T11280" t="s">
        <v>1164</v>
      </c>
      <c r="U11280" t="s">
        <v>1164</v>
      </c>
      <c r="V11280" t="s">
        <v>1164</v>
      </c>
      <c r="W11280" t="s">
        <v>1164</v>
      </c>
      <c r="X11280" t="s">
        <v>1164</v>
      </c>
      <c r="Y11280" t="s">
        <v>1164</v>
      </c>
      <c r="Z11280" t="s">
        <v>1164</v>
      </c>
      <c r="AA11280" t="s">
        <v>1164</v>
      </c>
      <c r="AB11280" t="s">
        <v>1164</v>
      </c>
      <c r="AC11280" t="s">
        <v>1164</v>
      </c>
      <c r="AD11280" t="s">
        <v>1164</v>
      </c>
      <c r="AE11280" t="s">
        <v>1164</v>
      </c>
      <c r="AF11280" t="s">
        <v>1164</v>
      </c>
      <c r="AG11280" t="s">
        <v>1164</v>
      </c>
      <c r="AH11280" t="s">
        <v>1164</v>
      </c>
      <c r="AI11280" t="s">
        <v>1164</v>
      </c>
      <c r="AJ11280" t="s">
        <v>1164</v>
      </c>
      <c r="AK11280" t="s">
        <v>4371</v>
      </c>
      <c r="AL11280" t="s">
        <v>1165</v>
      </c>
    </row>
    <row r="11281" spans="1:38" hidden="1" x14ac:dyDescent="0.3">
      <c r="A11281" t="s">
        <v>2850</v>
      </c>
      <c r="B11281" t="str">
        <f t="shared" si="176"/>
        <v>Magnus Energy, Inc.</v>
      </c>
      <c r="C11281">
        <v>7089872</v>
      </c>
      <c r="D11281" t="s">
        <v>1367</v>
      </c>
      <c r="E11281" t="s">
        <v>1169</v>
      </c>
      <c r="F11281" t="s">
        <v>2851</v>
      </c>
      <c r="G11281" t="s">
        <v>1166</v>
      </c>
      <c r="H11281" t="s">
        <v>20</v>
      </c>
      <c r="I11281" t="s">
        <v>2852</v>
      </c>
      <c r="J11281" t="s">
        <v>1164</v>
      </c>
      <c r="K11281">
        <v>39070.425000000003</v>
      </c>
      <c r="L11281">
        <v>36239.46</v>
      </c>
      <c r="M11281" t="s">
        <v>1164</v>
      </c>
      <c r="N11281" t="s">
        <v>1164</v>
      </c>
      <c r="O11281" t="s">
        <v>1164</v>
      </c>
      <c r="P11281" t="s">
        <v>1164</v>
      </c>
      <c r="Q11281" t="s">
        <v>1164</v>
      </c>
      <c r="R11281" t="s">
        <v>1164</v>
      </c>
      <c r="S11281" t="s">
        <v>1164</v>
      </c>
      <c r="T11281" t="s">
        <v>1164</v>
      </c>
      <c r="U11281" t="s">
        <v>1164</v>
      </c>
      <c r="V11281" t="s">
        <v>1164</v>
      </c>
      <c r="W11281" t="s">
        <v>1164</v>
      </c>
      <c r="X11281" t="s">
        <v>1164</v>
      </c>
      <c r="Y11281" t="s">
        <v>1164</v>
      </c>
      <c r="Z11281" t="s">
        <v>1164</v>
      </c>
      <c r="AA11281" t="s">
        <v>1164</v>
      </c>
      <c r="AB11281" t="s">
        <v>1164</v>
      </c>
      <c r="AC11281" t="s">
        <v>1164</v>
      </c>
      <c r="AD11281" t="s">
        <v>1164</v>
      </c>
      <c r="AE11281" t="s">
        <v>1164</v>
      </c>
      <c r="AF11281" t="s">
        <v>1164</v>
      </c>
      <c r="AG11281" t="s">
        <v>1164</v>
      </c>
      <c r="AH11281" t="s">
        <v>1164</v>
      </c>
      <c r="AI11281" t="s">
        <v>1164</v>
      </c>
      <c r="AJ11281" t="s">
        <v>1164</v>
      </c>
      <c r="AK11281" t="s">
        <v>4370</v>
      </c>
      <c r="AL11281" t="s">
        <v>1165</v>
      </c>
    </row>
    <row r="11282" spans="1:38" hidden="1" x14ac:dyDescent="0.3">
      <c r="A11282" t="s">
        <v>2853</v>
      </c>
      <c r="B11282" t="str">
        <f t="shared" si="176"/>
        <v>Manalta Coal Income Trust</v>
      </c>
      <c r="C11282">
        <v>4977737</v>
      </c>
      <c r="D11282" t="s">
        <v>1367</v>
      </c>
      <c r="E11282" t="s">
        <v>1167</v>
      </c>
      <c r="F11282" t="s">
        <v>2854</v>
      </c>
      <c r="G11282" t="s">
        <v>1166</v>
      </c>
      <c r="H11282" t="s">
        <v>20</v>
      </c>
      <c r="I11282" t="s">
        <v>2855</v>
      </c>
      <c r="J11282" t="s">
        <v>1164</v>
      </c>
      <c r="K11282" t="s">
        <v>1164</v>
      </c>
      <c r="L11282" t="s">
        <v>1164</v>
      </c>
      <c r="M11282" t="s">
        <v>1164</v>
      </c>
      <c r="N11282" t="s">
        <v>1164</v>
      </c>
      <c r="O11282" t="s">
        <v>1164</v>
      </c>
      <c r="P11282" t="s">
        <v>1164</v>
      </c>
      <c r="Q11282" t="s">
        <v>1164</v>
      </c>
      <c r="R11282" t="s">
        <v>1164</v>
      </c>
      <c r="S11282" t="s">
        <v>1164</v>
      </c>
      <c r="T11282" t="s">
        <v>1164</v>
      </c>
      <c r="U11282" t="s">
        <v>1164</v>
      </c>
      <c r="V11282" t="s">
        <v>1164</v>
      </c>
      <c r="W11282" t="s">
        <v>1164</v>
      </c>
      <c r="X11282" t="s">
        <v>1164</v>
      </c>
      <c r="Y11282" t="s">
        <v>1164</v>
      </c>
      <c r="Z11282" t="s">
        <v>1164</v>
      </c>
      <c r="AA11282" t="s">
        <v>1164</v>
      </c>
      <c r="AB11282" t="s">
        <v>1164</v>
      </c>
      <c r="AC11282" t="s">
        <v>1164</v>
      </c>
      <c r="AD11282" t="s">
        <v>1164</v>
      </c>
      <c r="AE11282" t="s">
        <v>1164</v>
      </c>
      <c r="AF11282" t="s">
        <v>1164</v>
      </c>
      <c r="AG11282" t="s">
        <v>1164</v>
      </c>
      <c r="AH11282" t="s">
        <v>1164</v>
      </c>
      <c r="AI11282" t="s">
        <v>1164</v>
      </c>
      <c r="AJ11282" t="s">
        <v>1164</v>
      </c>
      <c r="AK11282" t="s">
        <v>4385</v>
      </c>
      <c r="AL11282" t="s">
        <v>1165</v>
      </c>
    </row>
    <row r="11283" spans="1:38" hidden="1" x14ac:dyDescent="0.3">
      <c r="A11283" t="s">
        <v>2853</v>
      </c>
      <c r="B11283" t="str">
        <f t="shared" si="176"/>
        <v>Manalta Coal Income Trust</v>
      </c>
      <c r="C11283">
        <v>4977737</v>
      </c>
      <c r="D11283" t="s">
        <v>1367</v>
      </c>
      <c r="E11283" t="s">
        <v>1167</v>
      </c>
      <c r="F11283" t="s">
        <v>2854</v>
      </c>
      <c r="G11283" t="s">
        <v>1166</v>
      </c>
      <c r="H11283" t="s">
        <v>20</v>
      </c>
      <c r="I11283" t="s">
        <v>2855</v>
      </c>
      <c r="J11283" t="s">
        <v>1164</v>
      </c>
      <c r="K11283" t="s">
        <v>1164</v>
      </c>
      <c r="L11283" t="s">
        <v>1164</v>
      </c>
      <c r="M11283" t="s">
        <v>1164</v>
      </c>
      <c r="N11283" t="s">
        <v>1164</v>
      </c>
      <c r="O11283" t="s">
        <v>1164</v>
      </c>
      <c r="P11283" t="s">
        <v>1164</v>
      </c>
      <c r="Q11283" t="s">
        <v>1164</v>
      </c>
      <c r="R11283" t="s">
        <v>1164</v>
      </c>
      <c r="S11283" t="s">
        <v>1164</v>
      </c>
      <c r="T11283" t="s">
        <v>1164</v>
      </c>
      <c r="U11283" t="s">
        <v>1164</v>
      </c>
      <c r="V11283" t="s">
        <v>1164</v>
      </c>
      <c r="W11283" t="s">
        <v>1164</v>
      </c>
      <c r="X11283" t="s">
        <v>1164</v>
      </c>
      <c r="Y11283" t="s">
        <v>1164</v>
      </c>
      <c r="Z11283" t="s">
        <v>1164</v>
      </c>
      <c r="AA11283" t="s">
        <v>1164</v>
      </c>
      <c r="AB11283" t="s">
        <v>1164</v>
      </c>
      <c r="AC11283" t="s">
        <v>1164</v>
      </c>
      <c r="AD11283" t="s">
        <v>1164</v>
      </c>
      <c r="AE11283" t="s">
        <v>1164</v>
      </c>
      <c r="AF11283" t="s">
        <v>1164</v>
      </c>
      <c r="AG11283" t="s">
        <v>1164</v>
      </c>
      <c r="AH11283" t="s">
        <v>1164</v>
      </c>
      <c r="AI11283" t="s">
        <v>1164</v>
      </c>
      <c r="AJ11283" t="s">
        <v>1164</v>
      </c>
      <c r="AK11283" t="s">
        <v>4384</v>
      </c>
      <c r="AL11283" t="s">
        <v>1165</v>
      </c>
    </row>
    <row r="11284" spans="1:38" hidden="1" x14ac:dyDescent="0.3">
      <c r="A11284" t="s">
        <v>2853</v>
      </c>
      <c r="B11284" t="str">
        <f t="shared" si="176"/>
        <v>Manalta Coal Income Trust</v>
      </c>
      <c r="C11284">
        <v>4977737</v>
      </c>
      <c r="D11284" t="s">
        <v>1367</v>
      </c>
      <c r="E11284" t="s">
        <v>1167</v>
      </c>
      <c r="F11284" t="s">
        <v>2854</v>
      </c>
      <c r="G11284" t="s">
        <v>1166</v>
      </c>
      <c r="H11284" t="s">
        <v>20</v>
      </c>
      <c r="I11284" t="s">
        <v>2855</v>
      </c>
      <c r="J11284" t="s">
        <v>1164</v>
      </c>
      <c r="K11284" t="s">
        <v>1164</v>
      </c>
      <c r="L11284" t="s">
        <v>1164</v>
      </c>
      <c r="M11284" t="s">
        <v>1164</v>
      </c>
      <c r="N11284" t="s">
        <v>1164</v>
      </c>
      <c r="O11284" t="s">
        <v>1164</v>
      </c>
      <c r="P11284" t="s">
        <v>1164</v>
      </c>
      <c r="Q11284" t="s">
        <v>1164</v>
      </c>
      <c r="R11284" t="s">
        <v>1164</v>
      </c>
      <c r="S11284" t="s">
        <v>1164</v>
      </c>
      <c r="T11284" t="s">
        <v>1164</v>
      </c>
      <c r="U11284" t="s">
        <v>1164</v>
      </c>
      <c r="V11284" t="s">
        <v>1164</v>
      </c>
      <c r="W11284" t="s">
        <v>1164</v>
      </c>
      <c r="X11284" t="s">
        <v>1164</v>
      </c>
      <c r="Y11284" t="s">
        <v>1164</v>
      </c>
      <c r="Z11284" t="s">
        <v>1164</v>
      </c>
      <c r="AA11284" t="s">
        <v>1164</v>
      </c>
      <c r="AB11284" t="s">
        <v>1164</v>
      </c>
      <c r="AC11284" t="s">
        <v>1164</v>
      </c>
      <c r="AD11284" t="s">
        <v>1164</v>
      </c>
      <c r="AE11284" t="s">
        <v>1164</v>
      </c>
      <c r="AF11284" t="s">
        <v>1164</v>
      </c>
      <c r="AG11284" t="s">
        <v>1164</v>
      </c>
      <c r="AH11284" t="s">
        <v>1164</v>
      </c>
      <c r="AI11284" t="s">
        <v>1164</v>
      </c>
      <c r="AJ11284" t="s">
        <v>1164</v>
      </c>
      <c r="AK11284" t="s">
        <v>4383</v>
      </c>
      <c r="AL11284" t="s">
        <v>1165</v>
      </c>
    </row>
    <row r="11285" spans="1:38" hidden="1" x14ac:dyDescent="0.3">
      <c r="A11285" t="s">
        <v>2853</v>
      </c>
      <c r="B11285" t="str">
        <f t="shared" si="176"/>
        <v>Manalta Coal Income Trust</v>
      </c>
      <c r="C11285">
        <v>4977737</v>
      </c>
      <c r="D11285" t="s">
        <v>1367</v>
      </c>
      <c r="E11285" t="s">
        <v>1167</v>
      </c>
      <c r="F11285" t="s">
        <v>2854</v>
      </c>
      <c r="G11285" t="s">
        <v>1166</v>
      </c>
      <c r="H11285" t="s">
        <v>20</v>
      </c>
      <c r="I11285" t="s">
        <v>2855</v>
      </c>
      <c r="J11285" t="s">
        <v>1164</v>
      </c>
      <c r="K11285" t="s">
        <v>1164</v>
      </c>
      <c r="L11285" t="s">
        <v>1164</v>
      </c>
      <c r="M11285" t="s">
        <v>1164</v>
      </c>
      <c r="N11285" t="s">
        <v>1164</v>
      </c>
      <c r="O11285" t="s">
        <v>1164</v>
      </c>
      <c r="P11285" t="s">
        <v>1164</v>
      </c>
      <c r="Q11285" t="s">
        <v>1164</v>
      </c>
      <c r="R11285" t="s">
        <v>1164</v>
      </c>
      <c r="S11285" t="s">
        <v>1164</v>
      </c>
      <c r="T11285" t="s">
        <v>1164</v>
      </c>
      <c r="U11285" t="s">
        <v>1164</v>
      </c>
      <c r="V11285" t="s">
        <v>1164</v>
      </c>
      <c r="W11285" t="s">
        <v>1164</v>
      </c>
      <c r="X11285" t="s">
        <v>1164</v>
      </c>
      <c r="Y11285" t="s">
        <v>1164</v>
      </c>
      <c r="Z11285" t="s">
        <v>1164</v>
      </c>
      <c r="AA11285" t="s">
        <v>1164</v>
      </c>
      <c r="AB11285" t="s">
        <v>1164</v>
      </c>
      <c r="AC11285" t="s">
        <v>1164</v>
      </c>
      <c r="AD11285" t="s">
        <v>1164</v>
      </c>
      <c r="AE11285" t="s">
        <v>1164</v>
      </c>
      <c r="AF11285" t="s">
        <v>1164</v>
      </c>
      <c r="AG11285" t="s">
        <v>1164</v>
      </c>
      <c r="AH11285" t="s">
        <v>1164</v>
      </c>
      <c r="AI11285" t="s">
        <v>1164</v>
      </c>
      <c r="AJ11285" t="s">
        <v>1164</v>
      </c>
      <c r="AK11285" t="s">
        <v>4382</v>
      </c>
      <c r="AL11285" t="s">
        <v>1165</v>
      </c>
    </row>
    <row r="11286" spans="1:38" hidden="1" x14ac:dyDescent="0.3">
      <c r="A11286" t="s">
        <v>2853</v>
      </c>
      <c r="B11286" t="str">
        <f t="shared" si="176"/>
        <v>Manalta Coal Income Trust</v>
      </c>
      <c r="C11286">
        <v>4977737</v>
      </c>
      <c r="D11286" t="s">
        <v>1367</v>
      </c>
      <c r="E11286" t="s">
        <v>1167</v>
      </c>
      <c r="F11286" t="s">
        <v>2854</v>
      </c>
      <c r="G11286" t="s">
        <v>1166</v>
      </c>
      <c r="H11286" t="s">
        <v>20</v>
      </c>
      <c r="I11286" t="s">
        <v>2855</v>
      </c>
      <c r="J11286" t="s">
        <v>1164</v>
      </c>
      <c r="K11286" t="s">
        <v>1164</v>
      </c>
      <c r="L11286" t="s">
        <v>1164</v>
      </c>
      <c r="M11286" t="s">
        <v>1164</v>
      </c>
      <c r="N11286" t="s">
        <v>1164</v>
      </c>
      <c r="O11286" t="s">
        <v>1164</v>
      </c>
      <c r="P11286" t="s">
        <v>1164</v>
      </c>
      <c r="Q11286" t="s">
        <v>1164</v>
      </c>
      <c r="R11286" t="s">
        <v>1164</v>
      </c>
      <c r="S11286" t="s">
        <v>1164</v>
      </c>
      <c r="T11286" t="s">
        <v>1164</v>
      </c>
      <c r="U11286" t="s">
        <v>1164</v>
      </c>
      <c r="V11286" t="s">
        <v>1164</v>
      </c>
      <c r="W11286" t="s">
        <v>1164</v>
      </c>
      <c r="X11286" t="s">
        <v>1164</v>
      </c>
      <c r="Y11286" t="s">
        <v>1164</v>
      </c>
      <c r="Z11286" t="s">
        <v>1164</v>
      </c>
      <c r="AA11286" t="s">
        <v>1164</v>
      </c>
      <c r="AB11286" t="s">
        <v>1164</v>
      </c>
      <c r="AC11286" t="s">
        <v>1164</v>
      </c>
      <c r="AD11286" t="s">
        <v>1164</v>
      </c>
      <c r="AE11286" t="s">
        <v>1164</v>
      </c>
      <c r="AF11286" t="s">
        <v>1164</v>
      </c>
      <c r="AG11286" t="s">
        <v>1164</v>
      </c>
      <c r="AH11286" t="s">
        <v>1164</v>
      </c>
      <c r="AI11286" t="s">
        <v>1164</v>
      </c>
      <c r="AJ11286" t="s">
        <v>1164</v>
      </c>
      <c r="AK11286" t="s">
        <v>4381</v>
      </c>
      <c r="AL11286" t="s">
        <v>1165</v>
      </c>
    </row>
    <row r="11287" spans="1:38" hidden="1" x14ac:dyDescent="0.3">
      <c r="A11287" t="s">
        <v>2853</v>
      </c>
      <c r="B11287" t="str">
        <f t="shared" si="176"/>
        <v>Manalta Coal Income Trust</v>
      </c>
      <c r="C11287">
        <v>4977737</v>
      </c>
      <c r="D11287" t="s">
        <v>1367</v>
      </c>
      <c r="E11287" t="s">
        <v>1167</v>
      </c>
      <c r="F11287" t="s">
        <v>2854</v>
      </c>
      <c r="G11287" t="s">
        <v>1166</v>
      </c>
      <c r="H11287" t="s">
        <v>20</v>
      </c>
      <c r="I11287" t="s">
        <v>2855</v>
      </c>
      <c r="J11287" t="s">
        <v>1164</v>
      </c>
      <c r="K11287" t="s">
        <v>1164</v>
      </c>
      <c r="L11287" t="s">
        <v>1164</v>
      </c>
      <c r="M11287" t="s">
        <v>1164</v>
      </c>
      <c r="N11287" t="s">
        <v>1164</v>
      </c>
      <c r="O11287" t="s">
        <v>1164</v>
      </c>
      <c r="P11287" t="s">
        <v>1164</v>
      </c>
      <c r="Q11287" t="s">
        <v>1164</v>
      </c>
      <c r="R11287" t="s">
        <v>1164</v>
      </c>
      <c r="S11287" t="s">
        <v>1164</v>
      </c>
      <c r="T11287" t="s">
        <v>1164</v>
      </c>
      <c r="U11287" t="s">
        <v>1164</v>
      </c>
      <c r="V11287" t="s">
        <v>1164</v>
      </c>
      <c r="W11287" t="s">
        <v>1164</v>
      </c>
      <c r="X11287" t="s">
        <v>1164</v>
      </c>
      <c r="Y11287" t="s">
        <v>1164</v>
      </c>
      <c r="Z11287" t="s">
        <v>1164</v>
      </c>
      <c r="AA11287" t="s">
        <v>1164</v>
      </c>
      <c r="AB11287" t="s">
        <v>1164</v>
      </c>
      <c r="AC11287" t="s">
        <v>1164</v>
      </c>
      <c r="AD11287" t="s">
        <v>1164</v>
      </c>
      <c r="AE11287" t="s">
        <v>1164</v>
      </c>
      <c r="AF11287" t="s">
        <v>1164</v>
      </c>
      <c r="AG11287" t="s">
        <v>1164</v>
      </c>
      <c r="AH11287" t="s">
        <v>1164</v>
      </c>
      <c r="AI11287" t="s">
        <v>1164</v>
      </c>
      <c r="AJ11287" t="s">
        <v>1164</v>
      </c>
      <c r="AK11287" t="s">
        <v>4380</v>
      </c>
      <c r="AL11287" t="s">
        <v>1165</v>
      </c>
    </row>
    <row r="11288" spans="1:38" hidden="1" x14ac:dyDescent="0.3">
      <c r="A11288" t="s">
        <v>2853</v>
      </c>
      <c r="B11288" t="str">
        <f t="shared" si="176"/>
        <v>Manalta Coal Income Trust</v>
      </c>
      <c r="C11288">
        <v>4977737</v>
      </c>
      <c r="D11288" t="s">
        <v>1367</v>
      </c>
      <c r="E11288" t="s">
        <v>1167</v>
      </c>
      <c r="F11288" t="s">
        <v>2854</v>
      </c>
      <c r="G11288" t="s">
        <v>1166</v>
      </c>
      <c r="H11288" t="s">
        <v>20</v>
      </c>
      <c r="I11288" t="s">
        <v>2855</v>
      </c>
      <c r="J11288" t="s">
        <v>1164</v>
      </c>
      <c r="K11288" t="s">
        <v>1164</v>
      </c>
      <c r="L11288" t="s">
        <v>1164</v>
      </c>
      <c r="M11288" t="s">
        <v>1164</v>
      </c>
      <c r="N11288" t="s">
        <v>1164</v>
      </c>
      <c r="O11288" t="s">
        <v>1164</v>
      </c>
      <c r="P11288" t="s">
        <v>1164</v>
      </c>
      <c r="Q11288" t="s">
        <v>1164</v>
      </c>
      <c r="R11288" t="s">
        <v>1164</v>
      </c>
      <c r="S11288" t="s">
        <v>1164</v>
      </c>
      <c r="T11288" t="s">
        <v>1164</v>
      </c>
      <c r="U11288" t="s">
        <v>1164</v>
      </c>
      <c r="V11288" t="s">
        <v>1164</v>
      </c>
      <c r="W11288" t="s">
        <v>1164</v>
      </c>
      <c r="X11288" t="s">
        <v>1164</v>
      </c>
      <c r="Y11288" t="s">
        <v>1164</v>
      </c>
      <c r="Z11288" t="s">
        <v>1164</v>
      </c>
      <c r="AA11288" t="s">
        <v>1164</v>
      </c>
      <c r="AB11288" t="s">
        <v>1164</v>
      </c>
      <c r="AC11288" t="s">
        <v>1164</v>
      </c>
      <c r="AD11288" t="s">
        <v>1164</v>
      </c>
      <c r="AE11288" t="s">
        <v>1164</v>
      </c>
      <c r="AF11288" t="s">
        <v>1164</v>
      </c>
      <c r="AG11288" t="s">
        <v>1164</v>
      </c>
      <c r="AH11288" t="s">
        <v>1164</v>
      </c>
      <c r="AI11288" t="s">
        <v>1164</v>
      </c>
      <c r="AJ11288" t="s">
        <v>1164</v>
      </c>
      <c r="AK11288" t="s">
        <v>4379</v>
      </c>
      <c r="AL11288" t="s">
        <v>1165</v>
      </c>
    </row>
    <row r="11289" spans="1:38" hidden="1" x14ac:dyDescent="0.3">
      <c r="A11289" t="s">
        <v>2853</v>
      </c>
      <c r="B11289" t="str">
        <f t="shared" si="176"/>
        <v>Manalta Coal Income Trust</v>
      </c>
      <c r="C11289">
        <v>4977737</v>
      </c>
      <c r="D11289" t="s">
        <v>1367</v>
      </c>
      <c r="E11289" t="s">
        <v>1167</v>
      </c>
      <c r="F11289" t="s">
        <v>2854</v>
      </c>
      <c r="G11289" t="s">
        <v>1166</v>
      </c>
      <c r="H11289" t="s">
        <v>20</v>
      </c>
      <c r="I11289" t="s">
        <v>2855</v>
      </c>
      <c r="J11289" t="s">
        <v>1164</v>
      </c>
      <c r="K11289" t="s">
        <v>1164</v>
      </c>
      <c r="L11289" t="s">
        <v>1164</v>
      </c>
      <c r="M11289" t="s">
        <v>1164</v>
      </c>
      <c r="N11289" t="s">
        <v>1164</v>
      </c>
      <c r="O11289" t="s">
        <v>1164</v>
      </c>
      <c r="P11289" t="s">
        <v>1164</v>
      </c>
      <c r="Q11289" t="s">
        <v>1164</v>
      </c>
      <c r="R11289" t="s">
        <v>1164</v>
      </c>
      <c r="S11289" t="s">
        <v>1164</v>
      </c>
      <c r="T11289" t="s">
        <v>1164</v>
      </c>
      <c r="U11289" t="s">
        <v>1164</v>
      </c>
      <c r="V11289" t="s">
        <v>1164</v>
      </c>
      <c r="W11289" t="s">
        <v>1164</v>
      </c>
      <c r="X11289" t="s">
        <v>1164</v>
      </c>
      <c r="Y11289" t="s">
        <v>1164</v>
      </c>
      <c r="Z11289" t="s">
        <v>1164</v>
      </c>
      <c r="AA11289" t="s">
        <v>1164</v>
      </c>
      <c r="AB11289" t="s">
        <v>1164</v>
      </c>
      <c r="AC11289" t="s">
        <v>1164</v>
      </c>
      <c r="AD11289" t="s">
        <v>1164</v>
      </c>
      <c r="AE11289" t="s">
        <v>1164</v>
      </c>
      <c r="AF11289" t="s">
        <v>1164</v>
      </c>
      <c r="AG11289" t="s">
        <v>1164</v>
      </c>
      <c r="AH11289" t="s">
        <v>1164</v>
      </c>
      <c r="AI11289" t="s">
        <v>1164</v>
      </c>
      <c r="AJ11289" t="s">
        <v>1164</v>
      </c>
      <c r="AK11289" t="s">
        <v>4378</v>
      </c>
      <c r="AL11289" t="s">
        <v>1165</v>
      </c>
    </row>
    <row r="11290" spans="1:38" hidden="1" x14ac:dyDescent="0.3">
      <c r="A11290" t="s">
        <v>2853</v>
      </c>
      <c r="B11290" t="str">
        <f t="shared" si="176"/>
        <v>Manalta Coal Income Trust</v>
      </c>
      <c r="C11290">
        <v>4977737</v>
      </c>
      <c r="D11290" t="s">
        <v>1367</v>
      </c>
      <c r="E11290" t="s">
        <v>1167</v>
      </c>
      <c r="F11290" t="s">
        <v>2854</v>
      </c>
      <c r="G11290" t="s">
        <v>1166</v>
      </c>
      <c r="H11290" t="s">
        <v>20</v>
      </c>
      <c r="I11290" t="s">
        <v>2855</v>
      </c>
      <c r="J11290" t="s">
        <v>1164</v>
      </c>
      <c r="K11290" t="s">
        <v>1164</v>
      </c>
      <c r="L11290" t="s">
        <v>1164</v>
      </c>
      <c r="M11290" t="s">
        <v>1164</v>
      </c>
      <c r="N11290" t="s">
        <v>1164</v>
      </c>
      <c r="O11290" t="s">
        <v>1164</v>
      </c>
      <c r="P11290" t="s">
        <v>1164</v>
      </c>
      <c r="Q11290" t="s">
        <v>1164</v>
      </c>
      <c r="R11290" t="s">
        <v>1164</v>
      </c>
      <c r="S11290" t="s">
        <v>1164</v>
      </c>
      <c r="T11290" t="s">
        <v>1164</v>
      </c>
      <c r="U11290" t="s">
        <v>1164</v>
      </c>
      <c r="V11290" t="s">
        <v>1164</v>
      </c>
      <c r="W11290" t="s">
        <v>1164</v>
      </c>
      <c r="X11290" t="s">
        <v>1164</v>
      </c>
      <c r="Y11290" t="s">
        <v>1164</v>
      </c>
      <c r="Z11290" t="s">
        <v>1164</v>
      </c>
      <c r="AA11290" t="s">
        <v>1164</v>
      </c>
      <c r="AB11290" t="s">
        <v>1164</v>
      </c>
      <c r="AC11290" t="s">
        <v>1164</v>
      </c>
      <c r="AD11290" t="s">
        <v>1164</v>
      </c>
      <c r="AE11290" t="s">
        <v>1164</v>
      </c>
      <c r="AF11290" t="s">
        <v>1164</v>
      </c>
      <c r="AG11290" t="s">
        <v>1164</v>
      </c>
      <c r="AH11290" t="s">
        <v>1164</v>
      </c>
      <c r="AI11290" t="s">
        <v>1164</v>
      </c>
      <c r="AJ11290" t="s">
        <v>1164</v>
      </c>
      <c r="AK11290" t="s">
        <v>4377</v>
      </c>
      <c r="AL11290" t="s">
        <v>1165</v>
      </c>
    </row>
    <row r="11291" spans="1:38" hidden="1" x14ac:dyDescent="0.3">
      <c r="A11291" t="s">
        <v>2853</v>
      </c>
      <c r="B11291" t="str">
        <f t="shared" si="176"/>
        <v>Manalta Coal Income Trust</v>
      </c>
      <c r="C11291">
        <v>4977737</v>
      </c>
      <c r="D11291" t="s">
        <v>1367</v>
      </c>
      <c r="E11291" t="s">
        <v>1167</v>
      </c>
      <c r="F11291" t="s">
        <v>2854</v>
      </c>
      <c r="G11291" t="s">
        <v>1166</v>
      </c>
      <c r="H11291" t="s">
        <v>20</v>
      </c>
      <c r="I11291" t="s">
        <v>2855</v>
      </c>
      <c r="J11291" t="s">
        <v>1164</v>
      </c>
      <c r="K11291" t="s">
        <v>1164</v>
      </c>
      <c r="L11291" t="s">
        <v>1164</v>
      </c>
      <c r="M11291" t="s">
        <v>1164</v>
      </c>
      <c r="N11291" t="s">
        <v>1164</v>
      </c>
      <c r="O11291" t="s">
        <v>1164</v>
      </c>
      <c r="P11291" t="s">
        <v>1164</v>
      </c>
      <c r="Q11291" t="s">
        <v>1164</v>
      </c>
      <c r="R11291" t="s">
        <v>1164</v>
      </c>
      <c r="S11291" t="s">
        <v>1164</v>
      </c>
      <c r="T11291" t="s">
        <v>1164</v>
      </c>
      <c r="U11291" t="s">
        <v>1164</v>
      </c>
      <c r="V11291" t="s">
        <v>1164</v>
      </c>
      <c r="W11291" t="s">
        <v>1164</v>
      </c>
      <c r="X11291" t="s">
        <v>1164</v>
      </c>
      <c r="Y11291" t="s">
        <v>1164</v>
      </c>
      <c r="Z11291" t="s">
        <v>1164</v>
      </c>
      <c r="AA11291" t="s">
        <v>1164</v>
      </c>
      <c r="AB11291" t="s">
        <v>1164</v>
      </c>
      <c r="AC11291" t="s">
        <v>1164</v>
      </c>
      <c r="AD11291" t="s">
        <v>1164</v>
      </c>
      <c r="AE11291" t="s">
        <v>1164</v>
      </c>
      <c r="AF11291" t="s">
        <v>1164</v>
      </c>
      <c r="AG11291" t="s">
        <v>1164</v>
      </c>
      <c r="AH11291" t="s">
        <v>1164</v>
      </c>
      <c r="AI11291" t="s">
        <v>1164</v>
      </c>
      <c r="AJ11291" t="s">
        <v>1164</v>
      </c>
      <c r="AK11291" t="s">
        <v>4376</v>
      </c>
      <c r="AL11291" t="s">
        <v>1165</v>
      </c>
    </row>
    <row r="11292" spans="1:38" hidden="1" x14ac:dyDescent="0.3">
      <c r="A11292" t="s">
        <v>2853</v>
      </c>
      <c r="B11292" t="str">
        <f t="shared" si="176"/>
        <v>Manalta Coal Income Trust</v>
      </c>
      <c r="C11292">
        <v>4977737</v>
      </c>
      <c r="D11292" t="s">
        <v>1367</v>
      </c>
      <c r="E11292" t="s">
        <v>1167</v>
      </c>
      <c r="F11292" t="s">
        <v>2854</v>
      </c>
      <c r="G11292" t="s">
        <v>1166</v>
      </c>
      <c r="H11292" t="s">
        <v>20</v>
      </c>
      <c r="I11292" t="s">
        <v>2855</v>
      </c>
      <c r="J11292" t="s">
        <v>1164</v>
      </c>
      <c r="K11292" t="s">
        <v>1164</v>
      </c>
      <c r="L11292" t="s">
        <v>1164</v>
      </c>
      <c r="M11292" t="s">
        <v>1164</v>
      </c>
      <c r="N11292" t="s">
        <v>1164</v>
      </c>
      <c r="O11292" t="s">
        <v>1164</v>
      </c>
      <c r="P11292" t="s">
        <v>1164</v>
      </c>
      <c r="Q11292" t="s">
        <v>1164</v>
      </c>
      <c r="R11292" t="s">
        <v>1164</v>
      </c>
      <c r="S11292" t="s">
        <v>1164</v>
      </c>
      <c r="T11292" t="s">
        <v>1164</v>
      </c>
      <c r="U11292" t="s">
        <v>1164</v>
      </c>
      <c r="V11292" t="s">
        <v>1164</v>
      </c>
      <c r="W11292" t="s">
        <v>1164</v>
      </c>
      <c r="X11292" t="s">
        <v>1164</v>
      </c>
      <c r="Y11292" t="s">
        <v>1164</v>
      </c>
      <c r="Z11292" t="s">
        <v>1164</v>
      </c>
      <c r="AA11292" t="s">
        <v>1164</v>
      </c>
      <c r="AB11292" t="s">
        <v>1164</v>
      </c>
      <c r="AC11292" t="s">
        <v>1164</v>
      </c>
      <c r="AD11292" t="s">
        <v>1164</v>
      </c>
      <c r="AE11292" t="s">
        <v>1164</v>
      </c>
      <c r="AF11292" t="s">
        <v>1164</v>
      </c>
      <c r="AG11292" t="s">
        <v>1164</v>
      </c>
      <c r="AH11292" t="s">
        <v>1164</v>
      </c>
      <c r="AI11292" t="s">
        <v>1164</v>
      </c>
      <c r="AJ11292" t="s">
        <v>1164</v>
      </c>
      <c r="AK11292" t="s">
        <v>4375</v>
      </c>
      <c r="AL11292" t="s">
        <v>1165</v>
      </c>
    </row>
    <row r="11293" spans="1:38" hidden="1" x14ac:dyDescent="0.3">
      <c r="A11293" t="s">
        <v>2853</v>
      </c>
      <c r="B11293" t="str">
        <f t="shared" si="176"/>
        <v>Manalta Coal Income Trust</v>
      </c>
      <c r="C11293">
        <v>4977737</v>
      </c>
      <c r="D11293" t="s">
        <v>1367</v>
      </c>
      <c r="E11293" t="s">
        <v>1167</v>
      </c>
      <c r="F11293" t="s">
        <v>2854</v>
      </c>
      <c r="G11293" t="s">
        <v>1166</v>
      </c>
      <c r="H11293" t="s">
        <v>20</v>
      </c>
      <c r="I11293" t="s">
        <v>2855</v>
      </c>
      <c r="J11293" t="s">
        <v>1164</v>
      </c>
      <c r="K11293" t="s">
        <v>1164</v>
      </c>
      <c r="L11293" t="s">
        <v>1164</v>
      </c>
      <c r="M11293" t="s">
        <v>1164</v>
      </c>
      <c r="N11293" t="s">
        <v>1164</v>
      </c>
      <c r="O11293" t="s">
        <v>1164</v>
      </c>
      <c r="P11293" t="s">
        <v>1164</v>
      </c>
      <c r="Q11293" t="s">
        <v>1164</v>
      </c>
      <c r="R11293" t="s">
        <v>1164</v>
      </c>
      <c r="S11293" t="s">
        <v>1164</v>
      </c>
      <c r="T11293" t="s">
        <v>1164</v>
      </c>
      <c r="U11293" t="s">
        <v>1164</v>
      </c>
      <c r="V11293" t="s">
        <v>1164</v>
      </c>
      <c r="W11293" t="s">
        <v>1164</v>
      </c>
      <c r="X11293" t="s">
        <v>1164</v>
      </c>
      <c r="Y11293" t="s">
        <v>1164</v>
      </c>
      <c r="Z11293" t="s">
        <v>1164</v>
      </c>
      <c r="AA11293" t="s">
        <v>1164</v>
      </c>
      <c r="AB11293" t="s">
        <v>1164</v>
      </c>
      <c r="AC11293" t="s">
        <v>1164</v>
      </c>
      <c r="AD11293" t="s">
        <v>1164</v>
      </c>
      <c r="AE11293" t="s">
        <v>1164</v>
      </c>
      <c r="AF11293" t="s">
        <v>1164</v>
      </c>
      <c r="AG11293" t="s">
        <v>1164</v>
      </c>
      <c r="AH11293" t="s">
        <v>1164</v>
      </c>
      <c r="AI11293" t="s">
        <v>1164</v>
      </c>
      <c r="AJ11293" t="s">
        <v>1164</v>
      </c>
      <c r="AK11293" t="s">
        <v>4374</v>
      </c>
      <c r="AL11293" t="s">
        <v>1165</v>
      </c>
    </row>
    <row r="11294" spans="1:38" hidden="1" x14ac:dyDescent="0.3">
      <c r="A11294" t="s">
        <v>2853</v>
      </c>
      <c r="B11294" t="str">
        <f t="shared" si="176"/>
        <v>Manalta Coal Income Trust</v>
      </c>
      <c r="C11294">
        <v>4977737</v>
      </c>
      <c r="D11294" t="s">
        <v>1367</v>
      </c>
      <c r="E11294" t="s">
        <v>1167</v>
      </c>
      <c r="F11294" t="s">
        <v>2854</v>
      </c>
      <c r="G11294" t="s">
        <v>1166</v>
      </c>
      <c r="H11294" t="s">
        <v>20</v>
      </c>
      <c r="I11294" t="s">
        <v>2855</v>
      </c>
      <c r="J11294" t="s">
        <v>1164</v>
      </c>
      <c r="K11294" t="s">
        <v>1164</v>
      </c>
      <c r="L11294" t="s">
        <v>1164</v>
      </c>
      <c r="M11294" t="s">
        <v>1164</v>
      </c>
      <c r="N11294" t="s">
        <v>1164</v>
      </c>
      <c r="O11294" t="s">
        <v>1164</v>
      </c>
      <c r="P11294" t="s">
        <v>1164</v>
      </c>
      <c r="Q11294" t="s">
        <v>1164</v>
      </c>
      <c r="R11294" t="s">
        <v>1164</v>
      </c>
      <c r="S11294" t="s">
        <v>1164</v>
      </c>
      <c r="T11294" t="s">
        <v>1164</v>
      </c>
      <c r="U11294" t="s">
        <v>1164</v>
      </c>
      <c r="V11294" t="s">
        <v>1164</v>
      </c>
      <c r="W11294" t="s">
        <v>1164</v>
      </c>
      <c r="X11294" t="s">
        <v>1164</v>
      </c>
      <c r="Y11294" t="s">
        <v>1164</v>
      </c>
      <c r="Z11294" t="s">
        <v>1164</v>
      </c>
      <c r="AA11294" t="s">
        <v>1164</v>
      </c>
      <c r="AB11294" t="s">
        <v>1164</v>
      </c>
      <c r="AC11294" t="s">
        <v>1164</v>
      </c>
      <c r="AD11294" t="s">
        <v>1164</v>
      </c>
      <c r="AE11294" t="s">
        <v>1164</v>
      </c>
      <c r="AF11294" t="s">
        <v>1164</v>
      </c>
      <c r="AG11294" t="s">
        <v>1164</v>
      </c>
      <c r="AH11294" t="s">
        <v>1164</v>
      </c>
      <c r="AI11294" t="s">
        <v>1164</v>
      </c>
      <c r="AJ11294" t="s">
        <v>1164</v>
      </c>
      <c r="AK11294" t="s">
        <v>4373</v>
      </c>
      <c r="AL11294" t="s">
        <v>1165</v>
      </c>
    </row>
    <row r="11295" spans="1:38" hidden="1" x14ac:dyDescent="0.3">
      <c r="A11295" t="s">
        <v>2853</v>
      </c>
      <c r="B11295" t="str">
        <f t="shared" si="176"/>
        <v>Manalta Coal Income Trust</v>
      </c>
      <c r="C11295">
        <v>4977737</v>
      </c>
      <c r="D11295" t="s">
        <v>1367</v>
      </c>
      <c r="E11295" t="s">
        <v>1167</v>
      </c>
      <c r="F11295" t="s">
        <v>2854</v>
      </c>
      <c r="G11295" t="s">
        <v>1166</v>
      </c>
      <c r="H11295" t="s">
        <v>20</v>
      </c>
      <c r="I11295" t="s">
        <v>2855</v>
      </c>
      <c r="J11295" t="s">
        <v>1164</v>
      </c>
      <c r="K11295" t="s">
        <v>1164</v>
      </c>
      <c r="L11295" t="s">
        <v>1164</v>
      </c>
      <c r="M11295" t="s">
        <v>1164</v>
      </c>
      <c r="N11295" t="s">
        <v>1164</v>
      </c>
      <c r="O11295" t="s">
        <v>1164</v>
      </c>
      <c r="P11295" t="s">
        <v>1164</v>
      </c>
      <c r="Q11295" t="s">
        <v>1164</v>
      </c>
      <c r="R11295" t="s">
        <v>1164</v>
      </c>
      <c r="S11295" t="s">
        <v>1164</v>
      </c>
      <c r="T11295" t="s">
        <v>1164</v>
      </c>
      <c r="U11295" t="s">
        <v>1164</v>
      </c>
      <c r="V11295" t="s">
        <v>1164</v>
      </c>
      <c r="W11295" t="s">
        <v>1164</v>
      </c>
      <c r="X11295" t="s">
        <v>1164</v>
      </c>
      <c r="Y11295" t="s">
        <v>1164</v>
      </c>
      <c r="Z11295" t="s">
        <v>1164</v>
      </c>
      <c r="AA11295" t="s">
        <v>1164</v>
      </c>
      <c r="AB11295" t="s">
        <v>1164</v>
      </c>
      <c r="AC11295" t="s">
        <v>1164</v>
      </c>
      <c r="AD11295" t="s">
        <v>1164</v>
      </c>
      <c r="AE11295" t="s">
        <v>1164</v>
      </c>
      <c r="AF11295" t="s">
        <v>1164</v>
      </c>
      <c r="AG11295" t="s">
        <v>1164</v>
      </c>
      <c r="AH11295" t="s">
        <v>1164</v>
      </c>
      <c r="AI11295" t="s">
        <v>1164</v>
      </c>
      <c r="AJ11295" t="s">
        <v>1164</v>
      </c>
      <c r="AK11295" t="s">
        <v>4372</v>
      </c>
      <c r="AL11295" t="s">
        <v>1165</v>
      </c>
    </row>
    <row r="11296" spans="1:38" hidden="1" x14ac:dyDescent="0.3">
      <c r="A11296" t="s">
        <v>2853</v>
      </c>
      <c r="B11296" t="str">
        <f t="shared" si="176"/>
        <v>Manalta Coal Income Trust</v>
      </c>
      <c r="C11296">
        <v>4977737</v>
      </c>
      <c r="D11296" t="s">
        <v>1367</v>
      </c>
      <c r="E11296" t="s">
        <v>1167</v>
      </c>
      <c r="F11296" t="s">
        <v>2854</v>
      </c>
      <c r="G11296" t="s">
        <v>1166</v>
      </c>
      <c r="H11296" t="s">
        <v>20</v>
      </c>
      <c r="I11296" t="s">
        <v>2855</v>
      </c>
      <c r="J11296" t="s">
        <v>1164</v>
      </c>
      <c r="K11296" t="s">
        <v>1164</v>
      </c>
      <c r="L11296" t="s">
        <v>1164</v>
      </c>
      <c r="M11296" t="s">
        <v>1164</v>
      </c>
      <c r="N11296" t="s">
        <v>1164</v>
      </c>
      <c r="O11296" t="s">
        <v>1164</v>
      </c>
      <c r="P11296" t="s">
        <v>1164</v>
      </c>
      <c r="Q11296" t="s">
        <v>1164</v>
      </c>
      <c r="R11296" t="s">
        <v>1164</v>
      </c>
      <c r="S11296" t="s">
        <v>1164</v>
      </c>
      <c r="T11296" t="s">
        <v>1164</v>
      </c>
      <c r="U11296" t="s">
        <v>1164</v>
      </c>
      <c r="V11296" t="s">
        <v>1164</v>
      </c>
      <c r="W11296" t="s">
        <v>1164</v>
      </c>
      <c r="X11296" t="s">
        <v>1164</v>
      </c>
      <c r="Y11296" t="s">
        <v>1164</v>
      </c>
      <c r="Z11296" t="s">
        <v>1164</v>
      </c>
      <c r="AA11296" t="s">
        <v>1164</v>
      </c>
      <c r="AB11296" t="s">
        <v>1164</v>
      </c>
      <c r="AC11296" t="s">
        <v>1164</v>
      </c>
      <c r="AD11296" t="s">
        <v>1164</v>
      </c>
      <c r="AE11296" t="s">
        <v>1164</v>
      </c>
      <c r="AF11296" t="s">
        <v>1164</v>
      </c>
      <c r="AG11296" t="s">
        <v>1164</v>
      </c>
      <c r="AH11296" t="s">
        <v>1164</v>
      </c>
      <c r="AI11296" t="s">
        <v>1164</v>
      </c>
      <c r="AJ11296" t="s">
        <v>1164</v>
      </c>
      <c r="AK11296" t="s">
        <v>4371</v>
      </c>
      <c r="AL11296" t="s">
        <v>1165</v>
      </c>
    </row>
    <row r="11297" spans="1:38" hidden="1" x14ac:dyDescent="0.3">
      <c r="A11297" t="s">
        <v>2853</v>
      </c>
      <c r="B11297" t="str">
        <f t="shared" si="176"/>
        <v>Manalta Coal Income Trust</v>
      </c>
      <c r="C11297">
        <v>4977737</v>
      </c>
      <c r="D11297" t="s">
        <v>1367</v>
      </c>
      <c r="E11297" t="s">
        <v>1167</v>
      </c>
      <c r="F11297" t="s">
        <v>2854</v>
      </c>
      <c r="G11297" t="s">
        <v>1166</v>
      </c>
      <c r="H11297" t="s">
        <v>20</v>
      </c>
      <c r="I11297" t="s">
        <v>2855</v>
      </c>
      <c r="J11297" t="s">
        <v>1164</v>
      </c>
      <c r="K11297" t="s">
        <v>1164</v>
      </c>
      <c r="L11297" t="s">
        <v>1164</v>
      </c>
      <c r="M11297" t="s">
        <v>1164</v>
      </c>
      <c r="N11297" t="s">
        <v>1164</v>
      </c>
      <c r="O11297" t="s">
        <v>1164</v>
      </c>
      <c r="P11297" t="s">
        <v>1164</v>
      </c>
      <c r="Q11297" t="s">
        <v>1164</v>
      </c>
      <c r="R11297" t="s">
        <v>1164</v>
      </c>
      <c r="S11297" t="s">
        <v>1164</v>
      </c>
      <c r="T11297" t="s">
        <v>1164</v>
      </c>
      <c r="U11297" t="s">
        <v>1164</v>
      </c>
      <c r="V11297" t="s">
        <v>1164</v>
      </c>
      <c r="W11297" t="s">
        <v>1164</v>
      </c>
      <c r="X11297" t="s">
        <v>1164</v>
      </c>
      <c r="Y11297" t="s">
        <v>1164</v>
      </c>
      <c r="Z11297" t="s">
        <v>1164</v>
      </c>
      <c r="AA11297" t="s">
        <v>1164</v>
      </c>
      <c r="AB11297" t="s">
        <v>1164</v>
      </c>
      <c r="AC11297" t="s">
        <v>1164</v>
      </c>
      <c r="AD11297" t="s">
        <v>1164</v>
      </c>
      <c r="AE11297" t="s">
        <v>1164</v>
      </c>
      <c r="AF11297" t="s">
        <v>1164</v>
      </c>
      <c r="AG11297" t="s">
        <v>1164</v>
      </c>
      <c r="AH11297" t="s">
        <v>1164</v>
      </c>
      <c r="AI11297" t="s">
        <v>1164</v>
      </c>
      <c r="AJ11297" t="s">
        <v>1164</v>
      </c>
      <c r="AK11297" t="s">
        <v>4370</v>
      </c>
      <c r="AL11297" t="s">
        <v>1165</v>
      </c>
    </row>
    <row r="11298" spans="1:38" hidden="1" x14ac:dyDescent="0.3">
      <c r="A11298" t="s">
        <v>1041</v>
      </c>
      <c r="B11298" t="str">
        <f t="shared" si="176"/>
        <v>Manitok Energy Inc.</v>
      </c>
      <c r="C11298">
        <v>4979251</v>
      </c>
      <c r="D11298" t="s">
        <v>1367</v>
      </c>
      <c r="E11298" t="s">
        <v>1169</v>
      </c>
      <c r="F11298" t="s">
        <v>2856</v>
      </c>
      <c r="G11298" t="s">
        <v>1166</v>
      </c>
      <c r="H11298" t="s">
        <v>20</v>
      </c>
      <c r="I11298" t="s">
        <v>1165</v>
      </c>
      <c r="J11298" t="s">
        <v>1164</v>
      </c>
      <c r="K11298">
        <v>242389</v>
      </c>
      <c r="L11298">
        <v>232299</v>
      </c>
      <c r="M11298" t="s">
        <v>1164</v>
      </c>
      <c r="N11298" t="s">
        <v>1164</v>
      </c>
      <c r="O11298" t="s">
        <v>1164</v>
      </c>
      <c r="P11298" t="s">
        <v>1164</v>
      </c>
      <c r="Q11298">
        <v>242389</v>
      </c>
      <c r="R11298" t="s">
        <v>1164</v>
      </c>
      <c r="S11298" t="s">
        <v>1164</v>
      </c>
      <c r="T11298" t="s">
        <v>1164</v>
      </c>
      <c r="U11298" t="s">
        <v>1164</v>
      </c>
      <c r="V11298" t="s">
        <v>1164</v>
      </c>
      <c r="W11298" t="s">
        <v>1164</v>
      </c>
      <c r="X11298" t="s">
        <v>1164</v>
      </c>
      <c r="Y11298" t="s">
        <v>1164</v>
      </c>
      <c r="Z11298" t="s">
        <v>1164</v>
      </c>
      <c r="AA11298" t="s">
        <v>1164</v>
      </c>
      <c r="AB11298" t="s">
        <v>1164</v>
      </c>
      <c r="AC11298" t="s">
        <v>1164</v>
      </c>
      <c r="AD11298" t="s">
        <v>1164</v>
      </c>
      <c r="AE11298" t="s">
        <v>1164</v>
      </c>
      <c r="AF11298" t="s">
        <v>1164</v>
      </c>
      <c r="AG11298" t="s">
        <v>1164</v>
      </c>
      <c r="AH11298" t="s">
        <v>1164</v>
      </c>
      <c r="AI11298" t="s">
        <v>1164</v>
      </c>
      <c r="AJ11298" t="s">
        <v>1164</v>
      </c>
      <c r="AK11298" t="s">
        <v>4385</v>
      </c>
      <c r="AL11298" t="s">
        <v>20</v>
      </c>
    </row>
    <row r="11299" spans="1:38" hidden="1" x14ac:dyDescent="0.3">
      <c r="A11299" t="s">
        <v>1041</v>
      </c>
      <c r="B11299" t="str">
        <f t="shared" si="176"/>
        <v>Manitok Energy Inc.</v>
      </c>
      <c r="C11299">
        <v>4979251</v>
      </c>
      <c r="D11299" t="s">
        <v>1367</v>
      </c>
      <c r="E11299" t="s">
        <v>1169</v>
      </c>
      <c r="F11299" t="s">
        <v>2856</v>
      </c>
      <c r="G11299" t="s">
        <v>1166</v>
      </c>
      <c r="H11299" t="s">
        <v>20</v>
      </c>
      <c r="I11299" t="s">
        <v>1165</v>
      </c>
      <c r="J11299" t="s">
        <v>1164</v>
      </c>
      <c r="K11299">
        <v>242389</v>
      </c>
      <c r="L11299">
        <v>232299</v>
      </c>
      <c r="M11299" t="s">
        <v>1164</v>
      </c>
      <c r="N11299" t="s">
        <v>1164</v>
      </c>
      <c r="O11299" t="s">
        <v>1164</v>
      </c>
      <c r="P11299" t="s">
        <v>1164</v>
      </c>
      <c r="Q11299">
        <v>242389</v>
      </c>
      <c r="R11299" t="s">
        <v>1164</v>
      </c>
      <c r="S11299" t="s">
        <v>1164</v>
      </c>
      <c r="T11299" t="s">
        <v>1164</v>
      </c>
      <c r="U11299" t="s">
        <v>1164</v>
      </c>
      <c r="V11299" t="s">
        <v>1164</v>
      </c>
      <c r="W11299" t="s">
        <v>1164</v>
      </c>
      <c r="X11299" t="s">
        <v>1164</v>
      </c>
      <c r="Y11299" t="s">
        <v>1164</v>
      </c>
      <c r="Z11299" t="s">
        <v>1164</v>
      </c>
      <c r="AA11299" t="s">
        <v>1164</v>
      </c>
      <c r="AB11299" t="s">
        <v>1164</v>
      </c>
      <c r="AC11299" t="s">
        <v>1164</v>
      </c>
      <c r="AD11299" t="s">
        <v>1164</v>
      </c>
      <c r="AE11299" t="s">
        <v>1164</v>
      </c>
      <c r="AF11299" t="s">
        <v>1164</v>
      </c>
      <c r="AG11299" t="s">
        <v>1164</v>
      </c>
      <c r="AH11299" t="s">
        <v>1164</v>
      </c>
      <c r="AI11299" t="s">
        <v>1164</v>
      </c>
      <c r="AJ11299" t="s">
        <v>1164</v>
      </c>
      <c r="AK11299" t="s">
        <v>4384</v>
      </c>
      <c r="AL11299" t="s">
        <v>1165</v>
      </c>
    </row>
    <row r="11300" spans="1:38" hidden="1" x14ac:dyDescent="0.3">
      <c r="A11300" t="s">
        <v>1041</v>
      </c>
      <c r="B11300" t="str">
        <f t="shared" si="176"/>
        <v>Manitok Energy Inc.</v>
      </c>
      <c r="C11300">
        <v>4979251</v>
      </c>
      <c r="D11300" t="s">
        <v>1367</v>
      </c>
      <c r="E11300" t="s">
        <v>1169</v>
      </c>
      <c r="F11300" t="s">
        <v>2856</v>
      </c>
      <c r="G11300" t="s">
        <v>1166</v>
      </c>
      <c r="H11300" t="s">
        <v>20</v>
      </c>
      <c r="I11300" t="s">
        <v>1165</v>
      </c>
      <c r="J11300" t="s">
        <v>1164</v>
      </c>
      <c r="K11300">
        <v>242389</v>
      </c>
      <c r="L11300">
        <v>232299</v>
      </c>
      <c r="M11300" t="s">
        <v>1164</v>
      </c>
      <c r="N11300" t="s">
        <v>1164</v>
      </c>
      <c r="O11300" t="s">
        <v>1164</v>
      </c>
      <c r="P11300" t="s">
        <v>1164</v>
      </c>
      <c r="Q11300">
        <v>242389</v>
      </c>
      <c r="R11300" t="s">
        <v>1164</v>
      </c>
      <c r="S11300" t="s">
        <v>1164</v>
      </c>
      <c r="T11300" t="s">
        <v>1164</v>
      </c>
      <c r="U11300" t="s">
        <v>1164</v>
      </c>
      <c r="V11300" t="s">
        <v>1164</v>
      </c>
      <c r="W11300" t="s">
        <v>1164</v>
      </c>
      <c r="X11300" t="s">
        <v>1164</v>
      </c>
      <c r="Y11300" t="s">
        <v>1164</v>
      </c>
      <c r="Z11300" t="s">
        <v>1164</v>
      </c>
      <c r="AA11300" t="s">
        <v>1164</v>
      </c>
      <c r="AB11300" t="s">
        <v>1164</v>
      </c>
      <c r="AC11300" t="s">
        <v>1164</v>
      </c>
      <c r="AD11300" t="s">
        <v>1164</v>
      </c>
      <c r="AE11300" t="s">
        <v>1164</v>
      </c>
      <c r="AF11300" t="s">
        <v>1164</v>
      </c>
      <c r="AG11300" t="s">
        <v>1164</v>
      </c>
      <c r="AH11300" t="s">
        <v>1164</v>
      </c>
      <c r="AI11300" t="s">
        <v>1164</v>
      </c>
      <c r="AJ11300" t="s">
        <v>1164</v>
      </c>
      <c r="AK11300" t="s">
        <v>4383</v>
      </c>
      <c r="AL11300" t="s">
        <v>1165</v>
      </c>
    </row>
    <row r="11301" spans="1:38" hidden="1" x14ac:dyDescent="0.3">
      <c r="A11301" t="s">
        <v>1041</v>
      </c>
      <c r="B11301" t="str">
        <f t="shared" si="176"/>
        <v>Manitok Energy Inc.</v>
      </c>
      <c r="C11301">
        <v>4979251</v>
      </c>
      <c r="D11301" t="s">
        <v>1367</v>
      </c>
      <c r="E11301" t="s">
        <v>1169</v>
      </c>
      <c r="F11301" t="s">
        <v>2856</v>
      </c>
      <c r="G11301" t="s">
        <v>1166</v>
      </c>
      <c r="H11301" t="s">
        <v>20</v>
      </c>
      <c r="I11301" t="s">
        <v>1165</v>
      </c>
      <c r="J11301" t="s">
        <v>1164</v>
      </c>
      <c r="K11301">
        <v>242389</v>
      </c>
      <c r="L11301">
        <v>232299</v>
      </c>
      <c r="M11301" t="s">
        <v>1164</v>
      </c>
      <c r="N11301" t="s">
        <v>1164</v>
      </c>
      <c r="O11301" t="s">
        <v>1164</v>
      </c>
      <c r="P11301" t="s">
        <v>1164</v>
      </c>
      <c r="Q11301">
        <v>242389</v>
      </c>
      <c r="R11301" t="s">
        <v>1164</v>
      </c>
      <c r="S11301" t="s">
        <v>1164</v>
      </c>
      <c r="T11301" t="s">
        <v>1164</v>
      </c>
      <c r="U11301" t="s">
        <v>1164</v>
      </c>
      <c r="V11301" t="s">
        <v>1164</v>
      </c>
      <c r="W11301" t="s">
        <v>1164</v>
      </c>
      <c r="X11301" t="s">
        <v>1164</v>
      </c>
      <c r="Y11301" t="s">
        <v>1164</v>
      </c>
      <c r="Z11301" t="s">
        <v>1164</v>
      </c>
      <c r="AA11301" t="s">
        <v>1164</v>
      </c>
      <c r="AB11301" t="s">
        <v>1164</v>
      </c>
      <c r="AC11301" t="s">
        <v>1164</v>
      </c>
      <c r="AD11301" t="s">
        <v>1164</v>
      </c>
      <c r="AE11301" t="s">
        <v>1164</v>
      </c>
      <c r="AF11301" t="s">
        <v>1164</v>
      </c>
      <c r="AG11301" t="s">
        <v>1164</v>
      </c>
      <c r="AH11301" t="s">
        <v>1164</v>
      </c>
      <c r="AI11301" t="s">
        <v>1164</v>
      </c>
      <c r="AJ11301" t="s">
        <v>1164</v>
      </c>
      <c r="AK11301" t="s">
        <v>4382</v>
      </c>
      <c r="AL11301" t="s">
        <v>1165</v>
      </c>
    </row>
    <row r="11302" spans="1:38" hidden="1" x14ac:dyDescent="0.3">
      <c r="A11302" t="s">
        <v>1041</v>
      </c>
      <c r="B11302" t="str">
        <f t="shared" si="176"/>
        <v>Manitok Energy Inc.</v>
      </c>
      <c r="C11302">
        <v>4979251</v>
      </c>
      <c r="D11302" t="s">
        <v>1367</v>
      </c>
      <c r="E11302" t="s">
        <v>1169</v>
      </c>
      <c r="F11302" t="s">
        <v>2856</v>
      </c>
      <c r="G11302" t="s">
        <v>1166</v>
      </c>
      <c r="H11302" t="s">
        <v>20</v>
      </c>
      <c r="I11302" t="s">
        <v>1165</v>
      </c>
      <c r="J11302" t="s">
        <v>1164</v>
      </c>
      <c r="K11302">
        <v>242389</v>
      </c>
      <c r="L11302">
        <v>232299</v>
      </c>
      <c r="M11302" t="s">
        <v>1164</v>
      </c>
      <c r="N11302" t="s">
        <v>1164</v>
      </c>
      <c r="O11302" t="s">
        <v>1164</v>
      </c>
      <c r="P11302" t="s">
        <v>1164</v>
      </c>
      <c r="Q11302">
        <v>242389</v>
      </c>
      <c r="R11302" t="s">
        <v>1164</v>
      </c>
      <c r="S11302" t="s">
        <v>1164</v>
      </c>
      <c r="T11302" t="s">
        <v>1164</v>
      </c>
      <c r="U11302" t="s">
        <v>1164</v>
      </c>
      <c r="V11302" t="s">
        <v>1164</v>
      </c>
      <c r="W11302" t="s">
        <v>1164</v>
      </c>
      <c r="X11302" t="s">
        <v>1164</v>
      </c>
      <c r="Y11302" t="s">
        <v>1164</v>
      </c>
      <c r="Z11302" t="s">
        <v>1164</v>
      </c>
      <c r="AA11302" t="s">
        <v>1164</v>
      </c>
      <c r="AB11302" t="s">
        <v>1164</v>
      </c>
      <c r="AC11302" t="s">
        <v>1164</v>
      </c>
      <c r="AD11302" t="s">
        <v>1164</v>
      </c>
      <c r="AE11302" t="s">
        <v>1164</v>
      </c>
      <c r="AF11302" t="s">
        <v>1164</v>
      </c>
      <c r="AG11302" t="s">
        <v>1164</v>
      </c>
      <c r="AH11302" t="s">
        <v>1164</v>
      </c>
      <c r="AI11302" t="s">
        <v>1164</v>
      </c>
      <c r="AJ11302" t="s">
        <v>1164</v>
      </c>
      <c r="AK11302" t="s">
        <v>4381</v>
      </c>
      <c r="AL11302" t="s">
        <v>1165</v>
      </c>
    </row>
    <row r="11303" spans="1:38" hidden="1" x14ac:dyDescent="0.3">
      <c r="A11303" t="s">
        <v>1041</v>
      </c>
      <c r="B11303" t="str">
        <f t="shared" si="176"/>
        <v>Manitok Energy Inc.</v>
      </c>
      <c r="C11303">
        <v>4979251</v>
      </c>
      <c r="D11303" t="s">
        <v>1367</v>
      </c>
      <c r="E11303" t="s">
        <v>1169</v>
      </c>
      <c r="F11303" t="s">
        <v>2856</v>
      </c>
      <c r="G11303" t="s">
        <v>1166</v>
      </c>
      <c r="H11303" t="s">
        <v>20</v>
      </c>
      <c r="I11303" t="s">
        <v>1165</v>
      </c>
      <c r="J11303" t="s">
        <v>1164</v>
      </c>
      <c r="K11303">
        <v>242389</v>
      </c>
      <c r="L11303">
        <v>232299</v>
      </c>
      <c r="M11303" t="s">
        <v>1164</v>
      </c>
      <c r="N11303" t="s">
        <v>1164</v>
      </c>
      <c r="O11303" t="s">
        <v>1164</v>
      </c>
      <c r="P11303" t="s">
        <v>1164</v>
      </c>
      <c r="Q11303">
        <v>242389</v>
      </c>
      <c r="R11303" t="s">
        <v>1164</v>
      </c>
      <c r="S11303" t="s">
        <v>1164</v>
      </c>
      <c r="T11303" t="s">
        <v>1164</v>
      </c>
      <c r="U11303" t="s">
        <v>1164</v>
      </c>
      <c r="V11303" t="s">
        <v>1164</v>
      </c>
      <c r="W11303" t="s">
        <v>1164</v>
      </c>
      <c r="X11303" t="s">
        <v>1164</v>
      </c>
      <c r="Y11303" t="s">
        <v>1164</v>
      </c>
      <c r="Z11303" t="s">
        <v>1164</v>
      </c>
      <c r="AA11303" t="s">
        <v>1164</v>
      </c>
      <c r="AB11303" t="s">
        <v>1164</v>
      </c>
      <c r="AC11303" t="s">
        <v>1164</v>
      </c>
      <c r="AD11303" t="s">
        <v>1164</v>
      </c>
      <c r="AE11303" t="s">
        <v>1164</v>
      </c>
      <c r="AF11303" t="s">
        <v>1164</v>
      </c>
      <c r="AG11303" t="s">
        <v>1164</v>
      </c>
      <c r="AH11303" t="s">
        <v>1164</v>
      </c>
      <c r="AI11303" t="s">
        <v>1164</v>
      </c>
      <c r="AJ11303" t="s">
        <v>1164</v>
      </c>
      <c r="AK11303" t="s">
        <v>4380</v>
      </c>
      <c r="AL11303" t="s">
        <v>1165</v>
      </c>
    </row>
    <row r="11304" spans="1:38" hidden="1" x14ac:dyDescent="0.3">
      <c r="A11304" t="s">
        <v>1041</v>
      </c>
      <c r="B11304" t="str">
        <f t="shared" si="176"/>
        <v>Manitok Energy Inc.</v>
      </c>
      <c r="C11304">
        <v>4979251</v>
      </c>
      <c r="D11304" t="s">
        <v>1367</v>
      </c>
      <c r="E11304" t="s">
        <v>1169</v>
      </c>
      <c r="F11304" t="s">
        <v>2856</v>
      </c>
      <c r="G11304" t="s">
        <v>1166</v>
      </c>
      <c r="H11304" t="s">
        <v>20</v>
      </c>
      <c r="I11304" t="s">
        <v>1165</v>
      </c>
      <c r="J11304" t="s">
        <v>1164</v>
      </c>
      <c r="K11304">
        <v>242389</v>
      </c>
      <c r="L11304">
        <v>232299</v>
      </c>
      <c r="M11304" t="s">
        <v>1164</v>
      </c>
      <c r="N11304" t="s">
        <v>1164</v>
      </c>
      <c r="O11304" t="s">
        <v>1164</v>
      </c>
      <c r="P11304" t="s">
        <v>1164</v>
      </c>
      <c r="Q11304">
        <v>242389</v>
      </c>
      <c r="R11304" t="s">
        <v>1164</v>
      </c>
      <c r="S11304" t="s">
        <v>1164</v>
      </c>
      <c r="T11304" t="s">
        <v>1164</v>
      </c>
      <c r="U11304" t="s">
        <v>1164</v>
      </c>
      <c r="V11304" t="s">
        <v>1164</v>
      </c>
      <c r="W11304" t="s">
        <v>1164</v>
      </c>
      <c r="X11304" t="s">
        <v>1164</v>
      </c>
      <c r="Y11304" t="s">
        <v>1164</v>
      </c>
      <c r="Z11304" t="s">
        <v>1164</v>
      </c>
      <c r="AA11304" t="s">
        <v>1164</v>
      </c>
      <c r="AB11304" t="s">
        <v>1164</v>
      </c>
      <c r="AC11304" t="s">
        <v>1164</v>
      </c>
      <c r="AD11304" t="s">
        <v>1164</v>
      </c>
      <c r="AE11304" t="s">
        <v>1164</v>
      </c>
      <c r="AF11304" t="s">
        <v>1164</v>
      </c>
      <c r="AG11304" t="s">
        <v>1164</v>
      </c>
      <c r="AH11304" t="s">
        <v>1164</v>
      </c>
      <c r="AI11304" t="s">
        <v>1164</v>
      </c>
      <c r="AJ11304" t="s">
        <v>1164</v>
      </c>
      <c r="AK11304" t="s">
        <v>4379</v>
      </c>
      <c r="AL11304" t="s">
        <v>1165</v>
      </c>
    </row>
    <row r="11305" spans="1:38" hidden="1" x14ac:dyDescent="0.3">
      <c r="A11305" t="s">
        <v>1041</v>
      </c>
      <c r="B11305" t="str">
        <f t="shared" si="176"/>
        <v>Manitok Energy Inc.</v>
      </c>
      <c r="C11305">
        <v>4979251</v>
      </c>
      <c r="D11305" t="s">
        <v>1367</v>
      </c>
      <c r="E11305" t="s">
        <v>1169</v>
      </c>
      <c r="F11305" t="s">
        <v>2856</v>
      </c>
      <c r="G11305" t="s">
        <v>1166</v>
      </c>
      <c r="H11305" t="s">
        <v>20</v>
      </c>
      <c r="I11305" t="s">
        <v>1165</v>
      </c>
      <c r="J11305" t="s">
        <v>1164</v>
      </c>
      <c r="K11305">
        <v>242389</v>
      </c>
      <c r="L11305">
        <v>232299</v>
      </c>
      <c r="M11305" t="s">
        <v>1164</v>
      </c>
      <c r="N11305" t="s">
        <v>1164</v>
      </c>
      <c r="O11305" t="s">
        <v>1164</v>
      </c>
      <c r="P11305" t="s">
        <v>1164</v>
      </c>
      <c r="Q11305">
        <v>242389</v>
      </c>
      <c r="R11305" t="s">
        <v>1164</v>
      </c>
      <c r="S11305" t="s">
        <v>1164</v>
      </c>
      <c r="T11305" t="s">
        <v>1164</v>
      </c>
      <c r="U11305" t="s">
        <v>1164</v>
      </c>
      <c r="V11305" t="s">
        <v>1164</v>
      </c>
      <c r="W11305" t="s">
        <v>1164</v>
      </c>
      <c r="X11305" t="s">
        <v>1164</v>
      </c>
      <c r="Y11305" t="s">
        <v>1164</v>
      </c>
      <c r="Z11305" t="s">
        <v>1164</v>
      </c>
      <c r="AA11305" t="s">
        <v>1164</v>
      </c>
      <c r="AB11305" t="s">
        <v>1164</v>
      </c>
      <c r="AC11305" t="s">
        <v>1164</v>
      </c>
      <c r="AD11305" t="s">
        <v>1164</v>
      </c>
      <c r="AE11305" t="s">
        <v>1164</v>
      </c>
      <c r="AF11305" t="s">
        <v>1164</v>
      </c>
      <c r="AG11305" t="s">
        <v>1164</v>
      </c>
      <c r="AH11305" t="s">
        <v>1164</v>
      </c>
      <c r="AI11305" t="s">
        <v>1164</v>
      </c>
      <c r="AJ11305" t="s">
        <v>1164</v>
      </c>
      <c r="AK11305" t="s">
        <v>4378</v>
      </c>
      <c r="AL11305" t="s">
        <v>1165</v>
      </c>
    </row>
    <row r="11306" spans="1:38" hidden="1" x14ac:dyDescent="0.3">
      <c r="A11306" t="s">
        <v>1041</v>
      </c>
      <c r="B11306" t="str">
        <f t="shared" si="176"/>
        <v>Manitok Energy Inc.</v>
      </c>
      <c r="C11306">
        <v>4979251</v>
      </c>
      <c r="D11306" t="s">
        <v>1367</v>
      </c>
      <c r="E11306" t="s">
        <v>1169</v>
      </c>
      <c r="F11306" t="s">
        <v>2856</v>
      </c>
      <c r="G11306" t="s">
        <v>1166</v>
      </c>
      <c r="H11306" t="s">
        <v>20</v>
      </c>
      <c r="I11306" t="s">
        <v>1165</v>
      </c>
      <c r="J11306" t="s">
        <v>1164</v>
      </c>
      <c r="K11306">
        <v>242389</v>
      </c>
      <c r="L11306">
        <v>232299</v>
      </c>
      <c r="M11306" t="s">
        <v>1164</v>
      </c>
      <c r="N11306" t="s">
        <v>1164</v>
      </c>
      <c r="O11306" t="s">
        <v>1164</v>
      </c>
      <c r="P11306" t="s">
        <v>1164</v>
      </c>
      <c r="Q11306">
        <v>242389</v>
      </c>
      <c r="R11306" t="s">
        <v>1164</v>
      </c>
      <c r="S11306" t="s">
        <v>1164</v>
      </c>
      <c r="T11306" t="s">
        <v>1164</v>
      </c>
      <c r="U11306" t="s">
        <v>1164</v>
      </c>
      <c r="V11306" t="s">
        <v>1164</v>
      </c>
      <c r="W11306" t="s">
        <v>1164</v>
      </c>
      <c r="X11306" t="s">
        <v>1164</v>
      </c>
      <c r="Y11306" t="s">
        <v>1164</v>
      </c>
      <c r="Z11306" t="s">
        <v>1164</v>
      </c>
      <c r="AA11306" t="s">
        <v>1164</v>
      </c>
      <c r="AB11306" t="s">
        <v>1164</v>
      </c>
      <c r="AC11306" t="s">
        <v>1164</v>
      </c>
      <c r="AD11306" t="s">
        <v>1164</v>
      </c>
      <c r="AE11306" t="s">
        <v>1164</v>
      </c>
      <c r="AF11306" t="s">
        <v>1164</v>
      </c>
      <c r="AG11306" t="s">
        <v>1164</v>
      </c>
      <c r="AH11306" t="s">
        <v>1164</v>
      </c>
      <c r="AI11306" t="s">
        <v>1164</v>
      </c>
      <c r="AJ11306" t="s">
        <v>1164</v>
      </c>
      <c r="AK11306" t="s">
        <v>4377</v>
      </c>
      <c r="AL11306" t="s">
        <v>1165</v>
      </c>
    </row>
    <row r="11307" spans="1:38" hidden="1" x14ac:dyDescent="0.3">
      <c r="A11307" t="s">
        <v>1041</v>
      </c>
      <c r="B11307" t="str">
        <f t="shared" si="176"/>
        <v>Manitok Energy Inc.</v>
      </c>
      <c r="C11307">
        <v>4979251</v>
      </c>
      <c r="D11307" t="s">
        <v>1367</v>
      </c>
      <c r="E11307" t="s">
        <v>1169</v>
      </c>
      <c r="F11307" t="s">
        <v>2856</v>
      </c>
      <c r="G11307" t="s">
        <v>1166</v>
      </c>
      <c r="H11307" t="s">
        <v>20</v>
      </c>
      <c r="I11307" t="s">
        <v>1165</v>
      </c>
      <c r="J11307" t="s">
        <v>1164</v>
      </c>
      <c r="K11307">
        <v>242389</v>
      </c>
      <c r="L11307">
        <v>232299</v>
      </c>
      <c r="M11307" t="s">
        <v>1164</v>
      </c>
      <c r="N11307" t="s">
        <v>1164</v>
      </c>
      <c r="O11307" t="s">
        <v>1164</v>
      </c>
      <c r="P11307" t="s">
        <v>1164</v>
      </c>
      <c r="Q11307">
        <v>242389</v>
      </c>
      <c r="R11307" t="s">
        <v>1164</v>
      </c>
      <c r="S11307" t="s">
        <v>1164</v>
      </c>
      <c r="T11307" t="s">
        <v>1164</v>
      </c>
      <c r="U11307" t="s">
        <v>1164</v>
      </c>
      <c r="V11307" t="s">
        <v>1164</v>
      </c>
      <c r="W11307" t="s">
        <v>1164</v>
      </c>
      <c r="X11307" t="s">
        <v>1164</v>
      </c>
      <c r="Y11307" t="s">
        <v>1164</v>
      </c>
      <c r="Z11307" t="s">
        <v>1164</v>
      </c>
      <c r="AA11307" t="s">
        <v>1164</v>
      </c>
      <c r="AB11307" t="s">
        <v>1164</v>
      </c>
      <c r="AC11307" t="s">
        <v>1164</v>
      </c>
      <c r="AD11307" t="s">
        <v>1164</v>
      </c>
      <c r="AE11307" t="s">
        <v>1164</v>
      </c>
      <c r="AF11307" t="s">
        <v>1164</v>
      </c>
      <c r="AG11307" t="s">
        <v>1164</v>
      </c>
      <c r="AH11307" t="s">
        <v>1164</v>
      </c>
      <c r="AI11307" t="s">
        <v>1164</v>
      </c>
      <c r="AJ11307" t="s">
        <v>1164</v>
      </c>
      <c r="AK11307" t="s">
        <v>4376</v>
      </c>
      <c r="AL11307" t="s">
        <v>1165</v>
      </c>
    </row>
    <row r="11308" spans="1:38" hidden="1" x14ac:dyDescent="0.3">
      <c r="A11308" t="s">
        <v>1041</v>
      </c>
      <c r="B11308" t="str">
        <f t="shared" si="176"/>
        <v>Manitok Energy Inc.</v>
      </c>
      <c r="C11308">
        <v>4979251</v>
      </c>
      <c r="D11308" t="s">
        <v>1367</v>
      </c>
      <c r="E11308" t="s">
        <v>1169</v>
      </c>
      <c r="F11308" t="s">
        <v>2856</v>
      </c>
      <c r="G11308" t="s">
        <v>1166</v>
      </c>
      <c r="H11308" t="s">
        <v>20</v>
      </c>
      <c r="I11308" t="s">
        <v>1165</v>
      </c>
      <c r="J11308" t="s">
        <v>1164</v>
      </c>
      <c r="K11308">
        <v>242389</v>
      </c>
      <c r="L11308">
        <v>232299</v>
      </c>
      <c r="M11308" t="s">
        <v>1164</v>
      </c>
      <c r="N11308" t="s">
        <v>1164</v>
      </c>
      <c r="O11308" t="s">
        <v>1164</v>
      </c>
      <c r="P11308" t="s">
        <v>1164</v>
      </c>
      <c r="Q11308">
        <v>242389</v>
      </c>
      <c r="R11308" t="s">
        <v>1164</v>
      </c>
      <c r="S11308" t="s">
        <v>1164</v>
      </c>
      <c r="T11308" t="s">
        <v>1164</v>
      </c>
      <c r="U11308" t="s">
        <v>1164</v>
      </c>
      <c r="V11308" t="s">
        <v>1164</v>
      </c>
      <c r="W11308" t="s">
        <v>1164</v>
      </c>
      <c r="X11308" t="s">
        <v>1164</v>
      </c>
      <c r="Y11308" t="s">
        <v>1164</v>
      </c>
      <c r="Z11308" t="s">
        <v>1164</v>
      </c>
      <c r="AA11308" t="s">
        <v>1164</v>
      </c>
      <c r="AB11308" t="s">
        <v>1164</v>
      </c>
      <c r="AC11308" t="s">
        <v>1164</v>
      </c>
      <c r="AD11308" t="s">
        <v>1164</v>
      </c>
      <c r="AE11308" t="s">
        <v>1164</v>
      </c>
      <c r="AF11308" t="s">
        <v>1164</v>
      </c>
      <c r="AG11308" t="s">
        <v>1164</v>
      </c>
      <c r="AH11308" t="s">
        <v>1164</v>
      </c>
      <c r="AI11308" t="s">
        <v>1164</v>
      </c>
      <c r="AJ11308" t="s">
        <v>1164</v>
      </c>
      <c r="AK11308" t="s">
        <v>4375</v>
      </c>
      <c r="AL11308" t="s">
        <v>1165</v>
      </c>
    </row>
    <row r="11309" spans="1:38" hidden="1" x14ac:dyDescent="0.3">
      <c r="A11309" t="s">
        <v>1041</v>
      </c>
      <c r="B11309" t="str">
        <f t="shared" si="176"/>
        <v>Manitok Energy Inc.</v>
      </c>
      <c r="C11309">
        <v>4979251</v>
      </c>
      <c r="D11309" t="s">
        <v>1367</v>
      </c>
      <c r="E11309" t="s">
        <v>1169</v>
      </c>
      <c r="F11309" t="s">
        <v>2856</v>
      </c>
      <c r="G11309" t="s">
        <v>1166</v>
      </c>
      <c r="H11309" t="s">
        <v>20</v>
      </c>
      <c r="I11309" t="s">
        <v>1165</v>
      </c>
      <c r="J11309" t="s">
        <v>1164</v>
      </c>
      <c r="K11309">
        <v>242389</v>
      </c>
      <c r="L11309">
        <v>232299</v>
      </c>
      <c r="M11309" t="s">
        <v>1164</v>
      </c>
      <c r="N11309" t="s">
        <v>1164</v>
      </c>
      <c r="O11309" t="s">
        <v>1164</v>
      </c>
      <c r="P11309" t="s">
        <v>1164</v>
      </c>
      <c r="Q11309">
        <v>242389</v>
      </c>
      <c r="R11309" t="s">
        <v>1164</v>
      </c>
      <c r="S11309" t="s">
        <v>1164</v>
      </c>
      <c r="T11309" t="s">
        <v>1164</v>
      </c>
      <c r="U11309" t="s">
        <v>1164</v>
      </c>
      <c r="V11309" t="s">
        <v>1164</v>
      </c>
      <c r="W11309" t="s">
        <v>1164</v>
      </c>
      <c r="X11309" t="s">
        <v>1164</v>
      </c>
      <c r="Y11309" t="s">
        <v>1164</v>
      </c>
      <c r="Z11309" t="s">
        <v>1164</v>
      </c>
      <c r="AA11309" t="s">
        <v>1164</v>
      </c>
      <c r="AB11309" t="s">
        <v>1164</v>
      </c>
      <c r="AC11309" t="s">
        <v>1164</v>
      </c>
      <c r="AD11309" t="s">
        <v>1164</v>
      </c>
      <c r="AE11309" t="s">
        <v>1164</v>
      </c>
      <c r="AF11309" t="s">
        <v>1164</v>
      </c>
      <c r="AG11309" t="s">
        <v>1164</v>
      </c>
      <c r="AH11309" t="s">
        <v>1164</v>
      </c>
      <c r="AI11309" t="s">
        <v>1164</v>
      </c>
      <c r="AJ11309" t="s">
        <v>1164</v>
      </c>
      <c r="AK11309" t="s">
        <v>4374</v>
      </c>
      <c r="AL11309" t="s">
        <v>1165</v>
      </c>
    </row>
    <row r="11310" spans="1:38" hidden="1" x14ac:dyDescent="0.3">
      <c r="A11310" t="s">
        <v>1041</v>
      </c>
      <c r="B11310" t="str">
        <f t="shared" si="176"/>
        <v>Manitok Energy Inc.</v>
      </c>
      <c r="C11310">
        <v>4979251</v>
      </c>
      <c r="D11310" t="s">
        <v>1367</v>
      </c>
      <c r="E11310" t="s">
        <v>1169</v>
      </c>
      <c r="F11310" t="s">
        <v>2856</v>
      </c>
      <c r="G11310" t="s">
        <v>1166</v>
      </c>
      <c r="H11310" t="s">
        <v>20</v>
      </c>
      <c r="I11310" t="s">
        <v>1165</v>
      </c>
      <c r="J11310" t="s">
        <v>1164</v>
      </c>
      <c r="K11310">
        <v>242389</v>
      </c>
      <c r="L11310">
        <v>232299</v>
      </c>
      <c r="M11310" t="s">
        <v>1164</v>
      </c>
      <c r="N11310" t="s">
        <v>1164</v>
      </c>
      <c r="O11310" t="s">
        <v>1164</v>
      </c>
      <c r="P11310" t="s">
        <v>1164</v>
      </c>
      <c r="Q11310">
        <v>242389</v>
      </c>
      <c r="R11310" t="s">
        <v>1164</v>
      </c>
      <c r="S11310" t="s">
        <v>1164</v>
      </c>
      <c r="T11310" t="s">
        <v>1164</v>
      </c>
      <c r="U11310" t="s">
        <v>1164</v>
      </c>
      <c r="V11310" t="s">
        <v>1164</v>
      </c>
      <c r="W11310" t="s">
        <v>1164</v>
      </c>
      <c r="X11310" t="s">
        <v>1164</v>
      </c>
      <c r="Y11310" t="s">
        <v>1164</v>
      </c>
      <c r="Z11310" t="s">
        <v>1164</v>
      </c>
      <c r="AA11310" t="s">
        <v>1164</v>
      </c>
      <c r="AB11310" t="s">
        <v>1164</v>
      </c>
      <c r="AC11310" t="s">
        <v>1164</v>
      </c>
      <c r="AD11310" t="s">
        <v>1164</v>
      </c>
      <c r="AE11310" t="s">
        <v>1164</v>
      </c>
      <c r="AF11310" t="s">
        <v>1164</v>
      </c>
      <c r="AG11310" t="s">
        <v>1164</v>
      </c>
      <c r="AH11310" t="s">
        <v>1164</v>
      </c>
      <c r="AI11310" t="s">
        <v>1164</v>
      </c>
      <c r="AJ11310" t="s">
        <v>1164</v>
      </c>
      <c r="AK11310" t="s">
        <v>4373</v>
      </c>
      <c r="AL11310" t="s">
        <v>1165</v>
      </c>
    </row>
    <row r="11311" spans="1:38" hidden="1" x14ac:dyDescent="0.3">
      <c r="A11311" t="s">
        <v>1041</v>
      </c>
      <c r="B11311" t="str">
        <f t="shared" si="176"/>
        <v>Manitok Energy Inc.</v>
      </c>
      <c r="C11311">
        <v>4979251</v>
      </c>
      <c r="D11311" t="s">
        <v>1367</v>
      </c>
      <c r="E11311" t="s">
        <v>1169</v>
      </c>
      <c r="F11311" t="s">
        <v>2856</v>
      </c>
      <c r="G11311" t="s">
        <v>1166</v>
      </c>
      <c r="H11311" t="s">
        <v>20</v>
      </c>
      <c r="I11311" t="s">
        <v>1165</v>
      </c>
      <c r="J11311" t="s">
        <v>1164</v>
      </c>
      <c r="K11311">
        <v>242389</v>
      </c>
      <c r="L11311">
        <v>232299</v>
      </c>
      <c r="M11311" t="s">
        <v>1164</v>
      </c>
      <c r="N11311" t="s">
        <v>1164</v>
      </c>
      <c r="O11311" t="s">
        <v>1164</v>
      </c>
      <c r="P11311" t="s">
        <v>1164</v>
      </c>
      <c r="Q11311">
        <v>242389</v>
      </c>
      <c r="R11311" t="s">
        <v>1164</v>
      </c>
      <c r="S11311" t="s">
        <v>1164</v>
      </c>
      <c r="T11311" t="s">
        <v>1164</v>
      </c>
      <c r="U11311" t="s">
        <v>1164</v>
      </c>
      <c r="V11311" t="s">
        <v>1164</v>
      </c>
      <c r="W11311" t="s">
        <v>1164</v>
      </c>
      <c r="X11311" t="s">
        <v>1164</v>
      </c>
      <c r="Y11311" t="s">
        <v>1164</v>
      </c>
      <c r="Z11311" t="s">
        <v>1164</v>
      </c>
      <c r="AA11311" t="s">
        <v>1164</v>
      </c>
      <c r="AB11311" t="s">
        <v>1164</v>
      </c>
      <c r="AC11311" t="s">
        <v>1164</v>
      </c>
      <c r="AD11311" t="s">
        <v>1164</v>
      </c>
      <c r="AE11311" t="s">
        <v>1164</v>
      </c>
      <c r="AF11311" t="s">
        <v>1164</v>
      </c>
      <c r="AG11311" t="s">
        <v>1164</v>
      </c>
      <c r="AH11311" t="s">
        <v>1164</v>
      </c>
      <c r="AI11311" t="s">
        <v>1164</v>
      </c>
      <c r="AJ11311" t="s">
        <v>1164</v>
      </c>
      <c r="AK11311" t="s">
        <v>4372</v>
      </c>
      <c r="AL11311" t="s">
        <v>1165</v>
      </c>
    </row>
    <row r="11312" spans="1:38" hidden="1" x14ac:dyDescent="0.3">
      <c r="A11312" t="s">
        <v>1041</v>
      </c>
      <c r="B11312" t="str">
        <f t="shared" si="176"/>
        <v>Manitok Energy Inc.</v>
      </c>
      <c r="C11312">
        <v>4979251</v>
      </c>
      <c r="D11312" t="s">
        <v>1367</v>
      </c>
      <c r="E11312" t="s">
        <v>1169</v>
      </c>
      <c r="F11312" t="s">
        <v>2856</v>
      </c>
      <c r="G11312" t="s">
        <v>1166</v>
      </c>
      <c r="H11312" t="s">
        <v>20</v>
      </c>
      <c r="I11312" t="s">
        <v>1165</v>
      </c>
      <c r="J11312" t="s">
        <v>1164</v>
      </c>
      <c r="K11312">
        <v>242389</v>
      </c>
      <c r="L11312">
        <v>232299</v>
      </c>
      <c r="M11312" t="s">
        <v>1164</v>
      </c>
      <c r="N11312" t="s">
        <v>1164</v>
      </c>
      <c r="O11312" t="s">
        <v>1164</v>
      </c>
      <c r="P11312" t="s">
        <v>1164</v>
      </c>
      <c r="Q11312">
        <v>242389</v>
      </c>
      <c r="R11312" t="s">
        <v>1164</v>
      </c>
      <c r="S11312" t="s">
        <v>1164</v>
      </c>
      <c r="T11312" t="s">
        <v>1164</v>
      </c>
      <c r="U11312" t="s">
        <v>1164</v>
      </c>
      <c r="V11312" t="s">
        <v>1164</v>
      </c>
      <c r="W11312" t="s">
        <v>1164</v>
      </c>
      <c r="X11312" t="s">
        <v>1164</v>
      </c>
      <c r="Y11312" t="s">
        <v>1164</v>
      </c>
      <c r="Z11312" t="s">
        <v>1164</v>
      </c>
      <c r="AA11312" t="s">
        <v>1164</v>
      </c>
      <c r="AB11312" t="s">
        <v>1164</v>
      </c>
      <c r="AC11312" t="s">
        <v>1164</v>
      </c>
      <c r="AD11312" t="s">
        <v>1164</v>
      </c>
      <c r="AE11312" t="s">
        <v>1164</v>
      </c>
      <c r="AF11312" t="s">
        <v>1164</v>
      </c>
      <c r="AG11312" t="s">
        <v>1164</v>
      </c>
      <c r="AH11312" t="s">
        <v>1164</v>
      </c>
      <c r="AI11312" t="s">
        <v>1164</v>
      </c>
      <c r="AJ11312" t="s">
        <v>1164</v>
      </c>
      <c r="AK11312" t="s">
        <v>4371</v>
      </c>
      <c r="AL11312" t="s">
        <v>1165</v>
      </c>
    </row>
    <row r="11313" spans="1:38" hidden="1" x14ac:dyDescent="0.3">
      <c r="A11313" t="s">
        <v>1041</v>
      </c>
      <c r="B11313" t="str">
        <f t="shared" si="176"/>
        <v>Manitok Energy Inc.</v>
      </c>
      <c r="C11313">
        <v>4979251</v>
      </c>
      <c r="D11313" t="s">
        <v>1367</v>
      </c>
      <c r="E11313" t="s">
        <v>1169</v>
      </c>
      <c r="F11313" t="s">
        <v>2856</v>
      </c>
      <c r="G11313" t="s">
        <v>1166</v>
      </c>
      <c r="H11313" t="s">
        <v>20</v>
      </c>
      <c r="I11313" t="s">
        <v>1165</v>
      </c>
      <c r="J11313" t="s">
        <v>1164</v>
      </c>
      <c r="K11313">
        <v>242389</v>
      </c>
      <c r="L11313">
        <v>232299</v>
      </c>
      <c r="M11313" t="s">
        <v>1164</v>
      </c>
      <c r="N11313" t="s">
        <v>1164</v>
      </c>
      <c r="O11313" t="s">
        <v>1164</v>
      </c>
      <c r="P11313" t="s">
        <v>1164</v>
      </c>
      <c r="Q11313">
        <v>242389</v>
      </c>
      <c r="R11313" t="s">
        <v>1164</v>
      </c>
      <c r="S11313" t="s">
        <v>1164</v>
      </c>
      <c r="T11313" t="s">
        <v>1164</v>
      </c>
      <c r="U11313" t="s">
        <v>1164</v>
      </c>
      <c r="V11313" t="s">
        <v>1164</v>
      </c>
      <c r="W11313" t="s">
        <v>1164</v>
      </c>
      <c r="X11313" t="s">
        <v>1164</v>
      </c>
      <c r="Y11313" t="s">
        <v>1164</v>
      </c>
      <c r="Z11313" t="s">
        <v>1164</v>
      </c>
      <c r="AA11313" t="s">
        <v>1164</v>
      </c>
      <c r="AB11313" t="s">
        <v>1164</v>
      </c>
      <c r="AC11313" t="s">
        <v>1164</v>
      </c>
      <c r="AD11313" t="s">
        <v>1164</v>
      </c>
      <c r="AE11313" t="s">
        <v>1164</v>
      </c>
      <c r="AF11313" t="s">
        <v>1164</v>
      </c>
      <c r="AG11313" t="s">
        <v>1164</v>
      </c>
      <c r="AH11313" t="s">
        <v>1164</v>
      </c>
      <c r="AI11313" t="s">
        <v>1164</v>
      </c>
      <c r="AJ11313" t="s">
        <v>1164</v>
      </c>
      <c r="AK11313" t="s">
        <v>4370</v>
      </c>
      <c r="AL11313" t="s">
        <v>1165</v>
      </c>
    </row>
    <row r="11314" spans="1:38" hidden="1" x14ac:dyDescent="0.3">
      <c r="A11314" t="s">
        <v>2857</v>
      </c>
      <c r="B11314" t="str">
        <f t="shared" si="176"/>
        <v>Mapan Energy Ltd.</v>
      </c>
      <c r="C11314">
        <v>6643249</v>
      </c>
      <c r="D11314" t="s">
        <v>1367</v>
      </c>
      <c r="E11314" t="s">
        <v>1169</v>
      </c>
      <c r="F11314" t="s">
        <v>2858</v>
      </c>
      <c r="G11314" t="s">
        <v>1166</v>
      </c>
      <c r="H11314" t="s">
        <v>20</v>
      </c>
      <c r="I11314" t="s">
        <v>1183</v>
      </c>
      <c r="J11314" t="s">
        <v>1164</v>
      </c>
      <c r="K11314">
        <v>166668</v>
      </c>
      <c r="L11314">
        <v>140964</v>
      </c>
      <c r="M11314" t="s">
        <v>1164</v>
      </c>
      <c r="N11314" t="s">
        <v>1164</v>
      </c>
      <c r="O11314" t="s">
        <v>1164</v>
      </c>
      <c r="P11314" t="s">
        <v>1164</v>
      </c>
      <c r="Q11314" t="s">
        <v>1164</v>
      </c>
      <c r="R11314" t="s">
        <v>1164</v>
      </c>
      <c r="S11314" t="s">
        <v>1164</v>
      </c>
      <c r="T11314" t="s">
        <v>1164</v>
      </c>
      <c r="U11314" t="s">
        <v>1164</v>
      </c>
      <c r="V11314" t="s">
        <v>1164</v>
      </c>
      <c r="W11314" t="s">
        <v>1164</v>
      </c>
      <c r="X11314" t="s">
        <v>1164</v>
      </c>
      <c r="Y11314" t="s">
        <v>1164</v>
      </c>
      <c r="Z11314" t="s">
        <v>1164</v>
      </c>
      <c r="AA11314" t="s">
        <v>1164</v>
      </c>
      <c r="AB11314" t="s">
        <v>1164</v>
      </c>
      <c r="AC11314" t="s">
        <v>1164</v>
      </c>
      <c r="AD11314" t="s">
        <v>1164</v>
      </c>
      <c r="AE11314" t="s">
        <v>1164</v>
      </c>
      <c r="AF11314" t="s">
        <v>1164</v>
      </c>
      <c r="AG11314" t="s">
        <v>1164</v>
      </c>
      <c r="AH11314" t="s">
        <v>1164</v>
      </c>
      <c r="AI11314" t="s">
        <v>1164</v>
      </c>
      <c r="AJ11314" t="s">
        <v>1164</v>
      </c>
      <c r="AK11314" t="s">
        <v>4385</v>
      </c>
      <c r="AL11314" t="s">
        <v>20</v>
      </c>
    </row>
    <row r="11315" spans="1:38" hidden="1" x14ac:dyDescent="0.3">
      <c r="A11315" t="s">
        <v>2857</v>
      </c>
      <c r="B11315" t="str">
        <f t="shared" si="176"/>
        <v>Mapan Energy Ltd.</v>
      </c>
      <c r="C11315">
        <v>6643249</v>
      </c>
      <c r="D11315" t="s">
        <v>1367</v>
      </c>
      <c r="E11315" t="s">
        <v>1169</v>
      </c>
      <c r="F11315" t="s">
        <v>2858</v>
      </c>
      <c r="G11315" t="s">
        <v>1166</v>
      </c>
      <c r="H11315" t="s">
        <v>20</v>
      </c>
      <c r="I11315" t="s">
        <v>1183</v>
      </c>
      <c r="J11315" t="s">
        <v>1164</v>
      </c>
      <c r="K11315">
        <v>166668</v>
      </c>
      <c r="L11315">
        <v>140964</v>
      </c>
      <c r="M11315" t="s">
        <v>1164</v>
      </c>
      <c r="N11315" t="s">
        <v>1164</v>
      </c>
      <c r="O11315" t="s">
        <v>1164</v>
      </c>
      <c r="P11315" t="s">
        <v>1164</v>
      </c>
      <c r="Q11315" t="s">
        <v>1164</v>
      </c>
      <c r="R11315" t="s">
        <v>1164</v>
      </c>
      <c r="S11315" t="s">
        <v>1164</v>
      </c>
      <c r="T11315" t="s">
        <v>1164</v>
      </c>
      <c r="U11315" t="s">
        <v>1164</v>
      </c>
      <c r="V11315" t="s">
        <v>1164</v>
      </c>
      <c r="W11315" t="s">
        <v>1164</v>
      </c>
      <c r="X11315" t="s">
        <v>1164</v>
      </c>
      <c r="Y11315" t="s">
        <v>1164</v>
      </c>
      <c r="Z11315" t="s">
        <v>1164</v>
      </c>
      <c r="AA11315" t="s">
        <v>1164</v>
      </c>
      <c r="AB11315" t="s">
        <v>1164</v>
      </c>
      <c r="AC11315" t="s">
        <v>1164</v>
      </c>
      <c r="AD11315" t="s">
        <v>1164</v>
      </c>
      <c r="AE11315" t="s">
        <v>1164</v>
      </c>
      <c r="AF11315" t="s">
        <v>1164</v>
      </c>
      <c r="AG11315" t="s">
        <v>1164</v>
      </c>
      <c r="AH11315" t="s">
        <v>1164</v>
      </c>
      <c r="AI11315" t="s">
        <v>1164</v>
      </c>
      <c r="AJ11315" t="s">
        <v>1164</v>
      </c>
      <c r="AK11315" t="s">
        <v>4384</v>
      </c>
      <c r="AL11315" t="s">
        <v>1165</v>
      </c>
    </row>
    <row r="11316" spans="1:38" hidden="1" x14ac:dyDescent="0.3">
      <c r="A11316" t="s">
        <v>2857</v>
      </c>
      <c r="B11316" t="str">
        <f t="shared" si="176"/>
        <v>Mapan Energy Ltd.</v>
      </c>
      <c r="C11316">
        <v>6643249</v>
      </c>
      <c r="D11316" t="s">
        <v>1367</v>
      </c>
      <c r="E11316" t="s">
        <v>1169</v>
      </c>
      <c r="F11316" t="s">
        <v>2858</v>
      </c>
      <c r="G11316" t="s">
        <v>1166</v>
      </c>
      <c r="H11316" t="s">
        <v>20</v>
      </c>
      <c r="I11316" t="s">
        <v>1183</v>
      </c>
      <c r="J11316" t="s">
        <v>1164</v>
      </c>
      <c r="K11316">
        <v>166668</v>
      </c>
      <c r="L11316">
        <v>140964</v>
      </c>
      <c r="M11316" t="s">
        <v>1164</v>
      </c>
      <c r="N11316" t="s">
        <v>1164</v>
      </c>
      <c r="O11316" t="s">
        <v>1164</v>
      </c>
      <c r="P11316" t="s">
        <v>1164</v>
      </c>
      <c r="Q11316" t="s">
        <v>1164</v>
      </c>
      <c r="R11316" t="s">
        <v>1164</v>
      </c>
      <c r="S11316" t="s">
        <v>1164</v>
      </c>
      <c r="T11316" t="s">
        <v>1164</v>
      </c>
      <c r="U11316" t="s">
        <v>1164</v>
      </c>
      <c r="V11316" t="s">
        <v>1164</v>
      </c>
      <c r="W11316" t="s">
        <v>1164</v>
      </c>
      <c r="X11316" t="s">
        <v>1164</v>
      </c>
      <c r="Y11316" t="s">
        <v>1164</v>
      </c>
      <c r="Z11316" t="s">
        <v>1164</v>
      </c>
      <c r="AA11316" t="s">
        <v>1164</v>
      </c>
      <c r="AB11316" t="s">
        <v>1164</v>
      </c>
      <c r="AC11316" t="s">
        <v>1164</v>
      </c>
      <c r="AD11316" t="s">
        <v>1164</v>
      </c>
      <c r="AE11316" t="s">
        <v>1164</v>
      </c>
      <c r="AF11316" t="s">
        <v>1164</v>
      </c>
      <c r="AG11316" t="s">
        <v>1164</v>
      </c>
      <c r="AH11316" t="s">
        <v>1164</v>
      </c>
      <c r="AI11316" t="s">
        <v>1164</v>
      </c>
      <c r="AJ11316" t="s">
        <v>1164</v>
      </c>
      <c r="AK11316" t="s">
        <v>4383</v>
      </c>
      <c r="AL11316" t="s">
        <v>1165</v>
      </c>
    </row>
    <row r="11317" spans="1:38" hidden="1" x14ac:dyDescent="0.3">
      <c r="A11317" t="s">
        <v>2857</v>
      </c>
      <c r="B11317" t="str">
        <f t="shared" si="176"/>
        <v>Mapan Energy Ltd.</v>
      </c>
      <c r="C11317">
        <v>6643249</v>
      </c>
      <c r="D11317" t="s">
        <v>1367</v>
      </c>
      <c r="E11317" t="s">
        <v>1169</v>
      </c>
      <c r="F11317" t="s">
        <v>2858</v>
      </c>
      <c r="G11317" t="s">
        <v>1166</v>
      </c>
      <c r="H11317" t="s">
        <v>20</v>
      </c>
      <c r="I11317" t="s">
        <v>1183</v>
      </c>
      <c r="J11317" t="s">
        <v>1164</v>
      </c>
      <c r="K11317">
        <v>166668</v>
      </c>
      <c r="L11317">
        <v>140964</v>
      </c>
      <c r="M11317" t="s">
        <v>1164</v>
      </c>
      <c r="N11317" t="s">
        <v>1164</v>
      </c>
      <c r="O11317" t="s">
        <v>1164</v>
      </c>
      <c r="P11317" t="s">
        <v>1164</v>
      </c>
      <c r="Q11317" t="s">
        <v>1164</v>
      </c>
      <c r="R11317" t="s">
        <v>1164</v>
      </c>
      <c r="S11317" t="s">
        <v>1164</v>
      </c>
      <c r="T11317" t="s">
        <v>1164</v>
      </c>
      <c r="U11317" t="s">
        <v>1164</v>
      </c>
      <c r="V11317" t="s">
        <v>1164</v>
      </c>
      <c r="W11317" t="s">
        <v>1164</v>
      </c>
      <c r="X11317" t="s">
        <v>1164</v>
      </c>
      <c r="Y11317" t="s">
        <v>1164</v>
      </c>
      <c r="Z11317" t="s">
        <v>1164</v>
      </c>
      <c r="AA11317" t="s">
        <v>1164</v>
      </c>
      <c r="AB11317" t="s">
        <v>1164</v>
      </c>
      <c r="AC11317" t="s">
        <v>1164</v>
      </c>
      <c r="AD11317" t="s">
        <v>1164</v>
      </c>
      <c r="AE11317" t="s">
        <v>1164</v>
      </c>
      <c r="AF11317" t="s">
        <v>1164</v>
      </c>
      <c r="AG11317" t="s">
        <v>1164</v>
      </c>
      <c r="AH11317" t="s">
        <v>1164</v>
      </c>
      <c r="AI11317" t="s">
        <v>1164</v>
      </c>
      <c r="AJ11317" t="s">
        <v>1164</v>
      </c>
      <c r="AK11317" t="s">
        <v>4382</v>
      </c>
      <c r="AL11317" t="s">
        <v>1165</v>
      </c>
    </row>
    <row r="11318" spans="1:38" hidden="1" x14ac:dyDescent="0.3">
      <c r="A11318" t="s">
        <v>2857</v>
      </c>
      <c r="B11318" t="str">
        <f t="shared" si="176"/>
        <v>Mapan Energy Ltd.</v>
      </c>
      <c r="C11318">
        <v>6643249</v>
      </c>
      <c r="D11318" t="s">
        <v>1367</v>
      </c>
      <c r="E11318" t="s">
        <v>1169</v>
      </c>
      <c r="F11318" t="s">
        <v>2858</v>
      </c>
      <c r="G11318" t="s">
        <v>1166</v>
      </c>
      <c r="H11318" t="s">
        <v>20</v>
      </c>
      <c r="I11318" t="s">
        <v>1183</v>
      </c>
      <c r="J11318" t="s">
        <v>1164</v>
      </c>
      <c r="K11318">
        <v>166668</v>
      </c>
      <c r="L11318">
        <v>140964</v>
      </c>
      <c r="M11318" t="s">
        <v>1164</v>
      </c>
      <c r="N11318" t="s">
        <v>1164</v>
      </c>
      <c r="O11318" t="s">
        <v>1164</v>
      </c>
      <c r="P11318" t="s">
        <v>1164</v>
      </c>
      <c r="Q11318" t="s">
        <v>1164</v>
      </c>
      <c r="R11318" t="s">
        <v>1164</v>
      </c>
      <c r="S11318" t="s">
        <v>1164</v>
      </c>
      <c r="T11318" t="s">
        <v>1164</v>
      </c>
      <c r="U11318" t="s">
        <v>1164</v>
      </c>
      <c r="V11318" t="s">
        <v>1164</v>
      </c>
      <c r="W11318" t="s">
        <v>1164</v>
      </c>
      <c r="X11318" t="s">
        <v>1164</v>
      </c>
      <c r="Y11318" t="s">
        <v>1164</v>
      </c>
      <c r="Z11318" t="s">
        <v>1164</v>
      </c>
      <c r="AA11318" t="s">
        <v>1164</v>
      </c>
      <c r="AB11318" t="s">
        <v>1164</v>
      </c>
      <c r="AC11318" t="s">
        <v>1164</v>
      </c>
      <c r="AD11318" t="s">
        <v>1164</v>
      </c>
      <c r="AE11318" t="s">
        <v>1164</v>
      </c>
      <c r="AF11318" t="s">
        <v>1164</v>
      </c>
      <c r="AG11318" t="s">
        <v>1164</v>
      </c>
      <c r="AH11318" t="s">
        <v>1164</v>
      </c>
      <c r="AI11318" t="s">
        <v>1164</v>
      </c>
      <c r="AJ11318" t="s">
        <v>1164</v>
      </c>
      <c r="AK11318" t="s">
        <v>4381</v>
      </c>
      <c r="AL11318" t="s">
        <v>1165</v>
      </c>
    </row>
    <row r="11319" spans="1:38" hidden="1" x14ac:dyDescent="0.3">
      <c r="A11319" t="s">
        <v>2857</v>
      </c>
      <c r="B11319" t="str">
        <f t="shared" si="176"/>
        <v>Mapan Energy Ltd.</v>
      </c>
      <c r="C11319">
        <v>6643249</v>
      </c>
      <c r="D11319" t="s">
        <v>1367</v>
      </c>
      <c r="E11319" t="s">
        <v>1169</v>
      </c>
      <c r="F11319" t="s">
        <v>2858</v>
      </c>
      <c r="G11319" t="s">
        <v>1166</v>
      </c>
      <c r="H11319" t="s">
        <v>20</v>
      </c>
      <c r="I11319" t="s">
        <v>1183</v>
      </c>
      <c r="J11319" t="s">
        <v>1164</v>
      </c>
      <c r="K11319">
        <v>166668</v>
      </c>
      <c r="L11319">
        <v>140964</v>
      </c>
      <c r="M11319" t="s">
        <v>1164</v>
      </c>
      <c r="N11319" t="s">
        <v>1164</v>
      </c>
      <c r="O11319" t="s">
        <v>1164</v>
      </c>
      <c r="P11319" t="s">
        <v>1164</v>
      </c>
      <c r="Q11319" t="s">
        <v>1164</v>
      </c>
      <c r="R11319" t="s">
        <v>1164</v>
      </c>
      <c r="S11319" t="s">
        <v>1164</v>
      </c>
      <c r="T11319" t="s">
        <v>1164</v>
      </c>
      <c r="U11319" t="s">
        <v>1164</v>
      </c>
      <c r="V11319" t="s">
        <v>1164</v>
      </c>
      <c r="W11319" t="s">
        <v>1164</v>
      </c>
      <c r="X11319" t="s">
        <v>1164</v>
      </c>
      <c r="Y11319" t="s">
        <v>1164</v>
      </c>
      <c r="Z11319" t="s">
        <v>1164</v>
      </c>
      <c r="AA11319" t="s">
        <v>1164</v>
      </c>
      <c r="AB11319" t="s">
        <v>1164</v>
      </c>
      <c r="AC11319" t="s">
        <v>1164</v>
      </c>
      <c r="AD11319" t="s">
        <v>1164</v>
      </c>
      <c r="AE11319" t="s">
        <v>1164</v>
      </c>
      <c r="AF11319" t="s">
        <v>1164</v>
      </c>
      <c r="AG11319" t="s">
        <v>1164</v>
      </c>
      <c r="AH11319" t="s">
        <v>1164</v>
      </c>
      <c r="AI11319" t="s">
        <v>1164</v>
      </c>
      <c r="AJ11319" t="s">
        <v>1164</v>
      </c>
      <c r="AK11319" t="s">
        <v>4380</v>
      </c>
      <c r="AL11319" t="s">
        <v>1165</v>
      </c>
    </row>
    <row r="11320" spans="1:38" hidden="1" x14ac:dyDescent="0.3">
      <c r="A11320" t="s">
        <v>2857</v>
      </c>
      <c r="B11320" t="str">
        <f t="shared" si="176"/>
        <v>Mapan Energy Ltd.</v>
      </c>
      <c r="C11320">
        <v>6643249</v>
      </c>
      <c r="D11320" t="s">
        <v>1367</v>
      </c>
      <c r="E11320" t="s">
        <v>1169</v>
      </c>
      <c r="F11320" t="s">
        <v>2858</v>
      </c>
      <c r="G11320" t="s">
        <v>1166</v>
      </c>
      <c r="H11320" t="s">
        <v>20</v>
      </c>
      <c r="I11320" t="s">
        <v>1183</v>
      </c>
      <c r="J11320" t="s">
        <v>1164</v>
      </c>
      <c r="K11320">
        <v>166668</v>
      </c>
      <c r="L11320">
        <v>140964</v>
      </c>
      <c r="M11320" t="s">
        <v>1164</v>
      </c>
      <c r="N11320" t="s">
        <v>1164</v>
      </c>
      <c r="O11320" t="s">
        <v>1164</v>
      </c>
      <c r="P11320" t="s">
        <v>1164</v>
      </c>
      <c r="Q11320" t="s">
        <v>1164</v>
      </c>
      <c r="R11320" t="s">
        <v>1164</v>
      </c>
      <c r="S11320" t="s">
        <v>1164</v>
      </c>
      <c r="T11320" t="s">
        <v>1164</v>
      </c>
      <c r="U11320" t="s">
        <v>1164</v>
      </c>
      <c r="V11320" t="s">
        <v>1164</v>
      </c>
      <c r="W11320" t="s">
        <v>1164</v>
      </c>
      <c r="X11320" t="s">
        <v>1164</v>
      </c>
      <c r="Y11320" t="s">
        <v>1164</v>
      </c>
      <c r="Z11320" t="s">
        <v>1164</v>
      </c>
      <c r="AA11320" t="s">
        <v>1164</v>
      </c>
      <c r="AB11320" t="s">
        <v>1164</v>
      </c>
      <c r="AC11320" t="s">
        <v>1164</v>
      </c>
      <c r="AD11320" t="s">
        <v>1164</v>
      </c>
      <c r="AE11320" t="s">
        <v>1164</v>
      </c>
      <c r="AF11320" t="s">
        <v>1164</v>
      </c>
      <c r="AG11320" t="s">
        <v>1164</v>
      </c>
      <c r="AH11320" t="s">
        <v>1164</v>
      </c>
      <c r="AI11320" t="s">
        <v>1164</v>
      </c>
      <c r="AJ11320" t="s">
        <v>1164</v>
      </c>
      <c r="AK11320" t="s">
        <v>4379</v>
      </c>
      <c r="AL11320" t="s">
        <v>1165</v>
      </c>
    </row>
    <row r="11321" spans="1:38" hidden="1" x14ac:dyDescent="0.3">
      <c r="A11321" t="s">
        <v>2857</v>
      </c>
      <c r="B11321" t="str">
        <f t="shared" si="176"/>
        <v>Mapan Energy Ltd.</v>
      </c>
      <c r="C11321">
        <v>6643249</v>
      </c>
      <c r="D11321" t="s">
        <v>1367</v>
      </c>
      <c r="E11321" t="s">
        <v>1169</v>
      </c>
      <c r="F11321" t="s">
        <v>2858</v>
      </c>
      <c r="G11321" t="s">
        <v>1166</v>
      </c>
      <c r="H11321" t="s">
        <v>20</v>
      </c>
      <c r="I11321" t="s">
        <v>1183</v>
      </c>
      <c r="J11321" t="s">
        <v>1164</v>
      </c>
      <c r="K11321">
        <v>166668</v>
      </c>
      <c r="L11321">
        <v>140964</v>
      </c>
      <c r="M11321" t="s">
        <v>1164</v>
      </c>
      <c r="N11321" t="s">
        <v>1164</v>
      </c>
      <c r="O11321" t="s">
        <v>1164</v>
      </c>
      <c r="P11321" t="s">
        <v>1164</v>
      </c>
      <c r="Q11321" t="s">
        <v>1164</v>
      </c>
      <c r="R11321" t="s">
        <v>1164</v>
      </c>
      <c r="S11321" t="s">
        <v>1164</v>
      </c>
      <c r="T11321" t="s">
        <v>1164</v>
      </c>
      <c r="U11321" t="s">
        <v>1164</v>
      </c>
      <c r="V11321" t="s">
        <v>1164</v>
      </c>
      <c r="W11321" t="s">
        <v>1164</v>
      </c>
      <c r="X11321" t="s">
        <v>1164</v>
      </c>
      <c r="Y11321" t="s">
        <v>1164</v>
      </c>
      <c r="Z11321" t="s">
        <v>1164</v>
      </c>
      <c r="AA11321" t="s">
        <v>1164</v>
      </c>
      <c r="AB11321" t="s">
        <v>1164</v>
      </c>
      <c r="AC11321" t="s">
        <v>1164</v>
      </c>
      <c r="AD11321" t="s">
        <v>1164</v>
      </c>
      <c r="AE11321" t="s">
        <v>1164</v>
      </c>
      <c r="AF11321" t="s">
        <v>1164</v>
      </c>
      <c r="AG11321" t="s">
        <v>1164</v>
      </c>
      <c r="AH11321" t="s">
        <v>1164</v>
      </c>
      <c r="AI11321" t="s">
        <v>1164</v>
      </c>
      <c r="AJ11321" t="s">
        <v>1164</v>
      </c>
      <c r="AK11321" t="s">
        <v>4378</v>
      </c>
      <c r="AL11321" t="s">
        <v>1165</v>
      </c>
    </row>
    <row r="11322" spans="1:38" hidden="1" x14ac:dyDescent="0.3">
      <c r="A11322" t="s">
        <v>2857</v>
      </c>
      <c r="B11322" t="str">
        <f t="shared" si="176"/>
        <v>Mapan Energy Ltd.</v>
      </c>
      <c r="C11322">
        <v>6643249</v>
      </c>
      <c r="D11322" t="s">
        <v>1367</v>
      </c>
      <c r="E11322" t="s">
        <v>1169</v>
      </c>
      <c r="F11322" t="s">
        <v>2858</v>
      </c>
      <c r="G11322" t="s">
        <v>1166</v>
      </c>
      <c r="H11322" t="s">
        <v>20</v>
      </c>
      <c r="I11322" t="s">
        <v>1183</v>
      </c>
      <c r="J11322" t="s">
        <v>1164</v>
      </c>
      <c r="K11322">
        <v>166668</v>
      </c>
      <c r="L11322">
        <v>140964</v>
      </c>
      <c r="M11322" t="s">
        <v>1164</v>
      </c>
      <c r="N11322" t="s">
        <v>1164</v>
      </c>
      <c r="O11322" t="s">
        <v>1164</v>
      </c>
      <c r="P11322" t="s">
        <v>1164</v>
      </c>
      <c r="Q11322" t="s">
        <v>1164</v>
      </c>
      <c r="R11322" t="s">
        <v>1164</v>
      </c>
      <c r="S11322" t="s">
        <v>1164</v>
      </c>
      <c r="T11322" t="s">
        <v>1164</v>
      </c>
      <c r="U11322" t="s">
        <v>1164</v>
      </c>
      <c r="V11322" t="s">
        <v>1164</v>
      </c>
      <c r="W11322" t="s">
        <v>1164</v>
      </c>
      <c r="X11322" t="s">
        <v>1164</v>
      </c>
      <c r="Y11322" t="s">
        <v>1164</v>
      </c>
      <c r="Z11322" t="s">
        <v>1164</v>
      </c>
      <c r="AA11322" t="s">
        <v>1164</v>
      </c>
      <c r="AB11322" t="s">
        <v>1164</v>
      </c>
      <c r="AC11322" t="s">
        <v>1164</v>
      </c>
      <c r="AD11322" t="s">
        <v>1164</v>
      </c>
      <c r="AE11322" t="s">
        <v>1164</v>
      </c>
      <c r="AF11322" t="s">
        <v>1164</v>
      </c>
      <c r="AG11322" t="s">
        <v>1164</v>
      </c>
      <c r="AH11322" t="s">
        <v>1164</v>
      </c>
      <c r="AI11322" t="s">
        <v>1164</v>
      </c>
      <c r="AJ11322" t="s">
        <v>1164</v>
      </c>
      <c r="AK11322" t="s">
        <v>4377</v>
      </c>
      <c r="AL11322" t="s">
        <v>1165</v>
      </c>
    </row>
    <row r="11323" spans="1:38" hidden="1" x14ac:dyDescent="0.3">
      <c r="A11323" t="s">
        <v>2857</v>
      </c>
      <c r="B11323" t="str">
        <f t="shared" si="176"/>
        <v>Mapan Energy Ltd.</v>
      </c>
      <c r="C11323">
        <v>6643249</v>
      </c>
      <c r="D11323" t="s">
        <v>1367</v>
      </c>
      <c r="E11323" t="s">
        <v>1169</v>
      </c>
      <c r="F11323" t="s">
        <v>2858</v>
      </c>
      <c r="G11323" t="s">
        <v>1166</v>
      </c>
      <c r="H11323" t="s">
        <v>20</v>
      </c>
      <c r="I11323" t="s">
        <v>1183</v>
      </c>
      <c r="J11323" t="s">
        <v>1164</v>
      </c>
      <c r="K11323">
        <v>166668</v>
      </c>
      <c r="L11323">
        <v>140964</v>
      </c>
      <c r="M11323" t="s">
        <v>1164</v>
      </c>
      <c r="N11323" t="s">
        <v>1164</v>
      </c>
      <c r="O11323" t="s">
        <v>1164</v>
      </c>
      <c r="P11323" t="s">
        <v>1164</v>
      </c>
      <c r="Q11323" t="s">
        <v>1164</v>
      </c>
      <c r="R11323" t="s">
        <v>1164</v>
      </c>
      <c r="S11323" t="s">
        <v>1164</v>
      </c>
      <c r="T11323" t="s">
        <v>1164</v>
      </c>
      <c r="U11323" t="s">
        <v>1164</v>
      </c>
      <c r="V11323" t="s">
        <v>1164</v>
      </c>
      <c r="W11323" t="s">
        <v>1164</v>
      </c>
      <c r="X11323" t="s">
        <v>1164</v>
      </c>
      <c r="Y11323" t="s">
        <v>1164</v>
      </c>
      <c r="Z11323" t="s">
        <v>1164</v>
      </c>
      <c r="AA11323" t="s">
        <v>1164</v>
      </c>
      <c r="AB11323" t="s">
        <v>1164</v>
      </c>
      <c r="AC11323" t="s">
        <v>1164</v>
      </c>
      <c r="AD11323" t="s">
        <v>1164</v>
      </c>
      <c r="AE11323" t="s">
        <v>1164</v>
      </c>
      <c r="AF11323" t="s">
        <v>1164</v>
      </c>
      <c r="AG11323" t="s">
        <v>1164</v>
      </c>
      <c r="AH11323" t="s">
        <v>1164</v>
      </c>
      <c r="AI11323" t="s">
        <v>1164</v>
      </c>
      <c r="AJ11323" t="s">
        <v>1164</v>
      </c>
      <c r="AK11323" t="s">
        <v>4376</v>
      </c>
      <c r="AL11323" t="s">
        <v>1165</v>
      </c>
    </row>
    <row r="11324" spans="1:38" hidden="1" x14ac:dyDescent="0.3">
      <c r="A11324" t="s">
        <v>2857</v>
      </c>
      <c r="B11324" t="str">
        <f t="shared" si="176"/>
        <v>Mapan Energy Ltd.</v>
      </c>
      <c r="C11324">
        <v>6643249</v>
      </c>
      <c r="D11324" t="s">
        <v>1367</v>
      </c>
      <c r="E11324" t="s">
        <v>1169</v>
      </c>
      <c r="F11324" t="s">
        <v>2858</v>
      </c>
      <c r="G11324" t="s">
        <v>1166</v>
      </c>
      <c r="H11324" t="s">
        <v>20</v>
      </c>
      <c r="I11324" t="s">
        <v>1183</v>
      </c>
      <c r="J11324" t="s">
        <v>1164</v>
      </c>
      <c r="K11324">
        <v>166668</v>
      </c>
      <c r="L11324">
        <v>140964</v>
      </c>
      <c r="M11324" t="s">
        <v>1164</v>
      </c>
      <c r="N11324" t="s">
        <v>1164</v>
      </c>
      <c r="O11324" t="s">
        <v>1164</v>
      </c>
      <c r="P11324" t="s">
        <v>1164</v>
      </c>
      <c r="Q11324" t="s">
        <v>1164</v>
      </c>
      <c r="R11324" t="s">
        <v>1164</v>
      </c>
      <c r="S11324" t="s">
        <v>1164</v>
      </c>
      <c r="T11324" t="s">
        <v>1164</v>
      </c>
      <c r="U11324" t="s">
        <v>1164</v>
      </c>
      <c r="V11324" t="s">
        <v>1164</v>
      </c>
      <c r="W11324" t="s">
        <v>1164</v>
      </c>
      <c r="X11324" t="s">
        <v>1164</v>
      </c>
      <c r="Y11324" t="s">
        <v>1164</v>
      </c>
      <c r="Z11324" t="s">
        <v>1164</v>
      </c>
      <c r="AA11324" t="s">
        <v>1164</v>
      </c>
      <c r="AB11324" t="s">
        <v>1164</v>
      </c>
      <c r="AC11324" t="s">
        <v>1164</v>
      </c>
      <c r="AD11324" t="s">
        <v>1164</v>
      </c>
      <c r="AE11324" t="s">
        <v>1164</v>
      </c>
      <c r="AF11324" t="s">
        <v>1164</v>
      </c>
      <c r="AG11324" t="s">
        <v>1164</v>
      </c>
      <c r="AH11324" t="s">
        <v>1164</v>
      </c>
      <c r="AI11324" t="s">
        <v>1164</v>
      </c>
      <c r="AJ11324" t="s">
        <v>1164</v>
      </c>
      <c r="AK11324" t="s">
        <v>4375</v>
      </c>
      <c r="AL11324" t="s">
        <v>1165</v>
      </c>
    </row>
    <row r="11325" spans="1:38" hidden="1" x14ac:dyDescent="0.3">
      <c r="A11325" t="s">
        <v>2857</v>
      </c>
      <c r="B11325" t="str">
        <f t="shared" si="176"/>
        <v>Mapan Energy Ltd.</v>
      </c>
      <c r="C11325">
        <v>6643249</v>
      </c>
      <c r="D11325" t="s">
        <v>1367</v>
      </c>
      <c r="E11325" t="s">
        <v>1169</v>
      </c>
      <c r="F11325" t="s">
        <v>2858</v>
      </c>
      <c r="G11325" t="s">
        <v>1166</v>
      </c>
      <c r="H11325" t="s">
        <v>20</v>
      </c>
      <c r="I11325" t="s">
        <v>1183</v>
      </c>
      <c r="J11325" t="s">
        <v>1164</v>
      </c>
      <c r="K11325">
        <v>166668</v>
      </c>
      <c r="L11325">
        <v>140964</v>
      </c>
      <c r="M11325" t="s">
        <v>1164</v>
      </c>
      <c r="N11325" t="s">
        <v>1164</v>
      </c>
      <c r="O11325" t="s">
        <v>1164</v>
      </c>
      <c r="P11325" t="s">
        <v>1164</v>
      </c>
      <c r="Q11325" t="s">
        <v>1164</v>
      </c>
      <c r="R11325" t="s">
        <v>1164</v>
      </c>
      <c r="S11325" t="s">
        <v>1164</v>
      </c>
      <c r="T11325" t="s">
        <v>1164</v>
      </c>
      <c r="U11325" t="s">
        <v>1164</v>
      </c>
      <c r="V11325" t="s">
        <v>1164</v>
      </c>
      <c r="W11325" t="s">
        <v>1164</v>
      </c>
      <c r="X11325" t="s">
        <v>1164</v>
      </c>
      <c r="Y11325" t="s">
        <v>1164</v>
      </c>
      <c r="Z11325" t="s">
        <v>1164</v>
      </c>
      <c r="AA11325" t="s">
        <v>1164</v>
      </c>
      <c r="AB11325" t="s">
        <v>1164</v>
      </c>
      <c r="AC11325" t="s">
        <v>1164</v>
      </c>
      <c r="AD11325" t="s">
        <v>1164</v>
      </c>
      <c r="AE11325" t="s">
        <v>1164</v>
      </c>
      <c r="AF11325" t="s">
        <v>1164</v>
      </c>
      <c r="AG11325" t="s">
        <v>1164</v>
      </c>
      <c r="AH11325" t="s">
        <v>1164</v>
      </c>
      <c r="AI11325" t="s">
        <v>1164</v>
      </c>
      <c r="AJ11325" t="s">
        <v>1164</v>
      </c>
      <c r="AK11325" t="s">
        <v>4374</v>
      </c>
      <c r="AL11325" t="s">
        <v>1165</v>
      </c>
    </row>
    <row r="11326" spans="1:38" hidden="1" x14ac:dyDescent="0.3">
      <c r="A11326" t="s">
        <v>2857</v>
      </c>
      <c r="B11326" t="str">
        <f t="shared" si="176"/>
        <v>Mapan Energy Ltd.</v>
      </c>
      <c r="C11326">
        <v>6643249</v>
      </c>
      <c r="D11326" t="s">
        <v>1367</v>
      </c>
      <c r="E11326" t="s">
        <v>1169</v>
      </c>
      <c r="F11326" t="s">
        <v>2858</v>
      </c>
      <c r="G11326" t="s">
        <v>1166</v>
      </c>
      <c r="H11326" t="s">
        <v>20</v>
      </c>
      <c r="I11326" t="s">
        <v>1183</v>
      </c>
      <c r="J11326" t="s">
        <v>1164</v>
      </c>
      <c r="K11326">
        <v>166668</v>
      </c>
      <c r="L11326">
        <v>140964</v>
      </c>
      <c r="M11326" t="s">
        <v>1164</v>
      </c>
      <c r="N11326" t="s">
        <v>1164</v>
      </c>
      <c r="O11326" t="s">
        <v>1164</v>
      </c>
      <c r="P11326" t="s">
        <v>1164</v>
      </c>
      <c r="Q11326" t="s">
        <v>1164</v>
      </c>
      <c r="R11326" t="s">
        <v>1164</v>
      </c>
      <c r="S11326" t="s">
        <v>1164</v>
      </c>
      <c r="T11326" t="s">
        <v>1164</v>
      </c>
      <c r="U11326" t="s">
        <v>1164</v>
      </c>
      <c r="V11326" t="s">
        <v>1164</v>
      </c>
      <c r="W11326" t="s">
        <v>1164</v>
      </c>
      <c r="X11326" t="s">
        <v>1164</v>
      </c>
      <c r="Y11326" t="s">
        <v>1164</v>
      </c>
      <c r="Z11326" t="s">
        <v>1164</v>
      </c>
      <c r="AA11326" t="s">
        <v>1164</v>
      </c>
      <c r="AB11326" t="s">
        <v>1164</v>
      </c>
      <c r="AC11326" t="s">
        <v>1164</v>
      </c>
      <c r="AD11326" t="s">
        <v>1164</v>
      </c>
      <c r="AE11326" t="s">
        <v>1164</v>
      </c>
      <c r="AF11326" t="s">
        <v>1164</v>
      </c>
      <c r="AG11326" t="s">
        <v>1164</v>
      </c>
      <c r="AH11326" t="s">
        <v>1164</v>
      </c>
      <c r="AI11326" t="s">
        <v>1164</v>
      </c>
      <c r="AJ11326" t="s">
        <v>1164</v>
      </c>
      <c r="AK11326" t="s">
        <v>4373</v>
      </c>
      <c r="AL11326" t="s">
        <v>1165</v>
      </c>
    </row>
    <row r="11327" spans="1:38" hidden="1" x14ac:dyDescent="0.3">
      <c r="A11327" t="s">
        <v>2857</v>
      </c>
      <c r="B11327" t="str">
        <f t="shared" si="176"/>
        <v>Mapan Energy Ltd.</v>
      </c>
      <c r="C11327">
        <v>6643249</v>
      </c>
      <c r="D11327" t="s">
        <v>1367</v>
      </c>
      <c r="E11327" t="s">
        <v>1169</v>
      </c>
      <c r="F11327" t="s">
        <v>2858</v>
      </c>
      <c r="G11327" t="s">
        <v>1166</v>
      </c>
      <c r="H11327" t="s">
        <v>20</v>
      </c>
      <c r="I11327" t="s">
        <v>1183</v>
      </c>
      <c r="J11327" t="s">
        <v>1164</v>
      </c>
      <c r="K11327">
        <v>166668</v>
      </c>
      <c r="L11327">
        <v>140964</v>
      </c>
      <c r="M11327" t="s">
        <v>1164</v>
      </c>
      <c r="N11327" t="s">
        <v>1164</v>
      </c>
      <c r="O11327" t="s">
        <v>1164</v>
      </c>
      <c r="P11327" t="s">
        <v>1164</v>
      </c>
      <c r="Q11327" t="s">
        <v>1164</v>
      </c>
      <c r="R11327" t="s">
        <v>1164</v>
      </c>
      <c r="S11327" t="s">
        <v>1164</v>
      </c>
      <c r="T11327" t="s">
        <v>1164</v>
      </c>
      <c r="U11327" t="s">
        <v>1164</v>
      </c>
      <c r="V11327" t="s">
        <v>1164</v>
      </c>
      <c r="W11327" t="s">
        <v>1164</v>
      </c>
      <c r="X11327" t="s">
        <v>1164</v>
      </c>
      <c r="Y11327" t="s">
        <v>1164</v>
      </c>
      <c r="Z11327" t="s">
        <v>1164</v>
      </c>
      <c r="AA11327" t="s">
        <v>1164</v>
      </c>
      <c r="AB11327" t="s">
        <v>1164</v>
      </c>
      <c r="AC11327" t="s">
        <v>1164</v>
      </c>
      <c r="AD11327" t="s">
        <v>1164</v>
      </c>
      <c r="AE11327" t="s">
        <v>1164</v>
      </c>
      <c r="AF11327" t="s">
        <v>1164</v>
      </c>
      <c r="AG11327" t="s">
        <v>1164</v>
      </c>
      <c r="AH11327" t="s">
        <v>1164</v>
      </c>
      <c r="AI11327" t="s">
        <v>1164</v>
      </c>
      <c r="AJ11327" t="s">
        <v>1164</v>
      </c>
      <c r="AK11327" t="s">
        <v>4372</v>
      </c>
      <c r="AL11327" t="s">
        <v>1165</v>
      </c>
    </row>
    <row r="11328" spans="1:38" hidden="1" x14ac:dyDescent="0.3">
      <c r="A11328" t="s">
        <v>2857</v>
      </c>
      <c r="B11328" t="str">
        <f t="shared" si="176"/>
        <v>Mapan Energy Ltd.</v>
      </c>
      <c r="C11328">
        <v>6643249</v>
      </c>
      <c r="D11328" t="s">
        <v>1367</v>
      </c>
      <c r="E11328" t="s">
        <v>1169</v>
      </c>
      <c r="F11328" t="s">
        <v>2858</v>
      </c>
      <c r="G11328" t="s">
        <v>1166</v>
      </c>
      <c r="H11328" t="s">
        <v>20</v>
      </c>
      <c r="I11328" t="s">
        <v>1183</v>
      </c>
      <c r="J11328" t="s">
        <v>1164</v>
      </c>
      <c r="K11328">
        <v>166668</v>
      </c>
      <c r="L11328">
        <v>140964</v>
      </c>
      <c r="M11328" t="s">
        <v>1164</v>
      </c>
      <c r="N11328" t="s">
        <v>1164</v>
      </c>
      <c r="O11328" t="s">
        <v>1164</v>
      </c>
      <c r="P11328" t="s">
        <v>1164</v>
      </c>
      <c r="Q11328" t="s">
        <v>1164</v>
      </c>
      <c r="R11328" t="s">
        <v>1164</v>
      </c>
      <c r="S11328" t="s">
        <v>1164</v>
      </c>
      <c r="T11328" t="s">
        <v>1164</v>
      </c>
      <c r="U11328" t="s">
        <v>1164</v>
      </c>
      <c r="V11328" t="s">
        <v>1164</v>
      </c>
      <c r="W11328" t="s">
        <v>1164</v>
      </c>
      <c r="X11328" t="s">
        <v>1164</v>
      </c>
      <c r="Y11328" t="s">
        <v>1164</v>
      </c>
      <c r="Z11328" t="s">
        <v>1164</v>
      </c>
      <c r="AA11328" t="s">
        <v>1164</v>
      </c>
      <c r="AB11328" t="s">
        <v>1164</v>
      </c>
      <c r="AC11328" t="s">
        <v>1164</v>
      </c>
      <c r="AD11328" t="s">
        <v>1164</v>
      </c>
      <c r="AE11328" t="s">
        <v>1164</v>
      </c>
      <c r="AF11328" t="s">
        <v>1164</v>
      </c>
      <c r="AG11328" t="s">
        <v>1164</v>
      </c>
      <c r="AH11328" t="s">
        <v>1164</v>
      </c>
      <c r="AI11328" t="s">
        <v>1164</v>
      </c>
      <c r="AJ11328" t="s">
        <v>1164</v>
      </c>
      <c r="AK11328" t="s">
        <v>4371</v>
      </c>
      <c r="AL11328" t="s">
        <v>1165</v>
      </c>
    </row>
    <row r="11329" spans="1:38" hidden="1" x14ac:dyDescent="0.3">
      <c r="A11329" t="s">
        <v>2857</v>
      </c>
      <c r="B11329" t="str">
        <f t="shared" si="176"/>
        <v>Mapan Energy Ltd.</v>
      </c>
      <c r="C11329">
        <v>6643249</v>
      </c>
      <c r="D11329" t="s">
        <v>1367</v>
      </c>
      <c r="E11329" t="s">
        <v>1169</v>
      </c>
      <c r="F11329" t="s">
        <v>2858</v>
      </c>
      <c r="G11329" t="s">
        <v>1166</v>
      </c>
      <c r="H11329" t="s">
        <v>20</v>
      </c>
      <c r="I11329" t="s">
        <v>1183</v>
      </c>
      <c r="J11329" t="s">
        <v>1164</v>
      </c>
      <c r="K11329">
        <v>166668</v>
      </c>
      <c r="L11329">
        <v>140964</v>
      </c>
      <c r="M11329" t="s">
        <v>1164</v>
      </c>
      <c r="N11329" t="s">
        <v>1164</v>
      </c>
      <c r="O11329" t="s">
        <v>1164</v>
      </c>
      <c r="P11329" t="s">
        <v>1164</v>
      </c>
      <c r="Q11329" t="s">
        <v>1164</v>
      </c>
      <c r="R11329" t="s">
        <v>1164</v>
      </c>
      <c r="S11329" t="s">
        <v>1164</v>
      </c>
      <c r="T11329" t="s">
        <v>1164</v>
      </c>
      <c r="U11329" t="s">
        <v>1164</v>
      </c>
      <c r="V11329" t="s">
        <v>1164</v>
      </c>
      <c r="W11329" t="s">
        <v>1164</v>
      </c>
      <c r="X11329" t="s">
        <v>1164</v>
      </c>
      <c r="Y11329" t="s">
        <v>1164</v>
      </c>
      <c r="Z11329" t="s">
        <v>1164</v>
      </c>
      <c r="AA11329" t="s">
        <v>1164</v>
      </c>
      <c r="AB11329" t="s">
        <v>1164</v>
      </c>
      <c r="AC11329" t="s">
        <v>1164</v>
      </c>
      <c r="AD11329" t="s">
        <v>1164</v>
      </c>
      <c r="AE11329" t="s">
        <v>1164</v>
      </c>
      <c r="AF11329" t="s">
        <v>1164</v>
      </c>
      <c r="AG11329" t="s">
        <v>1164</v>
      </c>
      <c r="AH11329" t="s">
        <v>1164</v>
      </c>
      <c r="AI11329" t="s">
        <v>1164</v>
      </c>
      <c r="AJ11329" t="s">
        <v>1164</v>
      </c>
      <c r="AK11329" t="s">
        <v>4370</v>
      </c>
      <c r="AL11329" t="s">
        <v>1165</v>
      </c>
    </row>
    <row r="11330" spans="1:38" hidden="1" x14ac:dyDescent="0.3">
      <c r="A11330" t="s">
        <v>2859</v>
      </c>
      <c r="B11330" t="str">
        <f t="shared" ref="B11330:B11393" si="177">TRIM(LEFT(A11330,SEARCH("(",A11330,1)-1))</f>
        <v>Maple Leaf Royalties Corp.</v>
      </c>
      <c r="C11330">
        <v>6330755</v>
      </c>
      <c r="D11330" t="s">
        <v>1367</v>
      </c>
      <c r="E11330" t="s">
        <v>1169</v>
      </c>
      <c r="F11330" t="s">
        <v>2860</v>
      </c>
      <c r="G11330" t="s">
        <v>1166</v>
      </c>
      <c r="H11330" t="s">
        <v>20</v>
      </c>
      <c r="I11330" t="s">
        <v>2861</v>
      </c>
      <c r="J11330" t="s">
        <v>1164</v>
      </c>
      <c r="K11330">
        <v>23883.875</v>
      </c>
      <c r="L11330">
        <v>22820.597000000002</v>
      </c>
      <c r="M11330" t="s">
        <v>1164</v>
      </c>
      <c r="N11330" t="s">
        <v>1164</v>
      </c>
      <c r="O11330" t="s">
        <v>1164</v>
      </c>
      <c r="P11330" t="s">
        <v>1164</v>
      </c>
      <c r="Q11330">
        <v>23883.875</v>
      </c>
      <c r="R11330" t="s">
        <v>1164</v>
      </c>
      <c r="S11330" t="s">
        <v>1164</v>
      </c>
      <c r="T11330" t="s">
        <v>1164</v>
      </c>
      <c r="U11330" t="s">
        <v>1164</v>
      </c>
      <c r="V11330" t="s">
        <v>1164</v>
      </c>
      <c r="W11330" t="s">
        <v>1164</v>
      </c>
      <c r="X11330" t="s">
        <v>1164</v>
      </c>
      <c r="Y11330" t="s">
        <v>1164</v>
      </c>
      <c r="Z11330" t="s">
        <v>1164</v>
      </c>
      <c r="AA11330" t="s">
        <v>1164</v>
      </c>
      <c r="AB11330" t="s">
        <v>1164</v>
      </c>
      <c r="AC11330" t="s">
        <v>1164</v>
      </c>
      <c r="AD11330" t="s">
        <v>1164</v>
      </c>
      <c r="AE11330" t="s">
        <v>1164</v>
      </c>
      <c r="AF11330" t="s">
        <v>1164</v>
      </c>
      <c r="AG11330" t="s">
        <v>1164</v>
      </c>
      <c r="AH11330" t="s">
        <v>1164</v>
      </c>
      <c r="AI11330" t="s">
        <v>1164</v>
      </c>
      <c r="AJ11330" t="s">
        <v>1164</v>
      </c>
      <c r="AK11330" t="s">
        <v>4385</v>
      </c>
      <c r="AL11330" t="s">
        <v>20</v>
      </c>
    </row>
    <row r="11331" spans="1:38" hidden="1" x14ac:dyDescent="0.3">
      <c r="A11331" t="s">
        <v>2859</v>
      </c>
      <c r="B11331" t="str">
        <f t="shared" si="177"/>
        <v>Maple Leaf Royalties Corp.</v>
      </c>
      <c r="C11331">
        <v>6330755</v>
      </c>
      <c r="D11331" t="s">
        <v>1367</v>
      </c>
      <c r="E11331" t="s">
        <v>1169</v>
      </c>
      <c r="F11331" t="s">
        <v>2860</v>
      </c>
      <c r="G11331" t="s">
        <v>1166</v>
      </c>
      <c r="H11331" t="s">
        <v>20</v>
      </c>
      <c r="I11331" t="s">
        <v>2861</v>
      </c>
      <c r="J11331" t="s">
        <v>1164</v>
      </c>
      <c r="K11331">
        <v>23883.875</v>
      </c>
      <c r="L11331">
        <v>22820.597000000002</v>
      </c>
      <c r="M11331" t="s">
        <v>1164</v>
      </c>
      <c r="N11331" t="s">
        <v>1164</v>
      </c>
      <c r="O11331" t="s">
        <v>1164</v>
      </c>
      <c r="P11331" t="s">
        <v>1164</v>
      </c>
      <c r="Q11331">
        <v>23883.875</v>
      </c>
      <c r="R11331" t="s">
        <v>1164</v>
      </c>
      <c r="S11331" t="s">
        <v>1164</v>
      </c>
      <c r="T11331" t="s">
        <v>1164</v>
      </c>
      <c r="U11331" t="s">
        <v>1164</v>
      </c>
      <c r="V11331" t="s">
        <v>1164</v>
      </c>
      <c r="W11331" t="s">
        <v>1164</v>
      </c>
      <c r="X11331" t="s">
        <v>1164</v>
      </c>
      <c r="Y11331" t="s">
        <v>1164</v>
      </c>
      <c r="Z11331" t="s">
        <v>1164</v>
      </c>
      <c r="AA11331" t="s">
        <v>1164</v>
      </c>
      <c r="AB11331" t="s">
        <v>1164</v>
      </c>
      <c r="AC11331" t="s">
        <v>1164</v>
      </c>
      <c r="AD11331" t="s">
        <v>1164</v>
      </c>
      <c r="AE11331" t="s">
        <v>1164</v>
      </c>
      <c r="AF11331" t="s">
        <v>1164</v>
      </c>
      <c r="AG11331" t="s">
        <v>1164</v>
      </c>
      <c r="AH11331" t="s">
        <v>1164</v>
      </c>
      <c r="AI11331" t="s">
        <v>1164</v>
      </c>
      <c r="AJ11331" t="s">
        <v>1164</v>
      </c>
      <c r="AK11331" t="s">
        <v>4384</v>
      </c>
      <c r="AL11331" t="s">
        <v>1165</v>
      </c>
    </row>
    <row r="11332" spans="1:38" hidden="1" x14ac:dyDescent="0.3">
      <c r="A11332" t="s">
        <v>2859</v>
      </c>
      <c r="B11332" t="str">
        <f t="shared" si="177"/>
        <v>Maple Leaf Royalties Corp.</v>
      </c>
      <c r="C11332">
        <v>6330755</v>
      </c>
      <c r="D11332" t="s">
        <v>1367</v>
      </c>
      <c r="E11332" t="s">
        <v>1169</v>
      </c>
      <c r="F11332" t="s">
        <v>2860</v>
      </c>
      <c r="G11332" t="s">
        <v>1166</v>
      </c>
      <c r="H11332" t="s">
        <v>20</v>
      </c>
      <c r="I11332" t="s">
        <v>2861</v>
      </c>
      <c r="J11332" t="s">
        <v>1164</v>
      </c>
      <c r="K11332">
        <v>23883.875</v>
      </c>
      <c r="L11332">
        <v>22820.597000000002</v>
      </c>
      <c r="M11332" t="s">
        <v>1164</v>
      </c>
      <c r="N11332" t="s">
        <v>1164</v>
      </c>
      <c r="O11332" t="s">
        <v>1164</v>
      </c>
      <c r="P11332" t="s">
        <v>1164</v>
      </c>
      <c r="Q11332">
        <v>23883.875</v>
      </c>
      <c r="R11332" t="s">
        <v>1164</v>
      </c>
      <c r="S11332" t="s">
        <v>1164</v>
      </c>
      <c r="T11332" t="s">
        <v>1164</v>
      </c>
      <c r="U11332" t="s">
        <v>1164</v>
      </c>
      <c r="V11332" t="s">
        <v>1164</v>
      </c>
      <c r="W11332" t="s">
        <v>1164</v>
      </c>
      <c r="X11332" t="s">
        <v>1164</v>
      </c>
      <c r="Y11332" t="s">
        <v>1164</v>
      </c>
      <c r="Z11332" t="s">
        <v>1164</v>
      </c>
      <c r="AA11332" t="s">
        <v>1164</v>
      </c>
      <c r="AB11332" t="s">
        <v>1164</v>
      </c>
      <c r="AC11332" t="s">
        <v>1164</v>
      </c>
      <c r="AD11332" t="s">
        <v>1164</v>
      </c>
      <c r="AE11332" t="s">
        <v>1164</v>
      </c>
      <c r="AF11332" t="s">
        <v>1164</v>
      </c>
      <c r="AG11332" t="s">
        <v>1164</v>
      </c>
      <c r="AH11332" t="s">
        <v>1164</v>
      </c>
      <c r="AI11332" t="s">
        <v>1164</v>
      </c>
      <c r="AJ11332" t="s">
        <v>1164</v>
      </c>
      <c r="AK11332" t="s">
        <v>4383</v>
      </c>
      <c r="AL11332" t="s">
        <v>1165</v>
      </c>
    </row>
    <row r="11333" spans="1:38" hidden="1" x14ac:dyDescent="0.3">
      <c r="A11333" t="s">
        <v>2859</v>
      </c>
      <c r="B11333" t="str">
        <f t="shared" si="177"/>
        <v>Maple Leaf Royalties Corp.</v>
      </c>
      <c r="C11333">
        <v>6330755</v>
      </c>
      <c r="D11333" t="s">
        <v>1367</v>
      </c>
      <c r="E11333" t="s">
        <v>1169</v>
      </c>
      <c r="F11333" t="s">
        <v>2860</v>
      </c>
      <c r="G11333" t="s">
        <v>1166</v>
      </c>
      <c r="H11333" t="s">
        <v>20</v>
      </c>
      <c r="I11333" t="s">
        <v>2861</v>
      </c>
      <c r="J11333" t="s">
        <v>1164</v>
      </c>
      <c r="K11333">
        <v>23883.875</v>
      </c>
      <c r="L11333">
        <v>22820.597000000002</v>
      </c>
      <c r="M11333" t="s">
        <v>1164</v>
      </c>
      <c r="N11333" t="s">
        <v>1164</v>
      </c>
      <c r="O11333" t="s">
        <v>1164</v>
      </c>
      <c r="P11333" t="s">
        <v>1164</v>
      </c>
      <c r="Q11333">
        <v>23883.875</v>
      </c>
      <c r="R11333" t="s">
        <v>1164</v>
      </c>
      <c r="S11333" t="s">
        <v>1164</v>
      </c>
      <c r="T11333" t="s">
        <v>1164</v>
      </c>
      <c r="U11333" t="s">
        <v>1164</v>
      </c>
      <c r="V11333" t="s">
        <v>1164</v>
      </c>
      <c r="W11333" t="s">
        <v>1164</v>
      </c>
      <c r="X11333" t="s">
        <v>1164</v>
      </c>
      <c r="Y11333" t="s">
        <v>1164</v>
      </c>
      <c r="Z11333" t="s">
        <v>1164</v>
      </c>
      <c r="AA11333" t="s">
        <v>1164</v>
      </c>
      <c r="AB11333" t="s">
        <v>1164</v>
      </c>
      <c r="AC11333" t="s">
        <v>1164</v>
      </c>
      <c r="AD11333" t="s">
        <v>1164</v>
      </c>
      <c r="AE11333" t="s">
        <v>1164</v>
      </c>
      <c r="AF11333" t="s">
        <v>1164</v>
      </c>
      <c r="AG11333" t="s">
        <v>1164</v>
      </c>
      <c r="AH11333" t="s">
        <v>1164</v>
      </c>
      <c r="AI11333" t="s">
        <v>1164</v>
      </c>
      <c r="AJ11333" t="s">
        <v>1164</v>
      </c>
      <c r="AK11333" t="s">
        <v>4382</v>
      </c>
      <c r="AL11333" t="s">
        <v>1165</v>
      </c>
    </row>
    <row r="11334" spans="1:38" hidden="1" x14ac:dyDescent="0.3">
      <c r="A11334" t="s">
        <v>2859</v>
      </c>
      <c r="B11334" t="str">
        <f t="shared" si="177"/>
        <v>Maple Leaf Royalties Corp.</v>
      </c>
      <c r="C11334">
        <v>6330755</v>
      </c>
      <c r="D11334" t="s">
        <v>1367</v>
      </c>
      <c r="E11334" t="s">
        <v>1169</v>
      </c>
      <c r="F11334" t="s">
        <v>2860</v>
      </c>
      <c r="G11334" t="s">
        <v>1166</v>
      </c>
      <c r="H11334" t="s">
        <v>20</v>
      </c>
      <c r="I11334" t="s">
        <v>2861</v>
      </c>
      <c r="J11334" t="s">
        <v>1164</v>
      </c>
      <c r="K11334">
        <v>23883.875</v>
      </c>
      <c r="L11334">
        <v>22820.597000000002</v>
      </c>
      <c r="M11334" t="s">
        <v>1164</v>
      </c>
      <c r="N11334" t="s">
        <v>1164</v>
      </c>
      <c r="O11334" t="s">
        <v>1164</v>
      </c>
      <c r="P11334" t="s">
        <v>1164</v>
      </c>
      <c r="Q11334">
        <v>23883.875</v>
      </c>
      <c r="R11334" t="s">
        <v>1164</v>
      </c>
      <c r="S11334" t="s">
        <v>1164</v>
      </c>
      <c r="T11334" t="s">
        <v>1164</v>
      </c>
      <c r="U11334" t="s">
        <v>1164</v>
      </c>
      <c r="V11334" t="s">
        <v>1164</v>
      </c>
      <c r="W11334" t="s">
        <v>1164</v>
      </c>
      <c r="X11334" t="s">
        <v>1164</v>
      </c>
      <c r="Y11334" t="s">
        <v>1164</v>
      </c>
      <c r="Z11334" t="s">
        <v>1164</v>
      </c>
      <c r="AA11334" t="s">
        <v>1164</v>
      </c>
      <c r="AB11334" t="s">
        <v>1164</v>
      </c>
      <c r="AC11334" t="s">
        <v>1164</v>
      </c>
      <c r="AD11334" t="s">
        <v>1164</v>
      </c>
      <c r="AE11334" t="s">
        <v>1164</v>
      </c>
      <c r="AF11334" t="s">
        <v>1164</v>
      </c>
      <c r="AG11334" t="s">
        <v>1164</v>
      </c>
      <c r="AH11334" t="s">
        <v>1164</v>
      </c>
      <c r="AI11334" t="s">
        <v>1164</v>
      </c>
      <c r="AJ11334" t="s">
        <v>1164</v>
      </c>
      <c r="AK11334" t="s">
        <v>4381</v>
      </c>
      <c r="AL11334" t="s">
        <v>1165</v>
      </c>
    </row>
    <row r="11335" spans="1:38" hidden="1" x14ac:dyDescent="0.3">
      <c r="A11335" t="s">
        <v>2859</v>
      </c>
      <c r="B11335" t="str">
        <f t="shared" si="177"/>
        <v>Maple Leaf Royalties Corp.</v>
      </c>
      <c r="C11335">
        <v>6330755</v>
      </c>
      <c r="D11335" t="s">
        <v>1367</v>
      </c>
      <c r="E11335" t="s">
        <v>1169</v>
      </c>
      <c r="F11335" t="s">
        <v>2860</v>
      </c>
      <c r="G11335" t="s">
        <v>1166</v>
      </c>
      <c r="H11335" t="s">
        <v>20</v>
      </c>
      <c r="I11335" t="s">
        <v>2861</v>
      </c>
      <c r="J11335" t="s">
        <v>1164</v>
      </c>
      <c r="K11335">
        <v>23883.875</v>
      </c>
      <c r="L11335">
        <v>22820.597000000002</v>
      </c>
      <c r="M11335" t="s">
        <v>1164</v>
      </c>
      <c r="N11335" t="s">
        <v>1164</v>
      </c>
      <c r="O11335" t="s">
        <v>1164</v>
      </c>
      <c r="P11335" t="s">
        <v>1164</v>
      </c>
      <c r="Q11335">
        <v>23883.875</v>
      </c>
      <c r="R11335" t="s">
        <v>1164</v>
      </c>
      <c r="S11335" t="s">
        <v>1164</v>
      </c>
      <c r="T11335" t="s">
        <v>1164</v>
      </c>
      <c r="U11335" t="s">
        <v>1164</v>
      </c>
      <c r="V11335" t="s">
        <v>1164</v>
      </c>
      <c r="W11335" t="s">
        <v>1164</v>
      </c>
      <c r="X11335" t="s">
        <v>1164</v>
      </c>
      <c r="Y11335" t="s">
        <v>1164</v>
      </c>
      <c r="Z11335" t="s">
        <v>1164</v>
      </c>
      <c r="AA11335" t="s">
        <v>1164</v>
      </c>
      <c r="AB11335" t="s">
        <v>1164</v>
      </c>
      <c r="AC11335" t="s">
        <v>1164</v>
      </c>
      <c r="AD11335" t="s">
        <v>1164</v>
      </c>
      <c r="AE11335" t="s">
        <v>1164</v>
      </c>
      <c r="AF11335" t="s">
        <v>1164</v>
      </c>
      <c r="AG11335" t="s">
        <v>1164</v>
      </c>
      <c r="AH11335" t="s">
        <v>1164</v>
      </c>
      <c r="AI11335" t="s">
        <v>1164</v>
      </c>
      <c r="AJ11335" t="s">
        <v>1164</v>
      </c>
      <c r="AK11335" t="s">
        <v>4380</v>
      </c>
      <c r="AL11335" t="s">
        <v>1165</v>
      </c>
    </row>
    <row r="11336" spans="1:38" hidden="1" x14ac:dyDescent="0.3">
      <c r="A11336" t="s">
        <v>2859</v>
      </c>
      <c r="B11336" t="str">
        <f t="shared" si="177"/>
        <v>Maple Leaf Royalties Corp.</v>
      </c>
      <c r="C11336">
        <v>6330755</v>
      </c>
      <c r="D11336" t="s">
        <v>1367</v>
      </c>
      <c r="E11336" t="s">
        <v>1169</v>
      </c>
      <c r="F11336" t="s">
        <v>2860</v>
      </c>
      <c r="G11336" t="s">
        <v>1166</v>
      </c>
      <c r="H11336" t="s">
        <v>20</v>
      </c>
      <c r="I11336" t="s">
        <v>2861</v>
      </c>
      <c r="J11336" t="s">
        <v>1164</v>
      </c>
      <c r="K11336">
        <v>23883.875</v>
      </c>
      <c r="L11336">
        <v>22820.597000000002</v>
      </c>
      <c r="M11336" t="s">
        <v>1164</v>
      </c>
      <c r="N11336" t="s">
        <v>1164</v>
      </c>
      <c r="O11336" t="s">
        <v>1164</v>
      </c>
      <c r="P11336" t="s">
        <v>1164</v>
      </c>
      <c r="Q11336">
        <v>23883.875</v>
      </c>
      <c r="R11336" t="s">
        <v>1164</v>
      </c>
      <c r="S11336" t="s">
        <v>1164</v>
      </c>
      <c r="T11336" t="s">
        <v>1164</v>
      </c>
      <c r="U11336" t="s">
        <v>1164</v>
      </c>
      <c r="V11336" t="s">
        <v>1164</v>
      </c>
      <c r="W11336" t="s">
        <v>1164</v>
      </c>
      <c r="X11336" t="s">
        <v>1164</v>
      </c>
      <c r="Y11336" t="s">
        <v>1164</v>
      </c>
      <c r="Z11336" t="s">
        <v>1164</v>
      </c>
      <c r="AA11336" t="s">
        <v>1164</v>
      </c>
      <c r="AB11336" t="s">
        <v>1164</v>
      </c>
      <c r="AC11336" t="s">
        <v>1164</v>
      </c>
      <c r="AD11336" t="s">
        <v>1164</v>
      </c>
      <c r="AE11336" t="s">
        <v>1164</v>
      </c>
      <c r="AF11336" t="s">
        <v>1164</v>
      </c>
      <c r="AG11336" t="s">
        <v>1164</v>
      </c>
      <c r="AH11336" t="s">
        <v>1164</v>
      </c>
      <c r="AI11336" t="s">
        <v>1164</v>
      </c>
      <c r="AJ11336" t="s">
        <v>1164</v>
      </c>
      <c r="AK11336" t="s">
        <v>4379</v>
      </c>
      <c r="AL11336" t="s">
        <v>1165</v>
      </c>
    </row>
    <row r="11337" spans="1:38" hidden="1" x14ac:dyDescent="0.3">
      <c r="A11337" t="s">
        <v>2859</v>
      </c>
      <c r="B11337" t="str">
        <f t="shared" si="177"/>
        <v>Maple Leaf Royalties Corp.</v>
      </c>
      <c r="C11337">
        <v>6330755</v>
      </c>
      <c r="D11337" t="s">
        <v>1367</v>
      </c>
      <c r="E11337" t="s">
        <v>1169</v>
      </c>
      <c r="F11337" t="s">
        <v>2860</v>
      </c>
      <c r="G11337" t="s">
        <v>1166</v>
      </c>
      <c r="H11337" t="s">
        <v>20</v>
      </c>
      <c r="I11337" t="s">
        <v>2861</v>
      </c>
      <c r="J11337" t="s">
        <v>1164</v>
      </c>
      <c r="K11337">
        <v>23883.875</v>
      </c>
      <c r="L11337">
        <v>22820.597000000002</v>
      </c>
      <c r="M11337" t="s">
        <v>1164</v>
      </c>
      <c r="N11337" t="s">
        <v>1164</v>
      </c>
      <c r="O11337" t="s">
        <v>1164</v>
      </c>
      <c r="P11337" t="s">
        <v>1164</v>
      </c>
      <c r="Q11337">
        <v>23883.875</v>
      </c>
      <c r="R11337" t="s">
        <v>1164</v>
      </c>
      <c r="S11337" t="s">
        <v>1164</v>
      </c>
      <c r="T11337" t="s">
        <v>1164</v>
      </c>
      <c r="U11337" t="s">
        <v>1164</v>
      </c>
      <c r="V11337" t="s">
        <v>1164</v>
      </c>
      <c r="W11337" t="s">
        <v>1164</v>
      </c>
      <c r="X11337" t="s">
        <v>1164</v>
      </c>
      <c r="Y11337" t="s">
        <v>1164</v>
      </c>
      <c r="Z11337" t="s">
        <v>1164</v>
      </c>
      <c r="AA11337" t="s">
        <v>1164</v>
      </c>
      <c r="AB11337" t="s">
        <v>1164</v>
      </c>
      <c r="AC11337" t="s">
        <v>1164</v>
      </c>
      <c r="AD11337" t="s">
        <v>1164</v>
      </c>
      <c r="AE11337" t="s">
        <v>1164</v>
      </c>
      <c r="AF11337" t="s">
        <v>1164</v>
      </c>
      <c r="AG11337" t="s">
        <v>1164</v>
      </c>
      <c r="AH11337" t="s">
        <v>1164</v>
      </c>
      <c r="AI11337" t="s">
        <v>1164</v>
      </c>
      <c r="AJ11337" t="s">
        <v>1164</v>
      </c>
      <c r="AK11337" t="s">
        <v>4378</v>
      </c>
      <c r="AL11337" t="s">
        <v>1165</v>
      </c>
    </row>
    <row r="11338" spans="1:38" hidden="1" x14ac:dyDescent="0.3">
      <c r="A11338" t="s">
        <v>2859</v>
      </c>
      <c r="B11338" t="str">
        <f t="shared" si="177"/>
        <v>Maple Leaf Royalties Corp.</v>
      </c>
      <c r="C11338">
        <v>6330755</v>
      </c>
      <c r="D11338" t="s">
        <v>1367</v>
      </c>
      <c r="E11338" t="s">
        <v>1169</v>
      </c>
      <c r="F11338" t="s">
        <v>2860</v>
      </c>
      <c r="G11338" t="s">
        <v>1166</v>
      </c>
      <c r="H11338" t="s">
        <v>20</v>
      </c>
      <c r="I11338" t="s">
        <v>2861</v>
      </c>
      <c r="J11338" t="s">
        <v>1164</v>
      </c>
      <c r="K11338">
        <v>23883.875</v>
      </c>
      <c r="L11338">
        <v>22820.597000000002</v>
      </c>
      <c r="M11338" t="s">
        <v>1164</v>
      </c>
      <c r="N11338" t="s">
        <v>1164</v>
      </c>
      <c r="O11338" t="s">
        <v>1164</v>
      </c>
      <c r="P11338" t="s">
        <v>1164</v>
      </c>
      <c r="Q11338">
        <v>23883.875</v>
      </c>
      <c r="R11338" t="s">
        <v>1164</v>
      </c>
      <c r="S11338" t="s">
        <v>1164</v>
      </c>
      <c r="T11338" t="s">
        <v>1164</v>
      </c>
      <c r="U11338" t="s">
        <v>1164</v>
      </c>
      <c r="V11338" t="s">
        <v>1164</v>
      </c>
      <c r="W11338" t="s">
        <v>1164</v>
      </c>
      <c r="X11338" t="s">
        <v>1164</v>
      </c>
      <c r="Y11338" t="s">
        <v>1164</v>
      </c>
      <c r="Z11338" t="s">
        <v>1164</v>
      </c>
      <c r="AA11338" t="s">
        <v>1164</v>
      </c>
      <c r="AB11338" t="s">
        <v>1164</v>
      </c>
      <c r="AC11338" t="s">
        <v>1164</v>
      </c>
      <c r="AD11338" t="s">
        <v>1164</v>
      </c>
      <c r="AE11338" t="s">
        <v>1164</v>
      </c>
      <c r="AF11338" t="s">
        <v>1164</v>
      </c>
      <c r="AG11338" t="s">
        <v>1164</v>
      </c>
      <c r="AH11338" t="s">
        <v>1164</v>
      </c>
      <c r="AI11338" t="s">
        <v>1164</v>
      </c>
      <c r="AJ11338" t="s">
        <v>1164</v>
      </c>
      <c r="AK11338" t="s">
        <v>4377</v>
      </c>
      <c r="AL11338" t="s">
        <v>1165</v>
      </c>
    </row>
    <row r="11339" spans="1:38" hidden="1" x14ac:dyDescent="0.3">
      <c r="A11339" t="s">
        <v>2859</v>
      </c>
      <c r="B11339" t="str">
        <f t="shared" si="177"/>
        <v>Maple Leaf Royalties Corp.</v>
      </c>
      <c r="C11339">
        <v>6330755</v>
      </c>
      <c r="D11339" t="s">
        <v>1367</v>
      </c>
      <c r="E11339" t="s">
        <v>1169</v>
      </c>
      <c r="F11339" t="s">
        <v>2860</v>
      </c>
      <c r="G11339" t="s">
        <v>1166</v>
      </c>
      <c r="H11339" t="s">
        <v>20</v>
      </c>
      <c r="I11339" t="s">
        <v>2861</v>
      </c>
      <c r="J11339" t="s">
        <v>1164</v>
      </c>
      <c r="K11339">
        <v>23883.875</v>
      </c>
      <c r="L11339">
        <v>22820.597000000002</v>
      </c>
      <c r="M11339" t="s">
        <v>1164</v>
      </c>
      <c r="N11339" t="s">
        <v>1164</v>
      </c>
      <c r="O11339" t="s">
        <v>1164</v>
      </c>
      <c r="P11339" t="s">
        <v>1164</v>
      </c>
      <c r="Q11339">
        <v>23883.875</v>
      </c>
      <c r="R11339" t="s">
        <v>1164</v>
      </c>
      <c r="S11339" t="s">
        <v>1164</v>
      </c>
      <c r="T11339" t="s">
        <v>1164</v>
      </c>
      <c r="U11339" t="s">
        <v>1164</v>
      </c>
      <c r="V11339" t="s">
        <v>1164</v>
      </c>
      <c r="W11339" t="s">
        <v>1164</v>
      </c>
      <c r="X11339" t="s">
        <v>1164</v>
      </c>
      <c r="Y11339" t="s">
        <v>1164</v>
      </c>
      <c r="Z11339" t="s">
        <v>1164</v>
      </c>
      <c r="AA11339" t="s">
        <v>1164</v>
      </c>
      <c r="AB11339" t="s">
        <v>1164</v>
      </c>
      <c r="AC11339" t="s">
        <v>1164</v>
      </c>
      <c r="AD11339" t="s">
        <v>1164</v>
      </c>
      <c r="AE11339" t="s">
        <v>1164</v>
      </c>
      <c r="AF11339" t="s">
        <v>1164</v>
      </c>
      <c r="AG11339" t="s">
        <v>1164</v>
      </c>
      <c r="AH11339" t="s">
        <v>1164</v>
      </c>
      <c r="AI11339" t="s">
        <v>1164</v>
      </c>
      <c r="AJ11339" t="s">
        <v>1164</v>
      </c>
      <c r="AK11339" t="s">
        <v>4376</v>
      </c>
      <c r="AL11339" t="s">
        <v>1165</v>
      </c>
    </row>
    <row r="11340" spans="1:38" hidden="1" x14ac:dyDescent="0.3">
      <c r="A11340" t="s">
        <v>2859</v>
      </c>
      <c r="B11340" t="str">
        <f t="shared" si="177"/>
        <v>Maple Leaf Royalties Corp.</v>
      </c>
      <c r="C11340">
        <v>6330755</v>
      </c>
      <c r="D11340" t="s">
        <v>1367</v>
      </c>
      <c r="E11340" t="s">
        <v>1169</v>
      </c>
      <c r="F11340" t="s">
        <v>2860</v>
      </c>
      <c r="G11340" t="s">
        <v>1166</v>
      </c>
      <c r="H11340" t="s">
        <v>20</v>
      </c>
      <c r="I11340" t="s">
        <v>2861</v>
      </c>
      <c r="J11340" t="s">
        <v>1164</v>
      </c>
      <c r="K11340">
        <v>23883.875</v>
      </c>
      <c r="L11340">
        <v>22820.597000000002</v>
      </c>
      <c r="M11340" t="s">
        <v>1164</v>
      </c>
      <c r="N11340" t="s">
        <v>1164</v>
      </c>
      <c r="O11340" t="s">
        <v>1164</v>
      </c>
      <c r="P11340" t="s">
        <v>1164</v>
      </c>
      <c r="Q11340">
        <v>23883.875</v>
      </c>
      <c r="R11340" t="s">
        <v>1164</v>
      </c>
      <c r="S11340" t="s">
        <v>1164</v>
      </c>
      <c r="T11340" t="s">
        <v>1164</v>
      </c>
      <c r="U11340" t="s">
        <v>1164</v>
      </c>
      <c r="V11340" t="s">
        <v>1164</v>
      </c>
      <c r="W11340" t="s">
        <v>1164</v>
      </c>
      <c r="X11340" t="s">
        <v>1164</v>
      </c>
      <c r="Y11340" t="s">
        <v>1164</v>
      </c>
      <c r="Z11340" t="s">
        <v>1164</v>
      </c>
      <c r="AA11340" t="s">
        <v>1164</v>
      </c>
      <c r="AB11340" t="s">
        <v>1164</v>
      </c>
      <c r="AC11340" t="s">
        <v>1164</v>
      </c>
      <c r="AD11340" t="s">
        <v>1164</v>
      </c>
      <c r="AE11340" t="s">
        <v>1164</v>
      </c>
      <c r="AF11340" t="s">
        <v>1164</v>
      </c>
      <c r="AG11340" t="s">
        <v>1164</v>
      </c>
      <c r="AH11340" t="s">
        <v>1164</v>
      </c>
      <c r="AI11340" t="s">
        <v>1164</v>
      </c>
      <c r="AJ11340" t="s">
        <v>1164</v>
      </c>
      <c r="AK11340" t="s">
        <v>4375</v>
      </c>
      <c r="AL11340" t="s">
        <v>1165</v>
      </c>
    </row>
    <row r="11341" spans="1:38" hidden="1" x14ac:dyDescent="0.3">
      <c r="A11341" t="s">
        <v>2859</v>
      </c>
      <c r="B11341" t="str">
        <f t="shared" si="177"/>
        <v>Maple Leaf Royalties Corp.</v>
      </c>
      <c r="C11341">
        <v>6330755</v>
      </c>
      <c r="D11341" t="s">
        <v>1367</v>
      </c>
      <c r="E11341" t="s">
        <v>1169</v>
      </c>
      <c r="F11341" t="s">
        <v>2860</v>
      </c>
      <c r="G11341" t="s">
        <v>1166</v>
      </c>
      <c r="H11341" t="s">
        <v>20</v>
      </c>
      <c r="I11341" t="s">
        <v>2861</v>
      </c>
      <c r="J11341" t="s">
        <v>1164</v>
      </c>
      <c r="K11341">
        <v>23883.875</v>
      </c>
      <c r="L11341">
        <v>22820.597000000002</v>
      </c>
      <c r="M11341" t="s">
        <v>1164</v>
      </c>
      <c r="N11341" t="s">
        <v>1164</v>
      </c>
      <c r="O11341" t="s">
        <v>1164</v>
      </c>
      <c r="P11341" t="s">
        <v>1164</v>
      </c>
      <c r="Q11341">
        <v>23883.875</v>
      </c>
      <c r="R11341" t="s">
        <v>1164</v>
      </c>
      <c r="S11341" t="s">
        <v>1164</v>
      </c>
      <c r="T11341" t="s">
        <v>1164</v>
      </c>
      <c r="U11341" t="s">
        <v>1164</v>
      </c>
      <c r="V11341" t="s">
        <v>1164</v>
      </c>
      <c r="W11341" t="s">
        <v>1164</v>
      </c>
      <c r="X11341" t="s">
        <v>1164</v>
      </c>
      <c r="Y11341" t="s">
        <v>1164</v>
      </c>
      <c r="Z11341" t="s">
        <v>1164</v>
      </c>
      <c r="AA11341" t="s">
        <v>1164</v>
      </c>
      <c r="AB11341" t="s">
        <v>1164</v>
      </c>
      <c r="AC11341" t="s">
        <v>1164</v>
      </c>
      <c r="AD11341" t="s">
        <v>1164</v>
      </c>
      <c r="AE11341" t="s">
        <v>1164</v>
      </c>
      <c r="AF11341" t="s">
        <v>1164</v>
      </c>
      <c r="AG11341" t="s">
        <v>1164</v>
      </c>
      <c r="AH11341" t="s">
        <v>1164</v>
      </c>
      <c r="AI11341" t="s">
        <v>1164</v>
      </c>
      <c r="AJ11341" t="s">
        <v>1164</v>
      </c>
      <c r="AK11341" t="s">
        <v>4374</v>
      </c>
      <c r="AL11341" t="s">
        <v>1165</v>
      </c>
    </row>
    <row r="11342" spans="1:38" hidden="1" x14ac:dyDescent="0.3">
      <c r="A11342" t="s">
        <v>2859</v>
      </c>
      <c r="B11342" t="str">
        <f t="shared" si="177"/>
        <v>Maple Leaf Royalties Corp.</v>
      </c>
      <c r="C11342">
        <v>6330755</v>
      </c>
      <c r="D11342" t="s">
        <v>1367</v>
      </c>
      <c r="E11342" t="s">
        <v>1169</v>
      </c>
      <c r="F11342" t="s">
        <v>2860</v>
      </c>
      <c r="G11342" t="s">
        <v>1166</v>
      </c>
      <c r="H11342" t="s">
        <v>20</v>
      </c>
      <c r="I11342" t="s">
        <v>2861</v>
      </c>
      <c r="J11342" t="s">
        <v>1164</v>
      </c>
      <c r="K11342">
        <v>23883.875</v>
      </c>
      <c r="L11342">
        <v>22820.597000000002</v>
      </c>
      <c r="M11342" t="s">
        <v>1164</v>
      </c>
      <c r="N11342" t="s">
        <v>1164</v>
      </c>
      <c r="O11342" t="s">
        <v>1164</v>
      </c>
      <c r="P11342" t="s">
        <v>1164</v>
      </c>
      <c r="Q11342">
        <v>23883.875</v>
      </c>
      <c r="R11342" t="s">
        <v>1164</v>
      </c>
      <c r="S11342" t="s">
        <v>1164</v>
      </c>
      <c r="T11342" t="s">
        <v>1164</v>
      </c>
      <c r="U11342" t="s">
        <v>1164</v>
      </c>
      <c r="V11342" t="s">
        <v>1164</v>
      </c>
      <c r="W11342" t="s">
        <v>1164</v>
      </c>
      <c r="X11342" t="s">
        <v>1164</v>
      </c>
      <c r="Y11342" t="s">
        <v>1164</v>
      </c>
      <c r="Z11342" t="s">
        <v>1164</v>
      </c>
      <c r="AA11342" t="s">
        <v>1164</v>
      </c>
      <c r="AB11342" t="s">
        <v>1164</v>
      </c>
      <c r="AC11342" t="s">
        <v>1164</v>
      </c>
      <c r="AD11342" t="s">
        <v>1164</v>
      </c>
      <c r="AE11342" t="s">
        <v>1164</v>
      </c>
      <c r="AF11342" t="s">
        <v>1164</v>
      </c>
      <c r="AG11342" t="s">
        <v>1164</v>
      </c>
      <c r="AH11342" t="s">
        <v>1164</v>
      </c>
      <c r="AI11342" t="s">
        <v>1164</v>
      </c>
      <c r="AJ11342" t="s">
        <v>1164</v>
      </c>
      <c r="AK11342" t="s">
        <v>4373</v>
      </c>
      <c r="AL11342" t="s">
        <v>1165</v>
      </c>
    </row>
    <row r="11343" spans="1:38" hidden="1" x14ac:dyDescent="0.3">
      <c r="A11343" t="s">
        <v>2859</v>
      </c>
      <c r="B11343" t="str">
        <f t="shared" si="177"/>
        <v>Maple Leaf Royalties Corp.</v>
      </c>
      <c r="C11343">
        <v>6330755</v>
      </c>
      <c r="D11343" t="s">
        <v>1367</v>
      </c>
      <c r="E11343" t="s">
        <v>1169</v>
      </c>
      <c r="F11343" t="s">
        <v>2860</v>
      </c>
      <c r="G11343" t="s">
        <v>1166</v>
      </c>
      <c r="H11343" t="s">
        <v>20</v>
      </c>
      <c r="I11343" t="s">
        <v>2861</v>
      </c>
      <c r="J11343" t="s">
        <v>1164</v>
      </c>
      <c r="K11343">
        <v>23883.875</v>
      </c>
      <c r="L11343">
        <v>22820.597000000002</v>
      </c>
      <c r="M11343" t="s">
        <v>1164</v>
      </c>
      <c r="N11343" t="s">
        <v>1164</v>
      </c>
      <c r="O11343" t="s">
        <v>1164</v>
      </c>
      <c r="P11343" t="s">
        <v>1164</v>
      </c>
      <c r="Q11343">
        <v>23883.875</v>
      </c>
      <c r="R11343" t="s">
        <v>1164</v>
      </c>
      <c r="S11343" t="s">
        <v>1164</v>
      </c>
      <c r="T11343" t="s">
        <v>1164</v>
      </c>
      <c r="U11343" t="s">
        <v>1164</v>
      </c>
      <c r="V11343" t="s">
        <v>1164</v>
      </c>
      <c r="W11343" t="s">
        <v>1164</v>
      </c>
      <c r="X11343" t="s">
        <v>1164</v>
      </c>
      <c r="Y11343" t="s">
        <v>1164</v>
      </c>
      <c r="Z11343" t="s">
        <v>1164</v>
      </c>
      <c r="AA11343" t="s">
        <v>1164</v>
      </c>
      <c r="AB11343" t="s">
        <v>1164</v>
      </c>
      <c r="AC11343" t="s">
        <v>1164</v>
      </c>
      <c r="AD11343" t="s">
        <v>1164</v>
      </c>
      <c r="AE11343" t="s">
        <v>1164</v>
      </c>
      <c r="AF11343" t="s">
        <v>1164</v>
      </c>
      <c r="AG11343" t="s">
        <v>1164</v>
      </c>
      <c r="AH11343" t="s">
        <v>1164</v>
      </c>
      <c r="AI11343" t="s">
        <v>1164</v>
      </c>
      <c r="AJ11343" t="s">
        <v>1164</v>
      </c>
      <c r="AK11343" t="s">
        <v>4372</v>
      </c>
      <c r="AL11343" t="s">
        <v>1165</v>
      </c>
    </row>
    <row r="11344" spans="1:38" hidden="1" x14ac:dyDescent="0.3">
      <c r="A11344" t="s">
        <v>2859</v>
      </c>
      <c r="B11344" t="str">
        <f t="shared" si="177"/>
        <v>Maple Leaf Royalties Corp.</v>
      </c>
      <c r="C11344">
        <v>6330755</v>
      </c>
      <c r="D11344" t="s">
        <v>1367</v>
      </c>
      <c r="E11344" t="s">
        <v>1169</v>
      </c>
      <c r="F11344" t="s">
        <v>2860</v>
      </c>
      <c r="G11344" t="s">
        <v>1166</v>
      </c>
      <c r="H11344" t="s">
        <v>20</v>
      </c>
      <c r="I11344" t="s">
        <v>2861</v>
      </c>
      <c r="J11344" t="s">
        <v>1164</v>
      </c>
      <c r="K11344">
        <v>23883.875</v>
      </c>
      <c r="L11344">
        <v>22820.597000000002</v>
      </c>
      <c r="M11344" t="s">
        <v>1164</v>
      </c>
      <c r="N11344" t="s">
        <v>1164</v>
      </c>
      <c r="O11344" t="s">
        <v>1164</v>
      </c>
      <c r="P11344" t="s">
        <v>1164</v>
      </c>
      <c r="Q11344">
        <v>23883.875</v>
      </c>
      <c r="R11344" t="s">
        <v>1164</v>
      </c>
      <c r="S11344" t="s">
        <v>1164</v>
      </c>
      <c r="T11344" t="s">
        <v>1164</v>
      </c>
      <c r="U11344" t="s">
        <v>1164</v>
      </c>
      <c r="V11344" t="s">
        <v>1164</v>
      </c>
      <c r="W11344" t="s">
        <v>1164</v>
      </c>
      <c r="X11344" t="s">
        <v>1164</v>
      </c>
      <c r="Y11344" t="s">
        <v>1164</v>
      </c>
      <c r="Z11344" t="s">
        <v>1164</v>
      </c>
      <c r="AA11344" t="s">
        <v>1164</v>
      </c>
      <c r="AB11344" t="s">
        <v>1164</v>
      </c>
      <c r="AC11344" t="s">
        <v>1164</v>
      </c>
      <c r="AD11344" t="s">
        <v>1164</v>
      </c>
      <c r="AE11344" t="s">
        <v>1164</v>
      </c>
      <c r="AF11344" t="s">
        <v>1164</v>
      </c>
      <c r="AG11344" t="s">
        <v>1164</v>
      </c>
      <c r="AH11344" t="s">
        <v>1164</v>
      </c>
      <c r="AI11344" t="s">
        <v>1164</v>
      </c>
      <c r="AJ11344" t="s">
        <v>1164</v>
      </c>
      <c r="AK11344" t="s">
        <v>4371</v>
      </c>
      <c r="AL11344" t="s">
        <v>1165</v>
      </c>
    </row>
    <row r="11345" spans="1:38" hidden="1" x14ac:dyDescent="0.3">
      <c r="A11345" t="s">
        <v>2859</v>
      </c>
      <c r="B11345" t="str">
        <f t="shared" si="177"/>
        <v>Maple Leaf Royalties Corp.</v>
      </c>
      <c r="C11345">
        <v>6330755</v>
      </c>
      <c r="D11345" t="s">
        <v>1367</v>
      </c>
      <c r="E11345" t="s">
        <v>1169</v>
      </c>
      <c r="F11345" t="s">
        <v>2860</v>
      </c>
      <c r="G11345" t="s">
        <v>1166</v>
      </c>
      <c r="H11345" t="s">
        <v>20</v>
      </c>
      <c r="I11345" t="s">
        <v>2861</v>
      </c>
      <c r="J11345" t="s">
        <v>1164</v>
      </c>
      <c r="K11345">
        <v>23883.875</v>
      </c>
      <c r="L11345">
        <v>22820.597000000002</v>
      </c>
      <c r="M11345" t="s">
        <v>1164</v>
      </c>
      <c r="N11345" t="s">
        <v>1164</v>
      </c>
      <c r="O11345" t="s">
        <v>1164</v>
      </c>
      <c r="P11345" t="s">
        <v>1164</v>
      </c>
      <c r="Q11345">
        <v>23883.875</v>
      </c>
      <c r="R11345" t="s">
        <v>1164</v>
      </c>
      <c r="S11345" t="s">
        <v>1164</v>
      </c>
      <c r="T11345" t="s">
        <v>1164</v>
      </c>
      <c r="U11345" t="s">
        <v>1164</v>
      </c>
      <c r="V11345" t="s">
        <v>1164</v>
      </c>
      <c r="W11345" t="s">
        <v>1164</v>
      </c>
      <c r="X11345" t="s">
        <v>1164</v>
      </c>
      <c r="Y11345" t="s">
        <v>1164</v>
      </c>
      <c r="Z11345" t="s">
        <v>1164</v>
      </c>
      <c r="AA11345" t="s">
        <v>1164</v>
      </c>
      <c r="AB11345" t="s">
        <v>1164</v>
      </c>
      <c r="AC11345" t="s">
        <v>1164</v>
      </c>
      <c r="AD11345" t="s">
        <v>1164</v>
      </c>
      <c r="AE11345" t="s">
        <v>1164</v>
      </c>
      <c r="AF11345" t="s">
        <v>1164</v>
      </c>
      <c r="AG11345" t="s">
        <v>1164</v>
      </c>
      <c r="AH11345" t="s">
        <v>1164</v>
      </c>
      <c r="AI11345" t="s">
        <v>1164</v>
      </c>
      <c r="AJ11345" t="s">
        <v>1164</v>
      </c>
      <c r="AK11345" t="s">
        <v>4370</v>
      </c>
      <c r="AL11345" t="s">
        <v>1165</v>
      </c>
    </row>
    <row r="11346" spans="1:38" hidden="1" x14ac:dyDescent="0.3">
      <c r="A11346" t="s">
        <v>2862</v>
      </c>
      <c r="B11346" t="str">
        <f t="shared" si="177"/>
        <v>Marathon Oil Canada Corporation</v>
      </c>
      <c r="C11346">
        <v>6618797</v>
      </c>
      <c r="D11346" t="s">
        <v>1367</v>
      </c>
      <c r="E11346" t="s">
        <v>1167</v>
      </c>
      <c r="F11346" t="s">
        <v>2863</v>
      </c>
      <c r="G11346" t="s">
        <v>1166</v>
      </c>
      <c r="H11346" t="s">
        <v>20</v>
      </c>
      <c r="I11346" t="s">
        <v>2864</v>
      </c>
      <c r="J11346" t="s">
        <v>1164</v>
      </c>
      <c r="K11346">
        <v>2246000</v>
      </c>
      <c r="L11346">
        <v>2091724</v>
      </c>
      <c r="M11346" t="s">
        <v>1164</v>
      </c>
      <c r="N11346" t="s">
        <v>1164</v>
      </c>
      <c r="O11346" t="s">
        <v>1164</v>
      </c>
      <c r="P11346" t="s">
        <v>1164</v>
      </c>
      <c r="Q11346" t="s">
        <v>1164</v>
      </c>
      <c r="R11346" t="s">
        <v>1164</v>
      </c>
      <c r="S11346" t="s">
        <v>1164</v>
      </c>
      <c r="T11346" t="s">
        <v>1164</v>
      </c>
      <c r="U11346" t="s">
        <v>1164</v>
      </c>
      <c r="V11346" t="s">
        <v>1164</v>
      </c>
      <c r="W11346" t="s">
        <v>1164</v>
      </c>
      <c r="X11346" t="s">
        <v>1164</v>
      </c>
      <c r="Y11346" t="s">
        <v>1164</v>
      </c>
      <c r="Z11346" t="s">
        <v>1164</v>
      </c>
      <c r="AA11346" t="s">
        <v>1164</v>
      </c>
      <c r="AB11346" t="s">
        <v>1164</v>
      </c>
      <c r="AC11346" t="s">
        <v>1164</v>
      </c>
      <c r="AD11346" t="s">
        <v>1164</v>
      </c>
      <c r="AE11346" t="s">
        <v>1164</v>
      </c>
      <c r="AF11346" t="s">
        <v>1164</v>
      </c>
      <c r="AG11346" t="s">
        <v>1164</v>
      </c>
      <c r="AH11346" t="s">
        <v>1164</v>
      </c>
      <c r="AI11346" t="s">
        <v>1164</v>
      </c>
      <c r="AJ11346" t="s">
        <v>1164</v>
      </c>
      <c r="AK11346" t="s">
        <v>4385</v>
      </c>
      <c r="AL11346" t="s">
        <v>1165</v>
      </c>
    </row>
    <row r="11347" spans="1:38" hidden="1" x14ac:dyDescent="0.3">
      <c r="A11347" t="s">
        <v>2862</v>
      </c>
      <c r="B11347" t="str">
        <f t="shared" si="177"/>
        <v>Marathon Oil Canada Corporation</v>
      </c>
      <c r="C11347">
        <v>6618797</v>
      </c>
      <c r="D11347" t="s">
        <v>1367</v>
      </c>
      <c r="E11347" t="s">
        <v>1167</v>
      </c>
      <c r="F11347" t="s">
        <v>2863</v>
      </c>
      <c r="G11347" t="s">
        <v>1166</v>
      </c>
      <c r="H11347" t="s">
        <v>20</v>
      </c>
      <c r="I11347" t="s">
        <v>2864</v>
      </c>
      <c r="J11347" t="s">
        <v>1164</v>
      </c>
      <c r="K11347">
        <v>2246000</v>
      </c>
      <c r="L11347">
        <v>2091724</v>
      </c>
      <c r="M11347" t="s">
        <v>1164</v>
      </c>
      <c r="N11347" t="s">
        <v>1164</v>
      </c>
      <c r="O11347" t="s">
        <v>1164</v>
      </c>
      <c r="P11347" t="s">
        <v>1164</v>
      </c>
      <c r="Q11347" t="s">
        <v>1164</v>
      </c>
      <c r="R11347" t="s">
        <v>1164</v>
      </c>
      <c r="S11347" t="s">
        <v>1164</v>
      </c>
      <c r="T11347" t="s">
        <v>1164</v>
      </c>
      <c r="U11347" t="s">
        <v>1164</v>
      </c>
      <c r="V11347" t="s">
        <v>1164</v>
      </c>
      <c r="W11347" t="s">
        <v>1164</v>
      </c>
      <c r="X11347" t="s">
        <v>1164</v>
      </c>
      <c r="Y11347" t="s">
        <v>1164</v>
      </c>
      <c r="Z11347" t="s">
        <v>1164</v>
      </c>
      <c r="AA11347" t="s">
        <v>1164</v>
      </c>
      <c r="AB11347" t="s">
        <v>1164</v>
      </c>
      <c r="AC11347" t="s">
        <v>1164</v>
      </c>
      <c r="AD11347" t="s">
        <v>1164</v>
      </c>
      <c r="AE11347" t="s">
        <v>1164</v>
      </c>
      <c r="AF11347" t="s">
        <v>1164</v>
      </c>
      <c r="AG11347" t="s">
        <v>1164</v>
      </c>
      <c r="AH11347" t="s">
        <v>1164</v>
      </c>
      <c r="AI11347" t="s">
        <v>1164</v>
      </c>
      <c r="AJ11347" t="s">
        <v>1164</v>
      </c>
      <c r="AK11347" t="s">
        <v>4384</v>
      </c>
      <c r="AL11347" t="s">
        <v>1165</v>
      </c>
    </row>
    <row r="11348" spans="1:38" hidden="1" x14ac:dyDescent="0.3">
      <c r="A11348" t="s">
        <v>2862</v>
      </c>
      <c r="B11348" t="str">
        <f t="shared" si="177"/>
        <v>Marathon Oil Canada Corporation</v>
      </c>
      <c r="C11348">
        <v>6618797</v>
      </c>
      <c r="D11348" t="s">
        <v>1367</v>
      </c>
      <c r="E11348" t="s">
        <v>1167</v>
      </c>
      <c r="F11348" t="s">
        <v>2863</v>
      </c>
      <c r="G11348" t="s">
        <v>1166</v>
      </c>
      <c r="H11348" t="s">
        <v>20</v>
      </c>
      <c r="I11348" t="s">
        <v>2864</v>
      </c>
      <c r="J11348" t="s">
        <v>1164</v>
      </c>
      <c r="K11348">
        <v>2246000</v>
      </c>
      <c r="L11348">
        <v>2091724</v>
      </c>
      <c r="M11348" t="s">
        <v>1164</v>
      </c>
      <c r="N11348" t="s">
        <v>1164</v>
      </c>
      <c r="O11348" t="s">
        <v>1164</v>
      </c>
      <c r="P11348" t="s">
        <v>1164</v>
      </c>
      <c r="Q11348" t="s">
        <v>1164</v>
      </c>
      <c r="R11348" t="s">
        <v>1164</v>
      </c>
      <c r="S11348" t="s">
        <v>1164</v>
      </c>
      <c r="T11348" t="s">
        <v>1164</v>
      </c>
      <c r="U11348" t="s">
        <v>1164</v>
      </c>
      <c r="V11348" t="s">
        <v>1164</v>
      </c>
      <c r="W11348" t="s">
        <v>1164</v>
      </c>
      <c r="X11348" t="s">
        <v>1164</v>
      </c>
      <c r="Y11348" t="s">
        <v>1164</v>
      </c>
      <c r="Z11348" t="s">
        <v>1164</v>
      </c>
      <c r="AA11348" t="s">
        <v>1164</v>
      </c>
      <c r="AB11348" t="s">
        <v>1164</v>
      </c>
      <c r="AC11348" t="s">
        <v>1164</v>
      </c>
      <c r="AD11348" t="s">
        <v>1164</v>
      </c>
      <c r="AE11348" t="s">
        <v>1164</v>
      </c>
      <c r="AF11348" t="s">
        <v>1164</v>
      </c>
      <c r="AG11348" t="s">
        <v>1164</v>
      </c>
      <c r="AH11348" t="s">
        <v>1164</v>
      </c>
      <c r="AI11348" t="s">
        <v>1164</v>
      </c>
      <c r="AJ11348" t="s">
        <v>1164</v>
      </c>
      <c r="AK11348" t="s">
        <v>4383</v>
      </c>
      <c r="AL11348" t="s">
        <v>1165</v>
      </c>
    </row>
    <row r="11349" spans="1:38" hidden="1" x14ac:dyDescent="0.3">
      <c r="A11349" t="s">
        <v>2862</v>
      </c>
      <c r="B11349" t="str">
        <f t="shared" si="177"/>
        <v>Marathon Oil Canada Corporation</v>
      </c>
      <c r="C11349">
        <v>6618797</v>
      </c>
      <c r="D11349" t="s">
        <v>1367</v>
      </c>
      <c r="E11349" t="s">
        <v>1167</v>
      </c>
      <c r="F11349" t="s">
        <v>2863</v>
      </c>
      <c r="G11349" t="s">
        <v>1166</v>
      </c>
      <c r="H11349" t="s">
        <v>20</v>
      </c>
      <c r="I11349" t="s">
        <v>2864</v>
      </c>
      <c r="J11349" t="s">
        <v>1164</v>
      </c>
      <c r="K11349">
        <v>2246000</v>
      </c>
      <c r="L11349">
        <v>2091724</v>
      </c>
      <c r="M11349" t="s">
        <v>1164</v>
      </c>
      <c r="N11349" t="s">
        <v>1164</v>
      </c>
      <c r="O11349" t="s">
        <v>1164</v>
      </c>
      <c r="P11349" t="s">
        <v>1164</v>
      </c>
      <c r="Q11349" t="s">
        <v>1164</v>
      </c>
      <c r="R11349" t="s">
        <v>1164</v>
      </c>
      <c r="S11349" t="s">
        <v>1164</v>
      </c>
      <c r="T11349" t="s">
        <v>1164</v>
      </c>
      <c r="U11349" t="s">
        <v>1164</v>
      </c>
      <c r="V11349" t="s">
        <v>1164</v>
      </c>
      <c r="W11349" t="s">
        <v>1164</v>
      </c>
      <c r="X11349" t="s">
        <v>1164</v>
      </c>
      <c r="Y11349" t="s">
        <v>1164</v>
      </c>
      <c r="Z11349" t="s">
        <v>1164</v>
      </c>
      <c r="AA11349" t="s">
        <v>1164</v>
      </c>
      <c r="AB11349" t="s">
        <v>1164</v>
      </c>
      <c r="AC11349" t="s">
        <v>1164</v>
      </c>
      <c r="AD11349" t="s">
        <v>1164</v>
      </c>
      <c r="AE11349" t="s">
        <v>1164</v>
      </c>
      <c r="AF11349" t="s">
        <v>1164</v>
      </c>
      <c r="AG11349" t="s">
        <v>1164</v>
      </c>
      <c r="AH11349" t="s">
        <v>1164</v>
      </c>
      <c r="AI11349" t="s">
        <v>1164</v>
      </c>
      <c r="AJ11349" t="s">
        <v>1164</v>
      </c>
      <c r="AK11349" t="s">
        <v>4382</v>
      </c>
      <c r="AL11349" t="s">
        <v>1165</v>
      </c>
    </row>
    <row r="11350" spans="1:38" hidden="1" x14ac:dyDescent="0.3">
      <c r="A11350" t="s">
        <v>2862</v>
      </c>
      <c r="B11350" t="str">
        <f t="shared" si="177"/>
        <v>Marathon Oil Canada Corporation</v>
      </c>
      <c r="C11350">
        <v>6618797</v>
      </c>
      <c r="D11350" t="s">
        <v>1367</v>
      </c>
      <c r="E11350" t="s">
        <v>1167</v>
      </c>
      <c r="F11350" t="s">
        <v>2863</v>
      </c>
      <c r="G11350" t="s">
        <v>1166</v>
      </c>
      <c r="H11350" t="s">
        <v>20</v>
      </c>
      <c r="I11350" t="s">
        <v>2864</v>
      </c>
      <c r="J11350" t="s">
        <v>1164</v>
      </c>
      <c r="K11350">
        <v>2246000</v>
      </c>
      <c r="L11350">
        <v>2091724</v>
      </c>
      <c r="M11350" t="s">
        <v>1164</v>
      </c>
      <c r="N11350" t="s">
        <v>1164</v>
      </c>
      <c r="O11350" t="s">
        <v>1164</v>
      </c>
      <c r="P11350" t="s">
        <v>1164</v>
      </c>
      <c r="Q11350" t="s">
        <v>1164</v>
      </c>
      <c r="R11350" t="s">
        <v>1164</v>
      </c>
      <c r="S11350" t="s">
        <v>1164</v>
      </c>
      <c r="T11350" t="s">
        <v>1164</v>
      </c>
      <c r="U11350" t="s">
        <v>1164</v>
      </c>
      <c r="V11350" t="s">
        <v>1164</v>
      </c>
      <c r="W11350" t="s">
        <v>1164</v>
      </c>
      <c r="X11350" t="s">
        <v>1164</v>
      </c>
      <c r="Y11350" t="s">
        <v>1164</v>
      </c>
      <c r="Z11350" t="s">
        <v>1164</v>
      </c>
      <c r="AA11350" t="s">
        <v>1164</v>
      </c>
      <c r="AB11350" t="s">
        <v>1164</v>
      </c>
      <c r="AC11350" t="s">
        <v>1164</v>
      </c>
      <c r="AD11350" t="s">
        <v>1164</v>
      </c>
      <c r="AE11350" t="s">
        <v>1164</v>
      </c>
      <c r="AF11350" t="s">
        <v>1164</v>
      </c>
      <c r="AG11350" t="s">
        <v>1164</v>
      </c>
      <c r="AH11350" t="s">
        <v>1164</v>
      </c>
      <c r="AI11350" t="s">
        <v>1164</v>
      </c>
      <c r="AJ11350" t="s">
        <v>1164</v>
      </c>
      <c r="AK11350" t="s">
        <v>4381</v>
      </c>
      <c r="AL11350" t="s">
        <v>1165</v>
      </c>
    </row>
    <row r="11351" spans="1:38" hidden="1" x14ac:dyDescent="0.3">
      <c r="A11351" t="s">
        <v>2862</v>
      </c>
      <c r="B11351" t="str">
        <f t="shared" si="177"/>
        <v>Marathon Oil Canada Corporation</v>
      </c>
      <c r="C11351">
        <v>6618797</v>
      </c>
      <c r="D11351" t="s">
        <v>1367</v>
      </c>
      <c r="E11351" t="s">
        <v>1167</v>
      </c>
      <c r="F11351" t="s">
        <v>2863</v>
      </c>
      <c r="G11351" t="s">
        <v>1166</v>
      </c>
      <c r="H11351" t="s">
        <v>20</v>
      </c>
      <c r="I11351" t="s">
        <v>2864</v>
      </c>
      <c r="J11351" t="s">
        <v>1164</v>
      </c>
      <c r="K11351">
        <v>2246000</v>
      </c>
      <c r="L11351">
        <v>2091724</v>
      </c>
      <c r="M11351" t="s">
        <v>1164</v>
      </c>
      <c r="N11351" t="s">
        <v>1164</v>
      </c>
      <c r="O11351" t="s">
        <v>1164</v>
      </c>
      <c r="P11351" t="s">
        <v>1164</v>
      </c>
      <c r="Q11351" t="s">
        <v>1164</v>
      </c>
      <c r="R11351" t="s">
        <v>1164</v>
      </c>
      <c r="S11351" t="s">
        <v>1164</v>
      </c>
      <c r="T11351" t="s">
        <v>1164</v>
      </c>
      <c r="U11351" t="s">
        <v>1164</v>
      </c>
      <c r="V11351" t="s">
        <v>1164</v>
      </c>
      <c r="W11351" t="s">
        <v>1164</v>
      </c>
      <c r="X11351" t="s">
        <v>1164</v>
      </c>
      <c r="Y11351" t="s">
        <v>1164</v>
      </c>
      <c r="Z11351" t="s">
        <v>1164</v>
      </c>
      <c r="AA11351" t="s">
        <v>1164</v>
      </c>
      <c r="AB11351" t="s">
        <v>1164</v>
      </c>
      <c r="AC11351" t="s">
        <v>1164</v>
      </c>
      <c r="AD11351" t="s">
        <v>1164</v>
      </c>
      <c r="AE11351" t="s">
        <v>1164</v>
      </c>
      <c r="AF11351" t="s">
        <v>1164</v>
      </c>
      <c r="AG11351" t="s">
        <v>1164</v>
      </c>
      <c r="AH11351" t="s">
        <v>1164</v>
      </c>
      <c r="AI11351" t="s">
        <v>1164</v>
      </c>
      <c r="AJ11351" t="s">
        <v>1164</v>
      </c>
      <c r="AK11351" t="s">
        <v>4380</v>
      </c>
      <c r="AL11351" t="s">
        <v>1165</v>
      </c>
    </row>
    <row r="11352" spans="1:38" hidden="1" x14ac:dyDescent="0.3">
      <c r="A11352" t="s">
        <v>2862</v>
      </c>
      <c r="B11352" t="str">
        <f t="shared" si="177"/>
        <v>Marathon Oil Canada Corporation</v>
      </c>
      <c r="C11352">
        <v>6618797</v>
      </c>
      <c r="D11352" t="s">
        <v>1367</v>
      </c>
      <c r="E11352" t="s">
        <v>1167</v>
      </c>
      <c r="F11352" t="s">
        <v>2863</v>
      </c>
      <c r="G11352" t="s">
        <v>1166</v>
      </c>
      <c r="H11352" t="s">
        <v>20</v>
      </c>
      <c r="I11352" t="s">
        <v>2864</v>
      </c>
      <c r="J11352" t="s">
        <v>1164</v>
      </c>
      <c r="K11352">
        <v>2246000</v>
      </c>
      <c r="L11352">
        <v>2091724</v>
      </c>
      <c r="M11352" t="s">
        <v>1164</v>
      </c>
      <c r="N11352" t="s">
        <v>1164</v>
      </c>
      <c r="O11352" t="s">
        <v>1164</v>
      </c>
      <c r="P11352" t="s">
        <v>1164</v>
      </c>
      <c r="Q11352" t="s">
        <v>1164</v>
      </c>
      <c r="R11352" t="s">
        <v>1164</v>
      </c>
      <c r="S11352" t="s">
        <v>1164</v>
      </c>
      <c r="T11352" t="s">
        <v>1164</v>
      </c>
      <c r="U11352" t="s">
        <v>1164</v>
      </c>
      <c r="V11352" t="s">
        <v>1164</v>
      </c>
      <c r="W11352" t="s">
        <v>1164</v>
      </c>
      <c r="X11352" t="s">
        <v>1164</v>
      </c>
      <c r="Y11352" t="s">
        <v>1164</v>
      </c>
      <c r="Z11352" t="s">
        <v>1164</v>
      </c>
      <c r="AA11352" t="s">
        <v>1164</v>
      </c>
      <c r="AB11352" t="s">
        <v>1164</v>
      </c>
      <c r="AC11352" t="s">
        <v>1164</v>
      </c>
      <c r="AD11352" t="s">
        <v>1164</v>
      </c>
      <c r="AE11352" t="s">
        <v>1164</v>
      </c>
      <c r="AF11352" t="s">
        <v>1164</v>
      </c>
      <c r="AG11352" t="s">
        <v>1164</v>
      </c>
      <c r="AH11352" t="s">
        <v>1164</v>
      </c>
      <c r="AI11352" t="s">
        <v>1164</v>
      </c>
      <c r="AJ11352" t="s">
        <v>1164</v>
      </c>
      <c r="AK11352" t="s">
        <v>4379</v>
      </c>
      <c r="AL11352" t="s">
        <v>1165</v>
      </c>
    </row>
    <row r="11353" spans="1:38" hidden="1" x14ac:dyDescent="0.3">
      <c r="A11353" t="s">
        <v>2862</v>
      </c>
      <c r="B11353" t="str">
        <f t="shared" si="177"/>
        <v>Marathon Oil Canada Corporation</v>
      </c>
      <c r="C11353">
        <v>6618797</v>
      </c>
      <c r="D11353" t="s">
        <v>1367</v>
      </c>
      <c r="E11353" t="s">
        <v>1167</v>
      </c>
      <c r="F11353" t="s">
        <v>2863</v>
      </c>
      <c r="G11353" t="s">
        <v>1166</v>
      </c>
      <c r="H11353" t="s">
        <v>20</v>
      </c>
      <c r="I11353" t="s">
        <v>2864</v>
      </c>
      <c r="J11353" t="s">
        <v>1164</v>
      </c>
      <c r="K11353">
        <v>2246000</v>
      </c>
      <c r="L11353">
        <v>2091724</v>
      </c>
      <c r="M11353" t="s">
        <v>1164</v>
      </c>
      <c r="N11353" t="s">
        <v>1164</v>
      </c>
      <c r="O11353" t="s">
        <v>1164</v>
      </c>
      <c r="P11353" t="s">
        <v>1164</v>
      </c>
      <c r="Q11353" t="s">
        <v>1164</v>
      </c>
      <c r="R11353" t="s">
        <v>1164</v>
      </c>
      <c r="S11353" t="s">
        <v>1164</v>
      </c>
      <c r="T11353" t="s">
        <v>1164</v>
      </c>
      <c r="U11353" t="s">
        <v>1164</v>
      </c>
      <c r="V11353" t="s">
        <v>1164</v>
      </c>
      <c r="W11353" t="s">
        <v>1164</v>
      </c>
      <c r="X11353" t="s">
        <v>1164</v>
      </c>
      <c r="Y11353" t="s">
        <v>1164</v>
      </c>
      <c r="Z11353" t="s">
        <v>1164</v>
      </c>
      <c r="AA11353" t="s">
        <v>1164</v>
      </c>
      <c r="AB11353" t="s">
        <v>1164</v>
      </c>
      <c r="AC11353" t="s">
        <v>1164</v>
      </c>
      <c r="AD11353" t="s">
        <v>1164</v>
      </c>
      <c r="AE11353" t="s">
        <v>1164</v>
      </c>
      <c r="AF11353" t="s">
        <v>1164</v>
      </c>
      <c r="AG11353" t="s">
        <v>1164</v>
      </c>
      <c r="AH11353" t="s">
        <v>1164</v>
      </c>
      <c r="AI11353" t="s">
        <v>1164</v>
      </c>
      <c r="AJ11353" t="s">
        <v>1164</v>
      </c>
      <c r="AK11353" t="s">
        <v>4378</v>
      </c>
      <c r="AL11353" t="s">
        <v>1165</v>
      </c>
    </row>
    <row r="11354" spans="1:38" hidden="1" x14ac:dyDescent="0.3">
      <c r="A11354" t="s">
        <v>2862</v>
      </c>
      <c r="B11354" t="str">
        <f t="shared" si="177"/>
        <v>Marathon Oil Canada Corporation</v>
      </c>
      <c r="C11354">
        <v>6618797</v>
      </c>
      <c r="D11354" t="s">
        <v>1367</v>
      </c>
      <c r="E11354" t="s">
        <v>1167</v>
      </c>
      <c r="F11354" t="s">
        <v>2863</v>
      </c>
      <c r="G11354" t="s">
        <v>1166</v>
      </c>
      <c r="H11354" t="s">
        <v>20</v>
      </c>
      <c r="I11354" t="s">
        <v>2864</v>
      </c>
      <c r="J11354" t="s">
        <v>1164</v>
      </c>
      <c r="K11354">
        <v>2246000</v>
      </c>
      <c r="L11354">
        <v>2091724</v>
      </c>
      <c r="M11354" t="s">
        <v>1164</v>
      </c>
      <c r="N11354" t="s">
        <v>1164</v>
      </c>
      <c r="O11354" t="s">
        <v>1164</v>
      </c>
      <c r="P11354" t="s">
        <v>1164</v>
      </c>
      <c r="Q11354" t="s">
        <v>1164</v>
      </c>
      <c r="R11354" t="s">
        <v>1164</v>
      </c>
      <c r="S11354" t="s">
        <v>1164</v>
      </c>
      <c r="T11354" t="s">
        <v>1164</v>
      </c>
      <c r="U11354" t="s">
        <v>1164</v>
      </c>
      <c r="V11354" t="s">
        <v>1164</v>
      </c>
      <c r="W11354" t="s">
        <v>1164</v>
      </c>
      <c r="X11354" t="s">
        <v>1164</v>
      </c>
      <c r="Y11354" t="s">
        <v>1164</v>
      </c>
      <c r="Z11354" t="s">
        <v>1164</v>
      </c>
      <c r="AA11354" t="s">
        <v>1164</v>
      </c>
      <c r="AB11354" t="s">
        <v>1164</v>
      </c>
      <c r="AC11354" t="s">
        <v>1164</v>
      </c>
      <c r="AD11354" t="s">
        <v>1164</v>
      </c>
      <c r="AE11354" t="s">
        <v>1164</v>
      </c>
      <c r="AF11354" t="s">
        <v>1164</v>
      </c>
      <c r="AG11354" t="s">
        <v>1164</v>
      </c>
      <c r="AH11354" t="s">
        <v>1164</v>
      </c>
      <c r="AI11354" t="s">
        <v>1164</v>
      </c>
      <c r="AJ11354" t="s">
        <v>1164</v>
      </c>
      <c r="AK11354" t="s">
        <v>4377</v>
      </c>
      <c r="AL11354" t="s">
        <v>1165</v>
      </c>
    </row>
    <row r="11355" spans="1:38" hidden="1" x14ac:dyDescent="0.3">
      <c r="A11355" t="s">
        <v>2862</v>
      </c>
      <c r="B11355" t="str">
        <f t="shared" si="177"/>
        <v>Marathon Oil Canada Corporation</v>
      </c>
      <c r="C11355">
        <v>6618797</v>
      </c>
      <c r="D11355" t="s">
        <v>1367</v>
      </c>
      <c r="E11355" t="s">
        <v>1167</v>
      </c>
      <c r="F11355" t="s">
        <v>2863</v>
      </c>
      <c r="G11355" t="s">
        <v>1166</v>
      </c>
      <c r="H11355" t="s">
        <v>20</v>
      </c>
      <c r="I11355" t="s">
        <v>2864</v>
      </c>
      <c r="J11355" t="s">
        <v>1164</v>
      </c>
      <c r="K11355">
        <v>2246000</v>
      </c>
      <c r="L11355">
        <v>2091724</v>
      </c>
      <c r="M11355" t="s">
        <v>1164</v>
      </c>
      <c r="N11355" t="s">
        <v>1164</v>
      </c>
      <c r="O11355" t="s">
        <v>1164</v>
      </c>
      <c r="P11355" t="s">
        <v>1164</v>
      </c>
      <c r="Q11355" t="s">
        <v>1164</v>
      </c>
      <c r="R11355" t="s">
        <v>1164</v>
      </c>
      <c r="S11355" t="s">
        <v>1164</v>
      </c>
      <c r="T11355" t="s">
        <v>1164</v>
      </c>
      <c r="U11355" t="s">
        <v>1164</v>
      </c>
      <c r="V11355" t="s">
        <v>1164</v>
      </c>
      <c r="W11355" t="s">
        <v>1164</v>
      </c>
      <c r="X11355" t="s">
        <v>1164</v>
      </c>
      <c r="Y11355" t="s">
        <v>1164</v>
      </c>
      <c r="Z11355" t="s">
        <v>1164</v>
      </c>
      <c r="AA11355" t="s">
        <v>1164</v>
      </c>
      <c r="AB11355" t="s">
        <v>1164</v>
      </c>
      <c r="AC11355" t="s">
        <v>1164</v>
      </c>
      <c r="AD11355" t="s">
        <v>1164</v>
      </c>
      <c r="AE11355" t="s">
        <v>1164</v>
      </c>
      <c r="AF11355" t="s">
        <v>1164</v>
      </c>
      <c r="AG11355" t="s">
        <v>1164</v>
      </c>
      <c r="AH11355" t="s">
        <v>1164</v>
      </c>
      <c r="AI11355" t="s">
        <v>1164</v>
      </c>
      <c r="AJ11355" t="s">
        <v>1164</v>
      </c>
      <c r="AK11355" t="s">
        <v>4376</v>
      </c>
      <c r="AL11355" t="s">
        <v>1165</v>
      </c>
    </row>
    <row r="11356" spans="1:38" hidden="1" x14ac:dyDescent="0.3">
      <c r="A11356" t="s">
        <v>2862</v>
      </c>
      <c r="B11356" t="str">
        <f t="shared" si="177"/>
        <v>Marathon Oil Canada Corporation</v>
      </c>
      <c r="C11356">
        <v>6618797</v>
      </c>
      <c r="D11356" t="s">
        <v>1367</v>
      </c>
      <c r="E11356" t="s">
        <v>1167</v>
      </c>
      <c r="F11356" t="s">
        <v>2863</v>
      </c>
      <c r="G11356" t="s">
        <v>1166</v>
      </c>
      <c r="H11356" t="s">
        <v>20</v>
      </c>
      <c r="I11356" t="s">
        <v>2864</v>
      </c>
      <c r="J11356" t="s">
        <v>1164</v>
      </c>
      <c r="K11356">
        <v>2246000</v>
      </c>
      <c r="L11356">
        <v>2091724</v>
      </c>
      <c r="M11356" t="s">
        <v>1164</v>
      </c>
      <c r="N11356" t="s">
        <v>1164</v>
      </c>
      <c r="O11356" t="s">
        <v>1164</v>
      </c>
      <c r="P11356" t="s">
        <v>1164</v>
      </c>
      <c r="Q11356" t="s">
        <v>1164</v>
      </c>
      <c r="R11356" t="s">
        <v>1164</v>
      </c>
      <c r="S11356" t="s">
        <v>1164</v>
      </c>
      <c r="T11356" t="s">
        <v>1164</v>
      </c>
      <c r="U11356" t="s">
        <v>1164</v>
      </c>
      <c r="V11356" t="s">
        <v>1164</v>
      </c>
      <c r="W11356" t="s">
        <v>1164</v>
      </c>
      <c r="X11356" t="s">
        <v>1164</v>
      </c>
      <c r="Y11356" t="s">
        <v>1164</v>
      </c>
      <c r="Z11356" t="s">
        <v>1164</v>
      </c>
      <c r="AA11356" t="s">
        <v>1164</v>
      </c>
      <c r="AB11356" t="s">
        <v>1164</v>
      </c>
      <c r="AC11356" t="s">
        <v>1164</v>
      </c>
      <c r="AD11356" t="s">
        <v>1164</v>
      </c>
      <c r="AE11356" t="s">
        <v>1164</v>
      </c>
      <c r="AF11356" t="s">
        <v>1164</v>
      </c>
      <c r="AG11356" t="s">
        <v>1164</v>
      </c>
      <c r="AH11356" t="s">
        <v>1164</v>
      </c>
      <c r="AI11356" t="s">
        <v>1164</v>
      </c>
      <c r="AJ11356" t="s">
        <v>1164</v>
      </c>
      <c r="AK11356" t="s">
        <v>4375</v>
      </c>
      <c r="AL11356" t="s">
        <v>1165</v>
      </c>
    </row>
    <row r="11357" spans="1:38" hidden="1" x14ac:dyDescent="0.3">
      <c r="A11357" t="s">
        <v>2862</v>
      </c>
      <c r="B11357" t="str">
        <f t="shared" si="177"/>
        <v>Marathon Oil Canada Corporation</v>
      </c>
      <c r="C11357">
        <v>6618797</v>
      </c>
      <c r="D11357" t="s">
        <v>1367</v>
      </c>
      <c r="E11357" t="s">
        <v>1167</v>
      </c>
      <c r="F11357" t="s">
        <v>2863</v>
      </c>
      <c r="G11357" t="s">
        <v>1166</v>
      </c>
      <c r="H11357" t="s">
        <v>20</v>
      </c>
      <c r="I11357" t="s">
        <v>2864</v>
      </c>
      <c r="J11357" t="s">
        <v>1164</v>
      </c>
      <c r="K11357">
        <v>2246000</v>
      </c>
      <c r="L11357">
        <v>2091724</v>
      </c>
      <c r="M11357" t="s">
        <v>1164</v>
      </c>
      <c r="N11357" t="s">
        <v>1164</v>
      </c>
      <c r="O11357" t="s">
        <v>1164</v>
      </c>
      <c r="P11357" t="s">
        <v>1164</v>
      </c>
      <c r="Q11357" t="s">
        <v>1164</v>
      </c>
      <c r="R11357" t="s">
        <v>1164</v>
      </c>
      <c r="S11357" t="s">
        <v>1164</v>
      </c>
      <c r="T11357" t="s">
        <v>1164</v>
      </c>
      <c r="U11357" t="s">
        <v>1164</v>
      </c>
      <c r="V11357" t="s">
        <v>1164</v>
      </c>
      <c r="W11357" t="s">
        <v>1164</v>
      </c>
      <c r="X11357" t="s">
        <v>1164</v>
      </c>
      <c r="Y11357" t="s">
        <v>1164</v>
      </c>
      <c r="Z11357" t="s">
        <v>1164</v>
      </c>
      <c r="AA11357" t="s">
        <v>1164</v>
      </c>
      <c r="AB11357" t="s">
        <v>1164</v>
      </c>
      <c r="AC11357" t="s">
        <v>1164</v>
      </c>
      <c r="AD11357" t="s">
        <v>1164</v>
      </c>
      <c r="AE11357" t="s">
        <v>1164</v>
      </c>
      <c r="AF11357" t="s">
        <v>1164</v>
      </c>
      <c r="AG11357" t="s">
        <v>1164</v>
      </c>
      <c r="AH11357" t="s">
        <v>1164</v>
      </c>
      <c r="AI11357" t="s">
        <v>1164</v>
      </c>
      <c r="AJ11357" t="s">
        <v>1164</v>
      </c>
      <c r="AK11357" t="s">
        <v>4374</v>
      </c>
      <c r="AL11357" t="s">
        <v>1165</v>
      </c>
    </row>
    <row r="11358" spans="1:38" hidden="1" x14ac:dyDescent="0.3">
      <c r="A11358" t="s">
        <v>2862</v>
      </c>
      <c r="B11358" t="str">
        <f t="shared" si="177"/>
        <v>Marathon Oil Canada Corporation</v>
      </c>
      <c r="C11358">
        <v>6618797</v>
      </c>
      <c r="D11358" t="s">
        <v>1367</v>
      </c>
      <c r="E11358" t="s">
        <v>1167</v>
      </c>
      <c r="F11358" t="s">
        <v>2863</v>
      </c>
      <c r="G11358" t="s">
        <v>1166</v>
      </c>
      <c r="H11358" t="s">
        <v>20</v>
      </c>
      <c r="I11358" t="s">
        <v>2864</v>
      </c>
      <c r="J11358" t="s">
        <v>1164</v>
      </c>
      <c r="K11358">
        <v>2246000</v>
      </c>
      <c r="L11358">
        <v>2091724</v>
      </c>
      <c r="M11358" t="s">
        <v>1164</v>
      </c>
      <c r="N11358" t="s">
        <v>1164</v>
      </c>
      <c r="O11358" t="s">
        <v>1164</v>
      </c>
      <c r="P11358" t="s">
        <v>1164</v>
      </c>
      <c r="Q11358" t="s">
        <v>1164</v>
      </c>
      <c r="R11358" t="s">
        <v>1164</v>
      </c>
      <c r="S11358" t="s">
        <v>1164</v>
      </c>
      <c r="T11358" t="s">
        <v>1164</v>
      </c>
      <c r="U11358" t="s">
        <v>1164</v>
      </c>
      <c r="V11358" t="s">
        <v>1164</v>
      </c>
      <c r="W11358" t="s">
        <v>1164</v>
      </c>
      <c r="X11358" t="s">
        <v>1164</v>
      </c>
      <c r="Y11358" t="s">
        <v>1164</v>
      </c>
      <c r="Z11358" t="s">
        <v>1164</v>
      </c>
      <c r="AA11358" t="s">
        <v>1164</v>
      </c>
      <c r="AB11358" t="s">
        <v>1164</v>
      </c>
      <c r="AC11358" t="s">
        <v>1164</v>
      </c>
      <c r="AD11358" t="s">
        <v>1164</v>
      </c>
      <c r="AE11358" t="s">
        <v>1164</v>
      </c>
      <c r="AF11358" t="s">
        <v>1164</v>
      </c>
      <c r="AG11358" t="s">
        <v>1164</v>
      </c>
      <c r="AH11358" t="s">
        <v>1164</v>
      </c>
      <c r="AI11358" t="s">
        <v>1164</v>
      </c>
      <c r="AJ11358" t="s">
        <v>1164</v>
      </c>
      <c r="AK11358" t="s">
        <v>4373</v>
      </c>
      <c r="AL11358" t="s">
        <v>1165</v>
      </c>
    </row>
    <row r="11359" spans="1:38" hidden="1" x14ac:dyDescent="0.3">
      <c r="A11359" t="s">
        <v>2862</v>
      </c>
      <c r="B11359" t="str">
        <f t="shared" si="177"/>
        <v>Marathon Oil Canada Corporation</v>
      </c>
      <c r="C11359">
        <v>6618797</v>
      </c>
      <c r="D11359" t="s">
        <v>1367</v>
      </c>
      <c r="E11359" t="s">
        <v>1167</v>
      </c>
      <c r="F11359" t="s">
        <v>2863</v>
      </c>
      <c r="G11359" t="s">
        <v>1166</v>
      </c>
      <c r="H11359" t="s">
        <v>20</v>
      </c>
      <c r="I11359" t="s">
        <v>2864</v>
      </c>
      <c r="J11359" t="s">
        <v>1164</v>
      </c>
      <c r="K11359">
        <v>2246000</v>
      </c>
      <c r="L11359">
        <v>2091724</v>
      </c>
      <c r="M11359" t="s">
        <v>1164</v>
      </c>
      <c r="N11359" t="s">
        <v>1164</v>
      </c>
      <c r="O11359" t="s">
        <v>1164</v>
      </c>
      <c r="P11359" t="s">
        <v>1164</v>
      </c>
      <c r="Q11359" t="s">
        <v>1164</v>
      </c>
      <c r="R11359" t="s">
        <v>1164</v>
      </c>
      <c r="S11359" t="s">
        <v>1164</v>
      </c>
      <c r="T11359" t="s">
        <v>1164</v>
      </c>
      <c r="U11359" t="s">
        <v>1164</v>
      </c>
      <c r="V11359" t="s">
        <v>1164</v>
      </c>
      <c r="W11359" t="s">
        <v>1164</v>
      </c>
      <c r="X11359" t="s">
        <v>1164</v>
      </c>
      <c r="Y11359" t="s">
        <v>1164</v>
      </c>
      <c r="Z11359" t="s">
        <v>1164</v>
      </c>
      <c r="AA11359" t="s">
        <v>1164</v>
      </c>
      <c r="AB11359" t="s">
        <v>1164</v>
      </c>
      <c r="AC11359" t="s">
        <v>1164</v>
      </c>
      <c r="AD11359" t="s">
        <v>1164</v>
      </c>
      <c r="AE11359" t="s">
        <v>1164</v>
      </c>
      <c r="AF11359" t="s">
        <v>1164</v>
      </c>
      <c r="AG11359" t="s">
        <v>1164</v>
      </c>
      <c r="AH11359" t="s">
        <v>1164</v>
      </c>
      <c r="AI11359" t="s">
        <v>1164</v>
      </c>
      <c r="AJ11359" t="s">
        <v>1164</v>
      </c>
      <c r="AK11359" t="s">
        <v>4372</v>
      </c>
      <c r="AL11359" t="s">
        <v>1165</v>
      </c>
    </row>
    <row r="11360" spans="1:38" hidden="1" x14ac:dyDescent="0.3">
      <c r="A11360" t="s">
        <v>2862</v>
      </c>
      <c r="B11360" t="str">
        <f t="shared" si="177"/>
        <v>Marathon Oil Canada Corporation</v>
      </c>
      <c r="C11360">
        <v>6618797</v>
      </c>
      <c r="D11360" t="s">
        <v>1367</v>
      </c>
      <c r="E11360" t="s">
        <v>1167</v>
      </c>
      <c r="F11360" t="s">
        <v>2863</v>
      </c>
      <c r="G11360" t="s">
        <v>1166</v>
      </c>
      <c r="H11360" t="s">
        <v>20</v>
      </c>
      <c r="I11360" t="s">
        <v>2864</v>
      </c>
      <c r="J11360" t="s">
        <v>1164</v>
      </c>
      <c r="K11360">
        <v>2246000</v>
      </c>
      <c r="L11360">
        <v>2091724</v>
      </c>
      <c r="M11360" t="s">
        <v>1164</v>
      </c>
      <c r="N11360" t="s">
        <v>1164</v>
      </c>
      <c r="O11360" t="s">
        <v>1164</v>
      </c>
      <c r="P11360" t="s">
        <v>1164</v>
      </c>
      <c r="Q11360" t="s">
        <v>1164</v>
      </c>
      <c r="R11360" t="s">
        <v>1164</v>
      </c>
      <c r="S11360" t="s">
        <v>1164</v>
      </c>
      <c r="T11360" t="s">
        <v>1164</v>
      </c>
      <c r="U11360" t="s">
        <v>1164</v>
      </c>
      <c r="V11360" t="s">
        <v>1164</v>
      </c>
      <c r="W11360" t="s">
        <v>1164</v>
      </c>
      <c r="X11360" t="s">
        <v>1164</v>
      </c>
      <c r="Y11360" t="s">
        <v>1164</v>
      </c>
      <c r="Z11360" t="s">
        <v>1164</v>
      </c>
      <c r="AA11360" t="s">
        <v>1164</v>
      </c>
      <c r="AB11360" t="s">
        <v>1164</v>
      </c>
      <c r="AC11360" t="s">
        <v>1164</v>
      </c>
      <c r="AD11360" t="s">
        <v>1164</v>
      </c>
      <c r="AE11360" t="s">
        <v>1164</v>
      </c>
      <c r="AF11360" t="s">
        <v>1164</v>
      </c>
      <c r="AG11360" t="s">
        <v>1164</v>
      </c>
      <c r="AH11360" t="s">
        <v>1164</v>
      </c>
      <c r="AI11360" t="s">
        <v>1164</v>
      </c>
      <c r="AJ11360" t="s">
        <v>1164</v>
      </c>
      <c r="AK11360" t="s">
        <v>4371</v>
      </c>
      <c r="AL11360" t="s">
        <v>1165</v>
      </c>
    </row>
    <row r="11361" spans="1:38" hidden="1" x14ac:dyDescent="0.3">
      <c r="A11361" t="s">
        <v>2862</v>
      </c>
      <c r="B11361" t="str">
        <f t="shared" si="177"/>
        <v>Marathon Oil Canada Corporation</v>
      </c>
      <c r="C11361">
        <v>6618797</v>
      </c>
      <c r="D11361" t="s">
        <v>1367</v>
      </c>
      <c r="E11361" t="s">
        <v>1167</v>
      </c>
      <c r="F11361" t="s">
        <v>2863</v>
      </c>
      <c r="G11361" t="s">
        <v>1166</v>
      </c>
      <c r="H11361" t="s">
        <v>20</v>
      </c>
      <c r="I11361" t="s">
        <v>2864</v>
      </c>
      <c r="J11361" t="s">
        <v>1164</v>
      </c>
      <c r="K11361">
        <v>2246000</v>
      </c>
      <c r="L11361">
        <v>2091724</v>
      </c>
      <c r="M11361" t="s">
        <v>1164</v>
      </c>
      <c r="N11361" t="s">
        <v>1164</v>
      </c>
      <c r="O11361" t="s">
        <v>1164</v>
      </c>
      <c r="P11361" t="s">
        <v>1164</v>
      </c>
      <c r="Q11361" t="s">
        <v>1164</v>
      </c>
      <c r="R11361" t="s">
        <v>1164</v>
      </c>
      <c r="S11361" t="s">
        <v>1164</v>
      </c>
      <c r="T11361" t="s">
        <v>1164</v>
      </c>
      <c r="U11361" t="s">
        <v>1164</v>
      </c>
      <c r="V11361" t="s">
        <v>1164</v>
      </c>
      <c r="W11361" t="s">
        <v>1164</v>
      </c>
      <c r="X11361" t="s">
        <v>1164</v>
      </c>
      <c r="Y11361" t="s">
        <v>1164</v>
      </c>
      <c r="Z11361" t="s">
        <v>1164</v>
      </c>
      <c r="AA11361" t="s">
        <v>1164</v>
      </c>
      <c r="AB11361" t="s">
        <v>1164</v>
      </c>
      <c r="AC11361" t="s">
        <v>1164</v>
      </c>
      <c r="AD11361" t="s">
        <v>1164</v>
      </c>
      <c r="AE11361" t="s">
        <v>1164</v>
      </c>
      <c r="AF11361" t="s">
        <v>1164</v>
      </c>
      <c r="AG11361" t="s">
        <v>1164</v>
      </c>
      <c r="AH11361" t="s">
        <v>1164</v>
      </c>
      <c r="AI11361" t="s">
        <v>1164</v>
      </c>
      <c r="AJ11361" t="s">
        <v>1164</v>
      </c>
      <c r="AK11361" t="s">
        <v>4370</v>
      </c>
      <c r="AL11361" t="s">
        <v>1165</v>
      </c>
    </row>
    <row r="11362" spans="1:38" hidden="1" x14ac:dyDescent="0.3">
      <c r="A11362" t="s">
        <v>2865</v>
      </c>
      <c r="B11362" t="str">
        <f t="shared" si="177"/>
        <v>Marchwell Capital Corp.</v>
      </c>
      <c r="C11362">
        <v>4978669</v>
      </c>
      <c r="D11362" t="s">
        <v>1367</v>
      </c>
      <c r="E11362" t="s">
        <v>1169</v>
      </c>
      <c r="F11362" t="s">
        <v>2866</v>
      </c>
      <c r="G11362" t="s">
        <v>1166</v>
      </c>
      <c r="H11362" t="s">
        <v>20</v>
      </c>
      <c r="I11362" t="s">
        <v>2867</v>
      </c>
      <c r="J11362" t="s">
        <v>1164</v>
      </c>
      <c r="K11362">
        <v>175.36500000000001</v>
      </c>
      <c r="L11362">
        <v>52.284999999999997</v>
      </c>
      <c r="M11362" t="s">
        <v>1164</v>
      </c>
      <c r="N11362" t="s">
        <v>1164</v>
      </c>
      <c r="O11362" t="s">
        <v>1164</v>
      </c>
      <c r="P11362" t="s">
        <v>1164</v>
      </c>
      <c r="Q11362" t="s">
        <v>1164</v>
      </c>
      <c r="R11362" t="s">
        <v>1164</v>
      </c>
      <c r="S11362" t="s">
        <v>1164</v>
      </c>
      <c r="T11362" t="s">
        <v>1164</v>
      </c>
      <c r="U11362" t="s">
        <v>1164</v>
      </c>
      <c r="V11362" t="s">
        <v>1164</v>
      </c>
      <c r="W11362" t="s">
        <v>1164</v>
      </c>
      <c r="X11362" t="s">
        <v>1164</v>
      </c>
      <c r="Y11362" t="s">
        <v>1164</v>
      </c>
      <c r="Z11362" t="s">
        <v>1164</v>
      </c>
      <c r="AA11362" t="s">
        <v>1164</v>
      </c>
      <c r="AB11362" t="s">
        <v>1164</v>
      </c>
      <c r="AC11362" t="s">
        <v>1164</v>
      </c>
      <c r="AD11362" t="s">
        <v>1164</v>
      </c>
      <c r="AE11362" t="s">
        <v>1164</v>
      </c>
      <c r="AF11362" t="s">
        <v>1164</v>
      </c>
      <c r="AG11362" t="s">
        <v>1164</v>
      </c>
      <c r="AH11362" t="s">
        <v>1164</v>
      </c>
      <c r="AI11362" t="s">
        <v>1164</v>
      </c>
      <c r="AJ11362" t="s">
        <v>1164</v>
      </c>
      <c r="AK11362" t="s">
        <v>4385</v>
      </c>
      <c r="AL11362" t="s">
        <v>1165</v>
      </c>
    </row>
    <row r="11363" spans="1:38" hidden="1" x14ac:dyDescent="0.3">
      <c r="A11363" t="s">
        <v>2865</v>
      </c>
      <c r="B11363" t="str">
        <f t="shared" si="177"/>
        <v>Marchwell Capital Corp.</v>
      </c>
      <c r="C11363">
        <v>4978669</v>
      </c>
      <c r="D11363" t="s">
        <v>1367</v>
      </c>
      <c r="E11363" t="s">
        <v>1169</v>
      </c>
      <c r="F11363" t="s">
        <v>2866</v>
      </c>
      <c r="G11363" t="s">
        <v>1166</v>
      </c>
      <c r="H11363" t="s">
        <v>20</v>
      </c>
      <c r="I11363" t="s">
        <v>2867</v>
      </c>
      <c r="J11363" t="s">
        <v>1164</v>
      </c>
      <c r="K11363">
        <v>175.36500000000001</v>
      </c>
      <c r="L11363">
        <v>52.284999999999997</v>
      </c>
      <c r="M11363" t="s">
        <v>1164</v>
      </c>
      <c r="N11363" t="s">
        <v>1164</v>
      </c>
      <c r="O11363" t="s">
        <v>1164</v>
      </c>
      <c r="P11363" t="s">
        <v>1164</v>
      </c>
      <c r="Q11363" t="s">
        <v>1164</v>
      </c>
      <c r="R11363" t="s">
        <v>1164</v>
      </c>
      <c r="S11363" t="s">
        <v>1164</v>
      </c>
      <c r="T11363" t="s">
        <v>1164</v>
      </c>
      <c r="U11363" t="s">
        <v>1164</v>
      </c>
      <c r="V11363" t="s">
        <v>1164</v>
      </c>
      <c r="W11363" t="s">
        <v>1164</v>
      </c>
      <c r="X11363" t="s">
        <v>1164</v>
      </c>
      <c r="Y11363" t="s">
        <v>1164</v>
      </c>
      <c r="Z11363" t="s">
        <v>1164</v>
      </c>
      <c r="AA11363" t="s">
        <v>1164</v>
      </c>
      <c r="AB11363" t="s">
        <v>1164</v>
      </c>
      <c r="AC11363" t="s">
        <v>1164</v>
      </c>
      <c r="AD11363" t="s">
        <v>1164</v>
      </c>
      <c r="AE11363" t="s">
        <v>1164</v>
      </c>
      <c r="AF11363" t="s">
        <v>1164</v>
      </c>
      <c r="AG11363" t="s">
        <v>1164</v>
      </c>
      <c r="AH11363" t="s">
        <v>1164</v>
      </c>
      <c r="AI11363" t="s">
        <v>1164</v>
      </c>
      <c r="AJ11363" t="s">
        <v>1164</v>
      </c>
      <c r="AK11363" t="s">
        <v>4384</v>
      </c>
      <c r="AL11363" t="s">
        <v>1165</v>
      </c>
    </row>
    <row r="11364" spans="1:38" hidden="1" x14ac:dyDescent="0.3">
      <c r="A11364" t="s">
        <v>2865</v>
      </c>
      <c r="B11364" t="str">
        <f t="shared" si="177"/>
        <v>Marchwell Capital Corp.</v>
      </c>
      <c r="C11364">
        <v>4978669</v>
      </c>
      <c r="D11364" t="s">
        <v>1367</v>
      </c>
      <c r="E11364" t="s">
        <v>1169</v>
      </c>
      <c r="F11364" t="s">
        <v>2866</v>
      </c>
      <c r="G11364" t="s">
        <v>1166</v>
      </c>
      <c r="H11364" t="s">
        <v>20</v>
      </c>
      <c r="I11364" t="s">
        <v>2867</v>
      </c>
      <c r="J11364" t="s">
        <v>1164</v>
      </c>
      <c r="K11364">
        <v>175.36500000000001</v>
      </c>
      <c r="L11364">
        <v>52.284999999999997</v>
      </c>
      <c r="M11364" t="s">
        <v>1164</v>
      </c>
      <c r="N11364" t="s">
        <v>1164</v>
      </c>
      <c r="O11364" t="s">
        <v>1164</v>
      </c>
      <c r="P11364" t="s">
        <v>1164</v>
      </c>
      <c r="Q11364" t="s">
        <v>1164</v>
      </c>
      <c r="R11364" t="s">
        <v>1164</v>
      </c>
      <c r="S11364" t="s">
        <v>1164</v>
      </c>
      <c r="T11364" t="s">
        <v>1164</v>
      </c>
      <c r="U11364" t="s">
        <v>1164</v>
      </c>
      <c r="V11364" t="s">
        <v>1164</v>
      </c>
      <c r="W11364" t="s">
        <v>1164</v>
      </c>
      <c r="X11364" t="s">
        <v>1164</v>
      </c>
      <c r="Y11364" t="s">
        <v>1164</v>
      </c>
      <c r="Z11364" t="s">
        <v>1164</v>
      </c>
      <c r="AA11364" t="s">
        <v>1164</v>
      </c>
      <c r="AB11364" t="s">
        <v>1164</v>
      </c>
      <c r="AC11364" t="s">
        <v>1164</v>
      </c>
      <c r="AD11364" t="s">
        <v>1164</v>
      </c>
      <c r="AE11364" t="s">
        <v>1164</v>
      </c>
      <c r="AF11364" t="s">
        <v>1164</v>
      </c>
      <c r="AG11364" t="s">
        <v>1164</v>
      </c>
      <c r="AH11364" t="s">
        <v>1164</v>
      </c>
      <c r="AI11364" t="s">
        <v>1164</v>
      </c>
      <c r="AJ11364" t="s">
        <v>1164</v>
      </c>
      <c r="AK11364" t="s">
        <v>4383</v>
      </c>
      <c r="AL11364" t="s">
        <v>1165</v>
      </c>
    </row>
    <row r="11365" spans="1:38" hidden="1" x14ac:dyDescent="0.3">
      <c r="A11365" t="s">
        <v>2865</v>
      </c>
      <c r="B11365" t="str">
        <f t="shared" si="177"/>
        <v>Marchwell Capital Corp.</v>
      </c>
      <c r="C11365">
        <v>4978669</v>
      </c>
      <c r="D11365" t="s">
        <v>1367</v>
      </c>
      <c r="E11365" t="s">
        <v>1169</v>
      </c>
      <c r="F11365" t="s">
        <v>2866</v>
      </c>
      <c r="G11365" t="s">
        <v>1166</v>
      </c>
      <c r="H11365" t="s">
        <v>20</v>
      </c>
      <c r="I11365" t="s">
        <v>2867</v>
      </c>
      <c r="J11365" t="s">
        <v>1164</v>
      </c>
      <c r="K11365">
        <v>175.36500000000001</v>
      </c>
      <c r="L11365">
        <v>52.284999999999997</v>
      </c>
      <c r="M11365" t="s">
        <v>1164</v>
      </c>
      <c r="N11365" t="s">
        <v>1164</v>
      </c>
      <c r="O11365" t="s">
        <v>1164</v>
      </c>
      <c r="P11365" t="s">
        <v>1164</v>
      </c>
      <c r="Q11365" t="s">
        <v>1164</v>
      </c>
      <c r="R11365" t="s">
        <v>1164</v>
      </c>
      <c r="S11365" t="s">
        <v>1164</v>
      </c>
      <c r="T11365" t="s">
        <v>1164</v>
      </c>
      <c r="U11365" t="s">
        <v>1164</v>
      </c>
      <c r="V11365" t="s">
        <v>1164</v>
      </c>
      <c r="W11365" t="s">
        <v>1164</v>
      </c>
      <c r="X11365" t="s">
        <v>1164</v>
      </c>
      <c r="Y11365" t="s">
        <v>1164</v>
      </c>
      <c r="Z11365" t="s">
        <v>1164</v>
      </c>
      <c r="AA11365" t="s">
        <v>1164</v>
      </c>
      <c r="AB11365" t="s">
        <v>1164</v>
      </c>
      <c r="AC11365" t="s">
        <v>1164</v>
      </c>
      <c r="AD11365" t="s">
        <v>1164</v>
      </c>
      <c r="AE11365" t="s">
        <v>1164</v>
      </c>
      <c r="AF11365" t="s">
        <v>1164</v>
      </c>
      <c r="AG11365" t="s">
        <v>1164</v>
      </c>
      <c r="AH11365" t="s">
        <v>1164</v>
      </c>
      <c r="AI11365" t="s">
        <v>1164</v>
      </c>
      <c r="AJ11365" t="s">
        <v>1164</v>
      </c>
      <c r="AK11365" t="s">
        <v>4382</v>
      </c>
      <c r="AL11365" t="s">
        <v>1165</v>
      </c>
    </row>
    <row r="11366" spans="1:38" hidden="1" x14ac:dyDescent="0.3">
      <c r="A11366" t="s">
        <v>2865</v>
      </c>
      <c r="B11366" t="str">
        <f t="shared" si="177"/>
        <v>Marchwell Capital Corp.</v>
      </c>
      <c r="C11366">
        <v>4978669</v>
      </c>
      <c r="D11366" t="s">
        <v>1367</v>
      </c>
      <c r="E11366" t="s">
        <v>1169</v>
      </c>
      <c r="F11366" t="s">
        <v>2866</v>
      </c>
      <c r="G11366" t="s">
        <v>1166</v>
      </c>
      <c r="H11366" t="s">
        <v>20</v>
      </c>
      <c r="I11366" t="s">
        <v>2867</v>
      </c>
      <c r="J11366" t="s">
        <v>1164</v>
      </c>
      <c r="K11366">
        <v>175.36500000000001</v>
      </c>
      <c r="L11366">
        <v>52.284999999999997</v>
      </c>
      <c r="M11366" t="s">
        <v>1164</v>
      </c>
      <c r="N11366" t="s">
        <v>1164</v>
      </c>
      <c r="O11366" t="s">
        <v>1164</v>
      </c>
      <c r="P11366" t="s">
        <v>1164</v>
      </c>
      <c r="Q11366" t="s">
        <v>1164</v>
      </c>
      <c r="R11366" t="s">
        <v>1164</v>
      </c>
      <c r="S11366" t="s">
        <v>1164</v>
      </c>
      <c r="T11366" t="s">
        <v>1164</v>
      </c>
      <c r="U11366" t="s">
        <v>1164</v>
      </c>
      <c r="V11366" t="s">
        <v>1164</v>
      </c>
      <c r="W11366" t="s">
        <v>1164</v>
      </c>
      <c r="X11366" t="s">
        <v>1164</v>
      </c>
      <c r="Y11366" t="s">
        <v>1164</v>
      </c>
      <c r="Z11366" t="s">
        <v>1164</v>
      </c>
      <c r="AA11366" t="s">
        <v>1164</v>
      </c>
      <c r="AB11366" t="s">
        <v>1164</v>
      </c>
      <c r="AC11366" t="s">
        <v>1164</v>
      </c>
      <c r="AD11366" t="s">
        <v>1164</v>
      </c>
      <c r="AE11366" t="s">
        <v>1164</v>
      </c>
      <c r="AF11366" t="s">
        <v>1164</v>
      </c>
      <c r="AG11366" t="s">
        <v>1164</v>
      </c>
      <c r="AH11366" t="s">
        <v>1164</v>
      </c>
      <c r="AI11366" t="s">
        <v>1164</v>
      </c>
      <c r="AJ11366" t="s">
        <v>1164</v>
      </c>
      <c r="AK11366" t="s">
        <v>4381</v>
      </c>
      <c r="AL11366" t="s">
        <v>1165</v>
      </c>
    </row>
    <row r="11367" spans="1:38" hidden="1" x14ac:dyDescent="0.3">
      <c r="A11367" t="s">
        <v>2865</v>
      </c>
      <c r="B11367" t="str">
        <f t="shared" si="177"/>
        <v>Marchwell Capital Corp.</v>
      </c>
      <c r="C11367">
        <v>4978669</v>
      </c>
      <c r="D11367" t="s">
        <v>1367</v>
      </c>
      <c r="E11367" t="s">
        <v>1169</v>
      </c>
      <c r="F11367" t="s">
        <v>2866</v>
      </c>
      <c r="G11367" t="s">
        <v>1166</v>
      </c>
      <c r="H11367" t="s">
        <v>20</v>
      </c>
      <c r="I11367" t="s">
        <v>2867</v>
      </c>
      <c r="J11367" t="s">
        <v>1164</v>
      </c>
      <c r="K11367">
        <v>175.36500000000001</v>
      </c>
      <c r="L11367">
        <v>52.284999999999997</v>
      </c>
      <c r="M11367" t="s">
        <v>1164</v>
      </c>
      <c r="N11367" t="s">
        <v>1164</v>
      </c>
      <c r="O11367" t="s">
        <v>1164</v>
      </c>
      <c r="P11367" t="s">
        <v>1164</v>
      </c>
      <c r="Q11367" t="s">
        <v>1164</v>
      </c>
      <c r="R11367" t="s">
        <v>1164</v>
      </c>
      <c r="S11367" t="s">
        <v>1164</v>
      </c>
      <c r="T11367" t="s">
        <v>1164</v>
      </c>
      <c r="U11367" t="s">
        <v>1164</v>
      </c>
      <c r="V11367" t="s">
        <v>1164</v>
      </c>
      <c r="W11367" t="s">
        <v>1164</v>
      </c>
      <c r="X11367" t="s">
        <v>1164</v>
      </c>
      <c r="Y11367" t="s">
        <v>1164</v>
      </c>
      <c r="Z11367" t="s">
        <v>1164</v>
      </c>
      <c r="AA11367" t="s">
        <v>1164</v>
      </c>
      <c r="AB11367" t="s">
        <v>1164</v>
      </c>
      <c r="AC11367" t="s">
        <v>1164</v>
      </c>
      <c r="AD11367" t="s">
        <v>1164</v>
      </c>
      <c r="AE11367" t="s">
        <v>1164</v>
      </c>
      <c r="AF11367" t="s">
        <v>1164</v>
      </c>
      <c r="AG11367" t="s">
        <v>1164</v>
      </c>
      <c r="AH11367" t="s">
        <v>1164</v>
      </c>
      <c r="AI11367" t="s">
        <v>1164</v>
      </c>
      <c r="AJ11367" t="s">
        <v>1164</v>
      </c>
      <c r="AK11367" t="s">
        <v>4380</v>
      </c>
      <c r="AL11367" t="s">
        <v>1165</v>
      </c>
    </row>
    <row r="11368" spans="1:38" hidden="1" x14ac:dyDescent="0.3">
      <c r="A11368" t="s">
        <v>2865</v>
      </c>
      <c r="B11368" t="str">
        <f t="shared" si="177"/>
        <v>Marchwell Capital Corp.</v>
      </c>
      <c r="C11368">
        <v>4978669</v>
      </c>
      <c r="D11368" t="s">
        <v>1367</v>
      </c>
      <c r="E11368" t="s">
        <v>1169</v>
      </c>
      <c r="F11368" t="s">
        <v>2866</v>
      </c>
      <c r="G11368" t="s">
        <v>1166</v>
      </c>
      <c r="H11368" t="s">
        <v>20</v>
      </c>
      <c r="I11368" t="s">
        <v>2867</v>
      </c>
      <c r="J11368" t="s">
        <v>1164</v>
      </c>
      <c r="K11368">
        <v>175.36500000000001</v>
      </c>
      <c r="L11368">
        <v>52.284999999999997</v>
      </c>
      <c r="M11368" t="s">
        <v>1164</v>
      </c>
      <c r="N11368" t="s">
        <v>1164</v>
      </c>
      <c r="O11368" t="s">
        <v>1164</v>
      </c>
      <c r="P11368" t="s">
        <v>1164</v>
      </c>
      <c r="Q11368" t="s">
        <v>1164</v>
      </c>
      <c r="R11368" t="s">
        <v>1164</v>
      </c>
      <c r="S11368" t="s">
        <v>1164</v>
      </c>
      <c r="T11368" t="s">
        <v>1164</v>
      </c>
      <c r="U11368" t="s">
        <v>1164</v>
      </c>
      <c r="V11368" t="s">
        <v>1164</v>
      </c>
      <c r="W11368" t="s">
        <v>1164</v>
      </c>
      <c r="X11368" t="s">
        <v>1164</v>
      </c>
      <c r="Y11368" t="s">
        <v>1164</v>
      </c>
      <c r="Z11368" t="s">
        <v>1164</v>
      </c>
      <c r="AA11368" t="s">
        <v>1164</v>
      </c>
      <c r="AB11368" t="s">
        <v>1164</v>
      </c>
      <c r="AC11368" t="s">
        <v>1164</v>
      </c>
      <c r="AD11368" t="s">
        <v>1164</v>
      </c>
      <c r="AE11368" t="s">
        <v>1164</v>
      </c>
      <c r="AF11368" t="s">
        <v>1164</v>
      </c>
      <c r="AG11368" t="s">
        <v>1164</v>
      </c>
      <c r="AH11368" t="s">
        <v>1164</v>
      </c>
      <c r="AI11368" t="s">
        <v>1164</v>
      </c>
      <c r="AJ11368" t="s">
        <v>1164</v>
      </c>
      <c r="AK11368" t="s">
        <v>4379</v>
      </c>
      <c r="AL11368" t="s">
        <v>1165</v>
      </c>
    </row>
    <row r="11369" spans="1:38" hidden="1" x14ac:dyDescent="0.3">
      <c r="A11369" t="s">
        <v>2865</v>
      </c>
      <c r="B11369" t="str">
        <f t="shared" si="177"/>
        <v>Marchwell Capital Corp.</v>
      </c>
      <c r="C11369">
        <v>4978669</v>
      </c>
      <c r="D11369" t="s">
        <v>1367</v>
      </c>
      <c r="E11369" t="s">
        <v>1169</v>
      </c>
      <c r="F11369" t="s">
        <v>2866</v>
      </c>
      <c r="G11369" t="s">
        <v>1166</v>
      </c>
      <c r="H11369" t="s">
        <v>20</v>
      </c>
      <c r="I11369" t="s">
        <v>2867</v>
      </c>
      <c r="J11369" t="s">
        <v>1164</v>
      </c>
      <c r="K11369">
        <v>175.36500000000001</v>
      </c>
      <c r="L11369">
        <v>52.284999999999997</v>
      </c>
      <c r="M11369" t="s">
        <v>1164</v>
      </c>
      <c r="N11369" t="s">
        <v>1164</v>
      </c>
      <c r="O11369" t="s">
        <v>1164</v>
      </c>
      <c r="P11369" t="s">
        <v>1164</v>
      </c>
      <c r="Q11369" t="s">
        <v>1164</v>
      </c>
      <c r="R11369" t="s">
        <v>1164</v>
      </c>
      <c r="S11369" t="s">
        <v>1164</v>
      </c>
      <c r="T11369" t="s">
        <v>1164</v>
      </c>
      <c r="U11369" t="s">
        <v>1164</v>
      </c>
      <c r="V11369" t="s">
        <v>1164</v>
      </c>
      <c r="W11369" t="s">
        <v>1164</v>
      </c>
      <c r="X11369" t="s">
        <v>1164</v>
      </c>
      <c r="Y11369" t="s">
        <v>1164</v>
      </c>
      <c r="Z11369" t="s">
        <v>1164</v>
      </c>
      <c r="AA11369" t="s">
        <v>1164</v>
      </c>
      <c r="AB11369" t="s">
        <v>1164</v>
      </c>
      <c r="AC11369" t="s">
        <v>1164</v>
      </c>
      <c r="AD11369" t="s">
        <v>1164</v>
      </c>
      <c r="AE11369" t="s">
        <v>1164</v>
      </c>
      <c r="AF11369" t="s">
        <v>1164</v>
      </c>
      <c r="AG11369" t="s">
        <v>1164</v>
      </c>
      <c r="AH11369" t="s">
        <v>1164</v>
      </c>
      <c r="AI11369" t="s">
        <v>1164</v>
      </c>
      <c r="AJ11369" t="s">
        <v>1164</v>
      </c>
      <c r="AK11369" t="s">
        <v>4378</v>
      </c>
      <c r="AL11369" t="s">
        <v>1165</v>
      </c>
    </row>
    <row r="11370" spans="1:38" hidden="1" x14ac:dyDescent="0.3">
      <c r="A11370" t="s">
        <v>2865</v>
      </c>
      <c r="B11370" t="str">
        <f t="shared" si="177"/>
        <v>Marchwell Capital Corp.</v>
      </c>
      <c r="C11370">
        <v>4978669</v>
      </c>
      <c r="D11370" t="s">
        <v>1367</v>
      </c>
      <c r="E11370" t="s">
        <v>1169</v>
      </c>
      <c r="F11370" t="s">
        <v>2866</v>
      </c>
      <c r="G11370" t="s">
        <v>1166</v>
      </c>
      <c r="H11370" t="s">
        <v>20</v>
      </c>
      <c r="I11370" t="s">
        <v>2867</v>
      </c>
      <c r="J11370" t="s">
        <v>1164</v>
      </c>
      <c r="K11370">
        <v>175.36500000000001</v>
      </c>
      <c r="L11370">
        <v>52.284999999999997</v>
      </c>
      <c r="M11370" t="s">
        <v>1164</v>
      </c>
      <c r="N11370" t="s">
        <v>1164</v>
      </c>
      <c r="O11370" t="s">
        <v>1164</v>
      </c>
      <c r="P11370" t="s">
        <v>1164</v>
      </c>
      <c r="Q11370" t="s">
        <v>1164</v>
      </c>
      <c r="R11370" t="s">
        <v>1164</v>
      </c>
      <c r="S11370" t="s">
        <v>1164</v>
      </c>
      <c r="T11370" t="s">
        <v>1164</v>
      </c>
      <c r="U11370" t="s">
        <v>1164</v>
      </c>
      <c r="V11370" t="s">
        <v>1164</v>
      </c>
      <c r="W11370" t="s">
        <v>1164</v>
      </c>
      <c r="X11370" t="s">
        <v>1164</v>
      </c>
      <c r="Y11370" t="s">
        <v>1164</v>
      </c>
      <c r="Z11370" t="s">
        <v>1164</v>
      </c>
      <c r="AA11370" t="s">
        <v>1164</v>
      </c>
      <c r="AB11370" t="s">
        <v>1164</v>
      </c>
      <c r="AC11370" t="s">
        <v>1164</v>
      </c>
      <c r="AD11370" t="s">
        <v>1164</v>
      </c>
      <c r="AE11370" t="s">
        <v>1164</v>
      </c>
      <c r="AF11370" t="s">
        <v>1164</v>
      </c>
      <c r="AG11370" t="s">
        <v>1164</v>
      </c>
      <c r="AH11370" t="s">
        <v>1164</v>
      </c>
      <c r="AI11370" t="s">
        <v>1164</v>
      </c>
      <c r="AJ11370" t="s">
        <v>1164</v>
      </c>
      <c r="AK11370" t="s">
        <v>4377</v>
      </c>
      <c r="AL11370" t="s">
        <v>1165</v>
      </c>
    </row>
    <row r="11371" spans="1:38" hidden="1" x14ac:dyDescent="0.3">
      <c r="A11371" t="s">
        <v>2865</v>
      </c>
      <c r="B11371" t="str">
        <f t="shared" si="177"/>
        <v>Marchwell Capital Corp.</v>
      </c>
      <c r="C11371">
        <v>4978669</v>
      </c>
      <c r="D11371" t="s">
        <v>1367</v>
      </c>
      <c r="E11371" t="s">
        <v>1169</v>
      </c>
      <c r="F11371" t="s">
        <v>2866</v>
      </c>
      <c r="G11371" t="s">
        <v>1166</v>
      </c>
      <c r="H11371" t="s">
        <v>20</v>
      </c>
      <c r="I11371" t="s">
        <v>2867</v>
      </c>
      <c r="J11371" t="s">
        <v>1164</v>
      </c>
      <c r="K11371">
        <v>175.36500000000001</v>
      </c>
      <c r="L11371">
        <v>52.284999999999997</v>
      </c>
      <c r="M11371" t="s">
        <v>1164</v>
      </c>
      <c r="N11371" t="s">
        <v>1164</v>
      </c>
      <c r="O11371" t="s">
        <v>1164</v>
      </c>
      <c r="P11371" t="s">
        <v>1164</v>
      </c>
      <c r="Q11371" t="s">
        <v>1164</v>
      </c>
      <c r="R11371" t="s">
        <v>1164</v>
      </c>
      <c r="S11371" t="s">
        <v>1164</v>
      </c>
      <c r="T11371" t="s">
        <v>1164</v>
      </c>
      <c r="U11371" t="s">
        <v>1164</v>
      </c>
      <c r="V11371" t="s">
        <v>1164</v>
      </c>
      <c r="W11371" t="s">
        <v>1164</v>
      </c>
      <c r="X11371" t="s">
        <v>1164</v>
      </c>
      <c r="Y11371" t="s">
        <v>1164</v>
      </c>
      <c r="Z11371" t="s">
        <v>1164</v>
      </c>
      <c r="AA11371" t="s">
        <v>1164</v>
      </c>
      <c r="AB11371" t="s">
        <v>1164</v>
      </c>
      <c r="AC11371" t="s">
        <v>1164</v>
      </c>
      <c r="AD11371" t="s">
        <v>1164</v>
      </c>
      <c r="AE11371" t="s">
        <v>1164</v>
      </c>
      <c r="AF11371" t="s">
        <v>1164</v>
      </c>
      <c r="AG11371" t="s">
        <v>1164</v>
      </c>
      <c r="AH11371" t="s">
        <v>1164</v>
      </c>
      <c r="AI11371" t="s">
        <v>1164</v>
      </c>
      <c r="AJ11371" t="s">
        <v>1164</v>
      </c>
      <c r="AK11371" t="s">
        <v>4376</v>
      </c>
      <c r="AL11371" t="s">
        <v>1165</v>
      </c>
    </row>
    <row r="11372" spans="1:38" hidden="1" x14ac:dyDescent="0.3">
      <c r="A11372" t="s">
        <v>2865</v>
      </c>
      <c r="B11372" t="str">
        <f t="shared" si="177"/>
        <v>Marchwell Capital Corp.</v>
      </c>
      <c r="C11372">
        <v>4978669</v>
      </c>
      <c r="D11372" t="s">
        <v>1367</v>
      </c>
      <c r="E11372" t="s">
        <v>1169</v>
      </c>
      <c r="F11372" t="s">
        <v>2866</v>
      </c>
      <c r="G11372" t="s">
        <v>1166</v>
      </c>
      <c r="H11372" t="s">
        <v>20</v>
      </c>
      <c r="I11372" t="s">
        <v>2867</v>
      </c>
      <c r="J11372" t="s">
        <v>1164</v>
      </c>
      <c r="K11372">
        <v>175.36500000000001</v>
      </c>
      <c r="L11372">
        <v>52.284999999999997</v>
      </c>
      <c r="M11372" t="s">
        <v>1164</v>
      </c>
      <c r="N11372" t="s">
        <v>1164</v>
      </c>
      <c r="O11372" t="s">
        <v>1164</v>
      </c>
      <c r="P11372" t="s">
        <v>1164</v>
      </c>
      <c r="Q11372" t="s">
        <v>1164</v>
      </c>
      <c r="R11372" t="s">
        <v>1164</v>
      </c>
      <c r="S11372" t="s">
        <v>1164</v>
      </c>
      <c r="T11372" t="s">
        <v>1164</v>
      </c>
      <c r="U11372" t="s">
        <v>1164</v>
      </c>
      <c r="V11372" t="s">
        <v>1164</v>
      </c>
      <c r="W11372" t="s">
        <v>1164</v>
      </c>
      <c r="X11372" t="s">
        <v>1164</v>
      </c>
      <c r="Y11372" t="s">
        <v>1164</v>
      </c>
      <c r="Z11372" t="s">
        <v>1164</v>
      </c>
      <c r="AA11372" t="s">
        <v>1164</v>
      </c>
      <c r="AB11372" t="s">
        <v>1164</v>
      </c>
      <c r="AC11372" t="s">
        <v>1164</v>
      </c>
      <c r="AD11372" t="s">
        <v>1164</v>
      </c>
      <c r="AE11372" t="s">
        <v>1164</v>
      </c>
      <c r="AF11372" t="s">
        <v>1164</v>
      </c>
      <c r="AG11372" t="s">
        <v>1164</v>
      </c>
      <c r="AH11372" t="s">
        <v>1164</v>
      </c>
      <c r="AI11372" t="s">
        <v>1164</v>
      </c>
      <c r="AJ11372" t="s">
        <v>1164</v>
      </c>
      <c r="AK11372" t="s">
        <v>4375</v>
      </c>
      <c r="AL11372" t="s">
        <v>1165</v>
      </c>
    </row>
    <row r="11373" spans="1:38" hidden="1" x14ac:dyDescent="0.3">
      <c r="A11373" t="s">
        <v>2865</v>
      </c>
      <c r="B11373" t="str">
        <f t="shared" si="177"/>
        <v>Marchwell Capital Corp.</v>
      </c>
      <c r="C11373">
        <v>4978669</v>
      </c>
      <c r="D11373" t="s">
        <v>1367</v>
      </c>
      <c r="E11373" t="s">
        <v>1169</v>
      </c>
      <c r="F11373" t="s">
        <v>2866</v>
      </c>
      <c r="G11373" t="s">
        <v>1166</v>
      </c>
      <c r="H11373" t="s">
        <v>20</v>
      </c>
      <c r="I11373" t="s">
        <v>2867</v>
      </c>
      <c r="J11373" t="s">
        <v>1164</v>
      </c>
      <c r="K11373">
        <v>175.36500000000001</v>
      </c>
      <c r="L11373">
        <v>52.284999999999997</v>
      </c>
      <c r="M11373" t="s">
        <v>1164</v>
      </c>
      <c r="N11373" t="s">
        <v>1164</v>
      </c>
      <c r="O11373" t="s">
        <v>1164</v>
      </c>
      <c r="P11373" t="s">
        <v>1164</v>
      </c>
      <c r="Q11373" t="s">
        <v>1164</v>
      </c>
      <c r="R11373" t="s">
        <v>1164</v>
      </c>
      <c r="S11373" t="s">
        <v>1164</v>
      </c>
      <c r="T11373" t="s">
        <v>1164</v>
      </c>
      <c r="U11373" t="s">
        <v>1164</v>
      </c>
      <c r="V11373" t="s">
        <v>1164</v>
      </c>
      <c r="W11373" t="s">
        <v>1164</v>
      </c>
      <c r="X11373" t="s">
        <v>1164</v>
      </c>
      <c r="Y11373" t="s">
        <v>1164</v>
      </c>
      <c r="Z11373" t="s">
        <v>1164</v>
      </c>
      <c r="AA11373" t="s">
        <v>1164</v>
      </c>
      <c r="AB11373" t="s">
        <v>1164</v>
      </c>
      <c r="AC11373" t="s">
        <v>1164</v>
      </c>
      <c r="AD11373" t="s">
        <v>1164</v>
      </c>
      <c r="AE11373" t="s">
        <v>1164</v>
      </c>
      <c r="AF11373" t="s">
        <v>1164</v>
      </c>
      <c r="AG11373" t="s">
        <v>1164</v>
      </c>
      <c r="AH11373" t="s">
        <v>1164</v>
      </c>
      <c r="AI11373" t="s">
        <v>1164</v>
      </c>
      <c r="AJ11373" t="s">
        <v>1164</v>
      </c>
      <c r="AK11373" t="s">
        <v>4374</v>
      </c>
      <c r="AL11373" t="s">
        <v>1165</v>
      </c>
    </row>
    <row r="11374" spans="1:38" hidden="1" x14ac:dyDescent="0.3">
      <c r="A11374" t="s">
        <v>2865</v>
      </c>
      <c r="B11374" t="str">
        <f t="shared" si="177"/>
        <v>Marchwell Capital Corp.</v>
      </c>
      <c r="C11374">
        <v>4978669</v>
      </c>
      <c r="D11374" t="s">
        <v>1367</v>
      </c>
      <c r="E11374" t="s">
        <v>1169</v>
      </c>
      <c r="F11374" t="s">
        <v>2866</v>
      </c>
      <c r="G11374" t="s">
        <v>1166</v>
      </c>
      <c r="H11374" t="s">
        <v>20</v>
      </c>
      <c r="I11374" t="s">
        <v>2867</v>
      </c>
      <c r="J11374" t="s">
        <v>1164</v>
      </c>
      <c r="K11374">
        <v>175.36500000000001</v>
      </c>
      <c r="L11374">
        <v>52.284999999999997</v>
      </c>
      <c r="M11374" t="s">
        <v>1164</v>
      </c>
      <c r="N11374" t="s">
        <v>1164</v>
      </c>
      <c r="O11374" t="s">
        <v>1164</v>
      </c>
      <c r="P11374" t="s">
        <v>1164</v>
      </c>
      <c r="Q11374" t="s">
        <v>1164</v>
      </c>
      <c r="R11374" t="s">
        <v>1164</v>
      </c>
      <c r="S11374" t="s">
        <v>1164</v>
      </c>
      <c r="T11374" t="s">
        <v>1164</v>
      </c>
      <c r="U11374" t="s">
        <v>1164</v>
      </c>
      <c r="V11374" t="s">
        <v>1164</v>
      </c>
      <c r="W11374" t="s">
        <v>1164</v>
      </c>
      <c r="X11374" t="s">
        <v>1164</v>
      </c>
      <c r="Y11374" t="s">
        <v>1164</v>
      </c>
      <c r="Z11374" t="s">
        <v>1164</v>
      </c>
      <c r="AA11374" t="s">
        <v>1164</v>
      </c>
      <c r="AB11374" t="s">
        <v>1164</v>
      </c>
      <c r="AC11374" t="s">
        <v>1164</v>
      </c>
      <c r="AD11374" t="s">
        <v>1164</v>
      </c>
      <c r="AE11374" t="s">
        <v>1164</v>
      </c>
      <c r="AF11374" t="s">
        <v>1164</v>
      </c>
      <c r="AG11374" t="s">
        <v>1164</v>
      </c>
      <c r="AH11374" t="s">
        <v>1164</v>
      </c>
      <c r="AI11374" t="s">
        <v>1164</v>
      </c>
      <c r="AJ11374" t="s">
        <v>1164</v>
      </c>
      <c r="AK11374" t="s">
        <v>4373</v>
      </c>
      <c r="AL11374" t="s">
        <v>1165</v>
      </c>
    </row>
    <row r="11375" spans="1:38" hidden="1" x14ac:dyDescent="0.3">
      <c r="A11375" t="s">
        <v>2865</v>
      </c>
      <c r="B11375" t="str">
        <f t="shared" si="177"/>
        <v>Marchwell Capital Corp.</v>
      </c>
      <c r="C11375">
        <v>4978669</v>
      </c>
      <c r="D11375" t="s">
        <v>1367</v>
      </c>
      <c r="E11375" t="s">
        <v>1169</v>
      </c>
      <c r="F11375" t="s">
        <v>2866</v>
      </c>
      <c r="G11375" t="s">
        <v>1166</v>
      </c>
      <c r="H11375" t="s">
        <v>20</v>
      </c>
      <c r="I11375" t="s">
        <v>2867</v>
      </c>
      <c r="J11375" t="s">
        <v>1164</v>
      </c>
      <c r="K11375">
        <v>175.36500000000001</v>
      </c>
      <c r="L11375">
        <v>52.284999999999997</v>
      </c>
      <c r="M11375" t="s">
        <v>1164</v>
      </c>
      <c r="N11375" t="s">
        <v>1164</v>
      </c>
      <c r="O11375" t="s">
        <v>1164</v>
      </c>
      <c r="P11375" t="s">
        <v>1164</v>
      </c>
      <c r="Q11375" t="s">
        <v>1164</v>
      </c>
      <c r="R11375" t="s">
        <v>1164</v>
      </c>
      <c r="S11375" t="s">
        <v>1164</v>
      </c>
      <c r="T11375" t="s">
        <v>1164</v>
      </c>
      <c r="U11375" t="s">
        <v>1164</v>
      </c>
      <c r="V11375" t="s">
        <v>1164</v>
      </c>
      <c r="W11375" t="s">
        <v>1164</v>
      </c>
      <c r="X11375" t="s">
        <v>1164</v>
      </c>
      <c r="Y11375" t="s">
        <v>1164</v>
      </c>
      <c r="Z11375" t="s">
        <v>1164</v>
      </c>
      <c r="AA11375" t="s">
        <v>1164</v>
      </c>
      <c r="AB11375" t="s">
        <v>1164</v>
      </c>
      <c r="AC11375" t="s">
        <v>1164</v>
      </c>
      <c r="AD11375" t="s">
        <v>1164</v>
      </c>
      <c r="AE11375" t="s">
        <v>1164</v>
      </c>
      <c r="AF11375" t="s">
        <v>1164</v>
      </c>
      <c r="AG11375" t="s">
        <v>1164</v>
      </c>
      <c r="AH11375" t="s">
        <v>1164</v>
      </c>
      <c r="AI11375" t="s">
        <v>1164</v>
      </c>
      <c r="AJ11375" t="s">
        <v>1164</v>
      </c>
      <c r="AK11375" t="s">
        <v>4372</v>
      </c>
      <c r="AL11375" t="s">
        <v>1165</v>
      </c>
    </row>
    <row r="11376" spans="1:38" hidden="1" x14ac:dyDescent="0.3">
      <c r="A11376" t="s">
        <v>2865</v>
      </c>
      <c r="B11376" t="str">
        <f t="shared" si="177"/>
        <v>Marchwell Capital Corp.</v>
      </c>
      <c r="C11376">
        <v>4978669</v>
      </c>
      <c r="D11376" t="s">
        <v>1367</v>
      </c>
      <c r="E11376" t="s">
        <v>1169</v>
      </c>
      <c r="F11376" t="s">
        <v>2866</v>
      </c>
      <c r="G11376" t="s">
        <v>1166</v>
      </c>
      <c r="H11376" t="s">
        <v>20</v>
      </c>
      <c r="I11376" t="s">
        <v>2867</v>
      </c>
      <c r="J11376" t="s">
        <v>1164</v>
      </c>
      <c r="K11376">
        <v>175.36500000000001</v>
      </c>
      <c r="L11376">
        <v>52.284999999999997</v>
      </c>
      <c r="M11376" t="s">
        <v>1164</v>
      </c>
      <c r="N11376" t="s">
        <v>1164</v>
      </c>
      <c r="O11376" t="s">
        <v>1164</v>
      </c>
      <c r="P11376" t="s">
        <v>1164</v>
      </c>
      <c r="Q11376" t="s">
        <v>1164</v>
      </c>
      <c r="R11376" t="s">
        <v>1164</v>
      </c>
      <c r="S11376" t="s">
        <v>1164</v>
      </c>
      <c r="T11376" t="s">
        <v>1164</v>
      </c>
      <c r="U11376" t="s">
        <v>1164</v>
      </c>
      <c r="V11376" t="s">
        <v>1164</v>
      </c>
      <c r="W11376" t="s">
        <v>1164</v>
      </c>
      <c r="X11376" t="s">
        <v>1164</v>
      </c>
      <c r="Y11376" t="s">
        <v>1164</v>
      </c>
      <c r="Z11376" t="s">
        <v>1164</v>
      </c>
      <c r="AA11376" t="s">
        <v>1164</v>
      </c>
      <c r="AB11376" t="s">
        <v>1164</v>
      </c>
      <c r="AC11376" t="s">
        <v>1164</v>
      </c>
      <c r="AD11376" t="s">
        <v>1164</v>
      </c>
      <c r="AE11376" t="s">
        <v>1164</v>
      </c>
      <c r="AF11376" t="s">
        <v>1164</v>
      </c>
      <c r="AG11376" t="s">
        <v>1164</v>
      </c>
      <c r="AH11376" t="s">
        <v>1164</v>
      </c>
      <c r="AI11376" t="s">
        <v>1164</v>
      </c>
      <c r="AJ11376" t="s">
        <v>1164</v>
      </c>
      <c r="AK11376" t="s">
        <v>4371</v>
      </c>
      <c r="AL11376" t="s">
        <v>1165</v>
      </c>
    </row>
    <row r="11377" spans="1:38" hidden="1" x14ac:dyDescent="0.3">
      <c r="A11377" t="s">
        <v>2865</v>
      </c>
      <c r="B11377" t="str">
        <f t="shared" si="177"/>
        <v>Marchwell Capital Corp.</v>
      </c>
      <c r="C11377">
        <v>4978669</v>
      </c>
      <c r="D11377" t="s">
        <v>1367</v>
      </c>
      <c r="E11377" t="s">
        <v>1169</v>
      </c>
      <c r="F11377" t="s">
        <v>2866</v>
      </c>
      <c r="G11377" t="s">
        <v>1166</v>
      </c>
      <c r="H11377" t="s">
        <v>20</v>
      </c>
      <c r="I11377" t="s">
        <v>2867</v>
      </c>
      <c r="J11377" t="s">
        <v>1164</v>
      </c>
      <c r="K11377">
        <v>175.36500000000001</v>
      </c>
      <c r="L11377">
        <v>52.284999999999997</v>
      </c>
      <c r="M11377" t="s">
        <v>1164</v>
      </c>
      <c r="N11377" t="s">
        <v>1164</v>
      </c>
      <c r="O11377" t="s">
        <v>1164</v>
      </c>
      <c r="P11377" t="s">
        <v>1164</v>
      </c>
      <c r="Q11377" t="s">
        <v>1164</v>
      </c>
      <c r="R11377" t="s">
        <v>1164</v>
      </c>
      <c r="S11377" t="s">
        <v>1164</v>
      </c>
      <c r="T11377" t="s">
        <v>1164</v>
      </c>
      <c r="U11377" t="s">
        <v>1164</v>
      </c>
      <c r="V11377" t="s">
        <v>1164</v>
      </c>
      <c r="W11377" t="s">
        <v>1164</v>
      </c>
      <c r="X11377" t="s">
        <v>1164</v>
      </c>
      <c r="Y11377" t="s">
        <v>1164</v>
      </c>
      <c r="Z11377" t="s">
        <v>1164</v>
      </c>
      <c r="AA11377" t="s">
        <v>1164</v>
      </c>
      <c r="AB11377" t="s">
        <v>1164</v>
      </c>
      <c r="AC11377" t="s">
        <v>1164</v>
      </c>
      <c r="AD11377" t="s">
        <v>1164</v>
      </c>
      <c r="AE11377" t="s">
        <v>1164</v>
      </c>
      <c r="AF11377" t="s">
        <v>1164</v>
      </c>
      <c r="AG11377" t="s">
        <v>1164</v>
      </c>
      <c r="AH11377" t="s">
        <v>1164</v>
      </c>
      <c r="AI11377" t="s">
        <v>1164</v>
      </c>
      <c r="AJ11377" t="s">
        <v>1164</v>
      </c>
      <c r="AK11377" t="s">
        <v>4370</v>
      </c>
      <c r="AL11377" t="s">
        <v>1165</v>
      </c>
    </row>
    <row r="11378" spans="1:38" hidden="1" x14ac:dyDescent="0.3">
      <c r="A11378" t="s">
        <v>2868</v>
      </c>
      <c r="B11378" t="str">
        <f t="shared" si="177"/>
        <v>Marengo Exploration Ltd</v>
      </c>
      <c r="C11378">
        <v>4979808</v>
      </c>
      <c r="D11378" t="s">
        <v>1367</v>
      </c>
      <c r="E11378" t="s">
        <v>1169</v>
      </c>
      <c r="F11378" t="s">
        <v>2869</v>
      </c>
      <c r="G11378" t="s">
        <v>1166</v>
      </c>
      <c r="H11378" t="s">
        <v>20</v>
      </c>
      <c r="I11378" t="s">
        <v>1485</v>
      </c>
      <c r="J11378" t="s">
        <v>1164</v>
      </c>
      <c r="K11378" t="s">
        <v>1164</v>
      </c>
      <c r="L11378" t="s">
        <v>1164</v>
      </c>
      <c r="M11378" t="s">
        <v>1164</v>
      </c>
      <c r="N11378" t="s">
        <v>1164</v>
      </c>
      <c r="O11378" t="s">
        <v>1164</v>
      </c>
      <c r="P11378" t="s">
        <v>1164</v>
      </c>
      <c r="Q11378" t="s">
        <v>1164</v>
      </c>
      <c r="R11378" t="s">
        <v>1164</v>
      </c>
      <c r="S11378" t="s">
        <v>1164</v>
      </c>
      <c r="T11378" t="s">
        <v>1164</v>
      </c>
      <c r="U11378" t="s">
        <v>1164</v>
      </c>
      <c r="V11378" t="s">
        <v>1164</v>
      </c>
      <c r="W11378" t="s">
        <v>1164</v>
      </c>
      <c r="X11378" t="s">
        <v>1164</v>
      </c>
      <c r="Y11378" t="s">
        <v>1164</v>
      </c>
      <c r="Z11378" t="s">
        <v>1164</v>
      </c>
      <c r="AA11378" t="s">
        <v>1164</v>
      </c>
      <c r="AB11378" t="s">
        <v>1164</v>
      </c>
      <c r="AC11378" t="s">
        <v>1164</v>
      </c>
      <c r="AD11378" t="s">
        <v>1164</v>
      </c>
      <c r="AE11378" t="s">
        <v>1164</v>
      </c>
      <c r="AF11378" t="s">
        <v>1164</v>
      </c>
      <c r="AG11378" t="s">
        <v>1164</v>
      </c>
      <c r="AH11378" t="s">
        <v>1164</v>
      </c>
      <c r="AI11378" t="s">
        <v>1164</v>
      </c>
      <c r="AJ11378" t="s">
        <v>1164</v>
      </c>
      <c r="AK11378" t="s">
        <v>4385</v>
      </c>
      <c r="AL11378" t="s">
        <v>1165</v>
      </c>
    </row>
    <row r="11379" spans="1:38" hidden="1" x14ac:dyDescent="0.3">
      <c r="A11379" t="s">
        <v>2868</v>
      </c>
      <c r="B11379" t="str">
        <f t="shared" si="177"/>
        <v>Marengo Exploration Ltd</v>
      </c>
      <c r="C11379">
        <v>4979808</v>
      </c>
      <c r="D11379" t="s">
        <v>1367</v>
      </c>
      <c r="E11379" t="s">
        <v>1169</v>
      </c>
      <c r="F11379" t="s">
        <v>2869</v>
      </c>
      <c r="G11379" t="s">
        <v>1166</v>
      </c>
      <c r="H11379" t="s">
        <v>20</v>
      </c>
      <c r="I11379" t="s">
        <v>1485</v>
      </c>
      <c r="J11379" t="s">
        <v>1164</v>
      </c>
      <c r="K11379" t="s">
        <v>1164</v>
      </c>
      <c r="L11379" t="s">
        <v>1164</v>
      </c>
      <c r="M11379" t="s">
        <v>1164</v>
      </c>
      <c r="N11379" t="s">
        <v>1164</v>
      </c>
      <c r="O11379" t="s">
        <v>1164</v>
      </c>
      <c r="P11379" t="s">
        <v>1164</v>
      </c>
      <c r="Q11379" t="s">
        <v>1164</v>
      </c>
      <c r="R11379" t="s">
        <v>1164</v>
      </c>
      <c r="S11379" t="s">
        <v>1164</v>
      </c>
      <c r="T11379" t="s">
        <v>1164</v>
      </c>
      <c r="U11379" t="s">
        <v>1164</v>
      </c>
      <c r="V11379" t="s">
        <v>1164</v>
      </c>
      <c r="W11379" t="s">
        <v>1164</v>
      </c>
      <c r="X11379" t="s">
        <v>1164</v>
      </c>
      <c r="Y11379" t="s">
        <v>1164</v>
      </c>
      <c r="Z11379" t="s">
        <v>1164</v>
      </c>
      <c r="AA11379" t="s">
        <v>1164</v>
      </c>
      <c r="AB11379" t="s">
        <v>1164</v>
      </c>
      <c r="AC11379" t="s">
        <v>1164</v>
      </c>
      <c r="AD11379" t="s">
        <v>1164</v>
      </c>
      <c r="AE11379" t="s">
        <v>1164</v>
      </c>
      <c r="AF11379" t="s">
        <v>1164</v>
      </c>
      <c r="AG11379" t="s">
        <v>1164</v>
      </c>
      <c r="AH11379" t="s">
        <v>1164</v>
      </c>
      <c r="AI11379" t="s">
        <v>1164</v>
      </c>
      <c r="AJ11379" t="s">
        <v>1164</v>
      </c>
      <c r="AK11379" t="s">
        <v>4384</v>
      </c>
      <c r="AL11379" t="s">
        <v>1165</v>
      </c>
    </row>
    <row r="11380" spans="1:38" hidden="1" x14ac:dyDescent="0.3">
      <c r="A11380" t="s">
        <v>2868</v>
      </c>
      <c r="B11380" t="str">
        <f t="shared" si="177"/>
        <v>Marengo Exploration Ltd</v>
      </c>
      <c r="C11380">
        <v>4979808</v>
      </c>
      <c r="D11380" t="s">
        <v>1367</v>
      </c>
      <c r="E11380" t="s">
        <v>1169</v>
      </c>
      <c r="F11380" t="s">
        <v>2869</v>
      </c>
      <c r="G11380" t="s">
        <v>1166</v>
      </c>
      <c r="H11380" t="s">
        <v>20</v>
      </c>
      <c r="I11380" t="s">
        <v>1485</v>
      </c>
      <c r="J11380" t="s">
        <v>1164</v>
      </c>
      <c r="K11380" t="s">
        <v>1164</v>
      </c>
      <c r="L11380" t="s">
        <v>1164</v>
      </c>
      <c r="M11380" t="s">
        <v>1164</v>
      </c>
      <c r="N11380" t="s">
        <v>1164</v>
      </c>
      <c r="O11380" t="s">
        <v>1164</v>
      </c>
      <c r="P11380" t="s">
        <v>1164</v>
      </c>
      <c r="Q11380" t="s">
        <v>1164</v>
      </c>
      <c r="R11380" t="s">
        <v>1164</v>
      </c>
      <c r="S11380" t="s">
        <v>1164</v>
      </c>
      <c r="T11380" t="s">
        <v>1164</v>
      </c>
      <c r="U11380" t="s">
        <v>1164</v>
      </c>
      <c r="V11380" t="s">
        <v>1164</v>
      </c>
      <c r="W11380" t="s">
        <v>1164</v>
      </c>
      <c r="X11380" t="s">
        <v>1164</v>
      </c>
      <c r="Y11380" t="s">
        <v>1164</v>
      </c>
      <c r="Z11380" t="s">
        <v>1164</v>
      </c>
      <c r="AA11380" t="s">
        <v>1164</v>
      </c>
      <c r="AB11380" t="s">
        <v>1164</v>
      </c>
      <c r="AC11380" t="s">
        <v>1164</v>
      </c>
      <c r="AD11380" t="s">
        <v>1164</v>
      </c>
      <c r="AE11380" t="s">
        <v>1164</v>
      </c>
      <c r="AF11380" t="s">
        <v>1164</v>
      </c>
      <c r="AG11380" t="s">
        <v>1164</v>
      </c>
      <c r="AH11380" t="s">
        <v>1164</v>
      </c>
      <c r="AI11380" t="s">
        <v>1164</v>
      </c>
      <c r="AJ11380" t="s">
        <v>1164</v>
      </c>
      <c r="AK11380" t="s">
        <v>4383</v>
      </c>
      <c r="AL11380" t="s">
        <v>1165</v>
      </c>
    </row>
    <row r="11381" spans="1:38" hidden="1" x14ac:dyDescent="0.3">
      <c r="A11381" t="s">
        <v>2868</v>
      </c>
      <c r="B11381" t="str">
        <f t="shared" si="177"/>
        <v>Marengo Exploration Ltd</v>
      </c>
      <c r="C11381">
        <v>4979808</v>
      </c>
      <c r="D11381" t="s">
        <v>1367</v>
      </c>
      <c r="E11381" t="s">
        <v>1169</v>
      </c>
      <c r="F11381" t="s">
        <v>2869</v>
      </c>
      <c r="G11381" t="s">
        <v>1166</v>
      </c>
      <c r="H11381" t="s">
        <v>20</v>
      </c>
      <c r="I11381" t="s">
        <v>1485</v>
      </c>
      <c r="J11381" t="s">
        <v>1164</v>
      </c>
      <c r="K11381" t="s">
        <v>1164</v>
      </c>
      <c r="L11381" t="s">
        <v>1164</v>
      </c>
      <c r="M11381" t="s">
        <v>1164</v>
      </c>
      <c r="N11381" t="s">
        <v>1164</v>
      </c>
      <c r="O11381" t="s">
        <v>1164</v>
      </c>
      <c r="P11381" t="s">
        <v>1164</v>
      </c>
      <c r="Q11381" t="s">
        <v>1164</v>
      </c>
      <c r="R11381" t="s">
        <v>1164</v>
      </c>
      <c r="S11381" t="s">
        <v>1164</v>
      </c>
      <c r="T11381" t="s">
        <v>1164</v>
      </c>
      <c r="U11381" t="s">
        <v>1164</v>
      </c>
      <c r="V11381" t="s">
        <v>1164</v>
      </c>
      <c r="W11381" t="s">
        <v>1164</v>
      </c>
      <c r="X11381" t="s">
        <v>1164</v>
      </c>
      <c r="Y11381" t="s">
        <v>1164</v>
      </c>
      <c r="Z11381" t="s">
        <v>1164</v>
      </c>
      <c r="AA11381" t="s">
        <v>1164</v>
      </c>
      <c r="AB11381" t="s">
        <v>1164</v>
      </c>
      <c r="AC11381" t="s">
        <v>1164</v>
      </c>
      <c r="AD11381" t="s">
        <v>1164</v>
      </c>
      <c r="AE11381" t="s">
        <v>1164</v>
      </c>
      <c r="AF11381" t="s">
        <v>1164</v>
      </c>
      <c r="AG11381" t="s">
        <v>1164</v>
      </c>
      <c r="AH11381" t="s">
        <v>1164</v>
      </c>
      <c r="AI11381" t="s">
        <v>1164</v>
      </c>
      <c r="AJ11381" t="s">
        <v>1164</v>
      </c>
      <c r="AK11381" t="s">
        <v>4382</v>
      </c>
      <c r="AL11381" t="s">
        <v>1165</v>
      </c>
    </row>
    <row r="11382" spans="1:38" hidden="1" x14ac:dyDescent="0.3">
      <c r="A11382" t="s">
        <v>2868</v>
      </c>
      <c r="B11382" t="str">
        <f t="shared" si="177"/>
        <v>Marengo Exploration Ltd</v>
      </c>
      <c r="C11382">
        <v>4979808</v>
      </c>
      <c r="D11382" t="s">
        <v>1367</v>
      </c>
      <c r="E11382" t="s">
        <v>1169</v>
      </c>
      <c r="F11382" t="s">
        <v>2869</v>
      </c>
      <c r="G11382" t="s">
        <v>1166</v>
      </c>
      <c r="H11382" t="s">
        <v>20</v>
      </c>
      <c r="I11382" t="s">
        <v>1485</v>
      </c>
      <c r="J11382" t="s">
        <v>1164</v>
      </c>
      <c r="K11382" t="s">
        <v>1164</v>
      </c>
      <c r="L11382" t="s">
        <v>1164</v>
      </c>
      <c r="M11382" t="s">
        <v>1164</v>
      </c>
      <c r="N11382" t="s">
        <v>1164</v>
      </c>
      <c r="O11382" t="s">
        <v>1164</v>
      </c>
      <c r="P11382" t="s">
        <v>1164</v>
      </c>
      <c r="Q11382" t="s">
        <v>1164</v>
      </c>
      <c r="R11382" t="s">
        <v>1164</v>
      </c>
      <c r="S11382" t="s">
        <v>1164</v>
      </c>
      <c r="T11382" t="s">
        <v>1164</v>
      </c>
      <c r="U11382" t="s">
        <v>1164</v>
      </c>
      <c r="V11382" t="s">
        <v>1164</v>
      </c>
      <c r="W11382" t="s">
        <v>1164</v>
      </c>
      <c r="X11382" t="s">
        <v>1164</v>
      </c>
      <c r="Y11382" t="s">
        <v>1164</v>
      </c>
      <c r="Z11382" t="s">
        <v>1164</v>
      </c>
      <c r="AA11382" t="s">
        <v>1164</v>
      </c>
      <c r="AB11382" t="s">
        <v>1164</v>
      </c>
      <c r="AC11382" t="s">
        <v>1164</v>
      </c>
      <c r="AD11382" t="s">
        <v>1164</v>
      </c>
      <c r="AE11382" t="s">
        <v>1164</v>
      </c>
      <c r="AF11382" t="s">
        <v>1164</v>
      </c>
      <c r="AG11382" t="s">
        <v>1164</v>
      </c>
      <c r="AH11382" t="s">
        <v>1164</v>
      </c>
      <c r="AI11382" t="s">
        <v>1164</v>
      </c>
      <c r="AJ11382" t="s">
        <v>1164</v>
      </c>
      <c r="AK11382" t="s">
        <v>4381</v>
      </c>
      <c r="AL11382" t="s">
        <v>1165</v>
      </c>
    </row>
    <row r="11383" spans="1:38" hidden="1" x14ac:dyDescent="0.3">
      <c r="A11383" t="s">
        <v>2868</v>
      </c>
      <c r="B11383" t="str">
        <f t="shared" si="177"/>
        <v>Marengo Exploration Ltd</v>
      </c>
      <c r="C11383">
        <v>4979808</v>
      </c>
      <c r="D11383" t="s">
        <v>1367</v>
      </c>
      <c r="E11383" t="s">
        <v>1169</v>
      </c>
      <c r="F11383" t="s">
        <v>2869</v>
      </c>
      <c r="G11383" t="s">
        <v>1166</v>
      </c>
      <c r="H11383" t="s">
        <v>20</v>
      </c>
      <c r="I11383" t="s">
        <v>1485</v>
      </c>
      <c r="J11383" t="s">
        <v>1164</v>
      </c>
      <c r="K11383" t="s">
        <v>1164</v>
      </c>
      <c r="L11383" t="s">
        <v>1164</v>
      </c>
      <c r="M11383" t="s">
        <v>1164</v>
      </c>
      <c r="N11383" t="s">
        <v>1164</v>
      </c>
      <c r="O11383" t="s">
        <v>1164</v>
      </c>
      <c r="P11383" t="s">
        <v>1164</v>
      </c>
      <c r="Q11383" t="s">
        <v>1164</v>
      </c>
      <c r="R11383" t="s">
        <v>1164</v>
      </c>
      <c r="S11383" t="s">
        <v>1164</v>
      </c>
      <c r="T11383" t="s">
        <v>1164</v>
      </c>
      <c r="U11383" t="s">
        <v>1164</v>
      </c>
      <c r="V11383" t="s">
        <v>1164</v>
      </c>
      <c r="W11383" t="s">
        <v>1164</v>
      </c>
      <c r="X11383" t="s">
        <v>1164</v>
      </c>
      <c r="Y11383" t="s">
        <v>1164</v>
      </c>
      <c r="Z11383" t="s">
        <v>1164</v>
      </c>
      <c r="AA11383" t="s">
        <v>1164</v>
      </c>
      <c r="AB11383" t="s">
        <v>1164</v>
      </c>
      <c r="AC11383" t="s">
        <v>1164</v>
      </c>
      <c r="AD11383" t="s">
        <v>1164</v>
      </c>
      <c r="AE11383" t="s">
        <v>1164</v>
      </c>
      <c r="AF11383" t="s">
        <v>1164</v>
      </c>
      <c r="AG11383" t="s">
        <v>1164</v>
      </c>
      <c r="AH11383" t="s">
        <v>1164</v>
      </c>
      <c r="AI11383" t="s">
        <v>1164</v>
      </c>
      <c r="AJ11383" t="s">
        <v>1164</v>
      </c>
      <c r="AK11383" t="s">
        <v>4380</v>
      </c>
      <c r="AL11383" t="s">
        <v>1165</v>
      </c>
    </row>
    <row r="11384" spans="1:38" hidden="1" x14ac:dyDescent="0.3">
      <c r="A11384" t="s">
        <v>2868</v>
      </c>
      <c r="B11384" t="str">
        <f t="shared" si="177"/>
        <v>Marengo Exploration Ltd</v>
      </c>
      <c r="C11384">
        <v>4979808</v>
      </c>
      <c r="D11384" t="s">
        <v>1367</v>
      </c>
      <c r="E11384" t="s">
        <v>1169</v>
      </c>
      <c r="F11384" t="s">
        <v>2869</v>
      </c>
      <c r="G11384" t="s">
        <v>1166</v>
      </c>
      <c r="H11384" t="s">
        <v>20</v>
      </c>
      <c r="I11384" t="s">
        <v>1485</v>
      </c>
      <c r="J11384" t="s">
        <v>1164</v>
      </c>
      <c r="K11384" t="s">
        <v>1164</v>
      </c>
      <c r="L11384" t="s">
        <v>1164</v>
      </c>
      <c r="M11384" t="s">
        <v>1164</v>
      </c>
      <c r="N11384" t="s">
        <v>1164</v>
      </c>
      <c r="O11384" t="s">
        <v>1164</v>
      </c>
      <c r="P11384" t="s">
        <v>1164</v>
      </c>
      <c r="Q11384" t="s">
        <v>1164</v>
      </c>
      <c r="R11384" t="s">
        <v>1164</v>
      </c>
      <c r="S11384" t="s">
        <v>1164</v>
      </c>
      <c r="T11384" t="s">
        <v>1164</v>
      </c>
      <c r="U11384" t="s">
        <v>1164</v>
      </c>
      <c r="V11384" t="s">
        <v>1164</v>
      </c>
      <c r="W11384" t="s">
        <v>1164</v>
      </c>
      <c r="X11384" t="s">
        <v>1164</v>
      </c>
      <c r="Y11384" t="s">
        <v>1164</v>
      </c>
      <c r="Z11384" t="s">
        <v>1164</v>
      </c>
      <c r="AA11384" t="s">
        <v>1164</v>
      </c>
      <c r="AB11384" t="s">
        <v>1164</v>
      </c>
      <c r="AC11384" t="s">
        <v>1164</v>
      </c>
      <c r="AD11384" t="s">
        <v>1164</v>
      </c>
      <c r="AE11384" t="s">
        <v>1164</v>
      </c>
      <c r="AF11384" t="s">
        <v>1164</v>
      </c>
      <c r="AG11384" t="s">
        <v>1164</v>
      </c>
      <c r="AH11384" t="s">
        <v>1164</v>
      </c>
      <c r="AI11384" t="s">
        <v>1164</v>
      </c>
      <c r="AJ11384" t="s">
        <v>1164</v>
      </c>
      <c r="AK11384" t="s">
        <v>4379</v>
      </c>
      <c r="AL11384" t="s">
        <v>1165</v>
      </c>
    </row>
    <row r="11385" spans="1:38" hidden="1" x14ac:dyDescent="0.3">
      <c r="A11385" t="s">
        <v>2868</v>
      </c>
      <c r="B11385" t="str">
        <f t="shared" si="177"/>
        <v>Marengo Exploration Ltd</v>
      </c>
      <c r="C11385">
        <v>4979808</v>
      </c>
      <c r="D11385" t="s">
        <v>1367</v>
      </c>
      <c r="E11385" t="s">
        <v>1169</v>
      </c>
      <c r="F11385" t="s">
        <v>2869</v>
      </c>
      <c r="G11385" t="s">
        <v>1166</v>
      </c>
      <c r="H11385" t="s">
        <v>20</v>
      </c>
      <c r="I11385" t="s">
        <v>1485</v>
      </c>
      <c r="J11385" t="s">
        <v>1164</v>
      </c>
      <c r="K11385" t="s">
        <v>1164</v>
      </c>
      <c r="L11385" t="s">
        <v>1164</v>
      </c>
      <c r="M11385" t="s">
        <v>1164</v>
      </c>
      <c r="N11385" t="s">
        <v>1164</v>
      </c>
      <c r="O11385" t="s">
        <v>1164</v>
      </c>
      <c r="P11385" t="s">
        <v>1164</v>
      </c>
      <c r="Q11385" t="s">
        <v>1164</v>
      </c>
      <c r="R11385" t="s">
        <v>1164</v>
      </c>
      <c r="S11385" t="s">
        <v>1164</v>
      </c>
      <c r="T11385" t="s">
        <v>1164</v>
      </c>
      <c r="U11385" t="s">
        <v>1164</v>
      </c>
      <c r="V11385" t="s">
        <v>1164</v>
      </c>
      <c r="W11385" t="s">
        <v>1164</v>
      </c>
      <c r="X11385" t="s">
        <v>1164</v>
      </c>
      <c r="Y11385" t="s">
        <v>1164</v>
      </c>
      <c r="Z11385" t="s">
        <v>1164</v>
      </c>
      <c r="AA11385" t="s">
        <v>1164</v>
      </c>
      <c r="AB11385" t="s">
        <v>1164</v>
      </c>
      <c r="AC11385" t="s">
        <v>1164</v>
      </c>
      <c r="AD11385" t="s">
        <v>1164</v>
      </c>
      <c r="AE11385" t="s">
        <v>1164</v>
      </c>
      <c r="AF11385" t="s">
        <v>1164</v>
      </c>
      <c r="AG11385" t="s">
        <v>1164</v>
      </c>
      <c r="AH11385" t="s">
        <v>1164</v>
      </c>
      <c r="AI11385" t="s">
        <v>1164</v>
      </c>
      <c r="AJ11385" t="s">
        <v>1164</v>
      </c>
      <c r="AK11385" t="s">
        <v>4378</v>
      </c>
      <c r="AL11385" t="s">
        <v>1165</v>
      </c>
    </row>
    <row r="11386" spans="1:38" hidden="1" x14ac:dyDescent="0.3">
      <c r="A11386" t="s">
        <v>2868</v>
      </c>
      <c r="B11386" t="str">
        <f t="shared" si="177"/>
        <v>Marengo Exploration Ltd</v>
      </c>
      <c r="C11386">
        <v>4979808</v>
      </c>
      <c r="D11386" t="s">
        <v>1367</v>
      </c>
      <c r="E11386" t="s">
        <v>1169</v>
      </c>
      <c r="F11386" t="s">
        <v>2869</v>
      </c>
      <c r="G11386" t="s">
        <v>1166</v>
      </c>
      <c r="H11386" t="s">
        <v>20</v>
      </c>
      <c r="I11386" t="s">
        <v>1485</v>
      </c>
      <c r="J11386" t="s">
        <v>1164</v>
      </c>
      <c r="K11386" t="s">
        <v>1164</v>
      </c>
      <c r="L11386" t="s">
        <v>1164</v>
      </c>
      <c r="M11386" t="s">
        <v>1164</v>
      </c>
      <c r="N11386" t="s">
        <v>1164</v>
      </c>
      <c r="O11386" t="s">
        <v>1164</v>
      </c>
      <c r="P11386" t="s">
        <v>1164</v>
      </c>
      <c r="Q11386" t="s">
        <v>1164</v>
      </c>
      <c r="R11386" t="s">
        <v>1164</v>
      </c>
      <c r="S11386" t="s">
        <v>1164</v>
      </c>
      <c r="T11386" t="s">
        <v>1164</v>
      </c>
      <c r="U11386" t="s">
        <v>1164</v>
      </c>
      <c r="V11386" t="s">
        <v>1164</v>
      </c>
      <c r="W11386" t="s">
        <v>1164</v>
      </c>
      <c r="X11386" t="s">
        <v>1164</v>
      </c>
      <c r="Y11386" t="s">
        <v>1164</v>
      </c>
      <c r="Z11386" t="s">
        <v>1164</v>
      </c>
      <c r="AA11386" t="s">
        <v>1164</v>
      </c>
      <c r="AB11386" t="s">
        <v>1164</v>
      </c>
      <c r="AC11386" t="s">
        <v>1164</v>
      </c>
      <c r="AD11386" t="s">
        <v>1164</v>
      </c>
      <c r="AE11386" t="s">
        <v>1164</v>
      </c>
      <c r="AF11386" t="s">
        <v>1164</v>
      </c>
      <c r="AG11386" t="s">
        <v>1164</v>
      </c>
      <c r="AH11386" t="s">
        <v>1164</v>
      </c>
      <c r="AI11386" t="s">
        <v>1164</v>
      </c>
      <c r="AJ11386" t="s">
        <v>1164</v>
      </c>
      <c r="AK11386" t="s">
        <v>4377</v>
      </c>
      <c r="AL11386" t="s">
        <v>1165</v>
      </c>
    </row>
    <row r="11387" spans="1:38" hidden="1" x14ac:dyDescent="0.3">
      <c r="A11387" t="s">
        <v>2868</v>
      </c>
      <c r="B11387" t="str">
        <f t="shared" si="177"/>
        <v>Marengo Exploration Ltd</v>
      </c>
      <c r="C11387">
        <v>4979808</v>
      </c>
      <c r="D11387" t="s">
        <v>1367</v>
      </c>
      <c r="E11387" t="s">
        <v>1169</v>
      </c>
      <c r="F11387" t="s">
        <v>2869</v>
      </c>
      <c r="G11387" t="s">
        <v>1166</v>
      </c>
      <c r="H11387" t="s">
        <v>20</v>
      </c>
      <c r="I11387" t="s">
        <v>1485</v>
      </c>
      <c r="J11387" t="s">
        <v>1164</v>
      </c>
      <c r="K11387" t="s">
        <v>1164</v>
      </c>
      <c r="L11387" t="s">
        <v>1164</v>
      </c>
      <c r="M11387" t="s">
        <v>1164</v>
      </c>
      <c r="N11387" t="s">
        <v>1164</v>
      </c>
      <c r="O11387" t="s">
        <v>1164</v>
      </c>
      <c r="P11387" t="s">
        <v>1164</v>
      </c>
      <c r="Q11387" t="s">
        <v>1164</v>
      </c>
      <c r="R11387" t="s">
        <v>1164</v>
      </c>
      <c r="S11387" t="s">
        <v>1164</v>
      </c>
      <c r="T11387" t="s">
        <v>1164</v>
      </c>
      <c r="U11387" t="s">
        <v>1164</v>
      </c>
      <c r="V11387" t="s">
        <v>1164</v>
      </c>
      <c r="W11387" t="s">
        <v>1164</v>
      </c>
      <c r="X11387" t="s">
        <v>1164</v>
      </c>
      <c r="Y11387" t="s">
        <v>1164</v>
      </c>
      <c r="Z11387" t="s">
        <v>1164</v>
      </c>
      <c r="AA11387" t="s">
        <v>1164</v>
      </c>
      <c r="AB11387" t="s">
        <v>1164</v>
      </c>
      <c r="AC11387" t="s">
        <v>1164</v>
      </c>
      <c r="AD11387" t="s">
        <v>1164</v>
      </c>
      <c r="AE11387" t="s">
        <v>1164</v>
      </c>
      <c r="AF11387" t="s">
        <v>1164</v>
      </c>
      <c r="AG11387" t="s">
        <v>1164</v>
      </c>
      <c r="AH11387" t="s">
        <v>1164</v>
      </c>
      <c r="AI11387" t="s">
        <v>1164</v>
      </c>
      <c r="AJ11387" t="s">
        <v>1164</v>
      </c>
      <c r="AK11387" t="s">
        <v>4376</v>
      </c>
      <c r="AL11387" t="s">
        <v>1165</v>
      </c>
    </row>
    <row r="11388" spans="1:38" hidden="1" x14ac:dyDescent="0.3">
      <c r="A11388" t="s">
        <v>2868</v>
      </c>
      <c r="B11388" t="str">
        <f t="shared" si="177"/>
        <v>Marengo Exploration Ltd</v>
      </c>
      <c r="C11388">
        <v>4979808</v>
      </c>
      <c r="D11388" t="s">
        <v>1367</v>
      </c>
      <c r="E11388" t="s">
        <v>1169</v>
      </c>
      <c r="F11388" t="s">
        <v>2869</v>
      </c>
      <c r="G11388" t="s">
        <v>1166</v>
      </c>
      <c r="H11388" t="s">
        <v>20</v>
      </c>
      <c r="I11388" t="s">
        <v>1485</v>
      </c>
      <c r="J11388" t="s">
        <v>1164</v>
      </c>
      <c r="K11388" t="s">
        <v>1164</v>
      </c>
      <c r="L11388" t="s">
        <v>1164</v>
      </c>
      <c r="M11388" t="s">
        <v>1164</v>
      </c>
      <c r="N11388" t="s">
        <v>1164</v>
      </c>
      <c r="O11388" t="s">
        <v>1164</v>
      </c>
      <c r="P11388" t="s">
        <v>1164</v>
      </c>
      <c r="Q11388" t="s">
        <v>1164</v>
      </c>
      <c r="R11388" t="s">
        <v>1164</v>
      </c>
      <c r="S11388" t="s">
        <v>1164</v>
      </c>
      <c r="T11388" t="s">
        <v>1164</v>
      </c>
      <c r="U11388" t="s">
        <v>1164</v>
      </c>
      <c r="V11388" t="s">
        <v>1164</v>
      </c>
      <c r="W11388" t="s">
        <v>1164</v>
      </c>
      <c r="X11388" t="s">
        <v>1164</v>
      </c>
      <c r="Y11388" t="s">
        <v>1164</v>
      </c>
      <c r="Z11388" t="s">
        <v>1164</v>
      </c>
      <c r="AA11388" t="s">
        <v>1164</v>
      </c>
      <c r="AB11388" t="s">
        <v>1164</v>
      </c>
      <c r="AC11388" t="s">
        <v>1164</v>
      </c>
      <c r="AD11388" t="s">
        <v>1164</v>
      </c>
      <c r="AE11388" t="s">
        <v>1164</v>
      </c>
      <c r="AF11388" t="s">
        <v>1164</v>
      </c>
      <c r="AG11388" t="s">
        <v>1164</v>
      </c>
      <c r="AH11388" t="s">
        <v>1164</v>
      </c>
      <c r="AI11388" t="s">
        <v>1164</v>
      </c>
      <c r="AJ11388" t="s">
        <v>1164</v>
      </c>
      <c r="AK11388" t="s">
        <v>4375</v>
      </c>
      <c r="AL11388" t="s">
        <v>1165</v>
      </c>
    </row>
    <row r="11389" spans="1:38" hidden="1" x14ac:dyDescent="0.3">
      <c r="A11389" t="s">
        <v>2868</v>
      </c>
      <c r="B11389" t="str">
        <f t="shared" si="177"/>
        <v>Marengo Exploration Ltd</v>
      </c>
      <c r="C11389">
        <v>4979808</v>
      </c>
      <c r="D11389" t="s">
        <v>1367</v>
      </c>
      <c r="E11389" t="s">
        <v>1169</v>
      </c>
      <c r="F11389" t="s">
        <v>2869</v>
      </c>
      <c r="G11389" t="s">
        <v>1166</v>
      </c>
      <c r="H11389" t="s">
        <v>20</v>
      </c>
      <c r="I11389" t="s">
        <v>1485</v>
      </c>
      <c r="J11389" t="s">
        <v>1164</v>
      </c>
      <c r="K11389" t="s">
        <v>1164</v>
      </c>
      <c r="L11389" t="s">
        <v>1164</v>
      </c>
      <c r="M11389" t="s">
        <v>1164</v>
      </c>
      <c r="N11389" t="s">
        <v>1164</v>
      </c>
      <c r="O11389" t="s">
        <v>1164</v>
      </c>
      <c r="P11389" t="s">
        <v>1164</v>
      </c>
      <c r="Q11389" t="s">
        <v>1164</v>
      </c>
      <c r="R11389" t="s">
        <v>1164</v>
      </c>
      <c r="S11389" t="s">
        <v>1164</v>
      </c>
      <c r="T11389" t="s">
        <v>1164</v>
      </c>
      <c r="U11389" t="s">
        <v>1164</v>
      </c>
      <c r="V11389" t="s">
        <v>1164</v>
      </c>
      <c r="W11389" t="s">
        <v>1164</v>
      </c>
      <c r="X11389" t="s">
        <v>1164</v>
      </c>
      <c r="Y11389" t="s">
        <v>1164</v>
      </c>
      <c r="Z11389" t="s">
        <v>1164</v>
      </c>
      <c r="AA11389" t="s">
        <v>1164</v>
      </c>
      <c r="AB11389" t="s">
        <v>1164</v>
      </c>
      <c r="AC11389" t="s">
        <v>1164</v>
      </c>
      <c r="AD11389" t="s">
        <v>1164</v>
      </c>
      <c r="AE11389" t="s">
        <v>1164</v>
      </c>
      <c r="AF11389" t="s">
        <v>1164</v>
      </c>
      <c r="AG11389" t="s">
        <v>1164</v>
      </c>
      <c r="AH11389" t="s">
        <v>1164</v>
      </c>
      <c r="AI11389" t="s">
        <v>1164</v>
      </c>
      <c r="AJ11389" t="s">
        <v>1164</v>
      </c>
      <c r="AK11389" t="s">
        <v>4374</v>
      </c>
      <c r="AL11389" t="s">
        <v>1165</v>
      </c>
    </row>
    <row r="11390" spans="1:38" hidden="1" x14ac:dyDescent="0.3">
      <c r="A11390" t="s">
        <v>2868</v>
      </c>
      <c r="B11390" t="str">
        <f t="shared" si="177"/>
        <v>Marengo Exploration Ltd</v>
      </c>
      <c r="C11390">
        <v>4979808</v>
      </c>
      <c r="D11390" t="s">
        <v>1367</v>
      </c>
      <c r="E11390" t="s">
        <v>1169</v>
      </c>
      <c r="F11390" t="s">
        <v>2869</v>
      </c>
      <c r="G11390" t="s">
        <v>1166</v>
      </c>
      <c r="H11390" t="s">
        <v>20</v>
      </c>
      <c r="I11390" t="s">
        <v>1485</v>
      </c>
      <c r="J11390" t="s">
        <v>1164</v>
      </c>
      <c r="K11390" t="s">
        <v>1164</v>
      </c>
      <c r="L11390" t="s">
        <v>1164</v>
      </c>
      <c r="M11390" t="s">
        <v>1164</v>
      </c>
      <c r="N11390" t="s">
        <v>1164</v>
      </c>
      <c r="O11390" t="s">
        <v>1164</v>
      </c>
      <c r="P11390" t="s">
        <v>1164</v>
      </c>
      <c r="Q11390" t="s">
        <v>1164</v>
      </c>
      <c r="R11390" t="s">
        <v>1164</v>
      </c>
      <c r="S11390" t="s">
        <v>1164</v>
      </c>
      <c r="T11390" t="s">
        <v>1164</v>
      </c>
      <c r="U11390" t="s">
        <v>1164</v>
      </c>
      <c r="V11390" t="s">
        <v>1164</v>
      </c>
      <c r="W11390" t="s">
        <v>1164</v>
      </c>
      <c r="X11390" t="s">
        <v>1164</v>
      </c>
      <c r="Y11390" t="s">
        <v>1164</v>
      </c>
      <c r="Z11390" t="s">
        <v>1164</v>
      </c>
      <c r="AA11390" t="s">
        <v>1164</v>
      </c>
      <c r="AB11390" t="s">
        <v>1164</v>
      </c>
      <c r="AC11390" t="s">
        <v>1164</v>
      </c>
      <c r="AD11390" t="s">
        <v>1164</v>
      </c>
      <c r="AE11390" t="s">
        <v>1164</v>
      </c>
      <c r="AF11390" t="s">
        <v>1164</v>
      </c>
      <c r="AG11390" t="s">
        <v>1164</v>
      </c>
      <c r="AH11390" t="s">
        <v>1164</v>
      </c>
      <c r="AI11390" t="s">
        <v>1164</v>
      </c>
      <c r="AJ11390" t="s">
        <v>1164</v>
      </c>
      <c r="AK11390" t="s">
        <v>4373</v>
      </c>
      <c r="AL11390" t="s">
        <v>1165</v>
      </c>
    </row>
    <row r="11391" spans="1:38" hidden="1" x14ac:dyDescent="0.3">
      <c r="A11391" t="s">
        <v>2868</v>
      </c>
      <c r="B11391" t="str">
        <f t="shared" si="177"/>
        <v>Marengo Exploration Ltd</v>
      </c>
      <c r="C11391">
        <v>4979808</v>
      </c>
      <c r="D11391" t="s">
        <v>1367</v>
      </c>
      <c r="E11391" t="s">
        <v>1169</v>
      </c>
      <c r="F11391" t="s">
        <v>2869</v>
      </c>
      <c r="G11391" t="s">
        <v>1166</v>
      </c>
      <c r="H11391" t="s">
        <v>20</v>
      </c>
      <c r="I11391" t="s">
        <v>1485</v>
      </c>
      <c r="J11391" t="s">
        <v>1164</v>
      </c>
      <c r="K11391" t="s">
        <v>1164</v>
      </c>
      <c r="L11391" t="s">
        <v>1164</v>
      </c>
      <c r="M11391" t="s">
        <v>1164</v>
      </c>
      <c r="N11391" t="s">
        <v>1164</v>
      </c>
      <c r="O11391" t="s">
        <v>1164</v>
      </c>
      <c r="P11391" t="s">
        <v>1164</v>
      </c>
      <c r="Q11391" t="s">
        <v>1164</v>
      </c>
      <c r="R11391" t="s">
        <v>1164</v>
      </c>
      <c r="S11391" t="s">
        <v>1164</v>
      </c>
      <c r="T11391" t="s">
        <v>1164</v>
      </c>
      <c r="U11391" t="s">
        <v>1164</v>
      </c>
      <c r="V11391" t="s">
        <v>1164</v>
      </c>
      <c r="W11391" t="s">
        <v>1164</v>
      </c>
      <c r="X11391" t="s">
        <v>1164</v>
      </c>
      <c r="Y11391" t="s">
        <v>1164</v>
      </c>
      <c r="Z11391" t="s">
        <v>1164</v>
      </c>
      <c r="AA11391" t="s">
        <v>1164</v>
      </c>
      <c r="AB11391" t="s">
        <v>1164</v>
      </c>
      <c r="AC11391" t="s">
        <v>1164</v>
      </c>
      <c r="AD11391" t="s">
        <v>1164</v>
      </c>
      <c r="AE11391" t="s">
        <v>1164</v>
      </c>
      <c r="AF11391" t="s">
        <v>1164</v>
      </c>
      <c r="AG11391" t="s">
        <v>1164</v>
      </c>
      <c r="AH11391" t="s">
        <v>1164</v>
      </c>
      <c r="AI11391" t="s">
        <v>1164</v>
      </c>
      <c r="AJ11391" t="s">
        <v>1164</v>
      </c>
      <c r="AK11391" t="s">
        <v>4372</v>
      </c>
      <c r="AL11391" t="s">
        <v>1165</v>
      </c>
    </row>
    <row r="11392" spans="1:38" hidden="1" x14ac:dyDescent="0.3">
      <c r="A11392" t="s">
        <v>2868</v>
      </c>
      <c r="B11392" t="str">
        <f t="shared" si="177"/>
        <v>Marengo Exploration Ltd</v>
      </c>
      <c r="C11392">
        <v>4979808</v>
      </c>
      <c r="D11392" t="s">
        <v>1367</v>
      </c>
      <c r="E11392" t="s">
        <v>1169</v>
      </c>
      <c r="F11392" t="s">
        <v>2869</v>
      </c>
      <c r="G11392" t="s">
        <v>1166</v>
      </c>
      <c r="H11392" t="s">
        <v>20</v>
      </c>
      <c r="I11392" t="s">
        <v>1485</v>
      </c>
      <c r="J11392" t="s">
        <v>1164</v>
      </c>
      <c r="K11392" t="s">
        <v>1164</v>
      </c>
      <c r="L11392" t="s">
        <v>1164</v>
      </c>
      <c r="M11392" t="s">
        <v>1164</v>
      </c>
      <c r="N11392" t="s">
        <v>1164</v>
      </c>
      <c r="O11392" t="s">
        <v>1164</v>
      </c>
      <c r="P11392" t="s">
        <v>1164</v>
      </c>
      <c r="Q11392" t="s">
        <v>1164</v>
      </c>
      <c r="R11392" t="s">
        <v>1164</v>
      </c>
      <c r="S11392" t="s">
        <v>1164</v>
      </c>
      <c r="T11392" t="s">
        <v>1164</v>
      </c>
      <c r="U11392" t="s">
        <v>1164</v>
      </c>
      <c r="V11392" t="s">
        <v>1164</v>
      </c>
      <c r="W11392" t="s">
        <v>1164</v>
      </c>
      <c r="X11392" t="s">
        <v>1164</v>
      </c>
      <c r="Y11392" t="s">
        <v>1164</v>
      </c>
      <c r="Z11392" t="s">
        <v>1164</v>
      </c>
      <c r="AA11392" t="s">
        <v>1164</v>
      </c>
      <c r="AB11392" t="s">
        <v>1164</v>
      </c>
      <c r="AC11392" t="s">
        <v>1164</v>
      </c>
      <c r="AD11392" t="s">
        <v>1164</v>
      </c>
      <c r="AE11392" t="s">
        <v>1164</v>
      </c>
      <c r="AF11392" t="s">
        <v>1164</v>
      </c>
      <c r="AG11392" t="s">
        <v>1164</v>
      </c>
      <c r="AH11392" t="s">
        <v>1164</v>
      </c>
      <c r="AI11392" t="s">
        <v>1164</v>
      </c>
      <c r="AJ11392" t="s">
        <v>1164</v>
      </c>
      <c r="AK11392" t="s">
        <v>4371</v>
      </c>
      <c r="AL11392" t="s">
        <v>1165</v>
      </c>
    </row>
    <row r="11393" spans="1:38" hidden="1" x14ac:dyDescent="0.3">
      <c r="A11393" t="s">
        <v>2868</v>
      </c>
      <c r="B11393" t="str">
        <f t="shared" si="177"/>
        <v>Marengo Exploration Ltd</v>
      </c>
      <c r="C11393">
        <v>4979808</v>
      </c>
      <c r="D11393" t="s">
        <v>1367</v>
      </c>
      <c r="E11393" t="s">
        <v>1169</v>
      </c>
      <c r="F11393" t="s">
        <v>2869</v>
      </c>
      <c r="G11393" t="s">
        <v>1166</v>
      </c>
      <c r="H11393" t="s">
        <v>20</v>
      </c>
      <c r="I11393" t="s">
        <v>1485</v>
      </c>
      <c r="J11393" t="s">
        <v>1164</v>
      </c>
      <c r="K11393" t="s">
        <v>1164</v>
      </c>
      <c r="L11393" t="s">
        <v>1164</v>
      </c>
      <c r="M11393" t="s">
        <v>1164</v>
      </c>
      <c r="N11393" t="s">
        <v>1164</v>
      </c>
      <c r="O11393" t="s">
        <v>1164</v>
      </c>
      <c r="P11393" t="s">
        <v>1164</v>
      </c>
      <c r="Q11393" t="s">
        <v>1164</v>
      </c>
      <c r="R11393" t="s">
        <v>1164</v>
      </c>
      <c r="S11393" t="s">
        <v>1164</v>
      </c>
      <c r="T11393" t="s">
        <v>1164</v>
      </c>
      <c r="U11393" t="s">
        <v>1164</v>
      </c>
      <c r="V11393" t="s">
        <v>1164</v>
      </c>
      <c r="W11393" t="s">
        <v>1164</v>
      </c>
      <c r="X11393" t="s">
        <v>1164</v>
      </c>
      <c r="Y11393" t="s">
        <v>1164</v>
      </c>
      <c r="Z11393" t="s">
        <v>1164</v>
      </c>
      <c r="AA11393" t="s">
        <v>1164</v>
      </c>
      <c r="AB11393" t="s">
        <v>1164</v>
      </c>
      <c r="AC11393" t="s">
        <v>1164</v>
      </c>
      <c r="AD11393" t="s">
        <v>1164</v>
      </c>
      <c r="AE11393" t="s">
        <v>1164</v>
      </c>
      <c r="AF11393" t="s">
        <v>1164</v>
      </c>
      <c r="AG11393" t="s">
        <v>1164</v>
      </c>
      <c r="AH11393" t="s">
        <v>1164</v>
      </c>
      <c r="AI11393" t="s">
        <v>1164</v>
      </c>
      <c r="AJ11393" t="s">
        <v>1164</v>
      </c>
      <c r="AK11393" t="s">
        <v>4370</v>
      </c>
      <c r="AL11393" t="s">
        <v>1165</v>
      </c>
    </row>
    <row r="11394" spans="1:38" x14ac:dyDescent="0.3">
      <c r="A11394" t="s">
        <v>518</v>
      </c>
      <c r="B11394" t="str">
        <f t="shared" ref="B11394:B11457" si="178">TRIM(LEFT(A11394,SEARCH("(",A11394,1)-1))</f>
        <v>Marksmen Energy Inc.</v>
      </c>
      <c r="C11394">
        <v>4352080</v>
      </c>
      <c r="D11394" t="s">
        <v>1367</v>
      </c>
      <c r="E11394" t="s">
        <v>1169</v>
      </c>
      <c r="F11394" t="s">
        <v>519</v>
      </c>
      <c r="G11394" t="s">
        <v>1166</v>
      </c>
      <c r="H11394" t="s">
        <v>20</v>
      </c>
      <c r="I11394" t="s">
        <v>1165</v>
      </c>
      <c r="J11394">
        <v>1.0569919000000001</v>
      </c>
      <c r="K11394">
        <v>5699.9049999999997</v>
      </c>
      <c r="L11394">
        <v>5305.4250000000002</v>
      </c>
      <c r="M11394" t="s">
        <v>1164</v>
      </c>
      <c r="N11394" t="s">
        <v>1164</v>
      </c>
      <c r="O11394" t="s">
        <v>1164</v>
      </c>
      <c r="P11394" t="s">
        <v>1164</v>
      </c>
      <c r="Q11394">
        <v>4956.9780000000001</v>
      </c>
      <c r="R11394">
        <v>348.447</v>
      </c>
      <c r="S11394" t="s">
        <v>1164</v>
      </c>
      <c r="T11394" t="s">
        <v>1164</v>
      </c>
      <c r="U11394" t="s">
        <v>1164</v>
      </c>
      <c r="V11394" t="s">
        <v>1164</v>
      </c>
      <c r="W11394" t="s">
        <v>1164</v>
      </c>
      <c r="X11394" t="s">
        <v>1164</v>
      </c>
      <c r="Y11394" t="s">
        <v>1164</v>
      </c>
      <c r="Z11394" t="s">
        <v>1164</v>
      </c>
      <c r="AA11394" t="s">
        <v>1164</v>
      </c>
      <c r="AB11394" t="s">
        <v>1164</v>
      </c>
      <c r="AC11394" t="s">
        <v>1164</v>
      </c>
      <c r="AD11394" t="s">
        <v>1164</v>
      </c>
      <c r="AE11394" t="s">
        <v>1164</v>
      </c>
      <c r="AF11394" t="s">
        <v>1164</v>
      </c>
      <c r="AG11394" t="s">
        <v>1164</v>
      </c>
      <c r="AH11394" t="s">
        <v>1164</v>
      </c>
      <c r="AI11394" t="s">
        <v>1164</v>
      </c>
      <c r="AJ11394" t="s">
        <v>1164</v>
      </c>
      <c r="AK11394" t="s">
        <v>4385</v>
      </c>
      <c r="AL11394" t="s">
        <v>1168</v>
      </c>
    </row>
    <row r="11395" spans="1:38" x14ac:dyDescent="0.3">
      <c r="A11395" t="s">
        <v>518</v>
      </c>
      <c r="B11395" t="str">
        <f t="shared" si="178"/>
        <v>Marksmen Energy Inc.</v>
      </c>
      <c r="C11395">
        <v>4352080</v>
      </c>
      <c r="D11395" t="s">
        <v>1367</v>
      </c>
      <c r="E11395" t="s">
        <v>1169</v>
      </c>
      <c r="F11395" t="s">
        <v>519</v>
      </c>
      <c r="G11395" t="s">
        <v>1166</v>
      </c>
      <c r="H11395" t="s">
        <v>20</v>
      </c>
      <c r="I11395" t="s">
        <v>1165</v>
      </c>
      <c r="J11395">
        <v>1.0569919000000001</v>
      </c>
      <c r="K11395">
        <v>5699.9049999999997</v>
      </c>
      <c r="L11395">
        <v>5305.4250000000002</v>
      </c>
      <c r="M11395" t="s">
        <v>1164</v>
      </c>
      <c r="N11395" t="s">
        <v>1164</v>
      </c>
      <c r="O11395" t="s">
        <v>1164</v>
      </c>
      <c r="P11395" t="s">
        <v>1164</v>
      </c>
      <c r="Q11395">
        <v>4956.9780000000001</v>
      </c>
      <c r="R11395">
        <v>348.447</v>
      </c>
      <c r="S11395" t="s">
        <v>1164</v>
      </c>
      <c r="T11395" t="s">
        <v>1164</v>
      </c>
      <c r="U11395" t="s">
        <v>1164</v>
      </c>
      <c r="V11395" t="s">
        <v>1164</v>
      </c>
      <c r="W11395" t="s">
        <v>1164</v>
      </c>
      <c r="X11395" t="s">
        <v>1164</v>
      </c>
      <c r="Y11395" t="s">
        <v>1164</v>
      </c>
      <c r="Z11395" t="s">
        <v>1164</v>
      </c>
      <c r="AA11395" t="s">
        <v>1164</v>
      </c>
      <c r="AB11395" t="s">
        <v>1164</v>
      </c>
      <c r="AC11395" t="s">
        <v>1164</v>
      </c>
      <c r="AD11395" t="s">
        <v>1164</v>
      </c>
      <c r="AE11395" t="s">
        <v>1164</v>
      </c>
      <c r="AF11395" t="s">
        <v>1164</v>
      </c>
      <c r="AG11395" t="s">
        <v>1164</v>
      </c>
      <c r="AH11395" t="s">
        <v>1164</v>
      </c>
      <c r="AI11395" t="s">
        <v>1164</v>
      </c>
      <c r="AJ11395" t="s">
        <v>1164</v>
      </c>
      <c r="AK11395" t="s">
        <v>4384</v>
      </c>
      <c r="AL11395" t="s">
        <v>20</v>
      </c>
    </row>
    <row r="11396" spans="1:38" x14ac:dyDescent="0.3">
      <c r="A11396" t="s">
        <v>518</v>
      </c>
      <c r="B11396" t="str">
        <f t="shared" si="178"/>
        <v>Marksmen Energy Inc.</v>
      </c>
      <c r="C11396">
        <v>4352080</v>
      </c>
      <c r="D11396" t="s">
        <v>1367</v>
      </c>
      <c r="E11396" t="s">
        <v>1169</v>
      </c>
      <c r="F11396" t="s">
        <v>519</v>
      </c>
      <c r="G11396" t="s">
        <v>1166</v>
      </c>
      <c r="H11396" t="s">
        <v>20</v>
      </c>
      <c r="I11396" t="s">
        <v>1165</v>
      </c>
      <c r="J11396">
        <v>1.0569919000000001</v>
      </c>
      <c r="K11396">
        <v>5699.9049999999997</v>
      </c>
      <c r="L11396">
        <v>5305.4250000000002</v>
      </c>
      <c r="M11396" t="s">
        <v>1164</v>
      </c>
      <c r="N11396" t="s">
        <v>1164</v>
      </c>
      <c r="O11396" t="s">
        <v>1164</v>
      </c>
      <c r="P11396" t="s">
        <v>1164</v>
      </c>
      <c r="Q11396">
        <v>4956.9780000000001</v>
      </c>
      <c r="R11396">
        <v>348.447</v>
      </c>
      <c r="S11396" t="s">
        <v>1164</v>
      </c>
      <c r="T11396" t="s">
        <v>1164</v>
      </c>
      <c r="U11396" t="s">
        <v>1164</v>
      </c>
      <c r="V11396" t="s">
        <v>1164</v>
      </c>
      <c r="W11396" t="s">
        <v>1164</v>
      </c>
      <c r="X11396" t="s">
        <v>1164</v>
      </c>
      <c r="Y11396" t="s">
        <v>1164</v>
      </c>
      <c r="Z11396" t="s">
        <v>1164</v>
      </c>
      <c r="AA11396" t="s">
        <v>1164</v>
      </c>
      <c r="AB11396" t="s">
        <v>1164</v>
      </c>
      <c r="AC11396" t="s">
        <v>1164</v>
      </c>
      <c r="AD11396" t="s">
        <v>1164</v>
      </c>
      <c r="AE11396" t="s">
        <v>1164</v>
      </c>
      <c r="AF11396" t="s">
        <v>1164</v>
      </c>
      <c r="AG11396" t="s">
        <v>1164</v>
      </c>
      <c r="AH11396" t="s">
        <v>1164</v>
      </c>
      <c r="AI11396" t="s">
        <v>1164</v>
      </c>
      <c r="AJ11396" t="s">
        <v>1164</v>
      </c>
      <c r="AK11396" t="s">
        <v>4383</v>
      </c>
      <c r="AL11396" t="s">
        <v>1165</v>
      </c>
    </row>
    <row r="11397" spans="1:38" x14ac:dyDescent="0.3">
      <c r="A11397" t="s">
        <v>518</v>
      </c>
      <c r="B11397" t="str">
        <f t="shared" si="178"/>
        <v>Marksmen Energy Inc.</v>
      </c>
      <c r="C11397">
        <v>4352080</v>
      </c>
      <c r="D11397" t="s">
        <v>1367</v>
      </c>
      <c r="E11397" t="s">
        <v>1169</v>
      </c>
      <c r="F11397" t="s">
        <v>519</v>
      </c>
      <c r="G11397" t="s">
        <v>1166</v>
      </c>
      <c r="H11397" t="s">
        <v>20</v>
      </c>
      <c r="I11397" t="s">
        <v>1165</v>
      </c>
      <c r="J11397">
        <v>1.0569919000000001</v>
      </c>
      <c r="K11397">
        <v>5699.9049999999997</v>
      </c>
      <c r="L11397">
        <v>5305.4250000000002</v>
      </c>
      <c r="M11397" t="s">
        <v>1164</v>
      </c>
      <c r="N11397" t="s">
        <v>1164</v>
      </c>
      <c r="O11397" t="s">
        <v>1164</v>
      </c>
      <c r="P11397" t="s">
        <v>1164</v>
      </c>
      <c r="Q11397">
        <v>4956.9780000000001</v>
      </c>
      <c r="R11397">
        <v>348.447</v>
      </c>
      <c r="S11397" t="s">
        <v>1164</v>
      </c>
      <c r="T11397" t="s">
        <v>1164</v>
      </c>
      <c r="U11397" t="s">
        <v>1164</v>
      </c>
      <c r="V11397" t="s">
        <v>1164</v>
      </c>
      <c r="W11397" t="s">
        <v>1164</v>
      </c>
      <c r="X11397" t="s">
        <v>1164</v>
      </c>
      <c r="Y11397" t="s">
        <v>1164</v>
      </c>
      <c r="Z11397" t="s">
        <v>1164</v>
      </c>
      <c r="AA11397" t="s">
        <v>1164</v>
      </c>
      <c r="AB11397" t="s">
        <v>1164</v>
      </c>
      <c r="AC11397" t="s">
        <v>1164</v>
      </c>
      <c r="AD11397" t="s">
        <v>1164</v>
      </c>
      <c r="AE11397" t="s">
        <v>1164</v>
      </c>
      <c r="AF11397" t="s">
        <v>1164</v>
      </c>
      <c r="AG11397" t="s">
        <v>1164</v>
      </c>
      <c r="AH11397" t="s">
        <v>1164</v>
      </c>
      <c r="AI11397" t="s">
        <v>1164</v>
      </c>
      <c r="AJ11397" t="s">
        <v>1164</v>
      </c>
      <c r="AK11397" t="s">
        <v>4382</v>
      </c>
      <c r="AL11397" t="s">
        <v>1165</v>
      </c>
    </row>
    <row r="11398" spans="1:38" x14ac:dyDescent="0.3">
      <c r="A11398" t="s">
        <v>518</v>
      </c>
      <c r="B11398" t="str">
        <f t="shared" si="178"/>
        <v>Marksmen Energy Inc.</v>
      </c>
      <c r="C11398">
        <v>4352080</v>
      </c>
      <c r="D11398" t="s">
        <v>1367</v>
      </c>
      <c r="E11398" t="s">
        <v>1169</v>
      </c>
      <c r="F11398" t="s">
        <v>519</v>
      </c>
      <c r="G11398" t="s">
        <v>1166</v>
      </c>
      <c r="H11398" t="s">
        <v>20</v>
      </c>
      <c r="I11398" t="s">
        <v>1165</v>
      </c>
      <c r="J11398">
        <v>1.0569919000000001</v>
      </c>
      <c r="K11398">
        <v>5699.9049999999997</v>
      </c>
      <c r="L11398">
        <v>5305.4250000000002</v>
      </c>
      <c r="M11398" t="s">
        <v>1164</v>
      </c>
      <c r="N11398" t="s">
        <v>1164</v>
      </c>
      <c r="O11398" t="s">
        <v>1164</v>
      </c>
      <c r="P11398" t="s">
        <v>1164</v>
      </c>
      <c r="Q11398">
        <v>4956.9780000000001</v>
      </c>
      <c r="R11398">
        <v>348.447</v>
      </c>
      <c r="S11398" t="s">
        <v>1164</v>
      </c>
      <c r="T11398" t="s">
        <v>1164</v>
      </c>
      <c r="U11398" t="s">
        <v>1164</v>
      </c>
      <c r="V11398" t="s">
        <v>1164</v>
      </c>
      <c r="W11398" t="s">
        <v>1164</v>
      </c>
      <c r="X11398" t="s">
        <v>1164</v>
      </c>
      <c r="Y11398" t="s">
        <v>1164</v>
      </c>
      <c r="Z11398" t="s">
        <v>1164</v>
      </c>
      <c r="AA11398" t="s">
        <v>1164</v>
      </c>
      <c r="AB11398" t="s">
        <v>1164</v>
      </c>
      <c r="AC11398" t="s">
        <v>1164</v>
      </c>
      <c r="AD11398" t="s">
        <v>1164</v>
      </c>
      <c r="AE11398" t="s">
        <v>1164</v>
      </c>
      <c r="AF11398" t="s">
        <v>1164</v>
      </c>
      <c r="AG11398" t="s">
        <v>1164</v>
      </c>
      <c r="AH11398" t="s">
        <v>1164</v>
      </c>
      <c r="AI11398" t="s">
        <v>1164</v>
      </c>
      <c r="AJ11398" t="s">
        <v>1164</v>
      </c>
      <c r="AK11398" t="s">
        <v>4381</v>
      </c>
      <c r="AL11398" t="s">
        <v>1165</v>
      </c>
    </row>
    <row r="11399" spans="1:38" x14ac:dyDescent="0.3">
      <c r="A11399" t="s">
        <v>518</v>
      </c>
      <c r="B11399" t="str">
        <f t="shared" si="178"/>
        <v>Marksmen Energy Inc.</v>
      </c>
      <c r="C11399">
        <v>4352080</v>
      </c>
      <c r="D11399" t="s">
        <v>1367</v>
      </c>
      <c r="E11399" t="s">
        <v>1169</v>
      </c>
      <c r="F11399" t="s">
        <v>519</v>
      </c>
      <c r="G11399" t="s">
        <v>1166</v>
      </c>
      <c r="H11399" t="s">
        <v>20</v>
      </c>
      <c r="I11399" t="s">
        <v>1165</v>
      </c>
      <c r="J11399">
        <v>1.0569919000000001</v>
      </c>
      <c r="K11399">
        <v>5699.9049999999997</v>
      </c>
      <c r="L11399">
        <v>5305.4250000000002</v>
      </c>
      <c r="M11399" t="s">
        <v>1164</v>
      </c>
      <c r="N11399" t="s">
        <v>1164</v>
      </c>
      <c r="O11399" t="s">
        <v>1164</v>
      </c>
      <c r="P11399" t="s">
        <v>1164</v>
      </c>
      <c r="Q11399">
        <v>4956.9780000000001</v>
      </c>
      <c r="R11399">
        <v>348.447</v>
      </c>
      <c r="S11399" t="s">
        <v>1164</v>
      </c>
      <c r="T11399" t="s">
        <v>1164</v>
      </c>
      <c r="U11399" t="s">
        <v>1164</v>
      </c>
      <c r="V11399" t="s">
        <v>1164</v>
      </c>
      <c r="W11399" t="s">
        <v>1164</v>
      </c>
      <c r="X11399" t="s">
        <v>1164</v>
      </c>
      <c r="Y11399" t="s">
        <v>1164</v>
      </c>
      <c r="Z11399" t="s">
        <v>1164</v>
      </c>
      <c r="AA11399" t="s">
        <v>1164</v>
      </c>
      <c r="AB11399" t="s">
        <v>1164</v>
      </c>
      <c r="AC11399" t="s">
        <v>1164</v>
      </c>
      <c r="AD11399" t="s">
        <v>1164</v>
      </c>
      <c r="AE11399" t="s">
        <v>1164</v>
      </c>
      <c r="AF11399" t="s">
        <v>1164</v>
      </c>
      <c r="AG11399" t="s">
        <v>1164</v>
      </c>
      <c r="AH11399" t="s">
        <v>1164</v>
      </c>
      <c r="AI11399" t="s">
        <v>1164</v>
      </c>
      <c r="AJ11399" t="s">
        <v>1164</v>
      </c>
      <c r="AK11399" t="s">
        <v>4380</v>
      </c>
      <c r="AL11399" t="s">
        <v>1165</v>
      </c>
    </row>
    <row r="11400" spans="1:38" x14ac:dyDescent="0.3">
      <c r="A11400" t="s">
        <v>518</v>
      </c>
      <c r="B11400" t="str">
        <f t="shared" si="178"/>
        <v>Marksmen Energy Inc.</v>
      </c>
      <c r="C11400">
        <v>4352080</v>
      </c>
      <c r="D11400" t="s">
        <v>1367</v>
      </c>
      <c r="E11400" t="s">
        <v>1169</v>
      </c>
      <c r="F11400" t="s">
        <v>519</v>
      </c>
      <c r="G11400" t="s">
        <v>1166</v>
      </c>
      <c r="H11400" t="s">
        <v>20</v>
      </c>
      <c r="I11400" t="s">
        <v>1165</v>
      </c>
      <c r="J11400">
        <v>1.0569919000000001</v>
      </c>
      <c r="K11400">
        <v>5699.9049999999997</v>
      </c>
      <c r="L11400">
        <v>5305.4250000000002</v>
      </c>
      <c r="M11400" t="s">
        <v>1164</v>
      </c>
      <c r="N11400" t="s">
        <v>1164</v>
      </c>
      <c r="O11400" t="s">
        <v>1164</v>
      </c>
      <c r="P11400" t="s">
        <v>1164</v>
      </c>
      <c r="Q11400">
        <v>4956.9780000000001</v>
      </c>
      <c r="R11400">
        <v>348.447</v>
      </c>
      <c r="S11400" t="s">
        <v>1164</v>
      </c>
      <c r="T11400" t="s">
        <v>1164</v>
      </c>
      <c r="U11400" t="s">
        <v>1164</v>
      </c>
      <c r="V11400" t="s">
        <v>1164</v>
      </c>
      <c r="W11400" t="s">
        <v>1164</v>
      </c>
      <c r="X11400" t="s">
        <v>1164</v>
      </c>
      <c r="Y11400" t="s">
        <v>1164</v>
      </c>
      <c r="Z11400" t="s">
        <v>1164</v>
      </c>
      <c r="AA11400" t="s">
        <v>1164</v>
      </c>
      <c r="AB11400" t="s">
        <v>1164</v>
      </c>
      <c r="AC11400" t="s">
        <v>1164</v>
      </c>
      <c r="AD11400" t="s">
        <v>1164</v>
      </c>
      <c r="AE11400" t="s">
        <v>1164</v>
      </c>
      <c r="AF11400" t="s">
        <v>1164</v>
      </c>
      <c r="AG11400" t="s">
        <v>1164</v>
      </c>
      <c r="AH11400" t="s">
        <v>1164</v>
      </c>
      <c r="AI11400" t="s">
        <v>1164</v>
      </c>
      <c r="AJ11400" t="s">
        <v>1164</v>
      </c>
      <c r="AK11400" t="s">
        <v>4379</v>
      </c>
      <c r="AL11400" t="s">
        <v>1165</v>
      </c>
    </row>
    <row r="11401" spans="1:38" x14ac:dyDescent="0.3">
      <c r="A11401" t="s">
        <v>518</v>
      </c>
      <c r="B11401" t="str">
        <f t="shared" si="178"/>
        <v>Marksmen Energy Inc.</v>
      </c>
      <c r="C11401">
        <v>4352080</v>
      </c>
      <c r="D11401" t="s">
        <v>1367</v>
      </c>
      <c r="E11401" t="s">
        <v>1169</v>
      </c>
      <c r="F11401" t="s">
        <v>519</v>
      </c>
      <c r="G11401" t="s">
        <v>1166</v>
      </c>
      <c r="H11401" t="s">
        <v>20</v>
      </c>
      <c r="I11401" t="s">
        <v>1165</v>
      </c>
      <c r="J11401">
        <v>1.0569919000000001</v>
      </c>
      <c r="K11401">
        <v>5699.9049999999997</v>
      </c>
      <c r="L11401">
        <v>5305.4250000000002</v>
      </c>
      <c r="M11401" t="s">
        <v>1164</v>
      </c>
      <c r="N11401" t="s">
        <v>1164</v>
      </c>
      <c r="O11401" t="s">
        <v>1164</v>
      </c>
      <c r="P11401" t="s">
        <v>1164</v>
      </c>
      <c r="Q11401">
        <v>4956.9780000000001</v>
      </c>
      <c r="R11401">
        <v>348.447</v>
      </c>
      <c r="S11401" t="s">
        <v>1164</v>
      </c>
      <c r="T11401" t="s">
        <v>1164</v>
      </c>
      <c r="U11401" t="s">
        <v>1164</v>
      </c>
      <c r="V11401" t="s">
        <v>1164</v>
      </c>
      <c r="W11401" t="s">
        <v>1164</v>
      </c>
      <c r="X11401" t="s">
        <v>1164</v>
      </c>
      <c r="Y11401" t="s">
        <v>1164</v>
      </c>
      <c r="Z11401" t="s">
        <v>1164</v>
      </c>
      <c r="AA11401" t="s">
        <v>1164</v>
      </c>
      <c r="AB11401" t="s">
        <v>1164</v>
      </c>
      <c r="AC11401" t="s">
        <v>1164</v>
      </c>
      <c r="AD11401" t="s">
        <v>1164</v>
      </c>
      <c r="AE11401" t="s">
        <v>1164</v>
      </c>
      <c r="AF11401" t="s">
        <v>1164</v>
      </c>
      <c r="AG11401" t="s">
        <v>1164</v>
      </c>
      <c r="AH11401" t="s">
        <v>1164</v>
      </c>
      <c r="AI11401" t="s">
        <v>1164</v>
      </c>
      <c r="AJ11401" t="s">
        <v>1164</v>
      </c>
      <c r="AK11401" t="s">
        <v>4378</v>
      </c>
      <c r="AL11401" t="s">
        <v>1165</v>
      </c>
    </row>
    <row r="11402" spans="1:38" x14ac:dyDescent="0.3">
      <c r="A11402" t="s">
        <v>518</v>
      </c>
      <c r="B11402" t="str">
        <f t="shared" si="178"/>
        <v>Marksmen Energy Inc.</v>
      </c>
      <c r="C11402">
        <v>4352080</v>
      </c>
      <c r="D11402" t="s">
        <v>1367</v>
      </c>
      <c r="E11402" t="s">
        <v>1169</v>
      </c>
      <c r="F11402" t="s">
        <v>519</v>
      </c>
      <c r="G11402" t="s">
        <v>1166</v>
      </c>
      <c r="H11402" t="s">
        <v>20</v>
      </c>
      <c r="I11402" t="s">
        <v>1165</v>
      </c>
      <c r="J11402">
        <v>1.0569919000000001</v>
      </c>
      <c r="K11402">
        <v>5699.9049999999997</v>
      </c>
      <c r="L11402">
        <v>5305.4250000000002</v>
      </c>
      <c r="M11402" t="s">
        <v>1164</v>
      </c>
      <c r="N11402" t="s">
        <v>1164</v>
      </c>
      <c r="O11402" t="s">
        <v>1164</v>
      </c>
      <c r="P11402" t="s">
        <v>1164</v>
      </c>
      <c r="Q11402">
        <v>4956.9780000000001</v>
      </c>
      <c r="R11402">
        <v>348.447</v>
      </c>
      <c r="S11402" t="s">
        <v>1164</v>
      </c>
      <c r="T11402" t="s">
        <v>1164</v>
      </c>
      <c r="U11402" t="s">
        <v>1164</v>
      </c>
      <c r="V11402" t="s">
        <v>1164</v>
      </c>
      <c r="W11402" t="s">
        <v>1164</v>
      </c>
      <c r="X11402" t="s">
        <v>1164</v>
      </c>
      <c r="Y11402" t="s">
        <v>1164</v>
      </c>
      <c r="Z11402" t="s">
        <v>1164</v>
      </c>
      <c r="AA11402" t="s">
        <v>1164</v>
      </c>
      <c r="AB11402" t="s">
        <v>1164</v>
      </c>
      <c r="AC11402" t="s">
        <v>1164</v>
      </c>
      <c r="AD11402" t="s">
        <v>1164</v>
      </c>
      <c r="AE11402" t="s">
        <v>1164</v>
      </c>
      <c r="AF11402" t="s">
        <v>1164</v>
      </c>
      <c r="AG11402" t="s">
        <v>1164</v>
      </c>
      <c r="AH11402" t="s">
        <v>1164</v>
      </c>
      <c r="AI11402" t="s">
        <v>1164</v>
      </c>
      <c r="AJ11402" t="s">
        <v>1164</v>
      </c>
      <c r="AK11402" t="s">
        <v>4377</v>
      </c>
      <c r="AL11402" t="s">
        <v>1165</v>
      </c>
    </row>
    <row r="11403" spans="1:38" x14ac:dyDescent="0.3">
      <c r="A11403" t="s">
        <v>518</v>
      </c>
      <c r="B11403" t="str">
        <f t="shared" si="178"/>
        <v>Marksmen Energy Inc.</v>
      </c>
      <c r="C11403">
        <v>4352080</v>
      </c>
      <c r="D11403" t="s">
        <v>1367</v>
      </c>
      <c r="E11403" t="s">
        <v>1169</v>
      </c>
      <c r="F11403" t="s">
        <v>519</v>
      </c>
      <c r="G11403" t="s">
        <v>1166</v>
      </c>
      <c r="H11403" t="s">
        <v>20</v>
      </c>
      <c r="I11403" t="s">
        <v>1165</v>
      </c>
      <c r="J11403">
        <v>1.0569919000000001</v>
      </c>
      <c r="K11403">
        <v>5699.9049999999997</v>
      </c>
      <c r="L11403">
        <v>5305.4250000000002</v>
      </c>
      <c r="M11403" t="s">
        <v>1164</v>
      </c>
      <c r="N11403" t="s">
        <v>1164</v>
      </c>
      <c r="O11403" t="s">
        <v>1164</v>
      </c>
      <c r="P11403" t="s">
        <v>1164</v>
      </c>
      <c r="Q11403">
        <v>4956.9780000000001</v>
      </c>
      <c r="R11403">
        <v>348.447</v>
      </c>
      <c r="S11403" t="s">
        <v>1164</v>
      </c>
      <c r="T11403" t="s">
        <v>1164</v>
      </c>
      <c r="U11403" t="s">
        <v>1164</v>
      </c>
      <c r="V11403" t="s">
        <v>1164</v>
      </c>
      <c r="W11403" t="s">
        <v>1164</v>
      </c>
      <c r="X11403" t="s">
        <v>1164</v>
      </c>
      <c r="Y11403" t="s">
        <v>1164</v>
      </c>
      <c r="Z11403" t="s">
        <v>1164</v>
      </c>
      <c r="AA11403" t="s">
        <v>1164</v>
      </c>
      <c r="AB11403" t="s">
        <v>1164</v>
      </c>
      <c r="AC11403" t="s">
        <v>1164</v>
      </c>
      <c r="AD11403" t="s">
        <v>1164</v>
      </c>
      <c r="AE11403" t="s">
        <v>1164</v>
      </c>
      <c r="AF11403" t="s">
        <v>1164</v>
      </c>
      <c r="AG11403" t="s">
        <v>1164</v>
      </c>
      <c r="AH11403" t="s">
        <v>1164</v>
      </c>
      <c r="AI11403" t="s">
        <v>1164</v>
      </c>
      <c r="AJ11403" t="s">
        <v>1164</v>
      </c>
      <c r="AK11403" t="s">
        <v>4376</v>
      </c>
      <c r="AL11403" t="s">
        <v>1165</v>
      </c>
    </row>
    <row r="11404" spans="1:38" x14ac:dyDescent="0.3">
      <c r="A11404" t="s">
        <v>518</v>
      </c>
      <c r="B11404" t="str">
        <f t="shared" si="178"/>
        <v>Marksmen Energy Inc.</v>
      </c>
      <c r="C11404">
        <v>4352080</v>
      </c>
      <c r="D11404" t="s">
        <v>1367</v>
      </c>
      <c r="E11404" t="s">
        <v>1169</v>
      </c>
      <c r="F11404" t="s">
        <v>519</v>
      </c>
      <c r="G11404" t="s">
        <v>1166</v>
      </c>
      <c r="H11404" t="s">
        <v>20</v>
      </c>
      <c r="I11404" t="s">
        <v>1165</v>
      </c>
      <c r="J11404">
        <v>1.0569919000000001</v>
      </c>
      <c r="K11404">
        <v>5699.9049999999997</v>
      </c>
      <c r="L11404">
        <v>5305.4250000000002</v>
      </c>
      <c r="M11404" t="s">
        <v>1164</v>
      </c>
      <c r="N11404" t="s">
        <v>1164</v>
      </c>
      <c r="O11404" t="s">
        <v>1164</v>
      </c>
      <c r="P11404" t="s">
        <v>1164</v>
      </c>
      <c r="Q11404">
        <v>4956.9780000000001</v>
      </c>
      <c r="R11404">
        <v>348.447</v>
      </c>
      <c r="S11404" t="s">
        <v>1164</v>
      </c>
      <c r="T11404" t="s">
        <v>1164</v>
      </c>
      <c r="U11404" t="s">
        <v>1164</v>
      </c>
      <c r="V11404" t="s">
        <v>1164</v>
      </c>
      <c r="W11404" t="s">
        <v>1164</v>
      </c>
      <c r="X11404" t="s">
        <v>1164</v>
      </c>
      <c r="Y11404" t="s">
        <v>1164</v>
      </c>
      <c r="Z11404" t="s">
        <v>1164</v>
      </c>
      <c r="AA11404" t="s">
        <v>1164</v>
      </c>
      <c r="AB11404" t="s">
        <v>1164</v>
      </c>
      <c r="AC11404" t="s">
        <v>1164</v>
      </c>
      <c r="AD11404" t="s">
        <v>1164</v>
      </c>
      <c r="AE11404" t="s">
        <v>1164</v>
      </c>
      <c r="AF11404" t="s">
        <v>1164</v>
      </c>
      <c r="AG11404" t="s">
        <v>1164</v>
      </c>
      <c r="AH11404" t="s">
        <v>1164</v>
      </c>
      <c r="AI11404" t="s">
        <v>1164</v>
      </c>
      <c r="AJ11404" t="s">
        <v>1164</v>
      </c>
      <c r="AK11404" t="s">
        <v>4375</v>
      </c>
      <c r="AL11404" t="s">
        <v>1165</v>
      </c>
    </row>
    <row r="11405" spans="1:38" x14ac:dyDescent="0.3">
      <c r="A11405" t="s">
        <v>518</v>
      </c>
      <c r="B11405" t="str">
        <f t="shared" si="178"/>
        <v>Marksmen Energy Inc.</v>
      </c>
      <c r="C11405">
        <v>4352080</v>
      </c>
      <c r="D11405" t="s">
        <v>1367</v>
      </c>
      <c r="E11405" t="s">
        <v>1169</v>
      </c>
      <c r="F11405" t="s">
        <v>519</v>
      </c>
      <c r="G11405" t="s">
        <v>1166</v>
      </c>
      <c r="H11405" t="s">
        <v>20</v>
      </c>
      <c r="I11405" t="s">
        <v>1165</v>
      </c>
      <c r="J11405">
        <v>1.0569919000000001</v>
      </c>
      <c r="K11405">
        <v>5699.9049999999997</v>
      </c>
      <c r="L11405">
        <v>5305.4250000000002</v>
      </c>
      <c r="M11405" t="s">
        <v>1164</v>
      </c>
      <c r="N11405" t="s">
        <v>1164</v>
      </c>
      <c r="O11405" t="s">
        <v>1164</v>
      </c>
      <c r="P11405" t="s">
        <v>1164</v>
      </c>
      <c r="Q11405">
        <v>4956.9780000000001</v>
      </c>
      <c r="R11405">
        <v>348.447</v>
      </c>
      <c r="S11405" t="s">
        <v>1164</v>
      </c>
      <c r="T11405" t="s">
        <v>1164</v>
      </c>
      <c r="U11405" t="s">
        <v>1164</v>
      </c>
      <c r="V11405" t="s">
        <v>1164</v>
      </c>
      <c r="W11405" t="s">
        <v>1164</v>
      </c>
      <c r="X11405" t="s">
        <v>1164</v>
      </c>
      <c r="Y11405" t="s">
        <v>1164</v>
      </c>
      <c r="Z11405" t="s">
        <v>1164</v>
      </c>
      <c r="AA11405" t="s">
        <v>1164</v>
      </c>
      <c r="AB11405" t="s">
        <v>1164</v>
      </c>
      <c r="AC11405" t="s">
        <v>1164</v>
      </c>
      <c r="AD11405" t="s">
        <v>1164</v>
      </c>
      <c r="AE11405" t="s">
        <v>1164</v>
      </c>
      <c r="AF11405" t="s">
        <v>1164</v>
      </c>
      <c r="AG11405" t="s">
        <v>1164</v>
      </c>
      <c r="AH11405" t="s">
        <v>1164</v>
      </c>
      <c r="AI11405" t="s">
        <v>1164</v>
      </c>
      <c r="AJ11405" t="s">
        <v>1164</v>
      </c>
      <c r="AK11405" t="s">
        <v>4374</v>
      </c>
      <c r="AL11405" t="s">
        <v>1165</v>
      </c>
    </row>
    <row r="11406" spans="1:38" x14ac:dyDescent="0.3">
      <c r="A11406" t="s">
        <v>518</v>
      </c>
      <c r="B11406" t="str">
        <f t="shared" si="178"/>
        <v>Marksmen Energy Inc.</v>
      </c>
      <c r="C11406">
        <v>4352080</v>
      </c>
      <c r="D11406" t="s">
        <v>1367</v>
      </c>
      <c r="E11406" t="s">
        <v>1169</v>
      </c>
      <c r="F11406" t="s">
        <v>519</v>
      </c>
      <c r="G11406" t="s">
        <v>1166</v>
      </c>
      <c r="H11406" t="s">
        <v>20</v>
      </c>
      <c r="I11406" t="s">
        <v>1165</v>
      </c>
      <c r="J11406">
        <v>1.0569919000000001</v>
      </c>
      <c r="K11406">
        <v>5699.9049999999997</v>
      </c>
      <c r="L11406">
        <v>5305.4250000000002</v>
      </c>
      <c r="M11406" t="s">
        <v>1164</v>
      </c>
      <c r="N11406" t="s">
        <v>1164</v>
      </c>
      <c r="O11406" t="s">
        <v>1164</v>
      </c>
      <c r="P11406" t="s">
        <v>1164</v>
      </c>
      <c r="Q11406">
        <v>4956.9780000000001</v>
      </c>
      <c r="R11406">
        <v>348.447</v>
      </c>
      <c r="S11406" t="s">
        <v>1164</v>
      </c>
      <c r="T11406" t="s">
        <v>1164</v>
      </c>
      <c r="U11406" t="s">
        <v>1164</v>
      </c>
      <c r="V11406" t="s">
        <v>1164</v>
      </c>
      <c r="W11406" t="s">
        <v>1164</v>
      </c>
      <c r="X11406" t="s">
        <v>1164</v>
      </c>
      <c r="Y11406" t="s">
        <v>1164</v>
      </c>
      <c r="Z11406" t="s">
        <v>1164</v>
      </c>
      <c r="AA11406" t="s">
        <v>1164</v>
      </c>
      <c r="AB11406" t="s">
        <v>1164</v>
      </c>
      <c r="AC11406" t="s">
        <v>1164</v>
      </c>
      <c r="AD11406" t="s">
        <v>1164</v>
      </c>
      <c r="AE11406" t="s">
        <v>1164</v>
      </c>
      <c r="AF11406" t="s">
        <v>1164</v>
      </c>
      <c r="AG11406" t="s">
        <v>1164</v>
      </c>
      <c r="AH11406" t="s">
        <v>1164</v>
      </c>
      <c r="AI11406" t="s">
        <v>1164</v>
      </c>
      <c r="AJ11406" t="s">
        <v>1164</v>
      </c>
      <c r="AK11406" t="s">
        <v>4373</v>
      </c>
      <c r="AL11406" t="s">
        <v>1165</v>
      </c>
    </row>
    <row r="11407" spans="1:38" x14ac:dyDescent="0.3">
      <c r="A11407" t="s">
        <v>518</v>
      </c>
      <c r="B11407" t="str">
        <f t="shared" si="178"/>
        <v>Marksmen Energy Inc.</v>
      </c>
      <c r="C11407">
        <v>4352080</v>
      </c>
      <c r="D11407" t="s">
        <v>1367</v>
      </c>
      <c r="E11407" t="s">
        <v>1169</v>
      </c>
      <c r="F11407" t="s">
        <v>519</v>
      </c>
      <c r="G11407" t="s">
        <v>1166</v>
      </c>
      <c r="H11407" t="s">
        <v>20</v>
      </c>
      <c r="I11407" t="s">
        <v>1165</v>
      </c>
      <c r="J11407">
        <v>1.0569919000000001</v>
      </c>
      <c r="K11407">
        <v>5699.9049999999997</v>
      </c>
      <c r="L11407">
        <v>5305.4250000000002</v>
      </c>
      <c r="M11407" t="s">
        <v>1164</v>
      </c>
      <c r="N11407" t="s">
        <v>1164</v>
      </c>
      <c r="O11407" t="s">
        <v>1164</v>
      </c>
      <c r="P11407" t="s">
        <v>1164</v>
      </c>
      <c r="Q11407">
        <v>4956.9780000000001</v>
      </c>
      <c r="R11407">
        <v>348.447</v>
      </c>
      <c r="S11407" t="s">
        <v>1164</v>
      </c>
      <c r="T11407" t="s">
        <v>1164</v>
      </c>
      <c r="U11407" t="s">
        <v>1164</v>
      </c>
      <c r="V11407" t="s">
        <v>1164</v>
      </c>
      <c r="W11407" t="s">
        <v>1164</v>
      </c>
      <c r="X11407" t="s">
        <v>1164</v>
      </c>
      <c r="Y11407" t="s">
        <v>1164</v>
      </c>
      <c r="Z11407" t="s">
        <v>1164</v>
      </c>
      <c r="AA11407" t="s">
        <v>1164</v>
      </c>
      <c r="AB11407" t="s">
        <v>1164</v>
      </c>
      <c r="AC11407" t="s">
        <v>1164</v>
      </c>
      <c r="AD11407" t="s">
        <v>1164</v>
      </c>
      <c r="AE11407" t="s">
        <v>1164</v>
      </c>
      <c r="AF11407" t="s">
        <v>1164</v>
      </c>
      <c r="AG11407" t="s">
        <v>1164</v>
      </c>
      <c r="AH11407" t="s">
        <v>1164</v>
      </c>
      <c r="AI11407" t="s">
        <v>1164</v>
      </c>
      <c r="AJ11407" t="s">
        <v>1164</v>
      </c>
      <c r="AK11407" t="s">
        <v>4372</v>
      </c>
      <c r="AL11407" t="s">
        <v>1165</v>
      </c>
    </row>
    <row r="11408" spans="1:38" x14ac:dyDescent="0.3">
      <c r="A11408" t="s">
        <v>518</v>
      </c>
      <c r="B11408" t="str">
        <f t="shared" si="178"/>
        <v>Marksmen Energy Inc.</v>
      </c>
      <c r="C11408">
        <v>4352080</v>
      </c>
      <c r="D11408" t="s">
        <v>1367</v>
      </c>
      <c r="E11408" t="s">
        <v>1169</v>
      </c>
      <c r="F11408" t="s">
        <v>519</v>
      </c>
      <c r="G11408" t="s">
        <v>1166</v>
      </c>
      <c r="H11408" t="s">
        <v>20</v>
      </c>
      <c r="I11408" t="s">
        <v>1165</v>
      </c>
      <c r="J11408">
        <v>1.0569919000000001</v>
      </c>
      <c r="K11408">
        <v>5699.9049999999997</v>
      </c>
      <c r="L11408">
        <v>5305.4250000000002</v>
      </c>
      <c r="M11408" t="s">
        <v>1164</v>
      </c>
      <c r="N11408" t="s">
        <v>1164</v>
      </c>
      <c r="O11408" t="s">
        <v>1164</v>
      </c>
      <c r="P11408" t="s">
        <v>1164</v>
      </c>
      <c r="Q11408">
        <v>4956.9780000000001</v>
      </c>
      <c r="R11408">
        <v>348.447</v>
      </c>
      <c r="S11408" t="s">
        <v>1164</v>
      </c>
      <c r="T11408" t="s">
        <v>1164</v>
      </c>
      <c r="U11408" t="s">
        <v>1164</v>
      </c>
      <c r="V11408" t="s">
        <v>1164</v>
      </c>
      <c r="W11408" t="s">
        <v>1164</v>
      </c>
      <c r="X11408" t="s">
        <v>1164</v>
      </c>
      <c r="Y11408" t="s">
        <v>1164</v>
      </c>
      <c r="Z11408" t="s">
        <v>1164</v>
      </c>
      <c r="AA11408" t="s">
        <v>1164</v>
      </c>
      <c r="AB11408" t="s">
        <v>1164</v>
      </c>
      <c r="AC11408" t="s">
        <v>1164</v>
      </c>
      <c r="AD11408" t="s">
        <v>1164</v>
      </c>
      <c r="AE11408" t="s">
        <v>1164</v>
      </c>
      <c r="AF11408" t="s">
        <v>1164</v>
      </c>
      <c r="AG11408" t="s">
        <v>1164</v>
      </c>
      <c r="AH11408" t="s">
        <v>1164</v>
      </c>
      <c r="AI11408" t="s">
        <v>1164</v>
      </c>
      <c r="AJ11408" t="s">
        <v>1164</v>
      </c>
      <c r="AK11408" t="s">
        <v>4371</v>
      </c>
      <c r="AL11408" t="s">
        <v>1165</v>
      </c>
    </row>
    <row r="11409" spans="1:38" x14ac:dyDescent="0.3">
      <c r="A11409" t="s">
        <v>518</v>
      </c>
      <c r="B11409" t="str">
        <f t="shared" si="178"/>
        <v>Marksmen Energy Inc.</v>
      </c>
      <c r="C11409">
        <v>4352080</v>
      </c>
      <c r="D11409" t="s">
        <v>1367</v>
      </c>
      <c r="E11409" t="s">
        <v>1169</v>
      </c>
      <c r="F11409" t="s">
        <v>519</v>
      </c>
      <c r="G11409" t="s">
        <v>1166</v>
      </c>
      <c r="H11409" t="s">
        <v>20</v>
      </c>
      <c r="I11409" t="s">
        <v>1165</v>
      </c>
      <c r="J11409">
        <v>1.0569919000000001</v>
      </c>
      <c r="K11409">
        <v>5699.9049999999997</v>
      </c>
      <c r="L11409">
        <v>5305.4250000000002</v>
      </c>
      <c r="M11409" t="s">
        <v>1164</v>
      </c>
      <c r="N11409" t="s">
        <v>1164</v>
      </c>
      <c r="O11409" t="s">
        <v>1164</v>
      </c>
      <c r="P11409" t="s">
        <v>1164</v>
      </c>
      <c r="Q11409">
        <v>4956.9780000000001</v>
      </c>
      <c r="R11409">
        <v>348.447</v>
      </c>
      <c r="S11409" t="s">
        <v>1164</v>
      </c>
      <c r="T11409" t="s">
        <v>1164</v>
      </c>
      <c r="U11409" t="s">
        <v>1164</v>
      </c>
      <c r="V11409" t="s">
        <v>1164</v>
      </c>
      <c r="W11409" t="s">
        <v>1164</v>
      </c>
      <c r="X11409" t="s">
        <v>1164</v>
      </c>
      <c r="Y11409" t="s">
        <v>1164</v>
      </c>
      <c r="Z11409" t="s">
        <v>1164</v>
      </c>
      <c r="AA11409" t="s">
        <v>1164</v>
      </c>
      <c r="AB11409" t="s">
        <v>1164</v>
      </c>
      <c r="AC11409" t="s">
        <v>1164</v>
      </c>
      <c r="AD11409" t="s">
        <v>1164</v>
      </c>
      <c r="AE11409" t="s">
        <v>1164</v>
      </c>
      <c r="AF11409" t="s">
        <v>1164</v>
      </c>
      <c r="AG11409" t="s">
        <v>1164</v>
      </c>
      <c r="AH11409" t="s">
        <v>1164</v>
      </c>
      <c r="AI11409" t="s">
        <v>1164</v>
      </c>
      <c r="AJ11409" t="s">
        <v>1164</v>
      </c>
      <c r="AK11409" t="s">
        <v>4370</v>
      </c>
      <c r="AL11409" t="s">
        <v>1165</v>
      </c>
    </row>
    <row r="11410" spans="1:38" hidden="1" x14ac:dyDescent="0.3">
      <c r="A11410" t="s">
        <v>2870</v>
      </c>
      <c r="B11410" t="str">
        <f t="shared" si="178"/>
        <v>Marquee Energy Ltd.</v>
      </c>
      <c r="C11410">
        <v>4979257</v>
      </c>
      <c r="D11410" t="s">
        <v>1367</v>
      </c>
      <c r="E11410" t="s">
        <v>1169</v>
      </c>
      <c r="F11410" t="s">
        <v>2871</v>
      </c>
      <c r="G11410" t="s">
        <v>1166</v>
      </c>
      <c r="H11410" t="s">
        <v>20</v>
      </c>
      <c r="I11410" t="s">
        <v>4397</v>
      </c>
      <c r="J11410" t="s">
        <v>1164</v>
      </c>
      <c r="K11410">
        <v>166319</v>
      </c>
      <c r="L11410">
        <v>158896</v>
      </c>
      <c r="M11410" t="s">
        <v>1164</v>
      </c>
      <c r="N11410" t="s">
        <v>1164</v>
      </c>
      <c r="O11410" t="s">
        <v>1164</v>
      </c>
      <c r="P11410" t="s">
        <v>1164</v>
      </c>
      <c r="Q11410">
        <v>166319</v>
      </c>
      <c r="R11410" t="s">
        <v>1164</v>
      </c>
      <c r="S11410" t="s">
        <v>1164</v>
      </c>
      <c r="T11410" t="s">
        <v>1164</v>
      </c>
      <c r="U11410" t="s">
        <v>1164</v>
      </c>
      <c r="V11410" t="s">
        <v>1164</v>
      </c>
      <c r="W11410" t="s">
        <v>1164</v>
      </c>
      <c r="X11410" t="s">
        <v>1164</v>
      </c>
      <c r="Y11410" t="s">
        <v>1164</v>
      </c>
      <c r="Z11410" t="s">
        <v>1164</v>
      </c>
      <c r="AA11410" t="s">
        <v>1164</v>
      </c>
      <c r="AB11410" t="s">
        <v>1164</v>
      </c>
      <c r="AC11410" t="s">
        <v>1164</v>
      </c>
      <c r="AD11410" t="s">
        <v>1164</v>
      </c>
      <c r="AE11410" t="s">
        <v>1164</v>
      </c>
      <c r="AF11410" t="s">
        <v>1164</v>
      </c>
      <c r="AG11410" t="s">
        <v>1164</v>
      </c>
      <c r="AH11410" t="s">
        <v>1164</v>
      </c>
      <c r="AI11410" t="s">
        <v>1164</v>
      </c>
      <c r="AJ11410" t="s">
        <v>1164</v>
      </c>
      <c r="AK11410" t="s">
        <v>4385</v>
      </c>
      <c r="AL11410" t="s">
        <v>20</v>
      </c>
    </row>
    <row r="11411" spans="1:38" hidden="1" x14ac:dyDescent="0.3">
      <c r="A11411" t="s">
        <v>2870</v>
      </c>
      <c r="B11411" t="str">
        <f t="shared" si="178"/>
        <v>Marquee Energy Ltd.</v>
      </c>
      <c r="C11411">
        <v>4979257</v>
      </c>
      <c r="D11411" t="s">
        <v>1367</v>
      </c>
      <c r="E11411" t="s">
        <v>1169</v>
      </c>
      <c r="F11411" t="s">
        <v>2871</v>
      </c>
      <c r="G11411" t="s">
        <v>1166</v>
      </c>
      <c r="H11411" t="s">
        <v>20</v>
      </c>
      <c r="I11411" t="s">
        <v>4397</v>
      </c>
      <c r="J11411" t="s">
        <v>1164</v>
      </c>
      <c r="K11411">
        <v>166319</v>
      </c>
      <c r="L11411">
        <v>158896</v>
      </c>
      <c r="M11411" t="s">
        <v>1164</v>
      </c>
      <c r="N11411" t="s">
        <v>1164</v>
      </c>
      <c r="O11411" t="s">
        <v>1164</v>
      </c>
      <c r="P11411" t="s">
        <v>1164</v>
      </c>
      <c r="Q11411">
        <v>166319</v>
      </c>
      <c r="R11411" t="s">
        <v>1164</v>
      </c>
      <c r="S11411" t="s">
        <v>1164</v>
      </c>
      <c r="T11411" t="s">
        <v>1164</v>
      </c>
      <c r="U11411" t="s">
        <v>1164</v>
      </c>
      <c r="V11411" t="s">
        <v>1164</v>
      </c>
      <c r="W11411" t="s">
        <v>1164</v>
      </c>
      <c r="X11411" t="s">
        <v>1164</v>
      </c>
      <c r="Y11411" t="s">
        <v>1164</v>
      </c>
      <c r="Z11411" t="s">
        <v>1164</v>
      </c>
      <c r="AA11411" t="s">
        <v>1164</v>
      </c>
      <c r="AB11411" t="s">
        <v>1164</v>
      </c>
      <c r="AC11411" t="s">
        <v>1164</v>
      </c>
      <c r="AD11411" t="s">
        <v>1164</v>
      </c>
      <c r="AE11411" t="s">
        <v>1164</v>
      </c>
      <c r="AF11411" t="s">
        <v>1164</v>
      </c>
      <c r="AG11411" t="s">
        <v>1164</v>
      </c>
      <c r="AH11411" t="s">
        <v>1164</v>
      </c>
      <c r="AI11411" t="s">
        <v>1164</v>
      </c>
      <c r="AJ11411" t="s">
        <v>1164</v>
      </c>
      <c r="AK11411" t="s">
        <v>4384</v>
      </c>
      <c r="AL11411" t="s">
        <v>1165</v>
      </c>
    </row>
    <row r="11412" spans="1:38" hidden="1" x14ac:dyDescent="0.3">
      <c r="A11412" t="s">
        <v>2870</v>
      </c>
      <c r="B11412" t="str">
        <f t="shared" si="178"/>
        <v>Marquee Energy Ltd.</v>
      </c>
      <c r="C11412">
        <v>4979257</v>
      </c>
      <c r="D11412" t="s">
        <v>1367</v>
      </c>
      <c r="E11412" t="s">
        <v>1169</v>
      </c>
      <c r="F11412" t="s">
        <v>2871</v>
      </c>
      <c r="G11412" t="s">
        <v>1166</v>
      </c>
      <c r="H11412" t="s">
        <v>20</v>
      </c>
      <c r="I11412" t="s">
        <v>4397</v>
      </c>
      <c r="J11412" t="s">
        <v>1164</v>
      </c>
      <c r="K11412">
        <v>166319</v>
      </c>
      <c r="L11412">
        <v>158896</v>
      </c>
      <c r="M11412" t="s">
        <v>1164</v>
      </c>
      <c r="N11412" t="s">
        <v>1164</v>
      </c>
      <c r="O11412" t="s">
        <v>1164</v>
      </c>
      <c r="P11412" t="s">
        <v>1164</v>
      </c>
      <c r="Q11412">
        <v>166319</v>
      </c>
      <c r="R11412" t="s">
        <v>1164</v>
      </c>
      <c r="S11412" t="s">
        <v>1164</v>
      </c>
      <c r="T11412" t="s">
        <v>1164</v>
      </c>
      <c r="U11412" t="s">
        <v>1164</v>
      </c>
      <c r="V11412" t="s">
        <v>1164</v>
      </c>
      <c r="W11412" t="s">
        <v>1164</v>
      </c>
      <c r="X11412" t="s">
        <v>1164</v>
      </c>
      <c r="Y11412" t="s">
        <v>1164</v>
      </c>
      <c r="Z11412" t="s">
        <v>1164</v>
      </c>
      <c r="AA11412" t="s">
        <v>1164</v>
      </c>
      <c r="AB11412" t="s">
        <v>1164</v>
      </c>
      <c r="AC11412" t="s">
        <v>1164</v>
      </c>
      <c r="AD11412" t="s">
        <v>1164</v>
      </c>
      <c r="AE11412" t="s">
        <v>1164</v>
      </c>
      <c r="AF11412" t="s">
        <v>1164</v>
      </c>
      <c r="AG11412" t="s">
        <v>1164</v>
      </c>
      <c r="AH11412" t="s">
        <v>1164</v>
      </c>
      <c r="AI11412" t="s">
        <v>1164</v>
      </c>
      <c r="AJ11412" t="s">
        <v>1164</v>
      </c>
      <c r="AK11412" t="s">
        <v>4383</v>
      </c>
      <c r="AL11412" t="s">
        <v>1165</v>
      </c>
    </row>
    <row r="11413" spans="1:38" hidden="1" x14ac:dyDescent="0.3">
      <c r="A11413" t="s">
        <v>2870</v>
      </c>
      <c r="B11413" t="str">
        <f t="shared" si="178"/>
        <v>Marquee Energy Ltd.</v>
      </c>
      <c r="C11413">
        <v>4979257</v>
      </c>
      <c r="D11413" t="s">
        <v>1367</v>
      </c>
      <c r="E11413" t="s">
        <v>1169</v>
      </c>
      <c r="F11413" t="s">
        <v>2871</v>
      </c>
      <c r="G11413" t="s">
        <v>1166</v>
      </c>
      <c r="H11413" t="s">
        <v>20</v>
      </c>
      <c r="I11413" t="s">
        <v>4397</v>
      </c>
      <c r="J11413" t="s">
        <v>1164</v>
      </c>
      <c r="K11413">
        <v>166319</v>
      </c>
      <c r="L11413">
        <v>158896</v>
      </c>
      <c r="M11413" t="s">
        <v>1164</v>
      </c>
      <c r="N11413" t="s">
        <v>1164</v>
      </c>
      <c r="O11413" t="s">
        <v>1164</v>
      </c>
      <c r="P11413" t="s">
        <v>1164</v>
      </c>
      <c r="Q11413">
        <v>166319</v>
      </c>
      <c r="R11413" t="s">
        <v>1164</v>
      </c>
      <c r="S11413" t="s">
        <v>1164</v>
      </c>
      <c r="T11413" t="s">
        <v>1164</v>
      </c>
      <c r="U11413" t="s">
        <v>1164</v>
      </c>
      <c r="V11413" t="s">
        <v>1164</v>
      </c>
      <c r="W11413" t="s">
        <v>1164</v>
      </c>
      <c r="X11413" t="s">
        <v>1164</v>
      </c>
      <c r="Y11413" t="s">
        <v>1164</v>
      </c>
      <c r="Z11413" t="s">
        <v>1164</v>
      </c>
      <c r="AA11413" t="s">
        <v>1164</v>
      </c>
      <c r="AB11413" t="s">
        <v>1164</v>
      </c>
      <c r="AC11413" t="s">
        <v>1164</v>
      </c>
      <c r="AD11413" t="s">
        <v>1164</v>
      </c>
      <c r="AE11413" t="s">
        <v>1164</v>
      </c>
      <c r="AF11413" t="s">
        <v>1164</v>
      </c>
      <c r="AG11413" t="s">
        <v>1164</v>
      </c>
      <c r="AH11413" t="s">
        <v>1164</v>
      </c>
      <c r="AI11413" t="s">
        <v>1164</v>
      </c>
      <c r="AJ11413" t="s">
        <v>1164</v>
      </c>
      <c r="AK11413" t="s">
        <v>4382</v>
      </c>
      <c r="AL11413" t="s">
        <v>1165</v>
      </c>
    </row>
    <row r="11414" spans="1:38" hidden="1" x14ac:dyDescent="0.3">
      <c r="A11414" t="s">
        <v>2870</v>
      </c>
      <c r="B11414" t="str">
        <f t="shared" si="178"/>
        <v>Marquee Energy Ltd.</v>
      </c>
      <c r="C11414">
        <v>4979257</v>
      </c>
      <c r="D11414" t="s">
        <v>1367</v>
      </c>
      <c r="E11414" t="s">
        <v>1169</v>
      </c>
      <c r="F11414" t="s">
        <v>2871</v>
      </c>
      <c r="G11414" t="s">
        <v>1166</v>
      </c>
      <c r="H11414" t="s">
        <v>20</v>
      </c>
      <c r="I11414" t="s">
        <v>4397</v>
      </c>
      <c r="J11414" t="s">
        <v>1164</v>
      </c>
      <c r="K11414">
        <v>166319</v>
      </c>
      <c r="L11414">
        <v>158896</v>
      </c>
      <c r="M11414" t="s">
        <v>1164</v>
      </c>
      <c r="N11414" t="s">
        <v>1164</v>
      </c>
      <c r="O11414" t="s">
        <v>1164</v>
      </c>
      <c r="P11414" t="s">
        <v>1164</v>
      </c>
      <c r="Q11414">
        <v>166319</v>
      </c>
      <c r="R11414" t="s">
        <v>1164</v>
      </c>
      <c r="S11414" t="s">
        <v>1164</v>
      </c>
      <c r="T11414" t="s">
        <v>1164</v>
      </c>
      <c r="U11414" t="s">
        <v>1164</v>
      </c>
      <c r="V11414" t="s">
        <v>1164</v>
      </c>
      <c r="W11414" t="s">
        <v>1164</v>
      </c>
      <c r="X11414" t="s">
        <v>1164</v>
      </c>
      <c r="Y11414" t="s">
        <v>1164</v>
      </c>
      <c r="Z11414" t="s">
        <v>1164</v>
      </c>
      <c r="AA11414" t="s">
        <v>1164</v>
      </c>
      <c r="AB11414" t="s">
        <v>1164</v>
      </c>
      <c r="AC11414" t="s">
        <v>1164</v>
      </c>
      <c r="AD11414" t="s">
        <v>1164</v>
      </c>
      <c r="AE11414" t="s">
        <v>1164</v>
      </c>
      <c r="AF11414" t="s">
        <v>1164</v>
      </c>
      <c r="AG11414" t="s">
        <v>1164</v>
      </c>
      <c r="AH11414" t="s">
        <v>1164</v>
      </c>
      <c r="AI11414" t="s">
        <v>1164</v>
      </c>
      <c r="AJ11414" t="s">
        <v>1164</v>
      </c>
      <c r="AK11414" t="s">
        <v>4381</v>
      </c>
      <c r="AL11414" t="s">
        <v>1165</v>
      </c>
    </row>
    <row r="11415" spans="1:38" hidden="1" x14ac:dyDescent="0.3">
      <c r="A11415" t="s">
        <v>2870</v>
      </c>
      <c r="B11415" t="str">
        <f t="shared" si="178"/>
        <v>Marquee Energy Ltd.</v>
      </c>
      <c r="C11415">
        <v>4979257</v>
      </c>
      <c r="D11415" t="s">
        <v>1367</v>
      </c>
      <c r="E11415" t="s">
        <v>1169</v>
      </c>
      <c r="F11415" t="s">
        <v>2871</v>
      </c>
      <c r="G11415" t="s">
        <v>1166</v>
      </c>
      <c r="H11415" t="s">
        <v>20</v>
      </c>
      <c r="I11415" t="s">
        <v>4397</v>
      </c>
      <c r="J11415" t="s">
        <v>1164</v>
      </c>
      <c r="K11415">
        <v>166319</v>
      </c>
      <c r="L11415">
        <v>158896</v>
      </c>
      <c r="M11415" t="s">
        <v>1164</v>
      </c>
      <c r="N11415" t="s">
        <v>1164</v>
      </c>
      <c r="O11415" t="s">
        <v>1164</v>
      </c>
      <c r="P11415" t="s">
        <v>1164</v>
      </c>
      <c r="Q11415">
        <v>166319</v>
      </c>
      <c r="R11415" t="s">
        <v>1164</v>
      </c>
      <c r="S11415" t="s">
        <v>1164</v>
      </c>
      <c r="T11415" t="s">
        <v>1164</v>
      </c>
      <c r="U11415" t="s">
        <v>1164</v>
      </c>
      <c r="V11415" t="s">
        <v>1164</v>
      </c>
      <c r="W11415" t="s">
        <v>1164</v>
      </c>
      <c r="X11415" t="s">
        <v>1164</v>
      </c>
      <c r="Y11415" t="s">
        <v>1164</v>
      </c>
      <c r="Z11415" t="s">
        <v>1164</v>
      </c>
      <c r="AA11415" t="s">
        <v>1164</v>
      </c>
      <c r="AB11415" t="s">
        <v>1164</v>
      </c>
      <c r="AC11415" t="s">
        <v>1164</v>
      </c>
      <c r="AD11415" t="s">
        <v>1164</v>
      </c>
      <c r="AE11415" t="s">
        <v>1164</v>
      </c>
      <c r="AF11415" t="s">
        <v>1164</v>
      </c>
      <c r="AG11415" t="s">
        <v>1164</v>
      </c>
      <c r="AH11415" t="s">
        <v>1164</v>
      </c>
      <c r="AI11415" t="s">
        <v>1164</v>
      </c>
      <c r="AJ11415" t="s">
        <v>1164</v>
      </c>
      <c r="AK11415" t="s">
        <v>4380</v>
      </c>
      <c r="AL11415" t="s">
        <v>1165</v>
      </c>
    </row>
    <row r="11416" spans="1:38" hidden="1" x14ac:dyDescent="0.3">
      <c r="A11416" t="s">
        <v>2870</v>
      </c>
      <c r="B11416" t="str">
        <f t="shared" si="178"/>
        <v>Marquee Energy Ltd.</v>
      </c>
      <c r="C11416">
        <v>4979257</v>
      </c>
      <c r="D11416" t="s">
        <v>1367</v>
      </c>
      <c r="E11416" t="s">
        <v>1169</v>
      </c>
      <c r="F11416" t="s">
        <v>2871</v>
      </c>
      <c r="G11416" t="s">
        <v>1166</v>
      </c>
      <c r="H11416" t="s">
        <v>20</v>
      </c>
      <c r="I11416" t="s">
        <v>4397</v>
      </c>
      <c r="J11416" t="s">
        <v>1164</v>
      </c>
      <c r="K11416">
        <v>166319</v>
      </c>
      <c r="L11416">
        <v>158896</v>
      </c>
      <c r="M11416" t="s">
        <v>1164</v>
      </c>
      <c r="N11416" t="s">
        <v>1164</v>
      </c>
      <c r="O11416" t="s">
        <v>1164</v>
      </c>
      <c r="P11416" t="s">
        <v>1164</v>
      </c>
      <c r="Q11416">
        <v>166319</v>
      </c>
      <c r="R11416" t="s">
        <v>1164</v>
      </c>
      <c r="S11416" t="s">
        <v>1164</v>
      </c>
      <c r="T11416" t="s">
        <v>1164</v>
      </c>
      <c r="U11416" t="s">
        <v>1164</v>
      </c>
      <c r="V11416" t="s">
        <v>1164</v>
      </c>
      <c r="W11416" t="s">
        <v>1164</v>
      </c>
      <c r="X11416" t="s">
        <v>1164</v>
      </c>
      <c r="Y11416" t="s">
        <v>1164</v>
      </c>
      <c r="Z11416" t="s">
        <v>1164</v>
      </c>
      <c r="AA11416" t="s">
        <v>1164</v>
      </c>
      <c r="AB11416" t="s">
        <v>1164</v>
      </c>
      <c r="AC11416" t="s">
        <v>1164</v>
      </c>
      <c r="AD11416" t="s">
        <v>1164</v>
      </c>
      <c r="AE11416" t="s">
        <v>1164</v>
      </c>
      <c r="AF11416" t="s">
        <v>1164</v>
      </c>
      <c r="AG11416" t="s">
        <v>1164</v>
      </c>
      <c r="AH11416" t="s">
        <v>1164</v>
      </c>
      <c r="AI11416" t="s">
        <v>1164</v>
      </c>
      <c r="AJ11416" t="s">
        <v>1164</v>
      </c>
      <c r="AK11416" t="s">
        <v>4379</v>
      </c>
      <c r="AL11416" t="s">
        <v>1165</v>
      </c>
    </row>
    <row r="11417" spans="1:38" hidden="1" x14ac:dyDescent="0.3">
      <c r="A11417" t="s">
        <v>2870</v>
      </c>
      <c r="B11417" t="str">
        <f t="shared" si="178"/>
        <v>Marquee Energy Ltd.</v>
      </c>
      <c r="C11417">
        <v>4979257</v>
      </c>
      <c r="D11417" t="s">
        <v>1367</v>
      </c>
      <c r="E11417" t="s">
        <v>1169</v>
      </c>
      <c r="F11417" t="s">
        <v>2871</v>
      </c>
      <c r="G11417" t="s">
        <v>1166</v>
      </c>
      <c r="H11417" t="s">
        <v>20</v>
      </c>
      <c r="I11417" t="s">
        <v>4397</v>
      </c>
      <c r="J11417" t="s">
        <v>1164</v>
      </c>
      <c r="K11417">
        <v>166319</v>
      </c>
      <c r="L11417">
        <v>158896</v>
      </c>
      <c r="M11417" t="s">
        <v>1164</v>
      </c>
      <c r="N11417" t="s">
        <v>1164</v>
      </c>
      <c r="O11417" t="s">
        <v>1164</v>
      </c>
      <c r="P11417" t="s">
        <v>1164</v>
      </c>
      <c r="Q11417">
        <v>166319</v>
      </c>
      <c r="R11417" t="s">
        <v>1164</v>
      </c>
      <c r="S11417" t="s">
        <v>1164</v>
      </c>
      <c r="T11417" t="s">
        <v>1164</v>
      </c>
      <c r="U11417" t="s">
        <v>1164</v>
      </c>
      <c r="V11417" t="s">
        <v>1164</v>
      </c>
      <c r="W11417" t="s">
        <v>1164</v>
      </c>
      <c r="X11417" t="s">
        <v>1164</v>
      </c>
      <c r="Y11417" t="s">
        <v>1164</v>
      </c>
      <c r="Z11417" t="s">
        <v>1164</v>
      </c>
      <c r="AA11417" t="s">
        <v>1164</v>
      </c>
      <c r="AB11417" t="s">
        <v>1164</v>
      </c>
      <c r="AC11417" t="s">
        <v>1164</v>
      </c>
      <c r="AD11417" t="s">
        <v>1164</v>
      </c>
      <c r="AE11417" t="s">
        <v>1164</v>
      </c>
      <c r="AF11417" t="s">
        <v>1164</v>
      </c>
      <c r="AG11417" t="s">
        <v>1164</v>
      </c>
      <c r="AH11417" t="s">
        <v>1164</v>
      </c>
      <c r="AI11417" t="s">
        <v>1164</v>
      </c>
      <c r="AJ11417" t="s">
        <v>1164</v>
      </c>
      <c r="AK11417" t="s">
        <v>4378</v>
      </c>
      <c r="AL11417" t="s">
        <v>1165</v>
      </c>
    </row>
    <row r="11418" spans="1:38" hidden="1" x14ac:dyDescent="0.3">
      <c r="A11418" t="s">
        <v>2870</v>
      </c>
      <c r="B11418" t="str">
        <f t="shared" si="178"/>
        <v>Marquee Energy Ltd.</v>
      </c>
      <c r="C11418">
        <v>4979257</v>
      </c>
      <c r="D11418" t="s">
        <v>1367</v>
      </c>
      <c r="E11418" t="s">
        <v>1169</v>
      </c>
      <c r="F11418" t="s">
        <v>2871</v>
      </c>
      <c r="G11418" t="s">
        <v>1166</v>
      </c>
      <c r="H11418" t="s">
        <v>20</v>
      </c>
      <c r="I11418" t="s">
        <v>4397</v>
      </c>
      <c r="J11418" t="s">
        <v>1164</v>
      </c>
      <c r="K11418">
        <v>166319</v>
      </c>
      <c r="L11418">
        <v>158896</v>
      </c>
      <c r="M11418" t="s">
        <v>1164</v>
      </c>
      <c r="N11418" t="s">
        <v>1164</v>
      </c>
      <c r="O11418" t="s">
        <v>1164</v>
      </c>
      <c r="P11418" t="s">
        <v>1164</v>
      </c>
      <c r="Q11418">
        <v>166319</v>
      </c>
      <c r="R11418" t="s">
        <v>1164</v>
      </c>
      <c r="S11418" t="s">
        <v>1164</v>
      </c>
      <c r="T11418" t="s">
        <v>1164</v>
      </c>
      <c r="U11418" t="s">
        <v>1164</v>
      </c>
      <c r="V11418" t="s">
        <v>1164</v>
      </c>
      <c r="W11418" t="s">
        <v>1164</v>
      </c>
      <c r="X11418" t="s">
        <v>1164</v>
      </c>
      <c r="Y11418" t="s">
        <v>1164</v>
      </c>
      <c r="Z11418" t="s">
        <v>1164</v>
      </c>
      <c r="AA11418" t="s">
        <v>1164</v>
      </c>
      <c r="AB11418" t="s">
        <v>1164</v>
      </c>
      <c r="AC11418" t="s">
        <v>1164</v>
      </c>
      <c r="AD11418" t="s">
        <v>1164</v>
      </c>
      <c r="AE11418" t="s">
        <v>1164</v>
      </c>
      <c r="AF11418" t="s">
        <v>1164</v>
      </c>
      <c r="AG11418" t="s">
        <v>1164</v>
      </c>
      <c r="AH11418" t="s">
        <v>1164</v>
      </c>
      <c r="AI11418" t="s">
        <v>1164</v>
      </c>
      <c r="AJ11418" t="s">
        <v>1164</v>
      </c>
      <c r="AK11418" t="s">
        <v>4377</v>
      </c>
      <c r="AL11418" t="s">
        <v>1165</v>
      </c>
    </row>
    <row r="11419" spans="1:38" hidden="1" x14ac:dyDescent="0.3">
      <c r="A11419" t="s">
        <v>2870</v>
      </c>
      <c r="B11419" t="str">
        <f t="shared" si="178"/>
        <v>Marquee Energy Ltd.</v>
      </c>
      <c r="C11419">
        <v>4979257</v>
      </c>
      <c r="D11419" t="s">
        <v>1367</v>
      </c>
      <c r="E11419" t="s">
        <v>1169</v>
      </c>
      <c r="F11419" t="s">
        <v>2871</v>
      </c>
      <c r="G11419" t="s">
        <v>1166</v>
      </c>
      <c r="H11419" t="s">
        <v>20</v>
      </c>
      <c r="I11419" t="s">
        <v>4397</v>
      </c>
      <c r="J11419" t="s">
        <v>1164</v>
      </c>
      <c r="K11419">
        <v>166319</v>
      </c>
      <c r="L11419">
        <v>158896</v>
      </c>
      <c r="M11419" t="s">
        <v>1164</v>
      </c>
      <c r="N11419" t="s">
        <v>1164</v>
      </c>
      <c r="O11419" t="s">
        <v>1164</v>
      </c>
      <c r="P11419" t="s">
        <v>1164</v>
      </c>
      <c r="Q11419">
        <v>166319</v>
      </c>
      <c r="R11419" t="s">
        <v>1164</v>
      </c>
      <c r="S11419" t="s">
        <v>1164</v>
      </c>
      <c r="T11419" t="s">
        <v>1164</v>
      </c>
      <c r="U11419" t="s">
        <v>1164</v>
      </c>
      <c r="V11419" t="s">
        <v>1164</v>
      </c>
      <c r="W11419" t="s">
        <v>1164</v>
      </c>
      <c r="X11419" t="s">
        <v>1164</v>
      </c>
      <c r="Y11419" t="s">
        <v>1164</v>
      </c>
      <c r="Z11419" t="s">
        <v>1164</v>
      </c>
      <c r="AA11419" t="s">
        <v>1164</v>
      </c>
      <c r="AB11419" t="s">
        <v>1164</v>
      </c>
      <c r="AC11419" t="s">
        <v>1164</v>
      </c>
      <c r="AD11419" t="s">
        <v>1164</v>
      </c>
      <c r="AE11419" t="s">
        <v>1164</v>
      </c>
      <c r="AF11419" t="s">
        <v>1164</v>
      </c>
      <c r="AG11419" t="s">
        <v>1164</v>
      </c>
      <c r="AH11419" t="s">
        <v>1164</v>
      </c>
      <c r="AI11419" t="s">
        <v>1164</v>
      </c>
      <c r="AJ11419" t="s">
        <v>1164</v>
      </c>
      <c r="AK11419" t="s">
        <v>4376</v>
      </c>
      <c r="AL11419" t="s">
        <v>1165</v>
      </c>
    </row>
    <row r="11420" spans="1:38" hidden="1" x14ac:dyDescent="0.3">
      <c r="A11420" t="s">
        <v>2870</v>
      </c>
      <c r="B11420" t="str">
        <f t="shared" si="178"/>
        <v>Marquee Energy Ltd.</v>
      </c>
      <c r="C11420">
        <v>4979257</v>
      </c>
      <c r="D11420" t="s">
        <v>1367</v>
      </c>
      <c r="E11420" t="s">
        <v>1169</v>
      </c>
      <c r="F11420" t="s">
        <v>2871</v>
      </c>
      <c r="G11420" t="s">
        <v>1166</v>
      </c>
      <c r="H11420" t="s">
        <v>20</v>
      </c>
      <c r="I11420" t="s">
        <v>4397</v>
      </c>
      <c r="J11420" t="s">
        <v>1164</v>
      </c>
      <c r="K11420">
        <v>166319</v>
      </c>
      <c r="L11420">
        <v>158896</v>
      </c>
      <c r="M11420" t="s">
        <v>1164</v>
      </c>
      <c r="N11420" t="s">
        <v>1164</v>
      </c>
      <c r="O11420" t="s">
        <v>1164</v>
      </c>
      <c r="P11420" t="s">
        <v>1164</v>
      </c>
      <c r="Q11420">
        <v>166319</v>
      </c>
      <c r="R11420" t="s">
        <v>1164</v>
      </c>
      <c r="S11420" t="s">
        <v>1164</v>
      </c>
      <c r="T11420" t="s">
        <v>1164</v>
      </c>
      <c r="U11420" t="s">
        <v>1164</v>
      </c>
      <c r="V11420" t="s">
        <v>1164</v>
      </c>
      <c r="W11420" t="s">
        <v>1164</v>
      </c>
      <c r="X11420" t="s">
        <v>1164</v>
      </c>
      <c r="Y11420" t="s">
        <v>1164</v>
      </c>
      <c r="Z11420" t="s">
        <v>1164</v>
      </c>
      <c r="AA11420" t="s">
        <v>1164</v>
      </c>
      <c r="AB11420" t="s">
        <v>1164</v>
      </c>
      <c r="AC11420" t="s">
        <v>1164</v>
      </c>
      <c r="AD11420" t="s">
        <v>1164</v>
      </c>
      <c r="AE11420" t="s">
        <v>1164</v>
      </c>
      <c r="AF11420" t="s">
        <v>1164</v>
      </c>
      <c r="AG11420" t="s">
        <v>1164</v>
      </c>
      <c r="AH11420" t="s">
        <v>1164</v>
      </c>
      <c r="AI11420" t="s">
        <v>1164</v>
      </c>
      <c r="AJ11420" t="s">
        <v>1164</v>
      </c>
      <c r="AK11420" t="s">
        <v>4375</v>
      </c>
      <c r="AL11420" t="s">
        <v>1165</v>
      </c>
    </row>
    <row r="11421" spans="1:38" hidden="1" x14ac:dyDescent="0.3">
      <c r="A11421" t="s">
        <v>2870</v>
      </c>
      <c r="B11421" t="str">
        <f t="shared" si="178"/>
        <v>Marquee Energy Ltd.</v>
      </c>
      <c r="C11421">
        <v>4979257</v>
      </c>
      <c r="D11421" t="s">
        <v>1367</v>
      </c>
      <c r="E11421" t="s">
        <v>1169</v>
      </c>
      <c r="F11421" t="s">
        <v>2871</v>
      </c>
      <c r="G11421" t="s">
        <v>1166</v>
      </c>
      <c r="H11421" t="s">
        <v>20</v>
      </c>
      <c r="I11421" t="s">
        <v>4397</v>
      </c>
      <c r="J11421" t="s">
        <v>1164</v>
      </c>
      <c r="K11421">
        <v>166319</v>
      </c>
      <c r="L11421">
        <v>158896</v>
      </c>
      <c r="M11421" t="s">
        <v>1164</v>
      </c>
      <c r="N11421" t="s">
        <v>1164</v>
      </c>
      <c r="O11421" t="s">
        <v>1164</v>
      </c>
      <c r="P11421" t="s">
        <v>1164</v>
      </c>
      <c r="Q11421">
        <v>166319</v>
      </c>
      <c r="R11421" t="s">
        <v>1164</v>
      </c>
      <c r="S11421" t="s">
        <v>1164</v>
      </c>
      <c r="T11421" t="s">
        <v>1164</v>
      </c>
      <c r="U11421" t="s">
        <v>1164</v>
      </c>
      <c r="V11421" t="s">
        <v>1164</v>
      </c>
      <c r="W11421" t="s">
        <v>1164</v>
      </c>
      <c r="X11421" t="s">
        <v>1164</v>
      </c>
      <c r="Y11421" t="s">
        <v>1164</v>
      </c>
      <c r="Z11421" t="s">
        <v>1164</v>
      </c>
      <c r="AA11421" t="s">
        <v>1164</v>
      </c>
      <c r="AB11421" t="s">
        <v>1164</v>
      </c>
      <c r="AC11421" t="s">
        <v>1164</v>
      </c>
      <c r="AD11421" t="s">
        <v>1164</v>
      </c>
      <c r="AE11421" t="s">
        <v>1164</v>
      </c>
      <c r="AF11421" t="s">
        <v>1164</v>
      </c>
      <c r="AG11421" t="s">
        <v>1164</v>
      </c>
      <c r="AH11421" t="s">
        <v>1164</v>
      </c>
      <c r="AI11421" t="s">
        <v>1164</v>
      </c>
      <c r="AJ11421" t="s">
        <v>1164</v>
      </c>
      <c r="AK11421" t="s">
        <v>4374</v>
      </c>
      <c r="AL11421" t="s">
        <v>1165</v>
      </c>
    </row>
    <row r="11422" spans="1:38" hidden="1" x14ac:dyDescent="0.3">
      <c r="A11422" t="s">
        <v>2870</v>
      </c>
      <c r="B11422" t="str">
        <f t="shared" si="178"/>
        <v>Marquee Energy Ltd.</v>
      </c>
      <c r="C11422">
        <v>4979257</v>
      </c>
      <c r="D11422" t="s">
        <v>1367</v>
      </c>
      <c r="E11422" t="s">
        <v>1169</v>
      </c>
      <c r="F11422" t="s">
        <v>2871</v>
      </c>
      <c r="G11422" t="s">
        <v>1166</v>
      </c>
      <c r="H11422" t="s">
        <v>20</v>
      </c>
      <c r="I11422" t="s">
        <v>4397</v>
      </c>
      <c r="J11422" t="s">
        <v>1164</v>
      </c>
      <c r="K11422">
        <v>166319</v>
      </c>
      <c r="L11422">
        <v>158896</v>
      </c>
      <c r="M11422" t="s">
        <v>1164</v>
      </c>
      <c r="N11422" t="s">
        <v>1164</v>
      </c>
      <c r="O11422" t="s">
        <v>1164</v>
      </c>
      <c r="P11422" t="s">
        <v>1164</v>
      </c>
      <c r="Q11422">
        <v>166319</v>
      </c>
      <c r="R11422" t="s">
        <v>1164</v>
      </c>
      <c r="S11422" t="s">
        <v>1164</v>
      </c>
      <c r="T11422" t="s">
        <v>1164</v>
      </c>
      <c r="U11422" t="s">
        <v>1164</v>
      </c>
      <c r="V11422" t="s">
        <v>1164</v>
      </c>
      <c r="W11422" t="s">
        <v>1164</v>
      </c>
      <c r="X11422" t="s">
        <v>1164</v>
      </c>
      <c r="Y11422" t="s">
        <v>1164</v>
      </c>
      <c r="Z11422" t="s">
        <v>1164</v>
      </c>
      <c r="AA11422" t="s">
        <v>1164</v>
      </c>
      <c r="AB11422" t="s">
        <v>1164</v>
      </c>
      <c r="AC11422" t="s">
        <v>1164</v>
      </c>
      <c r="AD11422" t="s">
        <v>1164</v>
      </c>
      <c r="AE11422" t="s">
        <v>1164</v>
      </c>
      <c r="AF11422" t="s">
        <v>1164</v>
      </c>
      <c r="AG11422" t="s">
        <v>1164</v>
      </c>
      <c r="AH11422" t="s">
        <v>1164</v>
      </c>
      <c r="AI11422" t="s">
        <v>1164</v>
      </c>
      <c r="AJ11422" t="s">
        <v>1164</v>
      </c>
      <c r="AK11422" t="s">
        <v>4373</v>
      </c>
      <c r="AL11422" t="s">
        <v>1165</v>
      </c>
    </row>
    <row r="11423" spans="1:38" hidden="1" x14ac:dyDescent="0.3">
      <c r="A11423" t="s">
        <v>2870</v>
      </c>
      <c r="B11423" t="str">
        <f t="shared" si="178"/>
        <v>Marquee Energy Ltd.</v>
      </c>
      <c r="C11423">
        <v>4979257</v>
      </c>
      <c r="D11423" t="s">
        <v>1367</v>
      </c>
      <c r="E11423" t="s">
        <v>1169</v>
      </c>
      <c r="F11423" t="s">
        <v>2871</v>
      </c>
      <c r="G11423" t="s">
        <v>1166</v>
      </c>
      <c r="H11423" t="s">
        <v>20</v>
      </c>
      <c r="I11423" t="s">
        <v>4397</v>
      </c>
      <c r="J11423" t="s">
        <v>1164</v>
      </c>
      <c r="K11423">
        <v>166319</v>
      </c>
      <c r="L11423">
        <v>158896</v>
      </c>
      <c r="M11423" t="s">
        <v>1164</v>
      </c>
      <c r="N11423" t="s">
        <v>1164</v>
      </c>
      <c r="O11423" t="s">
        <v>1164</v>
      </c>
      <c r="P11423" t="s">
        <v>1164</v>
      </c>
      <c r="Q11423">
        <v>166319</v>
      </c>
      <c r="R11423" t="s">
        <v>1164</v>
      </c>
      <c r="S11423" t="s">
        <v>1164</v>
      </c>
      <c r="T11423" t="s">
        <v>1164</v>
      </c>
      <c r="U11423" t="s">
        <v>1164</v>
      </c>
      <c r="V11423" t="s">
        <v>1164</v>
      </c>
      <c r="W11423" t="s">
        <v>1164</v>
      </c>
      <c r="X11423" t="s">
        <v>1164</v>
      </c>
      <c r="Y11423" t="s">
        <v>1164</v>
      </c>
      <c r="Z11423" t="s">
        <v>1164</v>
      </c>
      <c r="AA11423" t="s">
        <v>1164</v>
      </c>
      <c r="AB11423" t="s">
        <v>1164</v>
      </c>
      <c r="AC11423" t="s">
        <v>1164</v>
      </c>
      <c r="AD11423" t="s">
        <v>1164</v>
      </c>
      <c r="AE11423" t="s">
        <v>1164</v>
      </c>
      <c r="AF11423" t="s">
        <v>1164</v>
      </c>
      <c r="AG11423" t="s">
        <v>1164</v>
      </c>
      <c r="AH11423" t="s">
        <v>1164</v>
      </c>
      <c r="AI11423" t="s">
        <v>1164</v>
      </c>
      <c r="AJ11423" t="s">
        <v>1164</v>
      </c>
      <c r="AK11423" t="s">
        <v>4372</v>
      </c>
      <c r="AL11423" t="s">
        <v>1165</v>
      </c>
    </row>
    <row r="11424" spans="1:38" hidden="1" x14ac:dyDescent="0.3">
      <c r="A11424" t="s">
        <v>2870</v>
      </c>
      <c r="B11424" t="str">
        <f t="shared" si="178"/>
        <v>Marquee Energy Ltd.</v>
      </c>
      <c r="C11424">
        <v>4979257</v>
      </c>
      <c r="D11424" t="s">
        <v>1367</v>
      </c>
      <c r="E11424" t="s">
        <v>1169</v>
      </c>
      <c r="F11424" t="s">
        <v>2871</v>
      </c>
      <c r="G11424" t="s">
        <v>1166</v>
      </c>
      <c r="H11424" t="s">
        <v>20</v>
      </c>
      <c r="I11424" t="s">
        <v>4397</v>
      </c>
      <c r="J11424" t="s">
        <v>1164</v>
      </c>
      <c r="K11424">
        <v>166319</v>
      </c>
      <c r="L11424">
        <v>158896</v>
      </c>
      <c r="M11424" t="s">
        <v>1164</v>
      </c>
      <c r="N11424" t="s">
        <v>1164</v>
      </c>
      <c r="O11424" t="s">
        <v>1164</v>
      </c>
      <c r="P11424" t="s">
        <v>1164</v>
      </c>
      <c r="Q11424">
        <v>166319</v>
      </c>
      <c r="R11424" t="s">
        <v>1164</v>
      </c>
      <c r="S11424" t="s">
        <v>1164</v>
      </c>
      <c r="T11424" t="s">
        <v>1164</v>
      </c>
      <c r="U11424" t="s">
        <v>1164</v>
      </c>
      <c r="V11424" t="s">
        <v>1164</v>
      </c>
      <c r="W11424" t="s">
        <v>1164</v>
      </c>
      <c r="X11424" t="s">
        <v>1164</v>
      </c>
      <c r="Y11424" t="s">
        <v>1164</v>
      </c>
      <c r="Z11424" t="s">
        <v>1164</v>
      </c>
      <c r="AA11424" t="s">
        <v>1164</v>
      </c>
      <c r="AB11424" t="s">
        <v>1164</v>
      </c>
      <c r="AC11424" t="s">
        <v>1164</v>
      </c>
      <c r="AD11424" t="s">
        <v>1164</v>
      </c>
      <c r="AE11424" t="s">
        <v>1164</v>
      </c>
      <c r="AF11424" t="s">
        <v>1164</v>
      </c>
      <c r="AG11424" t="s">
        <v>1164</v>
      </c>
      <c r="AH11424" t="s">
        <v>1164</v>
      </c>
      <c r="AI11424" t="s">
        <v>1164</v>
      </c>
      <c r="AJ11424" t="s">
        <v>1164</v>
      </c>
      <c r="AK11424" t="s">
        <v>4371</v>
      </c>
      <c r="AL11424" t="s">
        <v>1165</v>
      </c>
    </row>
    <row r="11425" spans="1:38" hidden="1" x14ac:dyDescent="0.3">
      <c r="A11425" t="s">
        <v>2870</v>
      </c>
      <c r="B11425" t="str">
        <f t="shared" si="178"/>
        <v>Marquee Energy Ltd.</v>
      </c>
      <c r="C11425">
        <v>4979257</v>
      </c>
      <c r="D11425" t="s">
        <v>1367</v>
      </c>
      <c r="E11425" t="s">
        <v>1169</v>
      </c>
      <c r="F11425" t="s">
        <v>2871</v>
      </c>
      <c r="G11425" t="s">
        <v>1166</v>
      </c>
      <c r="H11425" t="s">
        <v>20</v>
      </c>
      <c r="I11425" t="s">
        <v>4397</v>
      </c>
      <c r="J11425" t="s">
        <v>1164</v>
      </c>
      <c r="K11425">
        <v>166319</v>
      </c>
      <c r="L11425">
        <v>158896</v>
      </c>
      <c r="M11425" t="s">
        <v>1164</v>
      </c>
      <c r="N11425" t="s">
        <v>1164</v>
      </c>
      <c r="O11425" t="s">
        <v>1164</v>
      </c>
      <c r="P11425" t="s">
        <v>1164</v>
      </c>
      <c r="Q11425">
        <v>166319</v>
      </c>
      <c r="R11425" t="s">
        <v>1164</v>
      </c>
      <c r="S11425" t="s">
        <v>1164</v>
      </c>
      <c r="T11425" t="s">
        <v>1164</v>
      </c>
      <c r="U11425" t="s">
        <v>1164</v>
      </c>
      <c r="V11425" t="s">
        <v>1164</v>
      </c>
      <c r="W11425" t="s">
        <v>1164</v>
      </c>
      <c r="X11425" t="s">
        <v>1164</v>
      </c>
      <c r="Y11425" t="s">
        <v>1164</v>
      </c>
      <c r="Z11425" t="s">
        <v>1164</v>
      </c>
      <c r="AA11425" t="s">
        <v>1164</v>
      </c>
      <c r="AB11425" t="s">
        <v>1164</v>
      </c>
      <c r="AC11425" t="s">
        <v>1164</v>
      </c>
      <c r="AD11425" t="s">
        <v>1164</v>
      </c>
      <c r="AE11425" t="s">
        <v>1164</v>
      </c>
      <c r="AF11425" t="s">
        <v>1164</v>
      </c>
      <c r="AG11425" t="s">
        <v>1164</v>
      </c>
      <c r="AH11425" t="s">
        <v>1164</v>
      </c>
      <c r="AI11425" t="s">
        <v>1164</v>
      </c>
      <c r="AJ11425" t="s">
        <v>1164</v>
      </c>
      <c r="AK11425" t="s">
        <v>4370</v>
      </c>
      <c r="AL11425" t="s">
        <v>1165</v>
      </c>
    </row>
    <row r="11426" spans="1:38" hidden="1" x14ac:dyDescent="0.3">
      <c r="A11426" t="s">
        <v>2872</v>
      </c>
      <c r="B11426" t="str">
        <f t="shared" si="178"/>
        <v>Marquee Petroleum Ltd.</v>
      </c>
      <c r="C11426">
        <v>4979337</v>
      </c>
      <c r="D11426" t="s">
        <v>1367</v>
      </c>
      <c r="E11426" t="s">
        <v>1169</v>
      </c>
      <c r="F11426" t="s">
        <v>2873</v>
      </c>
      <c r="G11426" t="s">
        <v>1166</v>
      </c>
      <c r="H11426" t="s">
        <v>20</v>
      </c>
      <c r="I11426" t="s">
        <v>1415</v>
      </c>
      <c r="J11426" t="s">
        <v>1164</v>
      </c>
      <c r="K11426">
        <v>21823.152999999998</v>
      </c>
      <c r="L11426">
        <v>15622.536</v>
      </c>
      <c r="M11426" t="s">
        <v>1164</v>
      </c>
      <c r="N11426" t="s">
        <v>1164</v>
      </c>
      <c r="O11426" t="s">
        <v>1164</v>
      </c>
      <c r="P11426" t="s">
        <v>1164</v>
      </c>
      <c r="Q11426">
        <v>21823.152999999998</v>
      </c>
      <c r="R11426" t="s">
        <v>1164</v>
      </c>
      <c r="S11426" t="s">
        <v>1164</v>
      </c>
      <c r="T11426" t="s">
        <v>1164</v>
      </c>
      <c r="U11426" t="s">
        <v>1164</v>
      </c>
      <c r="V11426" t="s">
        <v>1164</v>
      </c>
      <c r="W11426" t="s">
        <v>1164</v>
      </c>
      <c r="X11426" t="s">
        <v>1164</v>
      </c>
      <c r="Y11426" t="s">
        <v>1164</v>
      </c>
      <c r="Z11426" t="s">
        <v>1164</v>
      </c>
      <c r="AA11426" t="s">
        <v>1164</v>
      </c>
      <c r="AB11426" t="s">
        <v>1164</v>
      </c>
      <c r="AC11426" t="s">
        <v>1164</v>
      </c>
      <c r="AD11426" t="s">
        <v>1164</v>
      </c>
      <c r="AE11426" t="s">
        <v>1164</v>
      </c>
      <c r="AF11426" t="s">
        <v>1164</v>
      </c>
      <c r="AG11426" t="s">
        <v>1164</v>
      </c>
      <c r="AH11426" t="s">
        <v>1164</v>
      </c>
      <c r="AI11426" t="s">
        <v>1164</v>
      </c>
      <c r="AJ11426" t="s">
        <v>1164</v>
      </c>
      <c r="AK11426" t="s">
        <v>4385</v>
      </c>
      <c r="AL11426" t="s">
        <v>20</v>
      </c>
    </row>
    <row r="11427" spans="1:38" hidden="1" x14ac:dyDescent="0.3">
      <c r="A11427" t="s">
        <v>2872</v>
      </c>
      <c r="B11427" t="str">
        <f t="shared" si="178"/>
        <v>Marquee Petroleum Ltd.</v>
      </c>
      <c r="C11427">
        <v>4979337</v>
      </c>
      <c r="D11427" t="s">
        <v>1367</v>
      </c>
      <c r="E11427" t="s">
        <v>1169</v>
      </c>
      <c r="F11427" t="s">
        <v>2873</v>
      </c>
      <c r="G11427" t="s">
        <v>1166</v>
      </c>
      <c r="H11427" t="s">
        <v>20</v>
      </c>
      <c r="I11427" t="s">
        <v>1415</v>
      </c>
      <c r="J11427" t="s">
        <v>1164</v>
      </c>
      <c r="K11427">
        <v>21823.152999999998</v>
      </c>
      <c r="L11427">
        <v>15622.536</v>
      </c>
      <c r="M11427" t="s">
        <v>1164</v>
      </c>
      <c r="N11427" t="s">
        <v>1164</v>
      </c>
      <c r="O11427" t="s">
        <v>1164</v>
      </c>
      <c r="P11427" t="s">
        <v>1164</v>
      </c>
      <c r="Q11427">
        <v>21823.152999999998</v>
      </c>
      <c r="R11427" t="s">
        <v>1164</v>
      </c>
      <c r="S11427" t="s">
        <v>1164</v>
      </c>
      <c r="T11427" t="s">
        <v>1164</v>
      </c>
      <c r="U11427" t="s">
        <v>1164</v>
      </c>
      <c r="V11427" t="s">
        <v>1164</v>
      </c>
      <c r="W11427" t="s">
        <v>1164</v>
      </c>
      <c r="X11427" t="s">
        <v>1164</v>
      </c>
      <c r="Y11427" t="s">
        <v>1164</v>
      </c>
      <c r="Z11427" t="s">
        <v>1164</v>
      </c>
      <c r="AA11427" t="s">
        <v>1164</v>
      </c>
      <c r="AB11427" t="s">
        <v>1164</v>
      </c>
      <c r="AC11427" t="s">
        <v>1164</v>
      </c>
      <c r="AD11427" t="s">
        <v>1164</v>
      </c>
      <c r="AE11427" t="s">
        <v>1164</v>
      </c>
      <c r="AF11427" t="s">
        <v>1164</v>
      </c>
      <c r="AG11427" t="s">
        <v>1164</v>
      </c>
      <c r="AH11427" t="s">
        <v>1164</v>
      </c>
      <c r="AI11427" t="s">
        <v>1164</v>
      </c>
      <c r="AJ11427" t="s">
        <v>1164</v>
      </c>
      <c r="AK11427" t="s">
        <v>4384</v>
      </c>
      <c r="AL11427" t="s">
        <v>1165</v>
      </c>
    </row>
    <row r="11428" spans="1:38" hidden="1" x14ac:dyDescent="0.3">
      <c r="A11428" t="s">
        <v>2872</v>
      </c>
      <c r="B11428" t="str">
        <f t="shared" si="178"/>
        <v>Marquee Petroleum Ltd.</v>
      </c>
      <c r="C11428">
        <v>4979337</v>
      </c>
      <c r="D11428" t="s">
        <v>1367</v>
      </c>
      <c r="E11428" t="s">
        <v>1169</v>
      </c>
      <c r="F11428" t="s">
        <v>2873</v>
      </c>
      <c r="G11428" t="s">
        <v>1166</v>
      </c>
      <c r="H11428" t="s">
        <v>20</v>
      </c>
      <c r="I11428" t="s">
        <v>1415</v>
      </c>
      <c r="J11428" t="s">
        <v>1164</v>
      </c>
      <c r="K11428">
        <v>21823.152999999998</v>
      </c>
      <c r="L11428">
        <v>15622.536</v>
      </c>
      <c r="M11428" t="s">
        <v>1164</v>
      </c>
      <c r="N11428" t="s">
        <v>1164</v>
      </c>
      <c r="O11428" t="s">
        <v>1164</v>
      </c>
      <c r="P11428" t="s">
        <v>1164</v>
      </c>
      <c r="Q11428">
        <v>21823.152999999998</v>
      </c>
      <c r="R11428" t="s">
        <v>1164</v>
      </c>
      <c r="S11428" t="s">
        <v>1164</v>
      </c>
      <c r="T11428" t="s">
        <v>1164</v>
      </c>
      <c r="U11428" t="s">
        <v>1164</v>
      </c>
      <c r="V11428" t="s">
        <v>1164</v>
      </c>
      <c r="W11428" t="s">
        <v>1164</v>
      </c>
      <c r="X11428" t="s">
        <v>1164</v>
      </c>
      <c r="Y11428" t="s">
        <v>1164</v>
      </c>
      <c r="Z11428" t="s">
        <v>1164</v>
      </c>
      <c r="AA11428" t="s">
        <v>1164</v>
      </c>
      <c r="AB11428" t="s">
        <v>1164</v>
      </c>
      <c r="AC11428" t="s">
        <v>1164</v>
      </c>
      <c r="AD11428" t="s">
        <v>1164</v>
      </c>
      <c r="AE11428" t="s">
        <v>1164</v>
      </c>
      <c r="AF11428" t="s">
        <v>1164</v>
      </c>
      <c r="AG11428" t="s">
        <v>1164</v>
      </c>
      <c r="AH11428" t="s">
        <v>1164</v>
      </c>
      <c r="AI11428" t="s">
        <v>1164</v>
      </c>
      <c r="AJ11428" t="s">
        <v>1164</v>
      </c>
      <c r="AK11428" t="s">
        <v>4383</v>
      </c>
      <c r="AL11428" t="s">
        <v>1165</v>
      </c>
    </row>
    <row r="11429" spans="1:38" hidden="1" x14ac:dyDescent="0.3">
      <c r="A11429" t="s">
        <v>2872</v>
      </c>
      <c r="B11429" t="str">
        <f t="shared" si="178"/>
        <v>Marquee Petroleum Ltd.</v>
      </c>
      <c r="C11429">
        <v>4979337</v>
      </c>
      <c r="D11429" t="s">
        <v>1367</v>
      </c>
      <c r="E11429" t="s">
        <v>1169</v>
      </c>
      <c r="F11429" t="s">
        <v>2873</v>
      </c>
      <c r="G11429" t="s">
        <v>1166</v>
      </c>
      <c r="H11429" t="s">
        <v>20</v>
      </c>
      <c r="I11429" t="s">
        <v>1415</v>
      </c>
      <c r="J11429" t="s">
        <v>1164</v>
      </c>
      <c r="K11429">
        <v>21823.152999999998</v>
      </c>
      <c r="L11429">
        <v>15622.536</v>
      </c>
      <c r="M11429" t="s">
        <v>1164</v>
      </c>
      <c r="N11429" t="s">
        <v>1164</v>
      </c>
      <c r="O11429" t="s">
        <v>1164</v>
      </c>
      <c r="P11429" t="s">
        <v>1164</v>
      </c>
      <c r="Q11429">
        <v>21823.152999999998</v>
      </c>
      <c r="R11429" t="s">
        <v>1164</v>
      </c>
      <c r="S11429" t="s">
        <v>1164</v>
      </c>
      <c r="T11429" t="s">
        <v>1164</v>
      </c>
      <c r="U11429" t="s">
        <v>1164</v>
      </c>
      <c r="V11429" t="s">
        <v>1164</v>
      </c>
      <c r="W11429" t="s">
        <v>1164</v>
      </c>
      <c r="X11429" t="s">
        <v>1164</v>
      </c>
      <c r="Y11429" t="s">
        <v>1164</v>
      </c>
      <c r="Z11429" t="s">
        <v>1164</v>
      </c>
      <c r="AA11429" t="s">
        <v>1164</v>
      </c>
      <c r="AB11429" t="s">
        <v>1164</v>
      </c>
      <c r="AC11429" t="s">
        <v>1164</v>
      </c>
      <c r="AD11429" t="s">
        <v>1164</v>
      </c>
      <c r="AE11429" t="s">
        <v>1164</v>
      </c>
      <c r="AF11429" t="s">
        <v>1164</v>
      </c>
      <c r="AG11429" t="s">
        <v>1164</v>
      </c>
      <c r="AH11429" t="s">
        <v>1164</v>
      </c>
      <c r="AI11429" t="s">
        <v>1164</v>
      </c>
      <c r="AJ11429" t="s">
        <v>1164</v>
      </c>
      <c r="AK11429" t="s">
        <v>4382</v>
      </c>
      <c r="AL11429" t="s">
        <v>1165</v>
      </c>
    </row>
    <row r="11430" spans="1:38" hidden="1" x14ac:dyDescent="0.3">
      <c r="A11430" t="s">
        <v>2872</v>
      </c>
      <c r="B11430" t="str">
        <f t="shared" si="178"/>
        <v>Marquee Petroleum Ltd.</v>
      </c>
      <c r="C11430">
        <v>4979337</v>
      </c>
      <c r="D11430" t="s">
        <v>1367</v>
      </c>
      <c r="E11430" t="s">
        <v>1169</v>
      </c>
      <c r="F11430" t="s">
        <v>2873</v>
      </c>
      <c r="G11430" t="s">
        <v>1166</v>
      </c>
      <c r="H11430" t="s">
        <v>20</v>
      </c>
      <c r="I11430" t="s">
        <v>1415</v>
      </c>
      <c r="J11430" t="s">
        <v>1164</v>
      </c>
      <c r="K11430">
        <v>21823.152999999998</v>
      </c>
      <c r="L11430">
        <v>15622.536</v>
      </c>
      <c r="M11430" t="s">
        <v>1164</v>
      </c>
      <c r="N11430" t="s">
        <v>1164</v>
      </c>
      <c r="O11430" t="s">
        <v>1164</v>
      </c>
      <c r="P11430" t="s">
        <v>1164</v>
      </c>
      <c r="Q11430">
        <v>21823.152999999998</v>
      </c>
      <c r="R11430" t="s">
        <v>1164</v>
      </c>
      <c r="S11430" t="s">
        <v>1164</v>
      </c>
      <c r="T11430" t="s">
        <v>1164</v>
      </c>
      <c r="U11430" t="s">
        <v>1164</v>
      </c>
      <c r="V11430" t="s">
        <v>1164</v>
      </c>
      <c r="W11430" t="s">
        <v>1164</v>
      </c>
      <c r="X11430" t="s">
        <v>1164</v>
      </c>
      <c r="Y11430" t="s">
        <v>1164</v>
      </c>
      <c r="Z11430" t="s">
        <v>1164</v>
      </c>
      <c r="AA11430" t="s">
        <v>1164</v>
      </c>
      <c r="AB11430" t="s">
        <v>1164</v>
      </c>
      <c r="AC11430" t="s">
        <v>1164</v>
      </c>
      <c r="AD11430" t="s">
        <v>1164</v>
      </c>
      <c r="AE11430" t="s">
        <v>1164</v>
      </c>
      <c r="AF11430" t="s">
        <v>1164</v>
      </c>
      <c r="AG11430" t="s">
        <v>1164</v>
      </c>
      <c r="AH11430" t="s">
        <v>1164</v>
      </c>
      <c r="AI11430" t="s">
        <v>1164</v>
      </c>
      <c r="AJ11430" t="s">
        <v>1164</v>
      </c>
      <c r="AK11430" t="s">
        <v>4381</v>
      </c>
      <c r="AL11430" t="s">
        <v>1165</v>
      </c>
    </row>
    <row r="11431" spans="1:38" hidden="1" x14ac:dyDescent="0.3">
      <c r="A11431" t="s">
        <v>2872</v>
      </c>
      <c r="B11431" t="str">
        <f t="shared" si="178"/>
        <v>Marquee Petroleum Ltd.</v>
      </c>
      <c r="C11431">
        <v>4979337</v>
      </c>
      <c r="D11431" t="s">
        <v>1367</v>
      </c>
      <c r="E11431" t="s">
        <v>1169</v>
      </c>
      <c r="F11431" t="s">
        <v>2873</v>
      </c>
      <c r="G11431" t="s">
        <v>1166</v>
      </c>
      <c r="H11431" t="s">
        <v>20</v>
      </c>
      <c r="I11431" t="s">
        <v>1415</v>
      </c>
      <c r="J11431" t="s">
        <v>1164</v>
      </c>
      <c r="K11431">
        <v>21823.152999999998</v>
      </c>
      <c r="L11431">
        <v>15622.536</v>
      </c>
      <c r="M11431" t="s">
        <v>1164</v>
      </c>
      <c r="N11431" t="s">
        <v>1164</v>
      </c>
      <c r="O11431" t="s">
        <v>1164</v>
      </c>
      <c r="P11431" t="s">
        <v>1164</v>
      </c>
      <c r="Q11431">
        <v>21823.152999999998</v>
      </c>
      <c r="R11431" t="s">
        <v>1164</v>
      </c>
      <c r="S11431" t="s">
        <v>1164</v>
      </c>
      <c r="T11431" t="s">
        <v>1164</v>
      </c>
      <c r="U11431" t="s">
        <v>1164</v>
      </c>
      <c r="V11431" t="s">
        <v>1164</v>
      </c>
      <c r="W11431" t="s">
        <v>1164</v>
      </c>
      <c r="X11431" t="s">
        <v>1164</v>
      </c>
      <c r="Y11431" t="s">
        <v>1164</v>
      </c>
      <c r="Z11431" t="s">
        <v>1164</v>
      </c>
      <c r="AA11431" t="s">
        <v>1164</v>
      </c>
      <c r="AB11431" t="s">
        <v>1164</v>
      </c>
      <c r="AC11431" t="s">
        <v>1164</v>
      </c>
      <c r="AD11431" t="s">
        <v>1164</v>
      </c>
      <c r="AE11431" t="s">
        <v>1164</v>
      </c>
      <c r="AF11431" t="s">
        <v>1164</v>
      </c>
      <c r="AG11431" t="s">
        <v>1164</v>
      </c>
      <c r="AH11431" t="s">
        <v>1164</v>
      </c>
      <c r="AI11431" t="s">
        <v>1164</v>
      </c>
      <c r="AJ11431" t="s">
        <v>1164</v>
      </c>
      <c r="AK11431" t="s">
        <v>4380</v>
      </c>
      <c r="AL11431" t="s">
        <v>1165</v>
      </c>
    </row>
    <row r="11432" spans="1:38" hidden="1" x14ac:dyDescent="0.3">
      <c r="A11432" t="s">
        <v>2872</v>
      </c>
      <c r="B11432" t="str">
        <f t="shared" si="178"/>
        <v>Marquee Petroleum Ltd.</v>
      </c>
      <c r="C11432">
        <v>4979337</v>
      </c>
      <c r="D11432" t="s">
        <v>1367</v>
      </c>
      <c r="E11432" t="s">
        <v>1169</v>
      </c>
      <c r="F11432" t="s">
        <v>2873</v>
      </c>
      <c r="G11432" t="s">
        <v>1166</v>
      </c>
      <c r="H11432" t="s">
        <v>20</v>
      </c>
      <c r="I11432" t="s">
        <v>1415</v>
      </c>
      <c r="J11432" t="s">
        <v>1164</v>
      </c>
      <c r="K11432">
        <v>21823.152999999998</v>
      </c>
      <c r="L11432">
        <v>15622.536</v>
      </c>
      <c r="M11432" t="s">
        <v>1164</v>
      </c>
      <c r="N11432" t="s">
        <v>1164</v>
      </c>
      <c r="O11432" t="s">
        <v>1164</v>
      </c>
      <c r="P11432" t="s">
        <v>1164</v>
      </c>
      <c r="Q11432">
        <v>21823.152999999998</v>
      </c>
      <c r="R11432" t="s">
        <v>1164</v>
      </c>
      <c r="S11432" t="s">
        <v>1164</v>
      </c>
      <c r="T11432" t="s">
        <v>1164</v>
      </c>
      <c r="U11432" t="s">
        <v>1164</v>
      </c>
      <c r="V11432" t="s">
        <v>1164</v>
      </c>
      <c r="W11432" t="s">
        <v>1164</v>
      </c>
      <c r="X11432" t="s">
        <v>1164</v>
      </c>
      <c r="Y11432" t="s">
        <v>1164</v>
      </c>
      <c r="Z11432" t="s">
        <v>1164</v>
      </c>
      <c r="AA11432" t="s">
        <v>1164</v>
      </c>
      <c r="AB11432" t="s">
        <v>1164</v>
      </c>
      <c r="AC11432" t="s">
        <v>1164</v>
      </c>
      <c r="AD11432" t="s">
        <v>1164</v>
      </c>
      <c r="AE11432" t="s">
        <v>1164</v>
      </c>
      <c r="AF11432" t="s">
        <v>1164</v>
      </c>
      <c r="AG11432" t="s">
        <v>1164</v>
      </c>
      <c r="AH11432" t="s">
        <v>1164</v>
      </c>
      <c r="AI11432" t="s">
        <v>1164</v>
      </c>
      <c r="AJ11432" t="s">
        <v>1164</v>
      </c>
      <c r="AK11432" t="s">
        <v>4379</v>
      </c>
      <c r="AL11432" t="s">
        <v>1165</v>
      </c>
    </row>
    <row r="11433" spans="1:38" hidden="1" x14ac:dyDescent="0.3">
      <c r="A11433" t="s">
        <v>2872</v>
      </c>
      <c r="B11433" t="str">
        <f t="shared" si="178"/>
        <v>Marquee Petroleum Ltd.</v>
      </c>
      <c r="C11433">
        <v>4979337</v>
      </c>
      <c r="D11433" t="s">
        <v>1367</v>
      </c>
      <c r="E11433" t="s">
        <v>1169</v>
      </c>
      <c r="F11433" t="s">
        <v>2873</v>
      </c>
      <c r="G11433" t="s">
        <v>1166</v>
      </c>
      <c r="H11433" t="s">
        <v>20</v>
      </c>
      <c r="I11433" t="s">
        <v>1415</v>
      </c>
      <c r="J11433" t="s">
        <v>1164</v>
      </c>
      <c r="K11433">
        <v>21823.152999999998</v>
      </c>
      <c r="L11433">
        <v>15622.536</v>
      </c>
      <c r="M11433" t="s">
        <v>1164</v>
      </c>
      <c r="N11433" t="s">
        <v>1164</v>
      </c>
      <c r="O11433" t="s">
        <v>1164</v>
      </c>
      <c r="P11433" t="s">
        <v>1164</v>
      </c>
      <c r="Q11433">
        <v>21823.152999999998</v>
      </c>
      <c r="R11433" t="s">
        <v>1164</v>
      </c>
      <c r="S11433" t="s">
        <v>1164</v>
      </c>
      <c r="T11433" t="s">
        <v>1164</v>
      </c>
      <c r="U11433" t="s">
        <v>1164</v>
      </c>
      <c r="V11433" t="s">
        <v>1164</v>
      </c>
      <c r="W11433" t="s">
        <v>1164</v>
      </c>
      <c r="X11433" t="s">
        <v>1164</v>
      </c>
      <c r="Y11433" t="s">
        <v>1164</v>
      </c>
      <c r="Z11433" t="s">
        <v>1164</v>
      </c>
      <c r="AA11433" t="s">
        <v>1164</v>
      </c>
      <c r="AB11433" t="s">
        <v>1164</v>
      </c>
      <c r="AC11433" t="s">
        <v>1164</v>
      </c>
      <c r="AD11433" t="s">
        <v>1164</v>
      </c>
      <c r="AE11433" t="s">
        <v>1164</v>
      </c>
      <c r="AF11433" t="s">
        <v>1164</v>
      </c>
      <c r="AG11433" t="s">
        <v>1164</v>
      </c>
      <c r="AH11433" t="s">
        <v>1164</v>
      </c>
      <c r="AI11433" t="s">
        <v>1164</v>
      </c>
      <c r="AJ11433" t="s">
        <v>1164</v>
      </c>
      <c r="AK11433" t="s">
        <v>4378</v>
      </c>
      <c r="AL11433" t="s">
        <v>1165</v>
      </c>
    </row>
    <row r="11434" spans="1:38" hidden="1" x14ac:dyDescent="0.3">
      <c r="A11434" t="s">
        <v>2872</v>
      </c>
      <c r="B11434" t="str">
        <f t="shared" si="178"/>
        <v>Marquee Petroleum Ltd.</v>
      </c>
      <c r="C11434">
        <v>4979337</v>
      </c>
      <c r="D11434" t="s">
        <v>1367</v>
      </c>
      <c r="E11434" t="s">
        <v>1169</v>
      </c>
      <c r="F11434" t="s">
        <v>2873</v>
      </c>
      <c r="G11434" t="s">
        <v>1166</v>
      </c>
      <c r="H11434" t="s">
        <v>20</v>
      </c>
      <c r="I11434" t="s">
        <v>1415</v>
      </c>
      <c r="J11434" t="s">
        <v>1164</v>
      </c>
      <c r="K11434">
        <v>21823.152999999998</v>
      </c>
      <c r="L11434">
        <v>15622.536</v>
      </c>
      <c r="M11434" t="s">
        <v>1164</v>
      </c>
      <c r="N11434" t="s">
        <v>1164</v>
      </c>
      <c r="O11434" t="s">
        <v>1164</v>
      </c>
      <c r="P11434" t="s">
        <v>1164</v>
      </c>
      <c r="Q11434">
        <v>21823.152999999998</v>
      </c>
      <c r="R11434" t="s">
        <v>1164</v>
      </c>
      <c r="S11434" t="s">
        <v>1164</v>
      </c>
      <c r="T11434" t="s">
        <v>1164</v>
      </c>
      <c r="U11434" t="s">
        <v>1164</v>
      </c>
      <c r="V11434" t="s">
        <v>1164</v>
      </c>
      <c r="W11434" t="s">
        <v>1164</v>
      </c>
      <c r="X11434" t="s">
        <v>1164</v>
      </c>
      <c r="Y11434" t="s">
        <v>1164</v>
      </c>
      <c r="Z11434" t="s">
        <v>1164</v>
      </c>
      <c r="AA11434" t="s">
        <v>1164</v>
      </c>
      <c r="AB11434" t="s">
        <v>1164</v>
      </c>
      <c r="AC11434" t="s">
        <v>1164</v>
      </c>
      <c r="AD11434" t="s">
        <v>1164</v>
      </c>
      <c r="AE11434" t="s">
        <v>1164</v>
      </c>
      <c r="AF11434" t="s">
        <v>1164</v>
      </c>
      <c r="AG11434" t="s">
        <v>1164</v>
      </c>
      <c r="AH11434" t="s">
        <v>1164</v>
      </c>
      <c r="AI11434" t="s">
        <v>1164</v>
      </c>
      <c r="AJ11434" t="s">
        <v>1164</v>
      </c>
      <c r="AK11434" t="s">
        <v>4377</v>
      </c>
      <c r="AL11434" t="s">
        <v>1165</v>
      </c>
    </row>
    <row r="11435" spans="1:38" hidden="1" x14ac:dyDescent="0.3">
      <c r="A11435" t="s">
        <v>2872</v>
      </c>
      <c r="B11435" t="str">
        <f t="shared" si="178"/>
        <v>Marquee Petroleum Ltd.</v>
      </c>
      <c r="C11435">
        <v>4979337</v>
      </c>
      <c r="D11435" t="s">
        <v>1367</v>
      </c>
      <c r="E11435" t="s">
        <v>1169</v>
      </c>
      <c r="F11435" t="s">
        <v>2873</v>
      </c>
      <c r="G11435" t="s">
        <v>1166</v>
      </c>
      <c r="H11435" t="s">
        <v>20</v>
      </c>
      <c r="I11435" t="s">
        <v>1415</v>
      </c>
      <c r="J11435" t="s">
        <v>1164</v>
      </c>
      <c r="K11435">
        <v>21823.152999999998</v>
      </c>
      <c r="L11435">
        <v>15622.536</v>
      </c>
      <c r="M11435" t="s">
        <v>1164</v>
      </c>
      <c r="N11435" t="s">
        <v>1164</v>
      </c>
      <c r="O11435" t="s">
        <v>1164</v>
      </c>
      <c r="P11435" t="s">
        <v>1164</v>
      </c>
      <c r="Q11435">
        <v>21823.152999999998</v>
      </c>
      <c r="R11435" t="s">
        <v>1164</v>
      </c>
      <c r="S11435" t="s">
        <v>1164</v>
      </c>
      <c r="T11435" t="s">
        <v>1164</v>
      </c>
      <c r="U11435" t="s">
        <v>1164</v>
      </c>
      <c r="V11435" t="s">
        <v>1164</v>
      </c>
      <c r="W11435" t="s">
        <v>1164</v>
      </c>
      <c r="X11435" t="s">
        <v>1164</v>
      </c>
      <c r="Y11435" t="s">
        <v>1164</v>
      </c>
      <c r="Z11435" t="s">
        <v>1164</v>
      </c>
      <c r="AA11435" t="s">
        <v>1164</v>
      </c>
      <c r="AB11435" t="s">
        <v>1164</v>
      </c>
      <c r="AC11435" t="s">
        <v>1164</v>
      </c>
      <c r="AD11435" t="s">
        <v>1164</v>
      </c>
      <c r="AE11435" t="s">
        <v>1164</v>
      </c>
      <c r="AF11435" t="s">
        <v>1164</v>
      </c>
      <c r="AG11435" t="s">
        <v>1164</v>
      </c>
      <c r="AH11435" t="s">
        <v>1164</v>
      </c>
      <c r="AI11435" t="s">
        <v>1164</v>
      </c>
      <c r="AJ11435" t="s">
        <v>1164</v>
      </c>
      <c r="AK11435" t="s">
        <v>4376</v>
      </c>
      <c r="AL11435" t="s">
        <v>1165</v>
      </c>
    </row>
    <row r="11436" spans="1:38" hidden="1" x14ac:dyDescent="0.3">
      <c r="A11436" t="s">
        <v>2872</v>
      </c>
      <c r="B11436" t="str">
        <f t="shared" si="178"/>
        <v>Marquee Petroleum Ltd.</v>
      </c>
      <c r="C11436">
        <v>4979337</v>
      </c>
      <c r="D11436" t="s">
        <v>1367</v>
      </c>
      <c r="E11436" t="s">
        <v>1169</v>
      </c>
      <c r="F11436" t="s">
        <v>2873</v>
      </c>
      <c r="G11436" t="s">
        <v>1166</v>
      </c>
      <c r="H11436" t="s">
        <v>20</v>
      </c>
      <c r="I11436" t="s">
        <v>1415</v>
      </c>
      <c r="J11436" t="s">
        <v>1164</v>
      </c>
      <c r="K11436">
        <v>21823.152999999998</v>
      </c>
      <c r="L11436">
        <v>15622.536</v>
      </c>
      <c r="M11436" t="s">
        <v>1164</v>
      </c>
      <c r="N11436" t="s">
        <v>1164</v>
      </c>
      <c r="O11436" t="s">
        <v>1164</v>
      </c>
      <c r="P11436" t="s">
        <v>1164</v>
      </c>
      <c r="Q11436">
        <v>21823.152999999998</v>
      </c>
      <c r="R11436" t="s">
        <v>1164</v>
      </c>
      <c r="S11436" t="s">
        <v>1164</v>
      </c>
      <c r="T11436" t="s">
        <v>1164</v>
      </c>
      <c r="U11436" t="s">
        <v>1164</v>
      </c>
      <c r="V11436" t="s">
        <v>1164</v>
      </c>
      <c r="W11436" t="s">
        <v>1164</v>
      </c>
      <c r="X11436" t="s">
        <v>1164</v>
      </c>
      <c r="Y11436" t="s">
        <v>1164</v>
      </c>
      <c r="Z11436" t="s">
        <v>1164</v>
      </c>
      <c r="AA11436" t="s">
        <v>1164</v>
      </c>
      <c r="AB11436" t="s">
        <v>1164</v>
      </c>
      <c r="AC11436" t="s">
        <v>1164</v>
      </c>
      <c r="AD11436" t="s">
        <v>1164</v>
      </c>
      <c r="AE11436" t="s">
        <v>1164</v>
      </c>
      <c r="AF11436" t="s">
        <v>1164</v>
      </c>
      <c r="AG11436" t="s">
        <v>1164</v>
      </c>
      <c r="AH11436" t="s">
        <v>1164</v>
      </c>
      <c r="AI11436" t="s">
        <v>1164</v>
      </c>
      <c r="AJ11436" t="s">
        <v>1164</v>
      </c>
      <c r="AK11436" t="s">
        <v>4375</v>
      </c>
      <c r="AL11436" t="s">
        <v>1165</v>
      </c>
    </row>
    <row r="11437" spans="1:38" hidden="1" x14ac:dyDescent="0.3">
      <c r="A11437" t="s">
        <v>2872</v>
      </c>
      <c r="B11437" t="str">
        <f t="shared" si="178"/>
        <v>Marquee Petroleum Ltd.</v>
      </c>
      <c r="C11437">
        <v>4979337</v>
      </c>
      <c r="D11437" t="s">
        <v>1367</v>
      </c>
      <c r="E11437" t="s">
        <v>1169</v>
      </c>
      <c r="F11437" t="s">
        <v>2873</v>
      </c>
      <c r="G11437" t="s">
        <v>1166</v>
      </c>
      <c r="H11437" t="s">
        <v>20</v>
      </c>
      <c r="I11437" t="s">
        <v>1415</v>
      </c>
      <c r="J11437" t="s">
        <v>1164</v>
      </c>
      <c r="K11437">
        <v>21823.152999999998</v>
      </c>
      <c r="L11437">
        <v>15622.536</v>
      </c>
      <c r="M11437" t="s">
        <v>1164</v>
      </c>
      <c r="N11437" t="s">
        <v>1164</v>
      </c>
      <c r="O11437" t="s">
        <v>1164</v>
      </c>
      <c r="P11437" t="s">
        <v>1164</v>
      </c>
      <c r="Q11437">
        <v>21823.152999999998</v>
      </c>
      <c r="R11437" t="s">
        <v>1164</v>
      </c>
      <c r="S11437" t="s">
        <v>1164</v>
      </c>
      <c r="T11437" t="s">
        <v>1164</v>
      </c>
      <c r="U11437" t="s">
        <v>1164</v>
      </c>
      <c r="V11437" t="s">
        <v>1164</v>
      </c>
      <c r="W11437" t="s">
        <v>1164</v>
      </c>
      <c r="X11437" t="s">
        <v>1164</v>
      </c>
      <c r="Y11437" t="s">
        <v>1164</v>
      </c>
      <c r="Z11437" t="s">
        <v>1164</v>
      </c>
      <c r="AA11437" t="s">
        <v>1164</v>
      </c>
      <c r="AB11437" t="s">
        <v>1164</v>
      </c>
      <c r="AC11437" t="s">
        <v>1164</v>
      </c>
      <c r="AD11437" t="s">
        <v>1164</v>
      </c>
      <c r="AE11437" t="s">
        <v>1164</v>
      </c>
      <c r="AF11437" t="s">
        <v>1164</v>
      </c>
      <c r="AG11437" t="s">
        <v>1164</v>
      </c>
      <c r="AH11437" t="s">
        <v>1164</v>
      </c>
      <c r="AI11437" t="s">
        <v>1164</v>
      </c>
      <c r="AJ11437" t="s">
        <v>1164</v>
      </c>
      <c r="AK11437" t="s">
        <v>4374</v>
      </c>
      <c r="AL11437" t="s">
        <v>1165</v>
      </c>
    </row>
    <row r="11438" spans="1:38" hidden="1" x14ac:dyDescent="0.3">
      <c r="A11438" t="s">
        <v>2872</v>
      </c>
      <c r="B11438" t="str">
        <f t="shared" si="178"/>
        <v>Marquee Petroleum Ltd.</v>
      </c>
      <c r="C11438">
        <v>4979337</v>
      </c>
      <c r="D11438" t="s">
        <v>1367</v>
      </c>
      <c r="E11438" t="s">
        <v>1169</v>
      </c>
      <c r="F11438" t="s">
        <v>2873</v>
      </c>
      <c r="G11438" t="s">
        <v>1166</v>
      </c>
      <c r="H11438" t="s">
        <v>20</v>
      </c>
      <c r="I11438" t="s">
        <v>1415</v>
      </c>
      <c r="J11438" t="s">
        <v>1164</v>
      </c>
      <c r="K11438">
        <v>21823.152999999998</v>
      </c>
      <c r="L11438">
        <v>15622.536</v>
      </c>
      <c r="M11438" t="s">
        <v>1164</v>
      </c>
      <c r="N11438" t="s">
        <v>1164</v>
      </c>
      <c r="O11438" t="s">
        <v>1164</v>
      </c>
      <c r="P11438" t="s">
        <v>1164</v>
      </c>
      <c r="Q11438">
        <v>21823.152999999998</v>
      </c>
      <c r="R11438" t="s">
        <v>1164</v>
      </c>
      <c r="S11438" t="s">
        <v>1164</v>
      </c>
      <c r="T11438" t="s">
        <v>1164</v>
      </c>
      <c r="U11438" t="s">
        <v>1164</v>
      </c>
      <c r="V11438" t="s">
        <v>1164</v>
      </c>
      <c r="W11438" t="s">
        <v>1164</v>
      </c>
      <c r="X11438" t="s">
        <v>1164</v>
      </c>
      <c r="Y11438" t="s">
        <v>1164</v>
      </c>
      <c r="Z11438" t="s">
        <v>1164</v>
      </c>
      <c r="AA11438" t="s">
        <v>1164</v>
      </c>
      <c r="AB11438" t="s">
        <v>1164</v>
      </c>
      <c r="AC11438" t="s">
        <v>1164</v>
      </c>
      <c r="AD11438" t="s">
        <v>1164</v>
      </c>
      <c r="AE11438" t="s">
        <v>1164</v>
      </c>
      <c r="AF11438" t="s">
        <v>1164</v>
      </c>
      <c r="AG11438" t="s">
        <v>1164</v>
      </c>
      <c r="AH11438" t="s">
        <v>1164</v>
      </c>
      <c r="AI11438" t="s">
        <v>1164</v>
      </c>
      <c r="AJ11438" t="s">
        <v>1164</v>
      </c>
      <c r="AK11438" t="s">
        <v>4373</v>
      </c>
      <c r="AL11438" t="s">
        <v>1165</v>
      </c>
    </row>
    <row r="11439" spans="1:38" hidden="1" x14ac:dyDescent="0.3">
      <c r="A11439" t="s">
        <v>2872</v>
      </c>
      <c r="B11439" t="str">
        <f t="shared" si="178"/>
        <v>Marquee Petroleum Ltd.</v>
      </c>
      <c r="C11439">
        <v>4979337</v>
      </c>
      <c r="D11439" t="s">
        <v>1367</v>
      </c>
      <c r="E11439" t="s">
        <v>1169</v>
      </c>
      <c r="F11439" t="s">
        <v>2873</v>
      </c>
      <c r="G11439" t="s">
        <v>1166</v>
      </c>
      <c r="H11439" t="s">
        <v>20</v>
      </c>
      <c r="I11439" t="s">
        <v>1415</v>
      </c>
      <c r="J11439" t="s">
        <v>1164</v>
      </c>
      <c r="K11439">
        <v>21823.152999999998</v>
      </c>
      <c r="L11439">
        <v>15622.536</v>
      </c>
      <c r="M11439" t="s">
        <v>1164</v>
      </c>
      <c r="N11439" t="s">
        <v>1164</v>
      </c>
      <c r="O11439" t="s">
        <v>1164</v>
      </c>
      <c r="P11439" t="s">
        <v>1164</v>
      </c>
      <c r="Q11439">
        <v>21823.152999999998</v>
      </c>
      <c r="R11439" t="s">
        <v>1164</v>
      </c>
      <c r="S11439" t="s">
        <v>1164</v>
      </c>
      <c r="T11439" t="s">
        <v>1164</v>
      </c>
      <c r="U11439" t="s">
        <v>1164</v>
      </c>
      <c r="V11439" t="s">
        <v>1164</v>
      </c>
      <c r="W11439" t="s">
        <v>1164</v>
      </c>
      <c r="X11439" t="s">
        <v>1164</v>
      </c>
      <c r="Y11439" t="s">
        <v>1164</v>
      </c>
      <c r="Z11439" t="s">
        <v>1164</v>
      </c>
      <c r="AA11439" t="s">
        <v>1164</v>
      </c>
      <c r="AB11439" t="s">
        <v>1164</v>
      </c>
      <c r="AC11439" t="s">
        <v>1164</v>
      </c>
      <c r="AD11439" t="s">
        <v>1164</v>
      </c>
      <c r="AE11439" t="s">
        <v>1164</v>
      </c>
      <c r="AF11439" t="s">
        <v>1164</v>
      </c>
      <c r="AG11439" t="s">
        <v>1164</v>
      </c>
      <c r="AH11439" t="s">
        <v>1164</v>
      </c>
      <c r="AI11439" t="s">
        <v>1164</v>
      </c>
      <c r="AJ11439" t="s">
        <v>1164</v>
      </c>
      <c r="AK11439" t="s">
        <v>4372</v>
      </c>
      <c r="AL11439" t="s">
        <v>1165</v>
      </c>
    </row>
    <row r="11440" spans="1:38" hidden="1" x14ac:dyDescent="0.3">
      <c r="A11440" t="s">
        <v>2872</v>
      </c>
      <c r="B11440" t="str">
        <f t="shared" si="178"/>
        <v>Marquee Petroleum Ltd.</v>
      </c>
      <c r="C11440">
        <v>4979337</v>
      </c>
      <c r="D11440" t="s">
        <v>1367</v>
      </c>
      <c r="E11440" t="s">
        <v>1169</v>
      </c>
      <c r="F11440" t="s">
        <v>2873</v>
      </c>
      <c r="G11440" t="s">
        <v>1166</v>
      </c>
      <c r="H11440" t="s">
        <v>20</v>
      </c>
      <c r="I11440" t="s">
        <v>1415</v>
      </c>
      <c r="J11440" t="s">
        <v>1164</v>
      </c>
      <c r="K11440">
        <v>21823.152999999998</v>
      </c>
      <c r="L11440">
        <v>15622.536</v>
      </c>
      <c r="M11440" t="s">
        <v>1164</v>
      </c>
      <c r="N11440" t="s">
        <v>1164</v>
      </c>
      <c r="O11440" t="s">
        <v>1164</v>
      </c>
      <c r="P11440" t="s">
        <v>1164</v>
      </c>
      <c r="Q11440">
        <v>21823.152999999998</v>
      </c>
      <c r="R11440" t="s">
        <v>1164</v>
      </c>
      <c r="S11440" t="s">
        <v>1164</v>
      </c>
      <c r="T11440" t="s">
        <v>1164</v>
      </c>
      <c r="U11440" t="s">
        <v>1164</v>
      </c>
      <c r="V11440" t="s">
        <v>1164</v>
      </c>
      <c r="W11440" t="s">
        <v>1164</v>
      </c>
      <c r="X11440" t="s">
        <v>1164</v>
      </c>
      <c r="Y11440" t="s">
        <v>1164</v>
      </c>
      <c r="Z11440" t="s">
        <v>1164</v>
      </c>
      <c r="AA11440" t="s">
        <v>1164</v>
      </c>
      <c r="AB11440" t="s">
        <v>1164</v>
      </c>
      <c r="AC11440" t="s">
        <v>1164</v>
      </c>
      <c r="AD11440" t="s">
        <v>1164</v>
      </c>
      <c r="AE11440" t="s">
        <v>1164</v>
      </c>
      <c r="AF11440" t="s">
        <v>1164</v>
      </c>
      <c r="AG11440" t="s">
        <v>1164</v>
      </c>
      <c r="AH11440" t="s">
        <v>1164</v>
      </c>
      <c r="AI11440" t="s">
        <v>1164</v>
      </c>
      <c r="AJ11440" t="s">
        <v>1164</v>
      </c>
      <c r="AK11440" t="s">
        <v>4371</v>
      </c>
      <c r="AL11440" t="s">
        <v>1165</v>
      </c>
    </row>
    <row r="11441" spans="1:38" hidden="1" x14ac:dyDescent="0.3">
      <c r="A11441" t="s">
        <v>2872</v>
      </c>
      <c r="B11441" t="str">
        <f t="shared" si="178"/>
        <v>Marquee Petroleum Ltd.</v>
      </c>
      <c r="C11441">
        <v>4979337</v>
      </c>
      <c r="D11441" t="s">
        <v>1367</v>
      </c>
      <c r="E11441" t="s">
        <v>1169</v>
      </c>
      <c r="F11441" t="s">
        <v>2873</v>
      </c>
      <c r="G11441" t="s">
        <v>1166</v>
      </c>
      <c r="H11441" t="s">
        <v>20</v>
      </c>
      <c r="I11441" t="s">
        <v>1415</v>
      </c>
      <c r="J11441" t="s">
        <v>1164</v>
      </c>
      <c r="K11441">
        <v>21823.152999999998</v>
      </c>
      <c r="L11441">
        <v>15622.536</v>
      </c>
      <c r="M11441" t="s">
        <v>1164</v>
      </c>
      <c r="N11441" t="s">
        <v>1164</v>
      </c>
      <c r="O11441" t="s">
        <v>1164</v>
      </c>
      <c r="P11441" t="s">
        <v>1164</v>
      </c>
      <c r="Q11441">
        <v>21823.152999999998</v>
      </c>
      <c r="R11441" t="s">
        <v>1164</v>
      </c>
      <c r="S11441" t="s">
        <v>1164</v>
      </c>
      <c r="T11441" t="s">
        <v>1164</v>
      </c>
      <c r="U11441" t="s">
        <v>1164</v>
      </c>
      <c r="V11441" t="s">
        <v>1164</v>
      </c>
      <c r="W11441" t="s">
        <v>1164</v>
      </c>
      <c r="X11441" t="s">
        <v>1164</v>
      </c>
      <c r="Y11441" t="s">
        <v>1164</v>
      </c>
      <c r="Z11441" t="s">
        <v>1164</v>
      </c>
      <c r="AA11441" t="s">
        <v>1164</v>
      </c>
      <c r="AB11441" t="s">
        <v>1164</v>
      </c>
      <c r="AC11441" t="s">
        <v>1164</v>
      </c>
      <c r="AD11441" t="s">
        <v>1164</v>
      </c>
      <c r="AE11441" t="s">
        <v>1164</v>
      </c>
      <c r="AF11441" t="s">
        <v>1164</v>
      </c>
      <c r="AG11441" t="s">
        <v>1164</v>
      </c>
      <c r="AH11441" t="s">
        <v>1164</v>
      </c>
      <c r="AI11441" t="s">
        <v>1164</v>
      </c>
      <c r="AJ11441" t="s">
        <v>1164</v>
      </c>
      <c r="AK11441" t="s">
        <v>4370</v>
      </c>
      <c r="AL11441" t="s">
        <v>1165</v>
      </c>
    </row>
    <row r="11442" spans="1:38" hidden="1" x14ac:dyDescent="0.3">
      <c r="A11442" t="s">
        <v>2874</v>
      </c>
      <c r="B11442" t="str">
        <f t="shared" si="178"/>
        <v>Marsa Energy Inc.</v>
      </c>
      <c r="C11442">
        <v>7156165</v>
      </c>
      <c r="D11442" t="s">
        <v>1367</v>
      </c>
      <c r="E11442" t="s">
        <v>1169</v>
      </c>
      <c r="F11442" t="s">
        <v>2875</v>
      </c>
      <c r="G11442" t="s">
        <v>1166</v>
      </c>
      <c r="H11442" t="s">
        <v>20</v>
      </c>
      <c r="I11442" t="s">
        <v>2876</v>
      </c>
      <c r="J11442" t="s">
        <v>1164</v>
      </c>
      <c r="K11442">
        <v>11246.49</v>
      </c>
      <c r="L11442">
        <v>9545.1299999999992</v>
      </c>
      <c r="M11442" t="s">
        <v>1164</v>
      </c>
      <c r="N11442" t="s">
        <v>1164</v>
      </c>
      <c r="O11442" t="s">
        <v>1164</v>
      </c>
      <c r="P11442" t="s">
        <v>1164</v>
      </c>
      <c r="Q11442" t="s">
        <v>1164</v>
      </c>
      <c r="R11442" t="s">
        <v>1164</v>
      </c>
      <c r="S11442" t="s">
        <v>1164</v>
      </c>
      <c r="T11442" t="s">
        <v>1164</v>
      </c>
      <c r="U11442" t="s">
        <v>1164</v>
      </c>
      <c r="V11442" t="s">
        <v>1164</v>
      </c>
      <c r="W11442" t="s">
        <v>1164</v>
      </c>
      <c r="X11442" t="s">
        <v>1164</v>
      </c>
      <c r="Y11442" t="s">
        <v>1164</v>
      </c>
      <c r="Z11442" t="s">
        <v>1164</v>
      </c>
      <c r="AA11442" t="s">
        <v>1164</v>
      </c>
      <c r="AB11442" t="s">
        <v>1164</v>
      </c>
      <c r="AC11442" t="s">
        <v>1164</v>
      </c>
      <c r="AD11442" t="s">
        <v>1164</v>
      </c>
      <c r="AE11442" t="s">
        <v>1164</v>
      </c>
      <c r="AF11442" t="s">
        <v>1164</v>
      </c>
      <c r="AG11442" t="s">
        <v>1164</v>
      </c>
      <c r="AH11442" t="s">
        <v>1164</v>
      </c>
      <c r="AI11442" t="s">
        <v>1164</v>
      </c>
      <c r="AJ11442" t="s">
        <v>1164</v>
      </c>
      <c r="AK11442" t="s">
        <v>4385</v>
      </c>
      <c r="AL11442" t="s">
        <v>1165</v>
      </c>
    </row>
    <row r="11443" spans="1:38" hidden="1" x14ac:dyDescent="0.3">
      <c r="A11443" t="s">
        <v>2874</v>
      </c>
      <c r="B11443" t="str">
        <f t="shared" si="178"/>
        <v>Marsa Energy Inc.</v>
      </c>
      <c r="C11443">
        <v>7156165</v>
      </c>
      <c r="D11443" t="s">
        <v>1367</v>
      </c>
      <c r="E11443" t="s">
        <v>1169</v>
      </c>
      <c r="F11443" t="s">
        <v>2875</v>
      </c>
      <c r="G11443" t="s">
        <v>1166</v>
      </c>
      <c r="H11443" t="s">
        <v>20</v>
      </c>
      <c r="I11443" t="s">
        <v>2876</v>
      </c>
      <c r="J11443" t="s">
        <v>1164</v>
      </c>
      <c r="K11443">
        <v>11246.49</v>
      </c>
      <c r="L11443">
        <v>9545.1299999999992</v>
      </c>
      <c r="M11443" t="s">
        <v>1164</v>
      </c>
      <c r="N11443" t="s">
        <v>1164</v>
      </c>
      <c r="O11443" t="s">
        <v>1164</v>
      </c>
      <c r="P11443" t="s">
        <v>1164</v>
      </c>
      <c r="Q11443" t="s">
        <v>1164</v>
      </c>
      <c r="R11443" t="s">
        <v>1164</v>
      </c>
      <c r="S11443" t="s">
        <v>1164</v>
      </c>
      <c r="T11443" t="s">
        <v>1164</v>
      </c>
      <c r="U11443" t="s">
        <v>1164</v>
      </c>
      <c r="V11443" t="s">
        <v>1164</v>
      </c>
      <c r="W11443" t="s">
        <v>1164</v>
      </c>
      <c r="X11443" t="s">
        <v>1164</v>
      </c>
      <c r="Y11443" t="s">
        <v>1164</v>
      </c>
      <c r="Z11443" t="s">
        <v>1164</v>
      </c>
      <c r="AA11443" t="s">
        <v>1164</v>
      </c>
      <c r="AB11443" t="s">
        <v>1164</v>
      </c>
      <c r="AC11443" t="s">
        <v>1164</v>
      </c>
      <c r="AD11443" t="s">
        <v>1164</v>
      </c>
      <c r="AE11443" t="s">
        <v>1164</v>
      </c>
      <c r="AF11443" t="s">
        <v>1164</v>
      </c>
      <c r="AG11443" t="s">
        <v>1164</v>
      </c>
      <c r="AH11443" t="s">
        <v>1164</v>
      </c>
      <c r="AI11443" t="s">
        <v>1164</v>
      </c>
      <c r="AJ11443" t="s">
        <v>1164</v>
      </c>
      <c r="AK11443" t="s">
        <v>4384</v>
      </c>
      <c r="AL11443" t="s">
        <v>1165</v>
      </c>
    </row>
    <row r="11444" spans="1:38" hidden="1" x14ac:dyDescent="0.3">
      <c r="A11444" t="s">
        <v>2874</v>
      </c>
      <c r="B11444" t="str">
        <f t="shared" si="178"/>
        <v>Marsa Energy Inc.</v>
      </c>
      <c r="C11444">
        <v>7156165</v>
      </c>
      <c r="D11444" t="s">
        <v>1367</v>
      </c>
      <c r="E11444" t="s">
        <v>1169</v>
      </c>
      <c r="F11444" t="s">
        <v>2875</v>
      </c>
      <c r="G11444" t="s">
        <v>1166</v>
      </c>
      <c r="H11444" t="s">
        <v>20</v>
      </c>
      <c r="I11444" t="s">
        <v>2876</v>
      </c>
      <c r="J11444" t="s">
        <v>1164</v>
      </c>
      <c r="K11444">
        <v>11246.49</v>
      </c>
      <c r="L11444">
        <v>9545.1299999999992</v>
      </c>
      <c r="M11444" t="s">
        <v>1164</v>
      </c>
      <c r="N11444" t="s">
        <v>1164</v>
      </c>
      <c r="O11444" t="s">
        <v>1164</v>
      </c>
      <c r="P11444" t="s">
        <v>1164</v>
      </c>
      <c r="Q11444" t="s">
        <v>1164</v>
      </c>
      <c r="R11444" t="s">
        <v>1164</v>
      </c>
      <c r="S11444" t="s">
        <v>1164</v>
      </c>
      <c r="T11444" t="s">
        <v>1164</v>
      </c>
      <c r="U11444" t="s">
        <v>1164</v>
      </c>
      <c r="V11444" t="s">
        <v>1164</v>
      </c>
      <c r="W11444" t="s">
        <v>1164</v>
      </c>
      <c r="X11444" t="s">
        <v>1164</v>
      </c>
      <c r="Y11444" t="s">
        <v>1164</v>
      </c>
      <c r="Z11444" t="s">
        <v>1164</v>
      </c>
      <c r="AA11444" t="s">
        <v>1164</v>
      </c>
      <c r="AB11444" t="s">
        <v>1164</v>
      </c>
      <c r="AC11444" t="s">
        <v>1164</v>
      </c>
      <c r="AD11444" t="s">
        <v>1164</v>
      </c>
      <c r="AE11444" t="s">
        <v>1164</v>
      </c>
      <c r="AF11444" t="s">
        <v>1164</v>
      </c>
      <c r="AG11444" t="s">
        <v>1164</v>
      </c>
      <c r="AH11444" t="s">
        <v>1164</v>
      </c>
      <c r="AI11444" t="s">
        <v>1164</v>
      </c>
      <c r="AJ11444" t="s">
        <v>1164</v>
      </c>
      <c r="AK11444" t="s">
        <v>4383</v>
      </c>
      <c r="AL11444" t="s">
        <v>1165</v>
      </c>
    </row>
    <row r="11445" spans="1:38" hidden="1" x14ac:dyDescent="0.3">
      <c r="A11445" t="s">
        <v>2874</v>
      </c>
      <c r="B11445" t="str">
        <f t="shared" si="178"/>
        <v>Marsa Energy Inc.</v>
      </c>
      <c r="C11445">
        <v>7156165</v>
      </c>
      <c r="D11445" t="s">
        <v>1367</v>
      </c>
      <c r="E11445" t="s">
        <v>1169</v>
      </c>
      <c r="F11445" t="s">
        <v>2875</v>
      </c>
      <c r="G11445" t="s">
        <v>1166</v>
      </c>
      <c r="H11445" t="s">
        <v>20</v>
      </c>
      <c r="I11445" t="s">
        <v>2876</v>
      </c>
      <c r="J11445" t="s">
        <v>1164</v>
      </c>
      <c r="K11445">
        <v>11246.49</v>
      </c>
      <c r="L11445">
        <v>9545.1299999999992</v>
      </c>
      <c r="M11445" t="s">
        <v>1164</v>
      </c>
      <c r="N11445" t="s">
        <v>1164</v>
      </c>
      <c r="O11445" t="s">
        <v>1164</v>
      </c>
      <c r="P11445" t="s">
        <v>1164</v>
      </c>
      <c r="Q11445" t="s">
        <v>1164</v>
      </c>
      <c r="R11445" t="s">
        <v>1164</v>
      </c>
      <c r="S11445" t="s">
        <v>1164</v>
      </c>
      <c r="T11445" t="s">
        <v>1164</v>
      </c>
      <c r="U11445" t="s">
        <v>1164</v>
      </c>
      <c r="V11445" t="s">
        <v>1164</v>
      </c>
      <c r="W11445" t="s">
        <v>1164</v>
      </c>
      <c r="X11445" t="s">
        <v>1164</v>
      </c>
      <c r="Y11445" t="s">
        <v>1164</v>
      </c>
      <c r="Z11445" t="s">
        <v>1164</v>
      </c>
      <c r="AA11445" t="s">
        <v>1164</v>
      </c>
      <c r="AB11445" t="s">
        <v>1164</v>
      </c>
      <c r="AC11445" t="s">
        <v>1164</v>
      </c>
      <c r="AD11445" t="s">
        <v>1164</v>
      </c>
      <c r="AE11445" t="s">
        <v>1164</v>
      </c>
      <c r="AF11445" t="s">
        <v>1164</v>
      </c>
      <c r="AG11445" t="s">
        <v>1164</v>
      </c>
      <c r="AH11445" t="s">
        <v>1164</v>
      </c>
      <c r="AI11445" t="s">
        <v>1164</v>
      </c>
      <c r="AJ11445" t="s">
        <v>1164</v>
      </c>
      <c r="AK11445" t="s">
        <v>4382</v>
      </c>
      <c r="AL11445" t="s">
        <v>1165</v>
      </c>
    </row>
    <row r="11446" spans="1:38" hidden="1" x14ac:dyDescent="0.3">
      <c r="A11446" t="s">
        <v>2874</v>
      </c>
      <c r="B11446" t="str">
        <f t="shared" si="178"/>
        <v>Marsa Energy Inc.</v>
      </c>
      <c r="C11446">
        <v>7156165</v>
      </c>
      <c r="D11446" t="s">
        <v>1367</v>
      </c>
      <c r="E11446" t="s">
        <v>1169</v>
      </c>
      <c r="F11446" t="s">
        <v>2875</v>
      </c>
      <c r="G11446" t="s">
        <v>1166</v>
      </c>
      <c r="H11446" t="s">
        <v>20</v>
      </c>
      <c r="I11446" t="s">
        <v>2876</v>
      </c>
      <c r="J11446" t="s">
        <v>1164</v>
      </c>
      <c r="K11446">
        <v>11246.49</v>
      </c>
      <c r="L11446">
        <v>9545.1299999999992</v>
      </c>
      <c r="M11446" t="s">
        <v>1164</v>
      </c>
      <c r="N11446" t="s">
        <v>1164</v>
      </c>
      <c r="O11446" t="s">
        <v>1164</v>
      </c>
      <c r="P11446" t="s">
        <v>1164</v>
      </c>
      <c r="Q11446" t="s">
        <v>1164</v>
      </c>
      <c r="R11446" t="s">
        <v>1164</v>
      </c>
      <c r="S11446" t="s">
        <v>1164</v>
      </c>
      <c r="T11446" t="s">
        <v>1164</v>
      </c>
      <c r="U11446" t="s">
        <v>1164</v>
      </c>
      <c r="V11446" t="s">
        <v>1164</v>
      </c>
      <c r="W11446" t="s">
        <v>1164</v>
      </c>
      <c r="X11446" t="s">
        <v>1164</v>
      </c>
      <c r="Y11446" t="s">
        <v>1164</v>
      </c>
      <c r="Z11446" t="s">
        <v>1164</v>
      </c>
      <c r="AA11446" t="s">
        <v>1164</v>
      </c>
      <c r="AB11446" t="s">
        <v>1164</v>
      </c>
      <c r="AC11446" t="s">
        <v>1164</v>
      </c>
      <c r="AD11446" t="s">
        <v>1164</v>
      </c>
      <c r="AE11446" t="s">
        <v>1164</v>
      </c>
      <c r="AF11446" t="s">
        <v>1164</v>
      </c>
      <c r="AG11446" t="s">
        <v>1164</v>
      </c>
      <c r="AH11446" t="s">
        <v>1164</v>
      </c>
      <c r="AI11446" t="s">
        <v>1164</v>
      </c>
      <c r="AJ11446" t="s">
        <v>1164</v>
      </c>
      <c r="AK11446" t="s">
        <v>4381</v>
      </c>
      <c r="AL11446" t="s">
        <v>1165</v>
      </c>
    </row>
    <row r="11447" spans="1:38" hidden="1" x14ac:dyDescent="0.3">
      <c r="A11447" t="s">
        <v>2874</v>
      </c>
      <c r="B11447" t="str">
        <f t="shared" si="178"/>
        <v>Marsa Energy Inc.</v>
      </c>
      <c r="C11447">
        <v>7156165</v>
      </c>
      <c r="D11447" t="s">
        <v>1367</v>
      </c>
      <c r="E11447" t="s">
        <v>1169</v>
      </c>
      <c r="F11447" t="s">
        <v>2875</v>
      </c>
      <c r="G11447" t="s">
        <v>1166</v>
      </c>
      <c r="H11447" t="s">
        <v>20</v>
      </c>
      <c r="I11447" t="s">
        <v>2876</v>
      </c>
      <c r="J11447" t="s">
        <v>1164</v>
      </c>
      <c r="K11447">
        <v>11246.49</v>
      </c>
      <c r="L11447">
        <v>9545.1299999999992</v>
      </c>
      <c r="M11447" t="s">
        <v>1164</v>
      </c>
      <c r="N11447" t="s">
        <v>1164</v>
      </c>
      <c r="O11447" t="s">
        <v>1164</v>
      </c>
      <c r="P11447" t="s">
        <v>1164</v>
      </c>
      <c r="Q11447" t="s">
        <v>1164</v>
      </c>
      <c r="R11447" t="s">
        <v>1164</v>
      </c>
      <c r="S11447" t="s">
        <v>1164</v>
      </c>
      <c r="T11447" t="s">
        <v>1164</v>
      </c>
      <c r="U11447" t="s">
        <v>1164</v>
      </c>
      <c r="V11447" t="s">
        <v>1164</v>
      </c>
      <c r="W11447" t="s">
        <v>1164</v>
      </c>
      <c r="X11447" t="s">
        <v>1164</v>
      </c>
      <c r="Y11447" t="s">
        <v>1164</v>
      </c>
      <c r="Z11447" t="s">
        <v>1164</v>
      </c>
      <c r="AA11447" t="s">
        <v>1164</v>
      </c>
      <c r="AB11447" t="s">
        <v>1164</v>
      </c>
      <c r="AC11447" t="s">
        <v>1164</v>
      </c>
      <c r="AD11447" t="s">
        <v>1164</v>
      </c>
      <c r="AE11447" t="s">
        <v>1164</v>
      </c>
      <c r="AF11447" t="s">
        <v>1164</v>
      </c>
      <c r="AG11447" t="s">
        <v>1164</v>
      </c>
      <c r="AH11447" t="s">
        <v>1164</v>
      </c>
      <c r="AI11447" t="s">
        <v>1164</v>
      </c>
      <c r="AJ11447" t="s">
        <v>1164</v>
      </c>
      <c r="AK11447" t="s">
        <v>4380</v>
      </c>
      <c r="AL11447" t="s">
        <v>1165</v>
      </c>
    </row>
    <row r="11448" spans="1:38" hidden="1" x14ac:dyDescent="0.3">
      <c r="A11448" t="s">
        <v>2874</v>
      </c>
      <c r="B11448" t="str">
        <f t="shared" si="178"/>
        <v>Marsa Energy Inc.</v>
      </c>
      <c r="C11448">
        <v>7156165</v>
      </c>
      <c r="D11448" t="s">
        <v>1367</v>
      </c>
      <c r="E11448" t="s">
        <v>1169</v>
      </c>
      <c r="F11448" t="s">
        <v>2875</v>
      </c>
      <c r="G11448" t="s">
        <v>1166</v>
      </c>
      <c r="H11448" t="s">
        <v>20</v>
      </c>
      <c r="I11448" t="s">
        <v>2876</v>
      </c>
      <c r="J11448" t="s">
        <v>1164</v>
      </c>
      <c r="K11448">
        <v>11246.49</v>
      </c>
      <c r="L11448">
        <v>9545.1299999999992</v>
      </c>
      <c r="M11448" t="s">
        <v>1164</v>
      </c>
      <c r="N11448" t="s">
        <v>1164</v>
      </c>
      <c r="O11448" t="s">
        <v>1164</v>
      </c>
      <c r="P11448" t="s">
        <v>1164</v>
      </c>
      <c r="Q11448" t="s">
        <v>1164</v>
      </c>
      <c r="R11448" t="s">
        <v>1164</v>
      </c>
      <c r="S11448" t="s">
        <v>1164</v>
      </c>
      <c r="T11448" t="s">
        <v>1164</v>
      </c>
      <c r="U11448" t="s">
        <v>1164</v>
      </c>
      <c r="V11448" t="s">
        <v>1164</v>
      </c>
      <c r="W11448" t="s">
        <v>1164</v>
      </c>
      <c r="X11448" t="s">
        <v>1164</v>
      </c>
      <c r="Y11448" t="s">
        <v>1164</v>
      </c>
      <c r="Z11448" t="s">
        <v>1164</v>
      </c>
      <c r="AA11448" t="s">
        <v>1164</v>
      </c>
      <c r="AB11448" t="s">
        <v>1164</v>
      </c>
      <c r="AC11448" t="s">
        <v>1164</v>
      </c>
      <c r="AD11448" t="s">
        <v>1164</v>
      </c>
      <c r="AE11448" t="s">
        <v>1164</v>
      </c>
      <c r="AF11448" t="s">
        <v>1164</v>
      </c>
      <c r="AG11448" t="s">
        <v>1164</v>
      </c>
      <c r="AH11448" t="s">
        <v>1164</v>
      </c>
      <c r="AI11448" t="s">
        <v>1164</v>
      </c>
      <c r="AJ11448" t="s">
        <v>1164</v>
      </c>
      <c r="AK11448" t="s">
        <v>4379</v>
      </c>
      <c r="AL11448" t="s">
        <v>1165</v>
      </c>
    </row>
    <row r="11449" spans="1:38" hidden="1" x14ac:dyDescent="0.3">
      <c r="A11449" t="s">
        <v>2874</v>
      </c>
      <c r="B11449" t="str">
        <f t="shared" si="178"/>
        <v>Marsa Energy Inc.</v>
      </c>
      <c r="C11449">
        <v>7156165</v>
      </c>
      <c r="D11449" t="s">
        <v>1367</v>
      </c>
      <c r="E11449" t="s">
        <v>1169</v>
      </c>
      <c r="F11449" t="s">
        <v>2875</v>
      </c>
      <c r="G11449" t="s">
        <v>1166</v>
      </c>
      <c r="H11449" t="s">
        <v>20</v>
      </c>
      <c r="I11449" t="s">
        <v>2876</v>
      </c>
      <c r="J11449" t="s">
        <v>1164</v>
      </c>
      <c r="K11449">
        <v>11246.49</v>
      </c>
      <c r="L11449">
        <v>9545.1299999999992</v>
      </c>
      <c r="M11449" t="s">
        <v>1164</v>
      </c>
      <c r="N11449" t="s">
        <v>1164</v>
      </c>
      <c r="O11449" t="s">
        <v>1164</v>
      </c>
      <c r="P11449" t="s">
        <v>1164</v>
      </c>
      <c r="Q11449" t="s">
        <v>1164</v>
      </c>
      <c r="R11449" t="s">
        <v>1164</v>
      </c>
      <c r="S11449" t="s">
        <v>1164</v>
      </c>
      <c r="T11449" t="s">
        <v>1164</v>
      </c>
      <c r="U11449" t="s">
        <v>1164</v>
      </c>
      <c r="V11449" t="s">
        <v>1164</v>
      </c>
      <c r="W11449" t="s">
        <v>1164</v>
      </c>
      <c r="X11449" t="s">
        <v>1164</v>
      </c>
      <c r="Y11449" t="s">
        <v>1164</v>
      </c>
      <c r="Z11449" t="s">
        <v>1164</v>
      </c>
      <c r="AA11449" t="s">
        <v>1164</v>
      </c>
      <c r="AB11449" t="s">
        <v>1164</v>
      </c>
      <c r="AC11449" t="s">
        <v>1164</v>
      </c>
      <c r="AD11449" t="s">
        <v>1164</v>
      </c>
      <c r="AE11449" t="s">
        <v>1164</v>
      </c>
      <c r="AF11449" t="s">
        <v>1164</v>
      </c>
      <c r="AG11449" t="s">
        <v>1164</v>
      </c>
      <c r="AH11449" t="s">
        <v>1164</v>
      </c>
      <c r="AI11449" t="s">
        <v>1164</v>
      </c>
      <c r="AJ11449" t="s">
        <v>1164</v>
      </c>
      <c r="AK11449" t="s">
        <v>4378</v>
      </c>
      <c r="AL11449" t="s">
        <v>1165</v>
      </c>
    </row>
    <row r="11450" spans="1:38" hidden="1" x14ac:dyDescent="0.3">
      <c r="A11450" t="s">
        <v>2874</v>
      </c>
      <c r="B11450" t="str">
        <f t="shared" si="178"/>
        <v>Marsa Energy Inc.</v>
      </c>
      <c r="C11450">
        <v>7156165</v>
      </c>
      <c r="D11450" t="s">
        <v>1367</v>
      </c>
      <c r="E11450" t="s">
        <v>1169</v>
      </c>
      <c r="F11450" t="s">
        <v>2875</v>
      </c>
      <c r="G11450" t="s">
        <v>1166</v>
      </c>
      <c r="H11450" t="s">
        <v>20</v>
      </c>
      <c r="I11450" t="s">
        <v>2876</v>
      </c>
      <c r="J11450" t="s">
        <v>1164</v>
      </c>
      <c r="K11450">
        <v>11246.49</v>
      </c>
      <c r="L11450">
        <v>9545.1299999999992</v>
      </c>
      <c r="M11450" t="s">
        <v>1164</v>
      </c>
      <c r="N11450" t="s">
        <v>1164</v>
      </c>
      <c r="O11450" t="s">
        <v>1164</v>
      </c>
      <c r="P11450" t="s">
        <v>1164</v>
      </c>
      <c r="Q11450" t="s">
        <v>1164</v>
      </c>
      <c r="R11450" t="s">
        <v>1164</v>
      </c>
      <c r="S11450" t="s">
        <v>1164</v>
      </c>
      <c r="T11450" t="s">
        <v>1164</v>
      </c>
      <c r="U11450" t="s">
        <v>1164</v>
      </c>
      <c r="V11450" t="s">
        <v>1164</v>
      </c>
      <c r="W11450" t="s">
        <v>1164</v>
      </c>
      <c r="X11450" t="s">
        <v>1164</v>
      </c>
      <c r="Y11450" t="s">
        <v>1164</v>
      </c>
      <c r="Z11450" t="s">
        <v>1164</v>
      </c>
      <c r="AA11450" t="s">
        <v>1164</v>
      </c>
      <c r="AB11450" t="s">
        <v>1164</v>
      </c>
      <c r="AC11450" t="s">
        <v>1164</v>
      </c>
      <c r="AD11450" t="s">
        <v>1164</v>
      </c>
      <c r="AE11450" t="s">
        <v>1164</v>
      </c>
      <c r="AF11450" t="s">
        <v>1164</v>
      </c>
      <c r="AG11450" t="s">
        <v>1164</v>
      </c>
      <c r="AH11450" t="s">
        <v>1164</v>
      </c>
      <c r="AI11450" t="s">
        <v>1164</v>
      </c>
      <c r="AJ11450" t="s">
        <v>1164</v>
      </c>
      <c r="AK11450" t="s">
        <v>4377</v>
      </c>
      <c r="AL11450" t="s">
        <v>1165</v>
      </c>
    </row>
    <row r="11451" spans="1:38" hidden="1" x14ac:dyDescent="0.3">
      <c r="A11451" t="s">
        <v>2874</v>
      </c>
      <c r="B11451" t="str">
        <f t="shared" si="178"/>
        <v>Marsa Energy Inc.</v>
      </c>
      <c r="C11451">
        <v>7156165</v>
      </c>
      <c r="D11451" t="s">
        <v>1367</v>
      </c>
      <c r="E11451" t="s">
        <v>1169</v>
      </c>
      <c r="F11451" t="s">
        <v>2875</v>
      </c>
      <c r="G11451" t="s">
        <v>1166</v>
      </c>
      <c r="H11451" t="s">
        <v>20</v>
      </c>
      <c r="I11451" t="s">
        <v>2876</v>
      </c>
      <c r="J11451" t="s">
        <v>1164</v>
      </c>
      <c r="K11451">
        <v>11246.49</v>
      </c>
      <c r="L11451">
        <v>9545.1299999999992</v>
      </c>
      <c r="M11451" t="s">
        <v>1164</v>
      </c>
      <c r="N11451" t="s">
        <v>1164</v>
      </c>
      <c r="O11451" t="s">
        <v>1164</v>
      </c>
      <c r="P11451" t="s">
        <v>1164</v>
      </c>
      <c r="Q11451" t="s">
        <v>1164</v>
      </c>
      <c r="R11451" t="s">
        <v>1164</v>
      </c>
      <c r="S11451" t="s">
        <v>1164</v>
      </c>
      <c r="T11451" t="s">
        <v>1164</v>
      </c>
      <c r="U11451" t="s">
        <v>1164</v>
      </c>
      <c r="V11451" t="s">
        <v>1164</v>
      </c>
      <c r="W11451" t="s">
        <v>1164</v>
      </c>
      <c r="X11451" t="s">
        <v>1164</v>
      </c>
      <c r="Y11451" t="s">
        <v>1164</v>
      </c>
      <c r="Z11451" t="s">
        <v>1164</v>
      </c>
      <c r="AA11451" t="s">
        <v>1164</v>
      </c>
      <c r="AB11451" t="s">
        <v>1164</v>
      </c>
      <c r="AC11451" t="s">
        <v>1164</v>
      </c>
      <c r="AD11451" t="s">
        <v>1164</v>
      </c>
      <c r="AE11451" t="s">
        <v>1164</v>
      </c>
      <c r="AF11451" t="s">
        <v>1164</v>
      </c>
      <c r="AG11451" t="s">
        <v>1164</v>
      </c>
      <c r="AH11451" t="s">
        <v>1164</v>
      </c>
      <c r="AI11451" t="s">
        <v>1164</v>
      </c>
      <c r="AJ11451" t="s">
        <v>1164</v>
      </c>
      <c r="AK11451" t="s">
        <v>4376</v>
      </c>
      <c r="AL11451" t="s">
        <v>1165</v>
      </c>
    </row>
    <row r="11452" spans="1:38" hidden="1" x14ac:dyDescent="0.3">
      <c r="A11452" t="s">
        <v>2874</v>
      </c>
      <c r="B11452" t="str">
        <f t="shared" si="178"/>
        <v>Marsa Energy Inc.</v>
      </c>
      <c r="C11452">
        <v>7156165</v>
      </c>
      <c r="D11452" t="s">
        <v>1367</v>
      </c>
      <c r="E11452" t="s">
        <v>1169</v>
      </c>
      <c r="F11452" t="s">
        <v>2875</v>
      </c>
      <c r="G11452" t="s">
        <v>1166</v>
      </c>
      <c r="H11452" t="s">
        <v>20</v>
      </c>
      <c r="I11452" t="s">
        <v>2876</v>
      </c>
      <c r="J11452" t="s">
        <v>1164</v>
      </c>
      <c r="K11452">
        <v>11246.49</v>
      </c>
      <c r="L11452">
        <v>9545.1299999999992</v>
      </c>
      <c r="M11452" t="s">
        <v>1164</v>
      </c>
      <c r="N11452" t="s">
        <v>1164</v>
      </c>
      <c r="O11452" t="s">
        <v>1164</v>
      </c>
      <c r="P11452" t="s">
        <v>1164</v>
      </c>
      <c r="Q11452" t="s">
        <v>1164</v>
      </c>
      <c r="R11452" t="s">
        <v>1164</v>
      </c>
      <c r="S11452" t="s">
        <v>1164</v>
      </c>
      <c r="T11452" t="s">
        <v>1164</v>
      </c>
      <c r="U11452" t="s">
        <v>1164</v>
      </c>
      <c r="V11452" t="s">
        <v>1164</v>
      </c>
      <c r="W11452" t="s">
        <v>1164</v>
      </c>
      <c r="X11452" t="s">
        <v>1164</v>
      </c>
      <c r="Y11452" t="s">
        <v>1164</v>
      </c>
      <c r="Z11452" t="s">
        <v>1164</v>
      </c>
      <c r="AA11452" t="s">
        <v>1164</v>
      </c>
      <c r="AB11452" t="s">
        <v>1164</v>
      </c>
      <c r="AC11452" t="s">
        <v>1164</v>
      </c>
      <c r="AD11452" t="s">
        <v>1164</v>
      </c>
      <c r="AE11452" t="s">
        <v>1164</v>
      </c>
      <c r="AF11452" t="s">
        <v>1164</v>
      </c>
      <c r="AG11452" t="s">
        <v>1164</v>
      </c>
      <c r="AH11452" t="s">
        <v>1164</v>
      </c>
      <c r="AI11452" t="s">
        <v>1164</v>
      </c>
      <c r="AJ11452" t="s">
        <v>1164</v>
      </c>
      <c r="AK11452" t="s">
        <v>4375</v>
      </c>
      <c r="AL11452" t="s">
        <v>1165</v>
      </c>
    </row>
    <row r="11453" spans="1:38" hidden="1" x14ac:dyDescent="0.3">
      <c r="A11453" t="s">
        <v>2874</v>
      </c>
      <c r="B11453" t="str">
        <f t="shared" si="178"/>
        <v>Marsa Energy Inc.</v>
      </c>
      <c r="C11453">
        <v>7156165</v>
      </c>
      <c r="D11453" t="s">
        <v>1367</v>
      </c>
      <c r="E11453" t="s">
        <v>1169</v>
      </c>
      <c r="F11453" t="s">
        <v>2875</v>
      </c>
      <c r="G11453" t="s">
        <v>1166</v>
      </c>
      <c r="H11453" t="s">
        <v>20</v>
      </c>
      <c r="I11453" t="s">
        <v>2876</v>
      </c>
      <c r="J11453" t="s">
        <v>1164</v>
      </c>
      <c r="K11453">
        <v>11246.49</v>
      </c>
      <c r="L11453">
        <v>9545.1299999999992</v>
      </c>
      <c r="M11453" t="s">
        <v>1164</v>
      </c>
      <c r="N11453" t="s">
        <v>1164</v>
      </c>
      <c r="O11453" t="s">
        <v>1164</v>
      </c>
      <c r="P11453" t="s">
        <v>1164</v>
      </c>
      <c r="Q11453" t="s">
        <v>1164</v>
      </c>
      <c r="R11453" t="s">
        <v>1164</v>
      </c>
      <c r="S11453" t="s">
        <v>1164</v>
      </c>
      <c r="T11453" t="s">
        <v>1164</v>
      </c>
      <c r="U11453" t="s">
        <v>1164</v>
      </c>
      <c r="V11453" t="s">
        <v>1164</v>
      </c>
      <c r="W11453" t="s">
        <v>1164</v>
      </c>
      <c r="X11453" t="s">
        <v>1164</v>
      </c>
      <c r="Y11453" t="s">
        <v>1164</v>
      </c>
      <c r="Z11453" t="s">
        <v>1164</v>
      </c>
      <c r="AA11453" t="s">
        <v>1164</v>
      </c>
      <c r="AB11453" t="s">
        <v>1164</v>
      </c>
      <c r="AC11453" t="s">
        <v>1164</v>
      </c>
      <c r="AD11453" t="s">
        <v>1164</v>
      </c>
      <c r="AE11453" t="s">
        <v>1164</v>
      </c>
      <c r="AF11453" t="s">
        <v>1164</v>
      </c>
      <c r="AG11453" t="s">
        <v>1164</v>
      </c>
      <c r="AH11453" t="s">
        <v>1164</v>
      </c>
      <c r="AI11453" t="s">
        <v>1164</v>
      </c>
      <c r="AJ11453" t="s">
        <v>1164</v>
      </c>
      <c r="AK11453" t="s">
        <v>4374</v>
      </c>
      <c r="AL11453" t="s">
        <v>1165</v>
      </c>
    </row>
    <row r="11454" spans="1:38" hidden="1" x14ac:dyDescent="0.3">
      <c r="A11454" t="s">
        <v>2874</v>
      </c>
      <c r="B11454" t="str">
        <f t="shared" si="178"/>
        <v>Marsa Energy Inc.</v>
      </c>
      <c r="C11454">
        <v>7156165</v>
      </c>
      <c r="D11454" t="s">
        <v>1367</v>
      </c>
      <c r="E11454" t="s">
        <v>1169</v>
      </c>
      <c r="F11454" t="s">
        <v>2875</v>
      </c>
      <c r="G11454" t="s">
        <v>1166</v>
      </c>
      <c r="H11454" t="s">
        <v>20</v>
      </c>
      <c r="I11454" t="s">
        <v>2876</v>
      </c>
      <c r="J11454" t="s">
        <v>1164</v>
      </c>
      <c r="K11454">
        <v>11246.49</v>
      </c>
      <c r="L11454">
        <v>9545.1299999999992</v>
      </c>
      <c r="M11454" t="s">
        <v>1164</v>
      </c>
      <c r="N11454" t="s">
        <v>1164</v>
      </c>
      <c r="O11454" t="s">
        <v>1164</v>
      </c>
      <c r="P11454" t="s">
        <v>1164</v>
      </c>
      <c r="Q11454" t="s">
        <v>1164</v>
      </c>
      <c r="R11454" t="s">
        <v>1164</v>
      </c>
      <c r="S11454" t="s">
        <v>1164</v>
      </c>
      <c r="T11454" t="s">
        <v>1164</v>
      </c>
      <c r="U11454" t="s">
        <v>1164</v>
      </c>
      <c r="V11454" t="s">
        <v>1164</v>
      </c>
      <c r="W11454" t="s">
        <v>1164</v>
      </c>
      <c r="X11454" t="s">
        <v>1164</v>
      </c>
      <c r="Y11454" t="s">
        <v>1164</v>
      </c>
      <c r="Z11454" t="s">
        <v>1164</v>
      </c>
      <c r="AA11454" t="s">
        <v>1164</v>
      </c>
      <c r="AB11454" t="s">
        <v>1164</v>
      </c>
      <c r="AC11454" t="s">
        <v>1164</v>
      </c>
      <c r="AD11454" t="s">
        <v>1164</v>
      </c>
      <c r="AE11454" t="s">
        <v>1164</v>
      </c>
      <c r="AF11454" t="s">
        <v>1164</v>
      </c>
      <c r="AG11454" t="s">
        <v>1164</v>
      </c>
      <c r="AH11454" t="s">
        <v>1164</v>
      </c>
      <c r="AI11454" t="s">
        <v>1164</v>
      </c>
      <c r="AJ11454" t="s">
        <v>1164</v>
      </c>
      <c r="AK11454" t="s">
        <v>4373</v>
      </c>
      <c r="AL11454" t="s">
        <v>1165</v>
      </c>
    </row>
    <row r="11455" spans="1:38" hidden="1" x14ac:dyDescent="0.3">
      <c r="A11455" t="s">
        <v>2874</v>
      </c>
      <c r="B11455" t="str">
        <f t="shared" si="178"/>
        <v>Marsa Energy Inc.</v>
      </c>
      <c r="C11455">
        <v>7156165</v>
      </c>
      <c r="D11455" t="s">
        <v>1367</v>
      </c>
      <c r="E11455" t="s">
        <v>1169</v>
      </c>
      <c r="F11455" t="s">
        <v>2875</v>
      </c>
      <c r="G11455" t="s">
        <v>1166</v>
      </c>
      <c r="H11455" t="s">
        <v>20</v>
      </c>
      <c r="I11455" t="s">
        <v>2876</v>
      </c>
      <c r="J11455" t="s">
        <v>1164</v>
      </c>
      <c r="K11455">
        <v>11246.49</v>
      </c>
      <c r="L11455">
        <v>9545.1299999999992</v>
      </c>
      <c r="M11455" t="s">
        <v>1164</v>
      </c>
      <c r="N11455" t="s">
        <v>1164</v>
      </c>
      <c r="O11455" t="s">
        <v>1164</v>
      </c>
      <c r="P11455" t="s">
        <v>1164</v>
      </c>
      <c r="Q11455" t="s">
        <v>1164</v>
      </c>
      <c r="R11455" t="s">
        <v>1164</v>
      </c>
      <c r="S11455" t="s">
        <v>1164</v>
      </c>
      <c r="T11455" t="s">
        <v>1164</v>
      </c>
      <c r="U11455" t="s">
        <v>1164</v>
      </c>
      <c r="V11455" t="s">
        <v>1164</v>
      </c>
      <c r="W11455" t="s">
        <v>1164</v>
      </c>
      <c r="X11455" t="s">
        <v>1164</v>
      </c>
      <c r="Y11455" t="s">
        <v>1164</v>
      </c>
      <c r="Z11455" t="s">
        <v>1164</v>
      </c>
      <c r="AA11455" t="s">
        <v>1164</v>
      </c>
      <c r="AB11455" t="s">
        <v>1164</v>
      </c>
      <c r="AC11455" t="s">
        <v>1164</v>
      </c>
      <c r="AD11455" t="s">
        <v>1164</v>
      </c>
      <c r="AE11455" t="s">
        <v>1164</v>
      </c>
      <c r="AF11455" t="s">
        <v>1164</v>
      </c>
      <c r="AG11455" t="s">
        <v>1164</v>
      </c>
      <c r="AH11455" t="s">
        <v>1164</v>
      </c>
      <c r="AI11455" t="s">
        <v>1164</v>
      </c>
      <c r="AJ11455" t="s">
        <v>1164</v>
      </c>
      <c r="AK11455" t="s">
        <v>4372</v>
      </c>
      <c r="AL11455" t="s">
        <v>1165</v>
      </c>
    </row>
    <row r="11456" spans="1:38" hidden="1" x14ac:dyDescent="0.3">
      <c r="A11456" t="s">
        <v>2874</v>
      </c>
      <c r="B11456" t="str">
        <f t="shared" si="178"/>
        <v>Marsa Energy Inc.</v>
      </c>
      <c r="C11456">
        <v>7156165</v>
      </c>
      <c r="D11456" t="s">
        <v>1367</v>
      </c>
      <c r="E11456" t="s">
        <v>1169</v>
      </c>
      <c r="F11456" t="s">
        <v>2875</v>
      </c>
      <c r="G11456" t="s">
        <v>1166</v>
      </c>
      <c r="H11456" t="s">
        <v>20</v>
      </c>
      <c r="I11456" t="s">
        <v>2876</v>
      </c>
      <c r="J11456" t="s">
        <v>1164</v>
      </c>
      <c r="K11456">
        <v>11246.49</v>
      </c>
      <c r="L11456">
        <v>9545.1299999999992</v>
      </c>
      <c r="M11456" t="s">
        <v>1164</v>
      </c>
      <c r="N11456" t="s">
        <v>1164</v>
      </c>
      <c r="O11456" t="s">
        <v>1164</v>
      </c>
      <c r="P11456" t="s">
        <v>1164</v>
      </c>
      <c r="Q11456" t="s">
        <v>1164</v>
      </c>
      <c r="R11456" t="s">
        <v>1164</v>
      </c>
      <c r="S11456" t="s">
        <v>1164</v>
      </c>
      <c r="T11456" t="s">
        <v>1164</v>
      </c>
      <c r="U11456" t="s">
        <v>1164</v>
      </c>
      <c r="V11456" t="s">
        <v>1164</v>
      </c>
      <c r="W11456" t="s">
        <v>1164</v>
      </c>
      <c r="X11456" t="s">
        <v>1164</v>
      </c>
      <c r="Y11456" t="s">
        <v>1164</v>
      </c>
      <c r="Z11456" t="s">
        <v>1164</v>
      </c>
      <c r="AA11456" t="s">
        <v>1164</v>
      </c>
      <c r="AB11456" t="s">
        <v>1164</v>
      </c>
      <c r="AC11456" t="s">
        <v>1164</v>
      </c>
      <c r="AD11456" t="s">
        <v>1164</v>
      </c>
      <c r="AE11456" t="s">
        <v>1164</v>
      </c>
      <c r="AF11456" t="s">
        <v>1164</v>
      </c>
      <c r="AG11456" t="s">
        <v>1164</v>
      </c>
      <c r="AH11456" t="s">
        <v>1164</v>
      </c>
      <c r="AI11456" t="s">
        <v>1164</v>
      </c>
      <c r="AJ11456" t="s">
        <v>1164</v>
      </c>
      <c r="AK11456" t="s">
        <v>4371</v>
      </c>
      <c r="AL11456" t="s">
        <v>1165</v>
      </c>
    </row>
    <row r="11457" spans="1:38" hidden="1" x14ac:dyDescent="0.3">
      <c r="A11457" t="s">
        <v>2874</v>
      </c>
      <c r="B11457" t="str">
        <f t="shared" si="178"/>
        <v>Marsa Energy Inc.</v>
      </c>
      <c r="C11457">
        <v>7156165</v>
      </c>
      <c r="D11457" t="s">
        <v>1367</v>
      </c>
      <c r="E11457" t="s">
        <v>1169</v>
      </c>
      <c r="F11457" t="s">
        <v>2875</v>
      </c>
      <c r="G11457" t="s">
        <v>1166</v>
      </c>
      <c r="H11457" t="s">
        <v>20</v>
      </c>
      <c r="I11457" t="s">
        <v>2876</v>
      </c>
      <c r="J11457" t="s">
        <v>1164</v>
      </c>
      <c r="K11457">
        <v>11246.49</v>
      </c>
      <c r="L11457">
        <v>9545.1299999999992</v>
      </c>
      <c r="M11457" t="s">
        <v>1164</v>
      </c>
      <c r="N11457" t="s">
        <v>1164</v>
      </c>
      <c r="O11457" t="s">
        <v>1164</v>
      </c>
      <c r="P11457" t="s">
        <v>1164</v>
      </c>
      <c r="Q11457" t="s">
        <v>1164</v>
      </c>
      <c r="R11457" t="s">
        <v>1164</v>
      </c>
      <c r="S11457" t="s">
        <v>1164</v>
      </c>
      <c r="T11457" t="s">
        <v>1164</v>
      </c>
      <c r="U11457" t="s">
        <v>1164</v>
      </c>
      <c r="V11457" t="s">
        <v>1164</v>
      </c>
      <c r="W11457" t="s">
        <v>1164</v>
      </c>
      <c r="X11457" t="s">
        <v>1164</v>
      </c>
      <c r="Y11457" t="s">
        <v>1164</v>
      </c>
      <c r="Z11457" t="s">
        <v>1164</v>
      </c>
      <c r="AA11457" t="s">
        <v>1164</v>
      </c>
      <c r="AB11457" t="s">
        <v>1164</v>
      </c>
      <c r="AC11457" t="s">
        <v>1164</v>
      </c>
      <c r="AD11457" t="s">
        <v>1164</v>
      </c>
      <c r="AE11457" t="s">
        <v>1164</v>
      </c>
      <c r="AF11457" t="s">
        <v>1164</v>
      </c>
      <c r="AG11457" t="s">
        <v>1164</v>
      </c>
      <c r="AH11457" t="s">
        <v>1164</v>
      </c>
      <c r="AI11457" t="s">
        <v>1164</v>
      </c>
      <c r="AJ11457" t="s">
        <v>1164</v>
      </c>
      <c r="AK11457" t="s">
        <v>4370</v>
      </c>
      <c r="AL11457" t="s">
        <v>1165</v>
      </c>
    </row>
    <row r="11458" spans="1:38" hidden="1" x14ac:dyDescent="0.3">
      <c r="A11458" t="s">
        <v>2877</v>
      </c>
      <c r="B11458" t="str">
        <f t="shared" ref="B11458:B11521" si="179">TRIM(LEFT(A11458,SEARCH("(",A11458,1)-1))</f>
        <v>Mart Resources Inc.</v>
      </c>
      <c r="C11458">
        <v>6619044</v>
      </c>
      <c r="D11458" t="s">
        <v>1367</v>
      </c>
      <c r="E11458" t="s">
        <v>1167</v>
      </c>
      <c r="F11458" t="s">
        <v>2878</v>
      </c>
      <c r="G11458" t="s">
        <v>1166</v>
      </c>
      <c r="H11458" t="s">
        <v>20</v>
      </c>
      <c r="I11458" t="s">
        <v>2879</v>
      </c>
      <c r="J11458" t="s">
        <v>1164</v>
      </c>
      <c r="K11458">
        <v>515203.07500000001</v>
      </c>
      <c r="L11458">
        <v>233686.617</v>
      </c>
      <c r="M11458" t="s">
        <v>1164</v>
      </c>
      <c r="N11458" t="s">
        <v>1164</v>
      </c>
      <c r="O11458" t="s">
        <v>1164</v>
      </c>
      <c r="P11458" t="s">
        <v>1164</v>
      </c>
      <c r="Q11458" t="s">
        <v>1164</v>
      </c>
      <c r="R11458" t="s">
        <v>1164</v>
      </c>
      <c r="S11458" t="s">
        <v>1164</v>
      </c>
      <c r="T11458" t="s">
        <v>1164</v>
      </c>
      <c r="U11458" t="s">
        <v>1164</v>
      </c>
      <c r="V11458" t="s">
        <v>1164</v>
      </c>
      <c r="W11458" t="s">
        <v>1164</v>
      </c>
      <c r="X11458" t="s">
        <v>1164</v>
      </c>
      <c r="Y11458" t="s">
        <v>1164</v>
      </c>
      <c r="Z11458" t="s">
        <v>1164</v>
      </c>
      <c r="AA11458" t="s">
        <v>1164</v>
      </c>
      <c r="AB11458" t="s">
        <v>1164</v>
      </c>
      <c r="AC11458" t="s">
        <v>1164</v>
      </c>
      <c r="AD11458" t="s">
        <v>1164</v>
      </c>
      <c r="AE11458" t="s">
        <v>1164</v>
      </c>
      <c r="AF11458" t="s">
        <v>1164</v>
      </c>
      <c r="AG11458" t="s">
        <v>1164</v>
      </c>
      <c r="AH11458" t="s">
        <v>1164</v>
      </c>
      <c r="AI11458" t="s">
        <v>1164</v>
      </c>
      <c r="AJ11458" t="s">
        <v>1164</v>
      </c>
      <c r="AK11458" t="s">
        <v>4385</v>
      </c>
      <c r="AL11458" t="s">
        <v>1165</v>
      </c>
    </row>
    <row r="11459" spans="1:38" hidden="1" x14ac:dyDescent="0.3">
      <c r="A11459" t="s">
        <v>2877</v>
      </c>
      <c r="B11459" t="str">
        <f t="shared" si="179"/>
        <v>Mart Resources Inc.</v>
      </c>
      <c r="C11459">
        <v>6619044</v>
      </c>
      <c r="D11459" t="s">
        <v>1367</v>
      </c>
      <c r="E11459" t="s">
        <v>1167</v>
      </c>
      <c r="F11459" t="s">
        <v>2878</v>
      </c>
      <c r="G11459" t="s">
        <v>1166</v>
      </c>
      <c r="H11459" t="s">
        <v>20</v>
      </c>
      <c r="I11459" t="s">
        <v>2879</v>
      </c>
      <c r="J11459" t="s">
        <v>1164</v>
      </c>
      <c r="K11459">
        <v>515203.07500000001</v>
      </c>
      <c r="L11459">
        <v>233686.617</v>
      </c>
      <c r="M11459" t="s">
        <v>1164</v>
      </c>
      <c r="N11459" t="s">
        <v>1164</v>
      </c>
      <c r="O11459" t="s">
        <v>1164</v>
      </c>
      <c r="P11459" t="s">
        <v>1164</v>
      </c>
      <c r="Q11459" t="s">
        <v>1164</v>
      </c>
      <c r="R11459" t="s">
        <v>1164</v>
      </c>
      <c r="S11459" t="s">
        <v>1164</v>
      </c>
      <c r="T11459" t="s">
        <v>1164</v>
      </c>
      <c r="U11459" t="s">
        <v>1164</v>
      </c>
      <c r="V11459" t="s">
        <v>1164</v>
      </c>
      <c r="W11459" t="s">
        <v>1164</v>
      </c>
      <c r="X11459" t="s">
        <v>1164</v>
      </c>
      <c r="Y11459" t="s">
        <v>1164</v>
      </c>
      <c r="Z11459" t="s">
        <v>1164</v>
      </c>
      <c r="AA11459" t="s">
        <v>1164</v>
      </c>
      <c r="AB11459" t="s">
        <v>1164</v>
      </c>
      <c r="AC11459" t="s">
        <v>1164</v>
      </c>
      <c r="AD11459" t="s">
        <v>1164</v>
      </c>
      <c r="AE11459" t="s">
        <v>1164</v>
      </c>
      <c r="AF11459" t="s">
        <v>1164</v>
      </c>
      <c r="AG11459" t="s">
        <v>1164</v>
      </c>
      <c r="AH11459" t="s">
        <v>1164</v>
      </c>
      <c r="AI11459" t="s">
        <v>1164</v>
      </c>
      <c r="AJ11459" t="s">
        <v>1164</v>
      </c>
      <c r="AK11459" t="s">
        <v>4384</v>
      </c>
      <c r="AL11459" t="s">
        <v>1165</v>
      </c>
    </row>
    <row r="11460" spans="1:38" hidden="1" x14ac:dyDescent="0.3">
      <c r="A11460" t="s">
        <v>2877</v>
      </c>
      <c r="B11460" t="str">
        <f t="shared" si="179"/>
        <v>Mart Resources Inc.</v>
      </c>
      <c r="C11460">
        <v>6619044</v>
      </c>
      <c r="D11460" t="s">
        <v>1367</v>
      </c>
      <c r="E11460" t="s">
        <v>1167</v>
      </c>
      <c r="F11460" t="s">
        <v>2878</v>
      </c>
      <c r="G11460" t="s">
        <v>1166</v>
      </c>
      <c r="H11460" t="s">
        <v>20</v>
      </c>
      <c r="I11460" t="s">
        <v>2879</v>
      </c>
      <c r="J11460" t="s">
        <v>1164</v>
      </c>
      <c r="K11460">
        <v>515203.07500000001</v>
      </c>
      <c r="L11460">
        <v>233686.617</v>
      </c>
      <c r="M11460" t="s">
        <v>1164</v>
      </c>
      <c r="N11460" t="s">
        <v>1164</v>
      </c>
      <c r="O11460" t="s">
        <v>1164</v>
      </c>
      <c r="P11460" t="s">
        <v>1164</v>
      </c>
      <c r="Q11460" t="s">
        <v>1164</v>
      </c>
      <c r="R11460" t="s">
        <v>1164</v>
      </c>
      <c r="S11460" t="s">
        <v>1164</v>
      </c>
      <c r="T11460" t="s">
        <v>1164</v>
      </c>
      <c r="U11460" t="s">
        <v>1164</v>
      </c>
      <c r="V11460" t="s">
        <v>1164</v>
      </c>
      <c r="W11460" t="s">
        <v>1164</v>
      </c>
      <c r="X11460" t="s">
        <v>1164</v>
      </c>
      <c r="Y11460" t="s">
        <v>1164</v>
      </c>
      <c r="Z11460" t="s">
        <v>1164</v>
      </c>
      <c r="AA11460" t="s">
        <v>1164</v>
      </c>
      <c r="AB11460" t="s">
        <v>1164</v>
      </c>
      <c r="AC11460" t="s">
        <v>1164</v>
      </c>
      <c r="AD11460" t="s">
        <v>1164</v>
      </c>
      <c r="AE11460" t="s">
        <v>1164</v>
      </c>
      <c r="AF11460" t="s">
        <v>1164</v>
      </c>
      <c r="AG11460" t="s">
        <v>1164</v>
      </c>
      <c r="AH11460" t="s">
        <v>1164</v>
      </c>
      <c r="AI11460" t="s">
        <v>1164</v>
      </c>
      <c r="AJ11460" t="s">
        <v>1164</v>
      </c>
      <c r="AK11460" t="s">
        <v>4383</v>
      </c>
      <c r="AL11460" t="s">
        <v>1165</v>
      </c>
    </row>
    <row r="11461" spans="1:38" hidden="1" x14ac:dyDescent="0.3">
      <c r="A11461" t="s">
        <v>2877</v>
      </c>
      <c r="B11461" t="str">
        <f t="shared" si="179"/>
        <v>Mart Resources Inc.</v>
      </c>
      <c r="C11461">
        <v>6619044</v>
      </c>
      <c r="D11461" t="s">
        <v>1367</v>
      </c>
      <c r="E11461" t="s">
        <v>1167</v>
      </c>
      <c r="F11461" t="s">
        <v>2878</v>
      </c>
      <c r="G11461" t="s">
        <v>1166</v>
      </c>
      <c r="H11461" t="s">
        <v>20</v>
      </c>
      <c r="I11461" t="s">
        <v>2879</v>
      </c>
      <c r="J11461" t="s">
        <v>1164</v>
      </c>
      <c r="K11461">
        <v>515203.07500000001</v>
      </c>
      <c r="L11461">
        <v>233686.617</v>
      </c>
      <c r="M11461" t="s">
        <v>1164</v>
      </c>
      <c r="N11461" t="s">
        <v>1164</v>
      </c>
      <c r="O11461" t="s">
        <v>1164</v>
      </c>
      <c r="P11461" t="s">
        <v>1164</v>
      </c>
      <c r="Q11461" t="s">
        <v>1164</v>
      </c>
      <c r="R11461" t="s">
        <v>1164</v>
      </c>
      <c r="S11461" t="s">
        <v>1164</v>
      </c>
      <c r="T11461" t="s">
        <v>1164</v>
      </c>
      <c r="U11461" t="s">
        <v>1164</v>
      </c>
      <c r="V11461" t="s">
        <v>1164</v>
      </c>
      <c r="W11461" t="s">
        <v>1164</v>
      </c>
      <c r="X11461" t="s">
        <v>1164</v>
      </c>
      <c r="Y11461" t="s">
        <v>1164</v>
      </c>
      <c r="Z11461" t="s">
        <v>1164</v>
      </c>
      <c r="AA11461" t="s">
        <v>1164</v>
      </c>
      <c r="AB11461" t="s">
        <v>1164</v>
      </c>
      <c r="AC11461" t="s">
        <v>1164</v>
      </c>
      <c r="AD11461" t="s">
        <v>1164</v>
      </c>
      <c r="AE11461" t="s">
        <v>1164</v>
      </c>
      <c r="AF11461" t="s">
        <v>1164</v>
      </c>
      <c r="AG11461" t="s">
        <v>1164</v>
      </c>
      <c r="AH11461" t="s">
        <v>1164</v>
      </c>
      <c r="AI11461" t="s">
        <v>1164</v>
      </c>
      <c r="AJ11461" t="s">
        <v>1164</v>
      </c>
      <c r="AK11461" t="s">
        <v>4382</v>
      </c>
      <c r="AL11461" t="s">
        <v>1165</v>
      </c>
    </row>
    <row r="11462" spans="1:38" hidden="1" x14ac:dyDescent="0.3">
      <c r="A11462" t="s">
        <v>2877</v>
      </c>
      <c r="B11462" t="str">
        <f t="shared" si="179"/>
        <v>Mart Resources Inc.</v>
      </c>
      <c r="C11462">
        <v>6619044</v>
      </c>
      <c r="D11462" t="s">
        <v>1367</v>
      </c>
      <c r="E11462" t="s">
        <v>1167</v>
      </c>
      <c r="F11462" t="s">
        <v>2878</v>
      </c>
      <c r="G11462" t="s">
        <v>1166</v>
      </c>
      <c r="H11462" t="s">
        <v>20</v>
      </c>
      <c r="I11462" t="s">
        <v>2879</v>
      </c>
      <c r="J11462" t="s">
        <v>1164</v>
      </c>
      <c r="K11462">
        <v>515203.07500000001</v>
      </c>
      <c r="L11462">
        <v>233686.617</v>
      </c>
      <c r="M11462" t="s">
        <v>1164</v>
      </c>
      <c r="N11462" t="s">
        <v>1164</v>
      </c>
      <c r="O11462" t="s">
        <v>1164</v>
      </c>
      <c r="P11462" t="s">
        <v>1164</v>
      </c>
      <c r="Q11462" t="s">
        <v>1164</v>
      </c>
      <c r="R11462" t="s">
        <v>1164</v>
      </c>
      <c r="S11462" t="s">
        <v>1164</v>
      </c>
      <c r="T11462" t="s">
        <v>1164</v>
      </c>
      <c r="U11462" t="s">
        <v>1164</v>
      </c>
      <c r="V11462" t="s">
        <v>1164</v>
      </c>
      <c r="W11462" t="s">
        <v>1164</v>
      </c>
      <c r="X11462" t="s">
        <v>1164</v>
      </c>
      <c r="Y11462" t="s">
        <v>1164</v>
      </c>
      <c r="Z11462" t="s">
        <v>1164</v>
      </c>
      <c r="AA11462" t="s">
        <v>1164</v>
      </c>
      <c r="AB11462" t="s">
        <v>1164</v>
      </c>
      <c r="AC11462" t="s">
        <v>1164</v>
      </c>
      <c r="AD11462" t="s">
        <v>1164</v>
      </c>
      <c r="AE11462" t="s">
        <v>1164</v>
      </c>
      <c r="AF11462" t="s">
        <v>1164</v>
      </c>
      <c r="AG11462" t="s">
        <v>1164</v>
      </c>
      <c r="AH11462" t="s">
        <v>1164</v>
      </c>
      <c r="AI11462" t="s">
        <v>1164</v>
      </c>
      <c r="AJ11462" t="s">
        <v>1164</v>
      </c>
      <c r="AK11462" t="s">
        <v>4381</v>
      </c>
      <c r="AL11462" t="s">
        <v>1165</v>
      </c>
    </row>
    <row r="11463" spans="1:38" hidden="1" x14ac:dyDescent="0.3">
      <c r="A11463" t="s">
        <v>2877</v>
      </c>
      <c r="B11463" t="str">
        <f t="shared" si="179"/>
        <v>Mart Resources Inc.</v>
      </c>
      <c r="C11463">
        <v>6619044</v>
      </c>
      <c r="D11463" t="s">
        <v>1367</v>
      </c>
      <c r="E11463" t="s">
        <v>1167</v>
      </c>
      <c r="F11463" t="s">
        <v>2878</v>
      </c>
      <c r="G11463" t="s">
        <v>1166</v>
      </c>
      <c r="H11463" t="s">
        <v>20</v>
      </c>
      <c r="I11463" t="s">
        <v>2879</v>
      </c>
      <c r="J11463" t="s">
        <v>1164</v>
      </c>
      <c r="K11463">
        <v>515203.07500000001</v>
      </c>
      <c r="L11463">
        <v>233686.617</v>
      </c>
      <c r="M11463" t="s">
        <v>1164</v>
      </c>
      <c r="N11463" t="s">
        <v>1164</v>
      </c>
      <c r="O11463" t="s">
        <v>1164</v>
      </c>
      <c r="P11463" t="s">
        <v>1164</v>
      </c>
      <c r="Q11463" t="s">
        <v>1164</v>
      </c>
      <c r="R11463" t="s">
        <v>1164</v>
      </c>
      <c r="S11463" t="s">
        <v>1164</v>
      </c>
      <c r="T11463" t="s">
        <v>1164</v>
      </c>
      <c r="U11463" t="s">
        <v>1164</v>
      </c>
      <c r="V11463" t="s">
        <v>1164</v>
      </c>
      <c r="W11463" t="s">
        <v>1164</v>
      </c>
      <c r="X11463" t="s">
        <v>1164</v>
      </c>
      <c r="Y11463" t="s">
        <v>1164</v>
      </c>
      <c r="Z11463" t="s">
        <v>1164</v>
      </c>
      <c r="AA11463" t="s">
        <v>1164</v>
      </c>
      <c r="AB11463" t="s">
        <v>1164</v>
      </c>
      <c r="AC11463" t="s">
        <v>1164</v>
      </c>
      <c r="AD11463" t="s">
        <v>1164</v>
      </c>
      <c r="AE11463" t="s">
        <v>1164</v>
      </c>
      <c r="AF11463" t="s">
        <v>1164</v>
      </c>
      <c r="AG11463" t="s">
        <v>1164</v>
      </c>
      <c r="AH11463" t="s">
        <v>1164</v>
      </c>
      <c r="AI11463" t="s">
        <v>1164</v>
      </c>
      <c r="AJ11463" t="s">
        <v>1164</v>
      </c>
      <c r="AK11463" t="s">
        <v>4380</v>
      </c>
      <c r="AL11463" t="s">
        <v>1165</v>
      </c>
    </row>
    <row r="11464" spans="1:38" hidden="1" x14ac:dyDescent="0.3">
      <c r="A11464" t="s">
        <v>2877</v>
      </c>
      <c r="B11464" t="str">
        <f t="shared" si="179"/>
        <v>Mart Resources Inc.</v>
      </c>
      <c r="C11464">
        <v>6619044</v>
      </c>
      <c r="D11464" t="s">
        <v>1367</v>
      </c>
      <c r="E11464" t="s">
        <v>1167</v>
      </c>
      <c r="F11464" t="s">
        <v>2878</v>
      </c>
      <c r="G11464" t="s">
        <v>1166</v>
      </c>
      <c r="H11464" t="s">
        <v>20</v>
      </c>
      <c r="I11464" t="s">
        <v>2879</v>
      </c>
      <c r="J11464" t="s">
        <v>1164</v>
      </c>
      <c r="K11464">
        <v>515203.07500000001</v>
      </c>
      <c r="L11464">
        <v>233686.617</v>
      </c>
      <c r="M11464" t="s">
        <v>1164</v>
      </c>
      <c r="N11464" t="s">
        <v>1164</v>
      </c>
      <c r="O11464" t="s">
        <v>1164</v>
      </c>
      <c r="P11464" t="s">
        <v>1164</v>
      </c>
      <c r="Q11464" t="s">
        <v>1164</v>
      </c>
      <c r="R11464" t="s">
        <v>1164</v>
      </c>
      <c r="S11464" t="s">
        <v>1164</v>
      </c>
      <c r="T11464" t="s">
        <v>1164</v>
      </c>
      <c r="U11464" t="s">
        <v>1164</v>
      </c>
      <c r="V11464" t="s">
        <v>1164</v>
      </c>
      <c r="W11464" t="s">
        <v>1164</v>
      </c>
      <c r="X11464" t="s">
        <v>1164</v>
      </c>
      <c r="Y11464" t="s">
        <v>1164</v>
      </c>
      <c r="Z11464" t="s">
        <v>1164</v>
      </c>
      <c r="AA11464" t="s">
        <v>1164</v>
      </c>
      <c r="AB11464" t="s">
        <v>1164</v>
      </c>
      <c r="AC11464" t="s">
        <v>1164</v>
      </c>
      <c r="AD11464" t="s">
        <v>1164</v>
      </c>
      <c r="AE11464" t="s">
        <v>1164</v>
      </c>
      <c r="AF11464" t="s">
        <v>1164</v>
      </c>
      <c r="AG11464" t="s">
        <v>1164</v>
      </c>
      <c r="AH11464" t="s">
        <v>1164</v>
      </c>
      <c r="AI11464" t="s">
        <v>1164</v>
      </c>
      <c r="AJ11464" t="s">
        <v>1164</v>
      </c>
      <c r="AK11464" t="s">
        <v>4379</v>
      </c>
      <c r="AL11464" t="s">
        <v>1165</v>
      </c>
    </row>
    <row r="11465" spans="1:38" hidden="1" x14ac:dyDescent="0.3">
      <c r="A11465" t="s">
        <v>2877</v>
      </c>
      <c r="B11465" t="str">
        <f t="shared" si="179"/>
        <v>Mart Resources Inc.</v>
      </c>
      <c r="C11465">
        <v>6619044</v>
      </c>
      <c r="D11465" t="s">
        <v>1367</v>
      </c>
      <c r="E11465" t="s">
        <v>1167</v>
      </c>
      <c r="F11465" t="s">
        <v>2878</v>
      </c>
      <c r="G11465" t="s">
        <v>1166</v>
      </c>
      <c r="H11465" t="s">
        <v>20</v>
      </c>
      <c r="I11465" t="s">
        <v>2879</v>
      </c>
      <c r="J11465" t="s">
        <v>1164</v>
      </c>
      <c r="K11465">
        <v>515203.07500000001</v>
      </c>
      <c r="L11465">
        <v>233686.617</v>
      </c>
      <c r="M11465" t="s">
        <v>1164</v>
      </c>
      <c r="N11465" t="s">
        <v>1164</v>
      </c>
      <c r="O11465" t="s">
        <v>1164</v>
      </c>
      <c r="P11465" t="s">
        <v>1164</v>
      </c>
      <c r="Q11465" t="s">
        <v>1164</v>
      </c>
      <c r="R11465" t="s">
        <v>1164</v>
      </c>
      <c r="S11465" t="s">
        <v>1164</v>
      </c>
      <c r="T11465" t="s">
        <v>1164</v>
      </c>
      <c r="U11465" t="s">
        <v>1164</v>
      </c>
      <c r="V11465" t="s">
        <v>1164</v>
      </c>
      <c r="W11465" t="s">
        <v>1164</v>
      </c>
      <c r="X11465" t="s">
        <v>1164</v>
      </c>
      <c r="Y11465" t="s">
        <v>1164</v>
      </c>
      <c r="Z11465" t="s">
        <v>1164</v>
      </c>
      <c r="AA11465" t="s">
        <v>1164</v>
      </c>
      <c r="AB11465" t="s">
        <v>1164</v>
      </c>
      <c r="AC11465" t="s">
        <v>1164</v>
      </c>
      <c r="AD11465" t="s">
        <v>1164</v>
      </c>
      <c r="AE11465" t="s">
        <v>1164</v>
      </c>
      <c r="AF11465" t="s">
        <v>1164</v>
      </c>
      <c r="AG11465" t="s">
        <v>1164</v>
      </c>
      <c r="AH11465" t="s">
        <v>1164</v>
      </c>
      <c r="AI11465" t="s">
        <v>1164</v>
      </c>
      <c r="AJ11465" t="s">
        <v>1164</v>
      </c>
      <c r="AK11465" t="s">
        <v>4378</v>
      </c>
      <c r="AL11465" t="s">
        <v>1165</v>
      </c>
    </row>
    <row r="11466" spans="1:38" hidden="1" x14ac:dyDescent="0.3">
      <c r="A11466" t="s">
        <v>2877</v>
      </c>
      <c r="B11466" t="str">
        <f t="shared" si="179"/>
        <v>Mart Resources Inc.</v>
      </c>
      <c r="C11466">
        <v>6619044</v>
      </c>
      <c r="D11466" t="s">
        <v>1367</v>
      </c>
      <c r="E11466" t="s">
        <v>1167</v>
      </c>
      <c r="F11466" t="s">
        <v>2878</v>
      </c>
      <c r="G11466" t="s">
        <v>1166</v>
      </c>
      <c r="H11466" t="s">
        <v>20</v>
      </c>
      <c r="I11466" t="s">
        <v>2879</v>
      </c>
      <c r="J11466" t="s">
        <v>1164</v>
      </c>
      <c r="K11466">
        <v>515203.07500000001</v>
      </c>
      <c r="L11466">
        <v>233686.617</v>
      </c>
      <c r="M11466" t="s">
        <v>1164</v>
      </c>
      <c r="N11466" t="s">
        <v>1164</v>
      </c>
      <c r="O11466" t="s">
        <v>1164</v>
      </c>
      <c r="P11466" t="s">
        <v>1164</v>
      </c>
      <c r="Q11466" t="s">
        <v>1164</v>
      </c>
      <c r="R11466" t="s">
        <v>1164</v>
      </c>
      <c r="S11466" t="s">
        <v>1164</v>
      </c>
      <c r="T11466" t="s">
        <v>1164</v>
      </c>
      <c r="U11466" t="s">
        <v>1164</v>
      </c>
      <c r="V11466" t="s">
        <v>1164</v>
      </c>
      <c r="W11466" t="s">
        <v>1164</v>
      </c>
      <c r="X11466" t="s">
        <v>1164</v>
      </c>
      <c r="Y11466" t="s">
        <v>1164</v>
      </c>
      <c r="Z11466" t="s">
        <v>1164</v>
      </c>
      <c r="AA11466" t="s">
        <v>1164</v>
      </c>
      <c r="AB11466" t="s">
        <v>1164</v>
      </c>
      <c r="AC11466" t="s">
        <v>1164</v>
      </c>
      <c r="AD11466" t="s">
        <v>1164</v>
      </c>
      <c r="AE11466" t="s">
        <v>1164</v>
      </c>
      <c r="AF11466" t="s">
        <v>1164</v>
      </c>
      <c r="AG11466" t="s">
        <v>1164</v>
      </c>
      <c r="AH11466" t="s">
        <v>1164</v>
      </c>
      <c r="AI11466" t="s">
        <v>1164</v>
      </c>
      <c r="AJ11466" t="s">
        <v>1164</v>
      </c>
      <c r="AK11466" t="s">
        <v>4377</v>
      </c>
      <c r="AL11466" t="s">
        <v>1165</v>
      </c>
    </row>
    <row r="11467" spans="1:38" hidden="1" x14ac:dyDescent="0.3">
      <c r="A11467" t="s">
        <v>2877</v>
      </c>
      <c r="B11467" t="str">
        <f t="shared" si="179"/>
        <v>Mart Resources Inc.</v>
      </c>
      <c r="C11467">
        <v>6619044</v>
      </c>
      <c r="D11467" t="s">
        <v>1367</v>
      </c>
      <c r="E11467" t="s">
        <v>1167</v>
      </c>
      <c r="F11467" t="s">
        <v>2878</v>
      </c>
      <c r="G11467" t="s">
        <v>1166</v>
      </c>
      <c r="H11467" t="s">
        <v>20</v>
      </c>
      <c r="I11467" t="s">
        <v>2879</v>
      </c>
      <c r="J11467" t="s">
        <v>1164</v>
      </c>
      <c r="K11467">
        <v>515203.07500000001</v>
      </c>
      <c r="L11467">
        <v>233686.617</v>
      </c>
      <c r="M11467" t="s">
        <v>1164</v>
      </c>
      <c r="N11467" t="s">
        <v>1164</v>
      </c>
      <c r="O11467" t="s">
        <v>1164</v>
      </c>
      <c r="P11467" t="s">
        <v>1164</v>
      </c>
      <c r="Q11467" t="s">
        <v>1164</v>
      </c>
      <c r="R11467" t="s">
        <v>1164</v>
      </c>
      <c r="S11467" t="s">
        <v>1164</v>
      </c>
      <c r="T11467" t="s">
        <v>1164</v>
      </c>
      <c r="U11467" t="s">
        <v>1164</v>
      </c>
      <c r="V11467" t="s">
        <v>1164</v>
      </c>
      <c r="W11467" t="s">
        <v>1164</v>
      </c>
      <c r="X11467" t="s">
        <v>1164</v>
      </c>
      <c r="Y11467" t="s">
        <v>1164</v>
      </c>
      <c r="Z11467" t="s">
        <v>1164</v>
      </c>
      <c r="AA11467" t="s">
        <v>1164</v>
      </c>
      <c r="AB11467" t="s">
        <v>1164</v>
      </c>
      <c r="AC11467" t="s">
        <v>1164</v>
      </c>
      <c r="AD11467" t="s">
        <v>1164</v>
      </c>
      <c r="AE11467" t="s">
        <v>1164</v>
      </c>
      <c r="AF11467" t="s">
        <v>1164</v>
      </c>
      <c r="AG11467" t="s">
        <v>1164</v>
      </c>
      <c r="AH11467" t="s">
        <v>1164</v>
      </c>
      <c r="AI11467" t="s">
        <v>1164</v>
      </c>
      <c r="AJ11467" t="s">
        <v>1164</v>
      </c>
      <c r="AK11467" t="s">
        <v>4376</v>
      </c>
      <c r="AL11467" t="s">
        <v>1165</v>
      </c>
    </row>
    <row r="11468" spans="1:38" hidden="1" x14ac:dyDescent="0.3">
      <c r="A11468" t="s">
        <v>2877</v>
      </c>
      <c r="B11468" t="str">
        <f t="shared" si="179"/>
        <v>Mart Resources Inc.</v>
      </c>
      <c r="C11468">
        <v>6619044</v>
      </c>
      <c r="D11468" t="s">
        <v>1367</v>
      </c>
      <c r="E11468" t="s">
        <v>1167</v>
      </c>
      <c r="F11468" t="s">
        <v>2878</v>
      </c>
      <c r="G11468" t="s">
        <v>1166</v>
      </c>
      <c r="H11468" t="s">
        <v>20</v>
      </c>
      <c r="I11468" t="s">
        <v>2879</v>
      </c>
      <c r="J11468" t="s">
        <v>1164</v>
      </c>
      <c r="K11468">
        <v>515203.07500000001</v>
      </c>
      <c r="L11468">
        <v>233686.617</v>
      </c>
      <c r="M11468" t="s">
        <v>1164</v>
      </c>
      <c r="N11468" t="s">
        <v>1164</v>
      </c>
      <c r="O11468" t="s">
        <v>1164</v>
      </c>
      <c r="P11468" t="s">
        <v>1164</v>
      </c>
      <c r="Q11468" t="s">
        <v>1164</v>
      </c>
      <c r="R11468" t="s">
        <v>1164</v>
      </c>
      <c r="S11468" t="s">
        <v>1164</v>
      </c>
      <c r="T11468" t="s">
        <v>1164</v>
      </c>
      <c r="U11468" t="s">
        <v>1164</v>
      </c>
      <c r="V11468" t="s">
        <v>1164</v>
      </c>
      <c r="W11468" t="s">
        <v>1164</v>
      </c>
      <c r="X11468" t="s">
        <v>1164</v>
      </c>
      <c r="Y11468" t="s">
        <v>1164</v>
      </c>
      <c r="Z11468" t="s">
        <v>1164</v>
      </c>
      <c r="AA11468" t="s">
        <v>1164</v>
      </c>
      <c r="AB11468" t="s">
        <v>1164</v>
      </c>
      <c r="AC11468" t="s">
        <v>1164</v>
      </c>
      <c r="AD11468" t="s">
        <v>1164</v>
      </c>
      <c r="AE11468" t="s">
        <v>1164</v>
      </c>
      <c r="AF11468" t="s">
        <v>1164</v>
      </c>
      <c r="AG11468" t="s">
        <v>1164</v>
      </c>
      <c r="AH11468" t="s">
        <v>1164</v>
      </c>
      <c r="AI11468" t="s">
        <v>1164</v>
      </c>
      <c r="AJ11468" t="s">
        <v>1164</v>
      </c>
      <c r="AK11468" t="s">
        <v>4375</v>
      </c>
      <c r="AL11468" t="s">
        <v>1165</v>
      </c>
    </row>
    <row r="11469" spans="1:38" hidden="1" x14ac:dyDescent="0.3">
      <c r="A11469" t="s">
        <v>2877</v>
      </c>
      <c r="B11469" t="str">
        <f t="shared" si="179"/>
        <v>Mart Resources Inc.</v>
      </c>
      <c r="C11469">
        <v>6619044</v>
      </c>
      <c r="D11469" t="s">
        <v>1367</v>
      </c>
      <c r="E11469" t="s">
        <v>1167</v>
      </c>
      <c r="F11469" t="s">
        <v>2878</v>
      </c>
      <c r="G11469" t="s">
        <v>1166</v>
      </c>
      <c r="H11469" t="s">
        <v>20</v>
      </c>
      <c r="I11469" t="s">
        <v>2879</v>
      </c>
      <c r="J11469" t="s">
        <v>1164</v>
      </c>
      <c r="K11469">
        <v>515203.07500000001</v>
      </c>
      <c r="L11469">
        <v>233686.617</v>
      </c>
      <c r="M11469" t="s">
        <v>1164</v>
      </c>
      <c r="N11469" t="s">
        <v>1164</v>
      </c>
      <c r="O11469" t="s">
        <v>1164</v>
      </c>
      <c r="P11469" t="s">
        <v>1164</v>
      </c>
      <c r="Q11469" t="s">
        <v>1164</v>
      </c>
      <c r="R11469" t="s">
        <v>1164</v>
      </c>
      <c r="S11469" t="s">
        <v>1164</v>
      </c>
      <c r="T11469" t="s">
        <v>1164</v>
      </c>
      <c r="U11469" t="s">
        <v>1164</v>
      </c>
      <c r="V11469" t="s">
        <v>1164</v>
      </c>
      <c r="W11469" t="s">
        <v>1164</v>
      </c>
      <c r="X11469" t="s">
        <v>1164</v>
      </c>
      <c r="Y11469" t="s">
        <v>1164</v>
      </c>
      <c r="Z11469" t="s">
        <v>1164</v>
      </c>
      <c r="AA11469" t="s">
        <v>1164</v>
      </c>
      <c r="AB11469" t="s">
        <v>1164</v>
      </c>
      <c r="AC11469" t="s">
        <v>1164</v>
      </c>
      <c r="AD11469" t="s">
        <v>1164</v>
      </c>
      <c r="AE11469" t="s">
        <v>1164</v>
      </c>
      <c r="AF11469" t="s">
        <v>1164</v>
      </c>
      <c r="AG11469" t="s">
        <v>1164</v>
      </c>
      <c r="AH11469" t="s">
        <v>1164</v>
      </c>
      <c r="AI11469" t="s">
        <v>1164</v>
      </c>
      <c r="AJ11469" t="s">
        <v>1164</v>
      </c>
      <c r="AK11469" t="s">
        <v>4374</v>
      </c>
      <c r="AL11469" t="s">
        <v>1165</v>
      </c>
    </row>
    <row r="11470" spans="1:38" hidden="1" x14ac:dyDescent="0.3">
      <c r="A11470" t="s">
        <v>2877</v>
      </c>
      <c r="B11470" t="str">
        <f t="shared" si="179"/>
        <v>Mart Resources Inc.</v>
      </c>
      <c r="C11470">
        <v>6619044</v>
      </c>
      <c r="D11470" t="s">
        <v>1367</v>
      </c>
      <c r="E11470" t="s">
        <v>1167</v>
      </c>
      <c r="F11470" t="s">
        <v>2878</v>
      </c>
      <c r="G11470" t="s">
        <v>1166</v>
      </c>
      <c r="H11470" t="s">
        <v>20</v>
      </c>
      <c r="I11470" t="s">
        <v>2879</v>
      </c>
      <c r="J11470" t="s">
        <v>1164</v>
      </c>
      <c r="K11470">
        <v>515203.07500000001</v>
      </c>
      <c r="L11470">
        <v>233686.617</v>
      </c>
      <c r="M11470" t="s">
        <v>1164</v>
      </c>
      <c r="N11470" t="s">
        <v>1164</v>
      </c>
      <c r="O11470" t="s">
        <v>1164</v>
      </c>
      <c r="P11470" t="s">
        <v>1164</v>
      </c>
      <c r="Q11470" t="s">
        <v>1164</v>
      </c>
      <c r="R11470" t="s">
        <v>1164</v>
      </c>
      <c r="S11470" t="s">
        <v>1164</v>
      </c>
      <c r="T11470" t="s">
        <v>1164</v>
      </c>
      <c r="U11470" t="s">
        <v>1164</v>
      </c>
      <c r="V11470" t="s">
        <v>1164</v>
      </c>
      <c r="W11470" t="s">
        <v>1164</v>
      </c>
      <c r="X11470" t="s">
        <v>1164</v>
      </c>
      <c r="Y11470" t="s">
        <v>1164</v>
      </c>
      <c r="Z11470" t="s">
        <v>1164</v>
      </c>
      <c r="AA11470" t="s">
        <v>1164</v>
      </c>
      <c r="AB11470" t="s">
        <v>1164</v>
      </c>
      <c r="AC11470" t="s">
        <v>1164</v>
      </c>
      <c r="AD11470" t="s">
        <v>1164</v>
      </c>
      <c r="AE11470" t="s">
        <v>1164</v>
      </c>
      <c r="AF11470" t="s">
        <v>1164</v>
      </c>
      <c r="AG11470" t="s">
        <v>1164</v>
      </c>
      <c r="AH11470" t="s">
        <v>1164</v>
      </c>
      <c r="AI11470" t="s">
        <v>1164</v>
      </c>
      <c r="AJ11470" t="s">
        <v>1164</v>
      </c>
      <c r="AK11470" t="s">
        <v>4373</v>
      </c>
      <c r="AL11470" t="s">
        <v>1165</v>
      </c>
    </row>
    <row r="11471" spans="1:38" hidden="1" x14ac:dyDescent="0.3">
      <c r="A11471" t="s">
        <v>2877</v>
      </c>
      <c r="B11471" t="str">
        <f t="shared" si="179"/>
        <v>Mart Resources Inc.</v>
      </c>
      <c r="C11471">
        <v>6619044</v>
      </c>
      <c r="D11471" t="s">
        <v>1367</v>
      </c>
      <c r="E11471" t="s">
        <v>1167</v>
      </c>
      <c r="F11471" t="s">
        <v>2878</v>
      </c>
      <c r="G11471" t="s">
        <v>1166</v>
      </c>
      <c r="H11471" t="s">
        <v>20</v>
      </c>
      <c r="I11471" t="s">
        <v>2879</v>
      </c>
      <c r="J11471" t="s">
        <v>1164</v>
      </c>
      <c r="K11471">
        <v>515203.07500000001</v>
      </c>
      <c r="L11471">
        <v>233686.617</v>
      </c>
      <c r="M11471" t="s">
        <v>1164</v>
      </c>
      <c r="N11471" t="s">
        <v>1164</v>
      </c>
      <c r="O11471" t="s">
        <v>1164</v>
      </c>
      <c r="P11471" t="s">
        <v>1164</v>
      </c>
      <c r="Q11471" t="s">
        <v>1164</v>
      </c>
      <c r="R11471" t="s">
        <v>1164</v>
      </c>
      <c r="S11471" t="s">
        <v>1164</v>
      </c>
      <c r="T11471" t="s">
        <v>1164</v>
      </c>
      <c r="U11471" t="s">
        <v>1164</v>
      </c>
      <c r="V11471" t="s">
        <v>1164</v>
      </c>
      <c r="W11471" t="s">
        <v>1164</v>
      </c>
      <c r="X11471" t="s">
        <v>1164</v>
      </c>
      <c r="Y11471" t="s">
        <v>1164</v>
      </c>
      <c r="Z11471" t="s">
        <v>1164</v>
      </c>
      <c r="AA11471" t="s">
        <v>1164</v>
      </c>
      <c r="AB11471" t="s">
        <v>1164</v>
      </c>
      <c r="AC11471" t="s">
        <v>1164</v>
      </c>
      <c r="AD11471" t="s">
        <v>1164</v>
      </c>
      <c r="AE11471" t="s">
        <v>1164</v>
      </c>
      <c r="AF11471" t="s">
        <v>1164</v>
      </c>
      <c r="AG11471" t="s">
        <v>1164</v>
      </c>
      <c r="AH11471" t="s">
        <v>1164</v>
      </c>
      <c r="AI11471" t="s">
        <v>1164</v>
      </c>
      <c r="AJ11471" t="s">
        <v>1164</v>
      </c>
      <c r="AK11471" t="s">
        <v>4372</v>
      </c>
      <c r="AL11471" t="s">
        <v>1165</v>
      </c>
    </row>
    <row r="11472" spans="1:38" hidden="1" x14ac:dyDescent="0.3">
      <c r="A11472" t="s">
        <v>2877</v>
      </c>
      <c r="B11472" t="str">
        <f t="shared" si="179"/>
        <v>Mart Resources Inc.</v>
      </c>
      <c r="C11472">
        <v>6619044</v>
      </c>
      <c r="D11472" t="s">
        <v>1367</v>
      </c>
      <c r="E11472" t="s">
        <v>1167</v>
      </c>
      <c r="F11472" t="s">
        <v>2878</v>
      </c>
      <c r="G11472" t="s">
        <v>1166</v>
      </c>
      <c r="H11472" t="s">
        <v>20</v>
      </c>
      <c r="I11472" t="s">
        <v>2879</v>
      </c>
      <c r="J11472" t="s">
        <v>1164</v>
      </c>
      <c r="K11472">
        <v>515203.07500000001</v>
      </c>
      <c r="L11472">
        <v>233686.617</v>
      </c>
      <c r="M11472" t="s">
        <v>1164</v>
      </c>
      <c r="N11472" t="s">
        <v>1164</v>
      </c>
      <c r="O11472" t="s">
        <v>1164</v>
      </c>
      <c r="P11472" t="s">
        <v>1164</v>
      </c>
      <c r="Q11472" t="s">
        <v>1164</v>
      </c>
      <c r="R11472" t="s">
        <v>1164</v>
      </c>
      <c r="S11472" t="s">
        <v>1164</v>
      </c>
      <c r="T11472" t="s">
        <v>1164</v>
      </c>
      <c r="U11472" t="s">
        <v>1164</v>
      </c>
      <c r="V11472" t="s">
        <v>1164</v>
      </c>
      <c r="W11472" t="s">
        <v>1164</v>
      </c>
      <c r="X11472" t="s">
        <v>1164</v>
      </c>
      <c r="Y11472" t="s">
        <v>1164</v>
      </c>
      <c r="Z11472" t="s">
        <v>1164</v>
      </c>
      <c r="AA11472" t="s">
        <v>1164</v>
      </c>
      <c r="AB11472" t="s">
        <v>1164</v>
      </c>
      <c r="AC11472" t="s">
        <v>1164</v>
      </c>
      <c r="AD11472" t="s">
        <v>1164</v>
      </c>
      <c r="AE11472" t="s">
        <v>1164</v>
      </c>
      <c r="AF11472" t="s">
        <v>1164</v>
      </c>
      <c r="AG11472" t="s">
        <v>1164</v>
      </c>
      <c r="AH11472" t="s">
        <v>1164</v>
      </c>
      <c r="AI11472" t="s">
        <v>1164</v>
      </c>
      <c r="AJ11472" t="s">
        <v>1164</v>
      </c>
      <c r="AK11472" t="s">
        <v>4371</v>
      </c>
      <c r="AL11472" t="s">
        <v>1165</v>
      </c>
    </row>
    <row r="11473" spans="1:38" hidden="1" x14ac:dyDescent="0.3">
      <c r="A11473" t="s">
        <v>2877</v>
      </c>
      <c r="B11473" t="str">
        <f t="shared" si="179"/>
        <v>Mart Resources Inc.</v>
      </c>
      <c r="C11473">
        <v>6619044</v>
      </c>
      <c r="D11473" t="s">
        <v>1367</v>
      </c>
      <c r="E11473" t="s">
        <v>1167</v>
      </c>
      <c r="F11473" t="s">
        <v>2878</v>
      </c>
      <c r="G11473" t="s">
        <v>1166</v>
      </c>
      <c r="H11473" t="s">
        <v>20</v>
      </c>
      <c r="I11473" t="s">
        <v>2879</v>
      </c>
      <c r="J11473" t="s">
        <v>1164</v>
      </c>
      <c r="K11473">
        <v>515203.07500000001</v>
      </c>
      <c r="L11473">
        <v>233686.617</v>
      </c>
      <c r="M11473" t="s">
        <v>1164</v>
      </c>
      <c r="N11473" t="s">
        <v>1164</v>
      </c>
      <c r="O11473" t="s">
        <v>1164</v>
      </c>
      <c r="P11473" t="s">
        <v>1164</v>
      </c>
      <c r="Q11473" t="s">
        <v>1164</v>
      </c>
      <c r="R11473" t="s">
        <v>1164</v>
      </c>
      <c r="S11473" t="s">
        <v>1164</v>
      </c>
      <c r="T11473" t="s">
        <v>1164</v>
      </c>
      <c r="U11473" t="s">
        <v>1164</v>
      </c>
      <c r="V11473" t="s">
        <v>1164</v>
      </c>
      <c r="W11473" t="s">
        <v>1164</v>
      </c>
      <c r="X11473" t="s">
        <v>1164</v>
      </c>
      <c r="Y11473" t="s">
        <v>1164</v>
      </c>
      <c r="Z11473" t="s">
        <v>1164</v>
      </c>
      <c r="AA11473" t="s">
        <v>1164</v>
      </c>
      <c r="AB11473" t="s">
        <v>1164</v>
      </c>
      <c r="AC11473" t="s">
        <v>1164</v>
      </c>
      <c r="AD11473" t="s">
        <v>1164</v>
      </c>
      <c r="AE11473" t="s">
        <v>1164</v>
      </c>
      <c r="AF11473" t="s">
        <v>1164</v>
      </c>
      <c r="AG11473" t="s">
        <v>1164</v>
      </c>
      <c r="AH11473" t="s">
        <v>1164</v>
      </c>
      <c r="AI11473" t="s">
        <v>1164</v>
      </c>
      <c r="AJ11473" t="s">
        <v>1164</v>
      </c>
      <c r="AK11473" t="s">
        <v>4370</v>
      </c>
      <c r="AL11473" t="s">
        <v>1165</v>
      </c>
    </row>
    <row r="11474" spans="1:38" hidden="1" x14ac:dyDescent="0.3">
      <c r="A11474" t="s">
        <v>2880</v>
      </c>
      <c r="B11474" t="str">
        <f t="shared" si="179"/>
        <v>Maskal Energy Ltd.</v>
      </c>
      <c r="C11474">
        <v>7091309</v>
      </c>
      <c r="D11474" t="s">
        <v>1367</v>
      </c>
      <c r="E11474" t="s">
        <v>1169</v>
      </c>
      <c r="F11474" t="s">
        <v>2881</v>
      </c>
      <c r="G11474" t="s">
        <v>1166</v>
      </c>
      <c r="H11474" t="s">
        <v>20</v>
      </c>
      <c r="I11474" t="s">
        <v>1165</v>
      </c>
      <c r="J11474" t="s">
        <v>1164</v>
      </c>
      <c r="K11474">
        <v>774.76499999999999</v>
      </c>
      <c r="L11474" t="s">
        <v>1164</v>
      </c>
      <c r="M11474" t="s">
        <v>1164</v>
      </c>
      <c r="N11474" t="s">
        <v>1164</v>
      </c>
      <c r="O11474" t="s">
        <v>1164</v>
      </c>
      <c r="P11474" t="s">
        <v>1164</v>
      </c>
      <c r="Q11474" t="s">
        <v>1164</v>
      </c>
      <c r="R11474" t="s">
        <v>1164</v>
      </c>
      <c r="S11474" t="s">
        <v>1164</v>
      </c>
      <c r="T11474" t="s">
        <v>1164</v>
      </c>
      <c r="U11474" t="s">
        <v>1164</v>
      </c>
      <c r="V11474" t="s">
        <v>1164</v>
      </c>
      <c r="W11474" t="s">
        <v>1164</v>
      </c>
      <c r="X11474" t="s">
        <v>1164</v>
      </c>
      <c r="Y11474" t="s">
        <v>1164</v>
      </c>
      <c r="Z11474" t="s">
        <v>1164</v>
      </c>
      <c r="AA11474" t="s">
        <v>1164</v>
      </c>
      <c r="AB11474" t="s">
        <v>1164</v>
      </c>
      <c r="AC11474" t="s">
        <v>1164</v>
      </c>
      <c r="AD11474" t="s">
        <v>1164</v>
      </c>
      <c r="AE11474" t="s">
        <v>1164</v>
      </c>
      <c r="AF11474" t="s">
        <v>1164</v>
      </c>
      <c r="AG11474" t="s">
        <v>1164</v>
      </c>
      <c r="AH11474" t="s">
        <v>1164</v>
      </c>
      <c r="AI11474" t="s">
        <v>1164</v>
      </c>
      <c r="AJ11474" t="s">
        <v>1164</v>
      </c>
      <c r="AK11474" t="s">
        <v>4385</v>
      </c>
      <c r="AL11474" t="s">
        <v>1165</v>
      </c>
    </row>
    <row r="11475" spans="1:38" hidden="1" x14ac:dyDescent="0.3">
      <c r="A11475" t="s">
        <v>2880</v>
      </c>
      <c r="B11475" t="str">
        <f t="shared" si="179"/>
        <v>Maskal Energy Ltd.</v>
      </c>
      <c r="C11475">
        <v>7091309</v>
      </c>
      <c r="D11475" t="s">
        <v>1367</v>
      </c>
      <c r="E11475" t="s">
        <v>1169</v>
      </c>
      <c r="F11475" t="s">
        <v>2881</v>
      </c>
      <c r="G11475" t="s">
        <v>1166</v>
      </c>
      <c r="H11475" t="s">
        <v>20</v>
      </c>
      <c r="I11475" t="s">
        <v>1165</v>
      </c>
      <c r="J11475" t="s">
        <v>1164</v>
      </c>
      <c r="K11475">
        <v>774.76499999999999</v>
      </c>
      <c r="L11475" t="s">
        <v>1164</v>
      </c>
      <c r="M11475" t="s">
        <v>1164</v>
      </c>
      <c r="N11475" t="s">
        <v>1164</v>
      </c>
      <c r="O11475" t="s">
        <v>1164</v>
      </c>
      <c r="P11475" t="s">
        <v>1164</v>
      </c>
      <c r="Q11475" t="s">
        <v>1164</v>
      </c>
      <c r="R11475" t="s">
        <v>1164</v>
      </c>
      <c r="S11475" t="s">
        <v>1164</v>
      </c>
      <c r="T11475" t="s">
        <v>1164</v>
      </c>
      <c r="U11475" t="s">
        <v>1164</v>
      </c>
      <c r="V11475" t="s">
        <v>1164</v>
      </c>
      <c r="W11475" t="s">
        <v>1164</v>
      </c>
      <c r="X11475" t="s">
        <v>1164</v>
      </c>
      <c r="Y11475" t="s">
        <v>1164</v>
      </c>
      <c r="Z11475" t="s">
        <v>1164</v>
      </c>
      <c r="AA11475" t="s">
        <v>1164</v>
      </c>
      <c r="AB11475" t="s">
        <v>1164</v>
      </c>
      <c r="AC11475" t="s">
        <v>1164</v>
      </c>
      <c r="AD11475" t="s">
        <v>1164</v>
      </c>
      <c r="AE11475" t="s">
        <v>1164</v>
      </c>
      <c r="AF11475" t="s">
        <v>1164</v>
      </c>
      <c r="AG11475" t="s">
        <v>1164</v>
      </c>
      <c r="AH11475" t="s">
        <v>1164</v>
      </c>
      <c r="AI11475" t="s">
        <v>1164</v>
      </c>
      <c r="AJ11475" t="s">
        <v>1164</v>
      </c>
      <c r="AK11475" t="s">
        <v>4384</v>
      </c>
      <c r="AL11475" t="s">
        <v>1165</v>
      </c>
    </row>
    <row r="11476" spans="1:38" hidden="1" x14ac:dyDescent="0.3">
      <c r="A11476" t="s">
        <v>2880</v>
      </c>
      <c r="B11476" t="str">
        <f t="shared" si="179"/>
        <v>Maskal Energy Ltd.</v>
      </c>
      <c r="C11476">
        <v>7091309</v>
      </c>
      <c r="D11476" t="s">
        <v>1367</v>
      </c>
      <c r="E11476" t="s">
        <v>1169</v>
      </c>
      <c r="F11476" t="s">
        <v>2881</v>
      </c>
      <c r="G11476" t="s">
        <v>1166</v>
      </c>
      <c r="H11476" t="s">
        <v>20</v>
      </c>
      <c r="I11476" t="s">
        <v>1165</v>
      </c>
      <c r="J11476" t="s">
        <v>1164</v>
      </c>
      <c r="K11476">
        <v>774.76499999999999</v>
      </c>
      <c r="L11476" t="s">
        <v>1164</v>
      </c>
      <c r="M11476" t="s">
        <v>1164</v>
      </c>
      <c r="N11476" t="s">
        <v>1164</v>
      </c>
      <c r="O11476" t="s">
        <v>1164</v>
      </c>
      <c r="P11476" t="s">
        <v>1164</v>
      </c>
      <c r="Q11476" t="s">
        <v>1164</v>
      </c>
      <c r="R11476" t="s">
        <v>1164</v>
      </c>
      <c r="S11476" t="s">
        <v>1164</v>
      </c>
      <c r="T11476" t="s">
        <v>1164</v>
      </c>
      <c r="U11476" t="s">
        <v>1164</v>
      </c>
      <c r="V11476" t="s">
        <v>1164</v>
      </c>
      <c r="W11476" t="s">
        <v>1164</v>
      </c>
      <c r="X11476" t="s">
        <v>1164</v>
      </c>
      <c r="Y11476" t="s">
        <v>1164</v>
      </c>
      <c r="Z11476" t="s">
        <v>1164</v>
      </c>
      <c r="AA11476" t="s">
        <v>1164</v>
      </c>
      <c r="AB11476" t="s">
        <v>1164</v>
      </c>
      <c r="AC11476" t="s">
        <v>1164</v>
      </c>
      <c r="AD11476" t="s">
        <v>1164</v>
      </c>
      <c r="AE11476" t="s">
        <v>1164</v>
      </c>
      <c r="AF11476" t="s">
        <v>1164</v>
      </c>
      <c r="AG11476" t="s">
        <v>1164</v>
      </c>
      <c r="AH11476" t="s">
        <v>1164</v>
      </c>
      <c r="AI11476" t="s">
        <v>1164</v>
      </c>
      <c r="AJ11476" t="s">
        <v>1164</v>
      </c>
      <c r="AK11476" t="s">
        <v>4383</v>
      </c>
      <c r="AL11476" t="s">
        <v>1165</v>
      </c>
    </row>
    <row r="11477" spans="1:38" hidden="1" x14ac:dyDescent="0.3">
      <c r="A11477" t="s">
        <v>2880</v>
      </c>
      <c r="B11477" t="str">
        <f t="shared" si="179"/>
        <v>Maskal Energy Ltd.</v>
      </c>
      <c r="C11477">
        <v>7091309</v>
      </c>
      <c r="D11477" t="s">
        <v>1367</v>
      </c>
      <c r="E11477" t="s">
        <v>1169</v>
      </c>
      <c r="F11477" t="s">
        <v>2881</v>
      </c>
      <c r="G11477" t="s">
        <v>1166</v>
      </c>
      <c r="H11477" t="s">
        <v>20</v>
      </c>
      <c r="I11477" t="s">
        <v>1165</v>
      </c>
      <c r="J11477" t="s">
        <v>1164</v>
      </c>
      <c r="K11477">
        <v>774.76499999999999</v>
      </c>
      <c r="L11477" t="s">
        <v>1164</v>
      </c>
      <c r="M11477" t="s">
        <v>1164</v>
      </c>
      <c r="N11477" t="s">
        <v>1164</v>
      </c>
      <c r="O11477" t="s">
        <v>1164</v>
      </c>
      <c r="P11477" t="s">
        <v>1164</v>
      </c>
      <c r="Q11477" t="s">
        <v>1164</v>
      </c>
      <c r="R11477" t="s">
        <v>1164</v>
      </c>
      <c r="S11477" t="s">
        <v>1164</v>
      </c>
      <c r="T11477" t="s">
        <v>1164</v>
      </c>
      <c r="U11477" t="s">
        <v>1164</v>
      </c>
      <c r="V11477" t="s">
        <v>1164</v>
      </c>
      <c r="W11477" t="s">
        <v>1164</v>
      </c>
      <c r="X11477" t="s">
        <v>1164</v>
      </c>
      <c r="Y11477" t="s">
        <v>1164</v>
      </c>
      <c r="Z11477" t="s">
        <v>1164</v>
      </c>
      <c r="AA11477" t="s">
        <v>1164</v>
      </c>
      <c r="AB11477" t="s">
        <v>1164</v>
      </c>
      <c r="AC11477" t="s">
        <v>1164</v>
      </c>
      <c r="AD11477" t="s">
        <v>1164</v>
      </c>
      <c r="AE11477" t="s">
        <v>1164</v>
      </c>
      <c r="AF11477" t="s">
        <v>1164</v>
      </c>
      <c r="AG11477" t="s">
        <v>1164</v>
      </c>
      <c r="AH11477" t="s">
        <v>1164</v>
      </c>
      <c r="AI11477" t="s">
        <v>1164</v>
      </c>
      <c r="AJ11477" t="s">
        <v>1164</v>
      </c>
      <c r="AK11477" t="s">
        <v>4382</v>
      </c>
      <c r="AL11477" t="s">
        <v>1165</v>
      </c>
    </row>
    <row r="11478" spans="1:38" hidden="1" x14ac:dyDescent="0.3">
      <c r="A11478" t="s">
        <v>2880</v>
      </c>
      <c r="B11478" t="str">
        <f t="shared" si="179"/>
        <v>Maskal Energy Ltd.</v>
      </c>
      <c r="C11478">
        <v>7091309</v>
      </c>
      <c r="D11478" t="s">
        <v>1367</v>
      </c>
      <c r="E11478" t="s">
        <v>1169</v>
      </c>
      <c r="F11478" t="s">
        <v>2881</v>
      </c>
      <c r="G11478" t="s">
        <v>1166</v>
      </c>
      <c r="H11478" t="s">
        <v>20</v>
      </c>
      <c r="I11478" t="s">
        <v>1165</v>
      </c>
      <c r="J11478" t="s">
        <v>1164</v>
      </c>
      <c r="K11478">
        <v>774.76499999999999</v>
      </c>
      <c r="L11478" t="s">
        <v>1164</v>
      </c>
      <c r="M11478" t="s">
        <v>1164</v>
      </c>
      <c r="N11478" t="s">
        <v>1164</v>
      </c>
      <c r="O11478" t="s">
        <v>1164</v>
      </c>
      <c r="P11478" t="s">
        <v>1164</v>
      </c>
      <c r="Q11478" t="s">
        <v>1164</v>
      </c>
      <c r="R11478" t="s">
        <v>1164</v>
      </c>
      <c r="S11478" t="s">
        <v>1164</v>
      </c>
      <c r="T11478" t="s">
        <v>1164</v>
      </c>
      <c r="U11478" t="s">
        <v>1164</v>
      </c>
      <c r="V11478" t="s">
        <v>1164</v>
      </c>
      <c r="W11478" t="s">
        <v>1164</v>
      </c>
      <c r="X11478" t="s">
        <v>1164</v>
      </c>
      <c r="Y11478" t="s">
        <v>1164</v>
      </c>
      <c r="Z11478" t="s">
        <v>1164</v>
      </c>
      <c r="AA11478" t="s">
        <v>1164</v>
      </c>
      <c r="AB11478" t="s">
        <v>1164</v>
      </c>
      <c r="AC11478" t="s">
        <v>1164</v>
      </c>
      <c r="AD11478" t="s">
        <v>1164</v>
      </c>
      <c r="AE11478" t="s">
        <v>1164</v>
      </c>
      <c r="AF11478" t="s">
        <v>1164</v>
      </c>
      <c r="AG11478" t="s">
        <v>1164</v>
      </c>
      <c r="AH11478" t="s">
        <v>1164</v>
      </c>
      <c r="AI11478" t="s">
        <v>1164</v>
      </c>
      <c r="AJ11478" t="s">
        <v>1164</v>
      </c>
      <c r="AK11478" t="s">
        <v>4381</v>
      </c>
      <c r="AL11478" t="s">
        <v>1165</v>
      </c>
    </row>
    <row r="11479" spans="1:38" hidden="1" x14ac:dyDescent="0.3">
      <c r="A11479" t="s">
        <v>2880</v>
      </c>
      <c r="B11479" t="str">
        <f t="shared" si="179"/>
        <v>Maskal Energy Ltd.</v>
      </c>
      <c r="C11479">
        <v>7091309</v>
      </c>
      <c r="D11479" t="s">
        <v>1367</v>
      </c>
      <c r="E11479" t="s">
        <v>1169</v>
      </c>
      <c r="F11479" t="s">
        <v>2881</v>
      </c>
      <c r="G11479" t="s">
        <v>1166</v>
      </c>
      <c r="H11479" t="s">
        <v>20</v>
      </c>
      <c r="I11479" t="s">
        <v>1165</v>
      </c>
      <c r="J11479" t="s">
        <v>1164</v>
      </c>
      <c r="K11479">
        <v>774.76499999999999</v>
      </c>
      <c r="L11479" t="s">
        <v>1164</v>
      </c>
      <c r="M11479" t="s">
        <v>1164</v>
      </c>
      <c r="N11479" t="s">
        <v>1164</v>
      </c>
      <c r="O11479" t="s">
        <v>1164</v>
      </c>
      <c r="P11479" t="s">
        <v>1164</v>
      </c>
      <c r="Q11479" t="s">
        <v>1164</v>
      </c>
      <c r="R11479" t="s">
        <v>1164</v>
      </c>
      <c r="S11479" t="s">
        <v>1164</v>
      </c>
      <c r="T11479" t="s">
        <v>1164</v>
      </c>
      <c r="U11479" t="s">
        <v>1164</v>
      </c>
      <c r="V11479" t="s">
        <v>1164</v>
      </c>
      <c r="W11479" t="s">
        <v>1164</v>
      </c>
      <c r="X11479" t="s">
        <v>1164</v>
      </c>
      <c r="Y11479" t="s">
        <v>1164</v>
      </c>
      <c r="Z11479" t="s">
        <v>1164</v>
      </c>
      <c r="AA11479" t="s">
        <v>1164</v>
      </c>
      <c r="AB11479" t="s">
        <v>1164</v>
      </c>
      <c r="AC11479" t="s">
        <v>1164</v>
      </c>
      <c r="AD11479" t="s">
        <v>1164</v>
      </c>
      <c r="AE11479" t="s">
        <v>1164</v>
      </c>
      <c r="AF11479" t="s">
        <v>1164</v>
      </c>
      <c r="AG11479" t="s">
        <v>1164</v>
      </c>
      <c r="AH11479" t="s">
        <v>1164</v>
      </c>
      <c r="AI11479" t="s">
        <v>1164</v>
      </c>
      <c r="AJ11479" t="s">
        <v>1164</v>
      </c>
      <c r="AK11479" t="s">
        <v>4380</v>
      </c>
      <c r="AL11479" t="s">
        <v>1165</v>
      </c>
    </row>
    <row r="11480" spans="1:38" hidden="1" x14ac:dyDescent="0.3">
      <c r="A11480" t="s">
        <v>2880</v>
      </c>
      <c r="B11480" t="str">
        <f t="shared" si="179"/>
        <v>Maskal Energy Ltd.</v>
      </c>
      <c r="C11480">
        <v>7091309</v>
      </c>
      <c r="D11480" t="s">
        <v>1367</v>
      </c>
      <c r="E11480" t="s">
        <v>1169</v>
      </c>
      <c r="F11480" t="s">
        <v>2881</v>
      </c>
      <c r="G11480" t="s">
        <v>1166</v>
      </c>
      <c r="H11480" t="s">
        <v>20</v>
      </c>
      <c r="I11480" t="s">
        <v>1165</v>
      </c>
      <c r="J11480" t="s">
        <v>1164</v>
      </c>
      <c r="K11480">
        <v>774.76499999999999</v>
      </c>
      <c r="L11480" t="s">
        <v>1164</v>
      </c>
      <c r="M11480" t="s">
        <v>1164</v>
      </c>
      <c r="N11480" t="s">
        <v>1164</v>
      </c>
      <c r="O11480" t="s">
        <v>1164</v>
      </c>
      <c r="P11480" t="s">
        <v>1164</v>
      </c>
      <c r="Q11480" t="s">
        <v>1164</v>
      </c>
      <c r="R11480" t="s">
        <v>1164</v>
      </c>
      <c r="S11480" t="s">
        <v>1164</v>
      </c>
      <c r="T11480" t="s">
        <v>1164</v>
      </c>
      <c r="U11480" t="s">
        <v>1164</v>
      </c>
      <c r="V11480" t="s">
        <v>1164</v>
      </c>
      <c r="W11480" t="s">
        <v>1164</v>
      </c>
      <c r="X11480" t="s">
        <v>1164</v>
      </c>
      <c r="Y11480" t="s">
        <v>1164</v>
      </c>
      <c r="Z11480" t="s">
        <v>1164</v>
      </c>
      <c r="AA11480" t="s">
        <v>1164</v>
      </c>
      <c r="AB11480" t="s">
        <v>1164</v>
      </c>
      <c r="AC11480" t="s">
        <v>1164</v>
      </c>
      <c r="AD11480" t="s">
        <v>1164</v>
      </c>
      <c r="AE11480" t="s">
        <v>1164</v>
      </c>
      <c r="AF11480" t="s">
        <v>1164</v>
      </c>
      <c r="AG11480" t="s">
        <v>1164</v>
      </c>
      <c r="AH11480" t="s">
        <v>1164</v>
      </c>
      <c r="AI11480" t="s">
        <v>1164</v>
      </c>
      <c r="AJ11480" t="s">
        <v>1164</v>
      </c>
      <c r="AK11480" t="s">
        <v>4379</v>
      </c>
      <c r="AL11480" t="s">
        <v>1165</v>
      </c>
    </row>
    <row r="11481" spans="1:38" hidden="1" x14ac:dyDescent="0.3">
      <c r="A11481" t="s">
        <v>2880</v>
      </c>
      <c r="B11481" t="str">
        <f t="shared" si="179"/>
        <v>Maskal Energy Ltd.</v>
      </c>
      <c r="C11481">
        <v>7091309</v>
      </c>
      <c r="D11481" t="s">
        <v>1367</v>
      </c>
      <c r="E11481" t="s">
        <v>1169</v>
      </c>
      <c r="F11481" t="s">
        <v>2881</v>
      </c>
      <c r="G11481" t="s">
        <v>1166</v>
      </c>
      <c r="H11481" t="s">
        <v>20</v>
      </c>
      <c r="I11481" t="s">
        <v>1165</v>
      </c>
      <c r="J11481" t="s">
        <v>1164</v>
      </c>
      <c r="K11481">
        <v>774.76499999999999</v>
      </c>
      <c r="L11481" t="s">
        <v>1164</v>
      </c>
      <c r="M11481" t="s">
        <v>1164</v>
      </c>
      <c r="N11481" t="s">
        <v>1164</v>
      </c>
      <c r="O11481" t="s">
        <v>1164</v>
      </c>
      <c r="P11481" t="s">
        <v>1164</v>
      </c>
      <c r="Q11481" t="s">
        <v>1164</v>
      </c>
      <c r="R11481" t="s">
        <v>1164</v>
      </c>
      <c r="S11481" t="s">
        <v>1164</v>
      </c>
      <c r="T11481" t="s">
        <v>1164</v>
      </c>
      <c r="U11481" t="s">
        <v>1164</v>
      </c>
      <c r="V11481" t="s">
        <v>1164</v>
      </c>
      <c r="W11481" t="s">
        <v>1164</v>
      </c>
      <c r="X11481" t="s">
        <v>1164</v>
      </c>
      <c r="Y11481" t="s">
        <v>1164</v>
      </c>
      <c r="Z11481" t="s">
        <v>1164</v>
      </c>
      <c r="AA11481" t="s">
        <v>1164</v>
      </c>
      <c r="AB11481" t="s">
        <v>1164</v>
      </c>
      <c r="AC11481" t="s">
        <v>1164</v>
      </c>
      <c r="AD11481" t="s">
        <v>1164</v>
      </c>
      <c r="AE11481" t="s">
        <v>1164</v>
      </c>
      <c r="AF11481" t="s">
        <v>1164</v>
      </c>
      <c r="AG11481" t="s">
        <v>1164</v>
      </c>
      <c r="AH11481" t="s">
        <v>1164</v>
      </c>
      <c r="AI11481" t="s">
        <v>1164</v>
      </c>
      <c r="AJ11481" t="s">
        <v>1164</v>
      </c>
      <c r="AK11481" t="s">
        <v>4378</v>
      </c>
      <c r="AL11481" t="s">
        <v>1165</v>
      </c>
    </row>
    <row r="11482" spans="1:38" hidden="1" x14ac:dyDescent="0.3">
      <c r="A11482" t="s">
        <v>2880</v>
      </c>
      <c r="B11482" t="str">
        <f t="shared" si="179"/>
        <v>Maskal Energy Ltd.</v>
      </c>
      <c r="C11482">
        <v>7091309</v>
      </c>
      <c r="D11482" t="s">
        <v>1367</v>
      </c>
      <c r="E11482" t="s">
        <v>1169</v>
      </c>
      <c r="F11482" t="s">
        <v>2881</v>
      </c>
      <c r="G11482" t="s">
        <v>1166</v>
      </c>
      <c r="H11482" t="s">
        <v>20</v>
      </c>
      <c r="I11482" t="s">
        <v>1165</v>
      </c>
      <c r="J11482" t="s">
        <v>1164</v>
      </c>
      <c r="K11482">
        <v>774.76499999999999</v>
      </c>
      <c r="L11482" t="s">
        <v>1164</v>
      </c>
      <c r="M11482" t="s">
        <v>1164</v>
      </c>
      <c r="N11482" t="s">
        <v>1164</v>
      </c>
      <c r="O11482" t="s">
        <v>1164</v>
      </c>
      <c r="P11482" t="s">
        <v>1164</v>
      </c>
      <c r="Q11482" t="s">
        <v>1164</v>
      </c>
      <c r="R11482" t="s">
        <v>1164</v>
      </c>
      <c r="S11482" t="s">
        <v>1164</v>
      </c>
      <c r="T11482" t="s">
        <v>1164</v>
      </c>
      <c r="U11482" t="s">
        <v>1164</v>
      </c>
      <c r="V11482" t="s">
        <v>1164</v>
      </c>
      <c r="W11482" t="s">
        <v>1164</v>
      </c>
      <c r="X11482" t="s">
        <v>1164</v>
      </c>
      <c r="Y11482" t="s">
        <v>1164</v>
      </c>
      <c r="Z11482" t="s">
        <v>1164</v>
      </c>
      <c r="AA11482" t="s">
        <v>1164</v>
      </c>
      <c r="AB11482" t="s">
        <v>1164</v>
      </c>
      <c r="AC11482" t="s">
        <v>1164</v>
      </c>
      <c r="AD11482" t="s">
        <v>1164</v>
      </c>
      <c r="AE11482" t="s">
        <v>1164</v>
      </c>
      <c r="AF11482" t="s">
        <v>1164</v>
      </c>
      <c r="AG11482" t="s">
        <v>1164</v>
      </c>
      <c r="AH11482" t="s">
        <v>1164</v>
      </c>
      <c r="AI11482" t="s">
        <v>1164</v>
      </c>
      <c r="AJ11482" t="s">
        <v>1164</v>
      </c>
      <c r="AK11482" t="s">
        <v>4377</v>
      </c>
      <c r="AL11482" t="s">
        <v>1165</v>
      </c>
    </row>
    <row r="11483" spans="1:38" hidden="1" x14ac:dyDescent="0.3">
      <c r="A11483" t="s">
        <v>2880</v>
      </c>
      <c r="B11483" t="str">
        <f t="shared" si="179"/>
        <v>Maskal Energy Ltd.</v>
      </c>
      <c r="C11483">
        <v>7091309</v>
      </c>
      <c r="D11483" t="s">
        <v>1367</v>
      </c>
      <c r="E11483" t="s">
        <v>1169</v>
      </c>
      <c r="F11483" t="s">
        <v>2881</v>
      </c>
      <c r="G11483" t="s">
        <v>1166</v>
      </c>
      <c r="H11483" t="s">
        <v>20</v>
      </c>
      <c r="I11483" t="s">
        <v>1165</v>
      </c>
      <c r="J11483" t="s">
        <v>1164</v>
      </c>
      <c r="K11483">
        <v>774.76499999999999</v>
      </c>
      <c r="L11483" t="s">
        <v>1164</v>
      </c>
      <c r="M11483" t="s">
        <v>1164</v>
      </c>
      <c r="N11483" t="s">
        <v>1164</v>
      </c>
      <c r="O11483" t="s">
        <v>1164</v>
      </c>
      <c r="P11483" t="s">
        <v>1164</v>
      </c>
      <c r="Q11483" t="s">
        <v>1164</v>
      </c>
      <c r="R11483" t="s">
        <v>1164</v>
      </c>
      <c r="S11483" t="s">
        <v>1164</v>
      </c>
      <c r="T11483" t="s">
        <v>1164</v>
      </c>
      <c r="U11483" t="s">
        <v>1164</v>
      </c>
      <c r="V11483" t="s">
        <v>1164</v>
      </c>
      <c r="W11483" t="s">
        <v>1164</v>
      </c>
      <c r="X11483" t="s">
        <v>1164</v>
      </c>
      <c r="Y11483" t="s">
        <v>1164</v>
      </c>
      <c r="Z11483" t="s">
        <v>1164</v>
      </c>
      <c r="AA11483" t="s">
        <v>1164</v>
      </c>
      <c r="AB11483" t="s">
        <v>1164</v>
      </c>
      <c r="AC11483" t="s">
        <v>1164</v>
      </c>
      <c r="AD11483" t="s">
        <v>1164</v>
      </c>
      <c r="AE11483" t="s">
        <v>1164</v>
      </c>
      <c r="AF11483" t="s">
        <v>1164</v>
      </c>
      <c r="AG11483" t="s">
        <v>1164</v>
      </c>
      <c r="AH11483" t="s">
        <v>1164</v>
      </c>
      <c r="AI11483" t="s">
        <v>1164</v>
      </c>
      <c r="AJ11483" t="s">
        <v>1164</v>
      </c>
      <c r="AK11483" t="s">
        <v>4376</v>
      </c>
      <c r="AL11483" t="s">
        <v>1165</v>
      </c>
    </row>
    <row r="11484" spans="1:38" hidden="1" x14ac:dyDescent="0.3">
      <c r="A11484" t="s">
        <v>2880</v>
      </c>
      <c r="B11484" t="str">
        <f t="shared" si="179"/>
        <v>Maskal Energy Ltd.</v>
      </c>
      <c r="C11484">
        <v>7091309</v>
      </c>
      <c r="D11484" t="s">
        <v>1367</v>
      </c>
      <c r="E11484" t="s">
        <v>1169</v>
      </c>
      <c r="F11484" t="s">
        <v>2881</v>
      </c>
      <c r="G11484" t="s">
        <v>1166</v>
      </c>
      <c r="H11484" t="s">
        <v>20</v>
      </c>
      <c r="I11484" t="s">
        <v>1165</v>
      </c>
      <c r="J11484" t="s">
        <v>1164</v>
      </c>
      <c r="K11484">
        <v>774.76499999999999</v>
      </c>
      <c r="L11484" t="s">
        <v>1164</v>
      </c>
      <c r="M11484" t="s">
        <v>1164</v>
      </c>
      <c r="N11484" t="s">
        <v>1164</v>
      </c>
      <c r="O11484" t="s">
        <v>1164</v>
      </c>
      <c r="P11484" t="s">
        <v>1164</v>
      </c>
      <c r="Q11484" t="s">
        <v>1164</v>
      </c>
      <c r="R11484" t="s">
        <v>1164</v>
      </c>
      <c r="S11484" t="s">
        <v>1164</v>
      </c>
      <c r="T11484" t="s">
        <v>1164</v>
      </c>
      <c r="U11484" t="s">
        <v>1164</v>
      </c>
      <c r="V11484" t="s">
        <v>1164</v>
      </c>
      <c r="W11484" t="s">
        <v>1164</v>
      </c>
      <c r="X11484" t="s">
        <v>1164</v>
      </c>
      <c r="Y11484" t="s">
        <v>1164</v>
      </c>
      <c r="Z11484" t="s">
        <v>1164</v>
      </c>
      <c r="AA11484" t="s">
        <v>1164</v>
      </c>
      <c r="AB11484" t="s">
        <v>1164</v>
      </c>
      <c r="AC11484" t="s">
        <v>1164</v>
      </c>
      <c r="AD11484" t="s">
        <v>1164</v>
      </c>
      <c r="AE11484" t="s">
        <v>1164</v>
      </c>
      <c r="AF11484" t="s">
        <v>1164</v>
      </c>
      <c r="AG11484" t="s">
        <v>1164</v>
      </c>
      <c r="AH11484" t="s">
        <v>1164</v>
      </c>
      <c r="AI11484" t="s">
        <v>1164</v>
      </c>
      <c r="AJ11484" t="s">
        <v>1164</v>
      </c>
      <c r="AK11484" t="s">
        <v>4375</v>
      </c>
      <c r="AL11484" t="s">
        <v>1165</v>
      </c>
    </row>
    <row r="11485" spans="1:38" hidden="1" x14ac:dyDescent="0.3">
      <c r="A11485" t="s">
        <v>2880</v>
      </c>
      <c r="B11485" t="str">
        <f t="shared" si="179"/>
        <v>Maskal Energy Ltd.</v>
      </c>
      <c r="C11485">
        <v>7091309</v>
      </c>
      <c r="D11485" t="s">
        <v>1367</v>
      </c>
      <c r="E11485" t="s">
        <v>1169</v>
      </c>
      <c r="F11485" t="s">
        <v>2881</v>
      </c>
      <c r="G11485" t="s">
        <v>1166</v>
      </c>
      <c r="H11485" t="s">
        <v>20</v>
      </c>
      <c r="I11485" t="s">
        <v>1165</v>
      </c>
      <c r="J11485" t="s">
        <v>1164</v>
      </c>
      <c r="K11485">
        <v>774.76499999999999</v>
      </c>
      <c r="L11485" t="s">
        <v>1164</v>
      </c>
      <c r="M11485" t="s">
        <v>1164</v>
      </c>
      <c r="N11485" t="s">
        <v>1164</v>
      </c>
      <c r="O11485" t="s">
        <v>1164</v>
      </c>
      <c r="P11485" t="s">
        <v>1164</v>
      </c>
      <c r="Q11485" t="s">
        <v>1164</v>
      </c>
      <c r="R11485" t="s">
        <v>1164</v>
      </c>
      <c r="S11485" t="s">
        <v>1164</v>
      </c>
      <c r="T11485" t="s">
        <v>1164</v>
      </c>
      <c r="U11485" t="s">
        <v>1164</v>
      </c>
      <c r="V11485" t="s">
        <v>1164</v>
      </c>
      <c r="W11485" t="s">
        <v>1164</v>
      </c>
      <c r="X11485" t="s">
        <v>1164</v>
      </c>
      <c r="Y11485" t="s">
        <v>1164</v>
      </c>
      <c r="Z11485" t="s">
        <v>1164</v>
      </c>
      <c r="AA11485" t="s">
        <v>1164</v>
      </c>
      <c r="AB11485" t="s">
        <v>1164</v>
      </c>
      <c r="AC11485" t="s">
        <v>1164</v>
      </c>
      <c r="AD11485" t="s">
        <v>1164</v>
      </c>
      <c r="AE11485" t="s">
        <v>1164</v>
      </c>
      <c r="AF11485" t="s">
        <v>1164</v>
      </c>
      <c r="AG11485" t="s">
        <v>1164</v>
      </c>
      <c r="AH11485" t="s">
        <v>1164</v>
      </c>
      <c r="AI11485" t="s">
        <v>1164</v>
      </c>
      <c r="AJ11485" t="s">
        <v>1164</v>
      </c>
      <c r="AK11485" t="s">
        <v>4374</v>
      </c>
      <c r="AL11485" t="s">
        <v>1165</v>
      </c>
    </row>
    <row r="11486" spans="1:38" hidden="1" x14ac:dyDescent="0.3">
      <c r="A11486" t="s">
        <v>2880</v>
      </c>
      <c r="B11486" t="str">
        <f t="shared" si="179"/>
        <v>Maskal Energy Ltd.</v>
      </c>
      <c r="C11486">
        <v>7091309</v>
      </c>
      <c r="D11486" t="s">
        <v>1367</v>
      </c>
      <c r="E11486" t="s">
        <v>1169</v>
      </c>
      <c r="F11486" t="s">
        <v>2881</v>
      </c>
      <c r="G11486" t="s">
        <v>1166</v>
      </c>
      <c r="H11486" t="s">
        <v>20</v>
      </c>
      <c r="I11486" t="s">
        <v>1165</v>
      </c>
      <c r="J11486" t="s">
        <v>1164</v>
      </c>
      <c r="K11486">
        <v>774.76499999999999</v>
      </c>
      <c r="L11486" t="s">
        <v>1164</v>
      </c>
      <c r="M11486" t="s">
        <v>1164</v>
      </c>
      <c r="N11486" t="s">
        <v>1164</v>
      </c>
      <c r="O11486" t="s">
        <v>1164</v>
      </c>
      <c r="P11486" t="s">
        <v>1164</v>
      </c>
      <c r="Q11486" t="s">
        <v>1164</v>
      </c>
      <c r="R11486" t="s">
        <v>1164</v>
      </c>
      <c r="S11486" t="s">
        <v>1164</v>
      </c>
      <c r="T11486" t="s">
        <v>1164</v>
      </c>
      <c r="U11486" t="s">
        <v>1164</v>
      </c>
      <c r="V11486" t="s">
        <v>1164</v>
      </c>
      <c r="W11486" t="s">
        <v>1164</v>
      </c>
      <c r="X11486" t="s">
        <v>1164</v>
      </c>
      <c r="Y11486" t="s">
        <v>1164</v>
      </c>
      <c r="Z11486" t="s">
        <v>1164</v>
      </c>
      <c r="AA11486" t="s">
        <v>1164</v>
      </c>
      <c r="AB11486" t="s">
        <v>1164</v>
      </c>
      <c r="AC11486" t="s">
        <v>1164</v>
      </c>
      <c r="AD11486" t="s">
        <v>1164</v>
      </c>
      <c r="AE11486" t="s">
        <v>1164</v>
      </c>
      <c r="AF11486" t="s">
        <v>1164</v>
      </c>
      <c r="AG11486" t="s">
        <v>1164</v>
      </c>
      <c r="AH11486" t="s">
        <v>1164</v>
      </c>
      <c r="AI11486" t="s">
        <v>1164</v>
      </c>
      <c r="AJ11486" t="s">
        <v>1164</v>
      </c>
      <c r="AK11486" t="s">
        <v>4373</v>
      </c>
      <c r="AL11486" t="s">
        <v>1165</v>
      </c>
    </row>
    <row r="11487" spans="1:38" hidden="1" x14ac:dyDescent="0.3">
      <c r="A11487" t="s">
        <v>2880</v>
      </c>
      <c r="B11487" t="str">
        <f t="shared" si="179"/>
        <v>Maskal Energy Ltd.</v>
      </c>
      <c r="C11487">
        <v>7091309</v>
      </c>
      <c r="D11487" t="s">
        <v>1367</v>
      </c>
      <c r="E11487" t="s">
        <v>1169</v>
      </c>
      <c r="F11487" t="s">
        <v>2881</v>
      </c>
      <c r="G11487" t="s">
        <v>1166</v>
      </c>
      <c r="H11487" t="s">
        <v>20</v>
      </c>
      <c r="I11487" t="s">
        <v>1165</v>
      </c>
      <c r="J11487" t="s">
        <v>1164</v>
      </c>
      <c r="K11487">
        <v>774.76499999999999</v>
      </c>
      <c r="L11487" t="s">
        <v>1164</v>
      </c>
      <c r="M11487" t="s">
        <v>1164</v>
      </c>
      <c r="N11487" t="s">
        <v>1164</v>
      </c>
      <c r="O11487" t="s">
        <v>1164</v>
      </c>
      <c r="P11487" t="s">
        <v>1164</v>
      </c>
      <c r="Q11487" t="s">
        <v>1164</v>
      </c>
      <c r="R11487" t="s">
        <v>1164</v>
      </c>
      <c r="S11487" t="s">
        <v>1164</v>
      </c>
      <c r="T11487" t="s">
        <v>1164</v>
      </c>
      <c r="U11487" t="s">
        <v>1164</v>
      </c>
      <c r="V11487" t="s">
        <v>1164</v>
      </c>
      <c r="W11487" t="s">
        <v>1164</v>
      </c>
      <c r="X11487" t="s">
        <v>1164</v>
      </c>
      <c r="Y11487" t="s">
        <v>1164</v>
      </c>
      <c r="Z11487" t="s">
        <v>1164</v>
      </c>
      <c r="AA11487" t="s">
        <v>1164</v>
      </c>
      <c r="AB11487" t="s">
        <v>1164</v>
      </c>
      <c r="AC11487" t="s">
        <v>1164</v>
      </c>
      <c r="AD11487" t="s">
        <v>1164</v>
      </c>
      <c r="AE11487" t="s">
        <v>1164</v>
      </c>
      <c r="AF11487" t="s">
        <v>1164</v>
      </c>
      <c r="AG11487" t="s">
        <v>1164</v>
      </c>
      <c r="AH11487" t="s">
        <v>1164</v>
      </c>
      <c r="AI11487" t="s">
        <v>1164</v>
      </c>
      <c r="AJ11487" t="s">
        <v>1164</v>
      </c>
      <c r="AK11487" t="s">
        <v>4372</v>
      </c>
      <c r="AL11487" t="s">
        <v>1165</v>
      </c>
    </row>
    <row r="11488" spans="1:38" hidden="1" x14ac:dyDescent="0.3">
      <c r="A11488" t="s">
        <v>2880</v>
      </c>
      <c r="B11488" t="str">
        <f t="shared" si="179"/>
        <v>Maskal Energy Ltd.</v>
      </c>
      <c r="C11488">
        <v>7091309</v>
      </c>
      <c r="D11488" t="s">
        <v>1367</v>
      </c>
      <c r="E11488" t="s">
        <v>1169</v>
      </c>
      <c r="F11488" t="s">
        <v>2881</v>
      </c>
      <c r="G11488" t="s">
        <v>1166</v>
      </c>
      <c r="H11488" t="s">
        <v>20</v>
      </c>
      <c r="I11488" t="s">
        <v>1165</v>
      </c>
      <c r="J11488" t="s">
        <v>1164</v>
      </c>
      <c r="K11488">
        <v>774.76499999999999</v>
      </c>
      <c r="L11488" t="s">
        <v>1164</v>
      </c>
      <c r="M11488" t="s">
        <v>1164</v>
      </c>
      <c r="N11488" t="s">
        <v>1164</v>
      </c>
      <c r="O11488" t="s">
        <v>1164</v>
      </c>
      <c r="P11488" t="s">
        <v>1164</v>
      </c>
      <c r="Q11488" t="s">
        <v>1164</v>
      </c>
      <c r="R11488" t="s">
        <v>1164</v>
      </c>
      <c r="S11488" t="s">
        <v>1164</v>
      </c>
      <c r="T11488" t="s">
        <v>1164</v>
      </c>
      <c r="U11488" t="s">
        <v>1164</v>
      </c>
      <c r="V11488" t="s">
        <v>1164</v>
      </c>
      <c r="W11488" t="s">
        <v>1164</v>
      </c>
      <c r="X11488" t="s">
        <v>1164</v>
      </c>
      <c r="Y11488" t="s">
        <v>1164</v>
      </c>
      <c r="Z11488" t="s">
        <v>1164</v>
      </c>
      <c r="AA11488" t="s">
        <v>1164</v>
      </c>
      <c r="AB11488" t="s">
        <v>1164</v>
      </c>
      <c r="AC11488" t="s">
        <v>1164</v>
      </c>
      <c r="AD11488" t="s">
        <v>1164</v>
      </c>
      <c r="AE11488" t="s">
        <v>1164</v>
      </c>
      <c r="AF11488" t="s">
        <v>1164</v>
      </c>
      <c r="AG11488" t="s">
        <v>1164</v>
      </c>
      <c r="AH11488" t="s">
        <v>1164</v>
      </c>
      <c r="AI11488" t="s">
        <v>1164</v>
      </c>
      <c r="AJ11488" t="s">
        <v>1164</v>
      </c>
      <c r="AK11488" t="s">
        <v>4371</v>
      </c>
      <c r="AL11488" t="s">
        <v>1165</v>
      </c>
    </row>
    <row r="11489" spans="1:38" hidden="1" x14ac:dyDescent="0.3">
      <c r="A11489" t="s">
        <v>2880</v>
      </c>
      <c r="B11489" t="str">
        <f t="shared" si="179"/>
        <v>Maskal Energy Ltd.</v>
      </c>
      <c r="C11489">
        <v>7091309</v>
      </c>
      <c r="D11489" t="s">
        <v>1367</v>
      </c>
      <c r="E11489" t="s">
        <v>1169</v>
      </c>
      <c r="F11489" t="s">
        <v>2881</v>
      </c>
      <c r="G11489" t="s">
        <v>1166</v>
      </c>
      <c r="H11489" t="s">
        <v>20</v>
      </c>
      <c r="I11489" t="s">
        <v>1165</v>
      </c>
      <c r="J11489" t="s">
        <v>1164</v>
      </c>
      <c r="K11489">
        <v>774.76499999999999</v>
      </c>
      <c r="L11489" t="s">
        <v>1164</v>
      </c>
      <c r="M11489" t="s">
        <v>1164</v>
      </c>
      <c r="N11489" t="s">
        <v>1164</v>
      </c>
      <c r="O11489" t="s">
        <v>1164</v>
      </c>
      <c r="P11489" t="s">
        <v>1164</v>
      </c>
      <c r="Q11489" t="s">
        <v>1164</v>
      </c>
      <c r="R11489" t="s">
        <v>1164</v>
      </c>
      <c r="S11489" t="s">
        <v>1164</v>
      </c>
      <c r="T11489" t="s">
        <v>1164</v>
      </c>
      <c r="U11489" t="s">
        <v>1164</v>
      </c>
      <c r="V11489" t="s">
        <v>1164</v>
      </c>
      <c r="W11489" t="s">
        <v>1164</v>
      </c>
      <c r="X11489" t="s">
        <v>1164</v>
      </c>
      <c r="Y11489" t="s">
        <v>1164</v>
      </c>
      <c r="Z11489" t="s">
        <v>1164</v>
      </c>
      <c r="AA11489" t="s">
        <v>1164</v>
      </c>
      <c r="AB11489" t="s">
        <v>1164</v>
      </c>
      <c r="AC11489" t="s">
        <v>1164</v>
      </c>
      <c r="AD11489" t="s">
        <v>1164</v>
      </c>
      <c r="AE11489" t="s">
        <v>1164</v>
      </c>
      <c r="AF11489" t="s">
        <v>1164</v>
      </c>
      <c r="AG11489" t="s">
        <v>1164</v>
      </c>
      <c r="AH11489" t="s">
        <v>1164</v>
      </c>
      <c r="AI11489" t="s">
        <v>1164</v>
      </c>
      <c r="AJ11489" t="s">
        <v>1164</v>
      </c>
      <c r="AK11489" t="s">
        <v>4370</v>
      </c>
      <c r="AL11489" t="s">
        <v>1165</v>
      </c>
    </row>
    <row r="11490" spans="1:38" hidden="1" x14ac:dyDescent="0.3">
      <c r="A11490" t="s">
        <v>2882</v>
      </c>
      <c r="B11490" t="str">
        <f t="shared" si="179"/>
        <v>Masters Energy Inc.</v>
      </c>
      <c r="C11490">
        <v>7085158</v>
      </c>
      <c r="D11490" t="s">
        <v>1367</v>
      </c>
      <c r="E11490" t="s">
        <v>1167</v>
      </c>
      <c r="F11490" t="s">
        <v>2883</v>
      </c>
      <c r="G11490" t="s">
        <v>1166</v>
      </c>
      <c r="H11490" t="s">
        <v>20</v>
      </c>
      <c r="I11490" t="s">
        <v>1356</v>
      </c>
      <c r="J11490" t="s">
        <v>1164</v>
      </c>
      <c r="K11490">
        <v>68131</v>
      </c>
      <c r="L11490">
        <v>65678</v>
      </c>
      <c r="M11490" t="s">
        <v>1164</v>
      </c>
      <c r="N11490" t="s">
        <v>1164</v>
      </c>
      <c r="O11490" t="s">
        <v>1164</v>
      </c>
      <c r="P11490" t="s">
        <v>1164</v>
      </c>
      <c r="Q11490" t="s">
        <v>1164</v>
      </c>
      <c r="R11490" t="s">
        <v>1164</v>
      </c>
      <c r="S11490" t="s">
        <v>1164</v>
      </c>
      <c r="T11490" t="s">
        <v>1164</v>
      </c>
      <c r="U11490" t="s">
        <v>1164</v>
      </c>
      <c r="V11490" t="s">
        <v>1164</v>
      </c>
      <c r="W11490" t="s">
        <v>1164</v>
      </c>
      <c r="X11490" t="s">
        <v>1164</v>
      </c>
      <c r="Y11490" t="s">
        <v>1164</v>
      </c>
      <c r="Z11490" t="s">
        <v>1164</v>
      </c>
      <c r="AA11490" t="s">
        <v>1164</v>
      </c>
      <c r="AB11490" t="s">
        <v>1164</v>
      </c>
      <c r="AC11490" t="s">
        <v>1164</v>
      </c>
      <c r="AD11490" t="s">
        <v>1164</v>
      </c>
      <c r="AE11490" t="s">
        <v>1164</v>
      </c>
      <c r="AF11490" t="s">
        <v>1164</v>
      </c>
      <c r="AG11490" t="s">
        <v>1164</v>
      </c>
      <c r="AH11490" t="s">
        <v>1164</v>
      </c>
      <c r="AI11490" t="s">
        <v>1164</v>
      </c>
      <c r="AJ11490" t="s">
        <v>1164</v>
      </c>
      <c r="AK11490" t="s">
        <v>4385</v>
      </c>
      <c r="AL11490" t="s">
        <v>1165</v>
      </c>
    </row>
    <row r="11491" spans="1:38" hidden="1" x14ac:dyDescent="0.3">
      <c r="A11491" t="s">
        <v>2882</v>
      </c>
      <c r="B11491" t="str">
        <f t="shared" si="179"/>
        <v>Masters Energy Inc.</v>
      </c>
      <c r="C11491">
        <v>7085158</v>
      </c>
      <c r="D11491" t="s">
        <v>1367</v>
      </c>
      <c r="E11491" t="s">
        <v>1167</v>
      </c>
      <c r="F11491" t="s">
        <v>2883</v>
      </c>
      <c r="G11491" t="s">
        <v>1166</v>
      </c>
      <c r="H11491" t="s">
        <v>20</v>
      </c>
      <c r="I11491" t="s">
        <v>1356</v>
      </c>
      <c r="J11491" t="s">
        <v>1164</v>
      </c>
      <c r="K11491">
        <v>68131</v>
      </c>
      <c r="L11491">
        <v>65678</v>
      </c>
      <c r="M11491" t="s">
        <v>1164</v>
      </c>
      <c r="N11491" t="s">
        <v>1164</v>
      </c>
      <c r="O11491" t="s">
        <v>1164</v>
      </c>
      <c r="P11491" t="s">
        <v>1164</v>
      </c>
      <c r="Q11491" t="s">
        <v>1164</v>
      </c>
      <c r="R11491" t="s">
        <v>1164</v>
      </c>
      <c r="S11491" t="s">
        <v>1164</v>
      </c>
      <c r="T11491" t="s">
        <v>1164</v>
      </c>
      <c r="U11491" t="s">
        <v>1164</v>
      </c>
      <c r="V11491" t="s">
        <v>1164</v>
      </c>
      <c r="W11491" t="s">
        <v>1164</v>
      </c>
      <c r="X11491" t="s">
        <v>1164</v>
      </c>
      <c r="Y11491" t="s">
        <v>1164</v>
      </c>
      <c r="Z11491" t="s">
        <v>1164</v>
      </c>
      <c r="AA11491" t="s">
        <v>1164</v>
      </c>
      <c r="AB11491" t="s">
        <v>1164</v>
      </c>
      <c r="AC11491" t="s">
        <v>1164</v>
      </c>
      <c r="AD11491" t="s">
        <v>1164</v>
      </c>
      <c r="AE11491" t="s">
        <v>1164</v>
      </c>
      <c r="AF11491" t="s">
        <v>1164</v>
      </c>
      <c r="AG11491" t="s">
        <v>1164</v>
      </c>
      <c r="AH11491" t="s">
        <v>1164</v>
      </c>
      <c r="AI11491" t="s">
        <v>1164</v>
      </c>
      <c r="AJ11491" t="s">
        <v>1164</v>
      </c>
      <c r="AK11491" t="s">
        <v>4384</v>
      </c>
      <c r="AL11491" t="s">
        <v>1165</v>
      </c>
    </row>
    <row r="11492" spans="1:38" hidden="1" x14ac:dyDescent="0.3">
      <c r="A11492" t="s">
        <v>2882</v>
      </c>
      <c r="B11492" t="str">
        <f t="shared" si="179"/>
        <v>Masters Energy Inc.</v>
      </c>
      <c r="C11492">
        <v>7085158</v>
      </c>
      <c r="D11492" t="s">
        <v>1367</v>
      </c>
      <c r="E11492" t="s">
        <v>1167</v>
      </c>
      <c r="F11492" t="s">
        <v>2883</v>
      </c>
      <c r="G11492" t="s">
        <v>1166</v>
      </c>
      <c r="H11492" t="s">
        <v>20</v>
      </c>
      <c r="I11492" t="s">
        <v>1356</v>
      </c>
      <c r="J11492" t="s">
        <v>1164</v>
      </c>
      <c r="K11492">
        <v>68131</v>
      </c>
      <c r="L11492">
        <v>65678</v>
      </c>
      <c r="M11492" t="s">
        <v>1164</v>
      </c>
      <c r="N11492" t="s">
        <v>1164</v>
      </c>
      <c r="O11492" t="s">
        <v>1164</v>
      </c>
      <c r="P11492" t="s">
        <v>1164</v>
      </c>
      <c r="Q11492" t="s">
        <v>1164</v>
      </c>
      <c r="R11492" t="s">
        <v>1164</v>
      </c>
      <c r="S11492" t="s">
        <v>1164</v>
      </c>
      <c r="T11492" t="s">
        <v>1164</v>
      </c>
      <c r="U11492" t="s">
        <v>1164</v>
      </c>
      <c r="V11492" t="s">
        <v>1164</v>
      </c>
      <c r="W11492" t="s">
        <v>1164</v>
      </c>
      <c r="X11492" t="s">
        <v>1164</v>
      </c>
      <c r="Y11492" t="s">
        <v>1164</v>
      </c>
      <c r="Z11492" t="s">
        <v>1164</v>
      </c>
      <c r="AA11492" t="s">
        <v>1164</v>
      </c>
      <c r="AB11492" t="s">
        <v>1164</v>
      </c>
      <c r="AC11492" t="s">
        <v>1164</v>
      </c>
      <c r="AD11492" t="s">
        <v>1164</v>
      </c>
      <c r="AE11492" t="s">
        <v>1164</v>
      </c>
      <c r="AF11492" t="s">
        <v>1164</v>
      </c>
      <c r="AG11492" t="s">
        <v>1164</v>
      </c>
      <c r="AH11492" t="s">
        <v>1164</v>
      </c>
      <c r="AI11492" t="s">
        <v>1164</v>
      </c>
      <c r="AJ11492" t="s">
        <v>1164</v>
      </c>
      <c r="AK11492" t="s">
        <v>4383</v>
      </c>
      <c r="AL11492" t="s">
        <v>1165</v>
      </c>
    </row>
    <row r="11493" spans="1:38" hidden="1" x14ac:dyDescent="0.3">
      <c r="A11493" t="s">
        <v>2882</v>
      </c>
      <c r="B11493" t="str">
        <f t="shared" si="179"/>
        <v>Masters Energy Inc.</v>
      </c>
      <c r="C11493">
        <v>7085158</v>
      </c>
      <c r="D11493" t="s">
        <v>1367</v>
      </c>
      <c r="E11493" t="s">
        <v>1167</v>
      </c>
      <c r="F11493" t="s">
        <v>2883</v>
      </c>
      <c r="G11493" t="s">
        <v>1166</v>
      </c>
      <c r="H11493" t="s">
        <v>20</v>
      </c>
      <c r="I11493" t="s">
        <v>1356</v>
      </c>
      <c r="J11493" t="s">
        <v>1164</v>
      </c>
      <c r="K11493">
        <v>68131</v>
      </c>
      <c r="L11493">
        <v>65678</v>
      </c>
      <c r="M11493" t="s">
        <v>1164</v>
      </c>
      <c r="N11493" t="s">
        <v>1164</v>
      </c>
      <c r="O11493" t="s">
        <v>1164</v>
      </c>
      <c r="P11493" t="s">
        <v>1164</v>
      </c>
      <c r="Q11493" t="s">
        <v>1164</v>
      </c>
      <c r="R11493" t="s">
        <v>1164</v>
      </c>
      <c r="S11493" t="s">
        <v>1164</v>
      </c>
      <c r="T11493" t="s">
        <v>1164</v>
      </c>
      <c r="U11493" t="s">
        <v>1164</v>
      </c>
      <c r="V11493" t="s">
        <v>1164</v>
      </c>
      <c r="W11493" t="s">
        <v>1164</v>
      </c>
      <c r="X11493" t="s">
        <v>1164</v>
      </c>
      <c r="Y11493" t="s">
        <v>1164</v>
      </c>
      <c r="Z11493" t="s">
        <v>1164</v>
      </c>
      <c r="AA11493" t="s">
        <v>1164</v>
      </c>
      <c r="AB11493" t="s">
        <v>1164</v>
      </c>
      <c r="AC11493" t="s">
        <v>1164</v>
      </c>
      <c r="AD11493" t="s">
        <v>1164</v>
      </c>
      <c r="AE11493" t="s">
        <v>1164</v>
      </c>
      <c r="AF11493" t="s">
        <v>1164</v>
      </c>
      <c r="AG11493" t="s">
        <v>1164</v>
      </c>
      <c r="AH11493" t="s">
        <v>1164</v>
      </c>
      <c r="AI11493" t="s">
        <v>1164</v>
      </c>
      <c r="AJ11493" t="s">
        <v>1164</v>
      </c>
      <c r="AK11493" t="s">
        <v>4382</v>
      </c>
      <c r="AL11493" t="s">
        <v>1165</v>
      </c>
    </row>
    <row r="11494" spans="1:38" hidden="1" x14ac:dyDescent="0.3">
      <c r="A11494" t="s">
        <v>2882</v>
      </c>
      <c r="B11494" t="str">
        <f t="shared" si="179"/>
        <v>Masters Energy Inc.</v>
      </c>
      <c r="C11494">
        <v>7085158</v>
      </c>
      <c r="D11494" t="s">
        <v>1367</v>
      </c>
      <c r="E11494" t="s">
        <v>1167</v>
      </c>
      <c r="F11494" t="s">
        <v>2883</v>
      </c>
      <c r="G11494" t="s">
        <v>1166</v>
      </c>
      <c r="H11494" t="s">
        <v>20</v>
      </c>
      <c r="I11494" t="s">
        <v>1356</v>
      </c>
      <c r="J11494" t="s">
        <v>1164</v>
      </c>
      <c r="K11494">
        <v>68131</v>
      </c>
      <c r="L11494">
        <v>65678</v>
      </c>
      <c r="M11494" t="s">
        <v>1164</v>
      </c>
      <c r="N11494" t="s">
        <v>1164</v>
      </c>
      <c r="O11494" t="s">
        <v>1164</v>
      </c>
      <c r="P11494" t="s">
        <v>1164</v>
      </c>
      <c r="Q11494" t="s">
        <v>1164</v>
      </c>
      <c r="R11494" t="s">
        <v>1164</v>
      </c>
      <c r="S11494" t="s">
        <v>1164</v>
      </c>
      <c r="T11494" t="s">
        <v>1164</v>
      </c>
      <c r="U11494" t="s">
        <v>1164</v>
      </c>
      <c r="V11494" t="s">
        <v>1164</v>
      </c>
      <c r="W11494" t="s">
        <v>1164</v>
      </c>
      <c r="X11494" t="s">
        <v>1164</v>
      </c>
      <c r="Y11494" t="s">
        <v>1164</v>
      </c>
      <c r="Z11494" t="s">
        <v>1164</v>
      </c>
      <c r="AA11494" t="s">
        <v>1164</v>
      </c>
      <c r="AB11494" t="s">
        <v>1164</v>
      </c>
      <c r="AC11494" t="s">
        <v>1164</v>
      </c>
      <c r="AD11494" t="s">
        <v>1164</v>
      </c>
      <c r="AE11494" t="s">
        <v>1164</v>
      </c>
      <c r="AF11494" t="s">
        <v>1164</v>
      </c>
      <c r="AG11494" t="s">
        <v>1164</v>
      </c>
      <c r="AH11494" t="s">
        <v>1164</v>
      </c>
      <c r="AI11494" t="s">
        <v>1164</v>
      </c>
      <c r="AJ11494" t="s">
        <v>1164</v>
      </c>
      <c r="AK11494" t="s">
        <v>4381</v>
      </c>
      <c r="AL11494" t="s">
        <v>1165</v>
      </c>
    </row>
    <row r="11495" spans="1:38" hidden="1" x14ac:dyDescent="0.3">
      <c r="A11495" t="s">
        <v>2882</v>
      </c>
      <c r="B11495" t="str">
        <f t="shared" si="179"/>
        <v>Masters Energy Inc.</v>
      </c>
      <c r="C11495">
        <v>7085158</v>
      </c>
      <c r="D11495" t="s">
        <v>1367</v>
      </c>
      <c r="E11495" t="s">
        <v>1167</v>
      </c>
      <c r="F11495" t="s">
        <v>2883</v>
      </c>
      <c r="G11495" t="s">
        <v>1166</v>
      </c>
      <c r="H11495" t="s">
        <v>20</v>
      </c>
      <c r="I11495" t="s">
        <v>1356</v>
      </c>
      <c r="J11495" t="s">
        <v>1164</v>
      </c>
      <c r="K11495">
        <v>68131</v>
      </c>
      <c r="L11495">
        <v>65678</v>
      </c>
      <c r="M11495" t="s">
        <v>1164</v>
      </c>
      <c r="N11495" t="s">
        <v>1164</v>
      </c>
      <c r="O11495" t="s">
        <v>1164</v>
      </c>
      <c r="P11495" t="s">
        <v>1164</v>
      </c>
      <c r="Q11495" t="s">
        <v>1164</v>
      </c>
      <c r="R11495" t="s">
        <v>1164</v>
      </c>
      <c r="S11495" t="s">
        <v>1164</v>
      </c>
      <c r="T11495" t="s">
        <v>1164</v>
      </c>
      <c r="U11495" t="s">
        <v>1164</v>
      </c>
      <c r="V11495" t="s">
        <v>1164</v>
      </c>
      <c r="W11495" t="s">
        <v>1164</v>
      </c>
      <c r="X11495" t="s">
        <v>1164</v>
      </c>
      <c r="Y11495" t="s">
        <v>1164</v>
      </c>
      <c r="Z11495" t="s">
        <v>1164</v>
      </c>
      <c r="AA11495" t="s">
        <v>1164</v>
      </c>
      <c r="AB11495" t="s">
        <v>1164</v>
      </c>
      <c r="AC11495" t="s">
        <v>1164</v>
      </c>
      <c r="AD11495" t="s">
        <v>1164</v>
      </c>
      <c r="AE11495" t="s">
        <v>1164</v>
      </c>
      <c r="AF11495" t="s">
        <v>1164</v>
      </c>
      <c r="AG11495" t="s">
        <v>1164</v>
      </c>
      <c r="AH11495" t="s">
        <v>1164</v>
      </c>
      <c r="AI11495" t="s">
        <v>1164</v>
      </c>
      <c r="AJ11495" t="s">
        <v>1164</v>
      </c>
      <c r="AK11495" t="s">
        <v>4380</v>
      </c>
      <c r="AL11495" t="s">
        <v>1165</v>
      </c>
    </row>
    <row r="11496" spans="1:38" hidden="1" x14ac:dyDescent="0.3">
      <c r="A11496" t="s">
        <v>2882</v>
      </c>
      <c r="B11496" t="str">
        <f t="shared" si="179"/>
        <v>Masters Energy Inc.</v>
      </c>
      <c r="C11496">
        <v>7085158</v>
      </c>
      <c r="D11496" t="s">
        <v>1367</v>
      </c>
      <c r="E11496" t="s">
        <v>1167</v>
      </c>
      <c r="F11496" t="s">
        <v>2883</v>
      </c>
      <c r="G11496" t="s">
        <v>1166</v>
      </c>
      <c r="H11496" t="s">
        <v>20</v>
      </c>
      <c r="I11496" t="s">
        <v>1356</v>
      </c>
      <c r="J11496" t="s">
        <v>1164</v>
      </c>
      <c r="K11496">
        <v>68131</v>
      </c>
      <c r="L11496">
        <v>65678</v>
      </c>
      <c r="M11496" t="s">
        <v>1164</v>
      </c>
      <c r="N11496" t="s">
        <v>1164</v>
      </c>
      <c r="O11496" t="s">
        <v>1164</v>
      </c>
      <c r="P11496" t="s">
        <v>1164</v>
      </c>
      <c r="Q11496" t="s">
        <v>1164</v>
      </c>
      <c r="R11496" t="s">
        <v>1164</v>
      </c>
      <c r="S11496" t="s">
        <v>1164</v>
      </c>
      <c r="T11496" t="s">
        <v>1164</v>
      </c>
      <c r="U11496" t="s">
        <v>1164</v>
      </c>
      <c r="V11496" t="s">
        <v>1164</v>
      </c>
      <c r="W11496" t="s">
        <v>1164</v>
      </c>
      <c r="X11496" t="s">
        <v>1164</v>
      </c>
      <c r="Y11496" t="s">
        <v>1164</v>
      </c>
      <c r="Z11496" t="s">
        <v>1164</v>
      </c>
      <c r="AA11496" t="s">
        <v>1164</v>
      </c>
      <c r="AB11496" t="s">
        <v>1164</v>
      </c>
      <c r="AC11496" t="s">
        <v>1164</v>
      </c>
      <c r="AD11496" t="s">
        <v>1164</v>
      </c>
      <c r="AE11496" t="s">
        <v>1164</v>
      </c>
      <c r="AF11496" t="s">
        <v>1164</v>
      </c>
      <c r="AG11496" t="s">
        <v>1164</v>
      </c>
      <c r="AH11496" t="s">
        <v>1164</v>
      </c>
      <c r="AI11496" t="s">
        <v>1164</v>
      </c>
      <c r="AJ11496" t="s">
        <v>1164</v>
      </c>
      <c r="AK11496" t="s">
        <v>4379</v>
      </c>
      <c r="AL11496" t="s">
        <v>1165</v>
      </c>
    </row>
    <row r="11497" spans="1:38" hidden="1" x14ac:dyDescent="0.3">
      <c r="A11497" t="s">
        <v>2882</v>
      </c>
      <c r="B11497" t="str">
        <f t="shared" si="179"/>
        <v>Masters Energy Inc.</v>
      </c>
      <c r="C11497">
        <v>7085158</v>
      </c>
      <c r="D11497" t="s">
        <v>1367</v>
      </c>
      <c r="E11497" t="s">
        <v>1167</v>
      </c>
      <c r="F11497" t="s">
        <v>2883</v>
      </c>
      <c r="G11497" t="s">
        <v>1166</v>
      </c>
      <c r="H11497" t="s">
        <v>20</v>
      </c>
      <c r="I11497" t="s">
        <v>1356</v>
      </c>
      <c r="J11497" t="s">
        <v>1164</v>
      </c>
      <c r="K11497">
        <v>68131</v>
      </c>
      <c r="L11497">
        <v>65678</v>
      </c>
      <c r="M11497" t="s">
        <v>1164</v>
      </c>
      <c r="N11497" t="s">
        <v>1164</v>
      </c>
      <c r="O11497" t="s">
        <v>1164</v>
      </c>
      <c r="P11497" t="s">
        <v>1164</v>
      </c>
      <c r="Q11497" t="s">
        <v>1164</v>
      </c>
      <c r="R11497" t="s">
        <v>1164</v>
      </c>
      <c r="S11497" t="s">
        <v>1164</v>
      </c>
      <c r="T11497" t="s">
        <v>1164</v>
      </c>
      <c r="U11497" t="s">
        <v>1164</v>
      </c>
      <c r="V11497" t="s">
        <v>1164</v>
      </c>
      <c r="W11497" t="s">
        <v>1164</v>
      </c>
      <c r="X11497" t="s">
        <v>1164</v>
      </c>
      <c r="Y11497" t="s">
        <v>1164</v>
      </c>
      <c r="Z11497" t="s">
        <v>1164</v>
      </c>
      <c r="AA11497" t="s">
        <v>1164</v>
      </c>
      <c r="AB11497" t="s">
        <v>1164</v>
      </c>
      <c r="AC11497" t="s">
        <v>1164</v>
      </c>
      <c r="AD11497" t="s">
        <v>1164</v>
      </c>
      <c r="AE11497" t="s">
        <v>1164</v>
      </c>
      <c r="AF11497" t="s">
        <v>1164</v>
      </c>
      <c r="AG11497" t="s">
        <v>1164</v>
      </c>
      <c r="AH11497" t="s">
        <v>1164</v>
      </c>
      <c r="AI11497" t="s">
        <v>1164</v>
      </c>
      <c r="AJ11497" t="s">
        <v>1164</v>
      </c>
      <c r="AK11497" t="s">
        <v>4378</v>
      </c>
      <c r="AL11497" t="s">
        <v>1165</v>
      </c>
    </row>
    <row r="11498" spans="1:38" hidden="1" x14ac:dyDescent="0.3">
      <c r="A11498" t="s">
        <v>2882</v>
      </c>
      <c r="B11498" t="str">
        <f t="shared" si="179"/>
        <v>Masters Energy Inc.</v>
      </c>
      <c r="C11498">
        <v>7085158</v>
      </c>
      <c r="D11498" t="s">
        <v>1367</v>
      </c>
      <c r="E11498" t="s">
        <v>1167</v>
      </c>
      <c r="F11498" t="s">
        <v>2883</v>
      </c>
      <c r="G11498" t="s">
        <v>1166</v>
      </c>
      <c r="H11498" t="s">
        <v>20</v>
      </c>
      <c r="I11498" t="s">
        <v>1356</v>
      </c>
      <c r="J11498" t="s">
        <v>1164</v>
      </c>
      <c r="K11498">
        <v>68131</v>
      </c>
      <c r="L11498">
        <v>65678</v>
      </c>
      <c r="M11498" t="s">
        <v>1164</v>
      </c>
      <c r="N11498" t="s">
        <v>1164</v>
      </c>
      <c r="O11498" t="s">
        <v>1164</v>
      </c>
      <c r="P11498" t="s">
        <v>1164</v>
      </c>
      <c r="Q11498" t="s">
        <v>1164</v>
      </c>
      <c r="R11498" t="s">
        <v>1164</v>
      </c>
      <c r="S11498" t="s">
        <v>1164</v>
      </c>
      <c r="T11498" t="s">
        <v>1164</v>
      </c>
      <c r="U11498" t="s">
        <v>1164</v>
      </c>
      <c r="V11498" t="s">
        <v>1164</v>
      </c>
      <c r="W11498" t="s">
        <v>1164</v>
      </c>
      <c r="X11498" t="s">
        <v>1164</v>
      </c>
      <c r="Y11498" t="s">
        <v>1164</v>
      </c>
      <c r="Z11498" t="s">
        <v>1164</v>
      </c>
      <c r="AA11498" t="s">
        <v>1164</v>
      </c>
      <c r="AB11498" t="s">
        <v>1164</v>
      </c>
      <c r="AC11498" t="s">
        <v>1164</v>
      </c>
      <c r="AD11498" t="s">
        <v>1164</v>
      </c>
      <c r="AE11498" t="s">
        <v>1164</v>
      </c>
      <c r="AF11498" t="s">
        <v>1164</v>
      </c>
      <c r="AG11498" t="s">
        <v>1164</v>
      </c>
      <c r="AH11498" t="s">
        <v>1164</v>
      </c>
      <c r="AI11498" t="s">
        <v>1164</v>
      </c>
      <c r="AJ11498" t="s">
        <v>1164</v>
      </c>
      <c r="AK11498" t="s">
        <v>4377</v>
      </c>
      <c r="AL11498" t="s">
        <v>1165</v>
      </c>
    </row>
    <row r="11499" spans="1:38" hidden="1" x14ac:dyDescent="0.3">
      <c r="A11499" t="s">
        <v>2882</v>
      </c>
      <c r="B11499" t="str">
        <f t="shared" si="179"/>
        <v>Masters Energy Inc.</v>
      </c>
      <c r="C11499">
        <v>7085158</v>
      </c>
      <c r="D11499" t="s">
        <v>1367</v>
      </c>
      <c r="E11499" t="s">
        <v>1167</v>
      </c>
      <c r="F11499" t="s">
        <v>2883</v>
      </c>
      <c r="G11499" t="s">
        <v>1166</v>
      </c>
      <c r="H11499" t="s">
        <v>20</v>
      </c>
      <c r="I11499" t="s">
        <v>1356</v>
      </c>
      <c r="J11499" t="s">
        <v>1164</v>
      </c>
      <c r="K11499">
        <v>68131</v>
      </c>
      <c r="L11499">
        <v>65678</v>
      </c>
      <c r="M11499" t="s">
        <v>1164</v>
      </c>
      <c r="N11499" t="s">
        <v>1164</v>
      </c>
      <c r="O11499" t="s">
        <v>1164</v>
      </c>
      <c r="P11499" t="s">
        <v>1164</v>
      </c>
      <c r="Q11499" t="s">
        <v>1164</v>
      </c>
      <c r="R11499" t="s">
        <v>1164</v>
      </c>
      <c r="S11499" t="s">
        <v>1164</v>
      </c>
      <c r="T11499" t="s">
        <v>1164</v>
      </c>
      <c r="U11499" t="s">
        <v>1164</v>
      </c>
      <c r="V11499" t="s">
        <v>1164</v>
      </c>
      <c r="W11499" t="s">
        <v>1164</v>
      </c>
      <c r="X11499" t="s">
        <v>1164</v>
      </c>
      <c r="Y11499" t="s">
        <v>1164</v>
      </c>
      <c r="Z11499" t="s">
        <v>1164</v>
      </c>
      <c r="AA11499" t="s">
        <v>1164</v>
      </c>
      <c r="AB11499" t="s">
        <v>1164</v>
      </c>
      <c r="AC11499" t="s">
        <v>1164</v>
      </c>
      <c r="AD11499" t="s">
        <v>1164</v>
      </c>
      <c r="AE11499" t="s">
        <v>1164</v>
      </c>
      <c r="AF11499" t="s">
        <v>1164</v>
      </c>
      <c r="AG11499" t="s">
        <v>1164</v>
      </c>
      <c r="AH11499" t="s">
        <v>1164</v>
      </c>
      <c r="AI11499" t="s">
        <v>1164</v>
      </c>
      <c r="AJ11499" t="s">
        <v>1164</v>
      </c>
      <c r="AK11499" t="s">
        <v>4376</v>
      </c>
      <c r="AL11499" t="s">
        <v>1165</v>
      </c>
    </row>
    <row r="11500" spans="1:38" hidden="1" x14ac:dyDescent="0.3">
      <c r="A11500" t="s">
        <v>2882</v>
      </c>
      <c r="B11500" t="str">
        <f t="shared" si="179"/>
        <v>Masters Energy Inc.</v>
      </c>
      <c r="C11500">
        <v>7085158</v>
      </c>
      <c r="D11500" t="s">
        <v>1367</v>
      </c>
      <c r="E11500" t="s">
        <v>1167</v>
      </c>
      <c r="F11500" t="s">
        <v>2883</v>
      </c>
      <c r="G11500" t="s">
        <v>1166</v>
      </c>
      <c r="H11500" t="s">
        <v>20</v>
      </c>
      <c r="I11500" t="s">
        <v>1356</v>
      </c>
      <c r="J11500" t="s">
        <v>1164</v>
      </c>
      <c r="K11500">
        <v>68131</v>
      </c>
      <c r="L11500">
        <v>65678</v>
      </c>
      <c r="M11500" t="s">
        <v>1164</v>
      </c>
      <c r="N11500" t="s">
        <v>1164</v>
      </c>
      <c r="O11500" t="s">
        <v>1164</v>
      </c>
      <c r="P11500" t="s">
        <v>1164</v>
      </c>
      <c r="Q11500" t="s">
        <v>1164</v>
      </c>
      <c r="R11500" t="s">
        <v>1164</v>
      </c>
      <c r="S11500" t="s">
        <v>1164</v>
      </c>
      <c r="T11500" t="s">
        <v>1164</v>
      </c>
      <c r="U11500" t="s">
        <v>1164</v>
      </c>
      <c r="V11500" t="s">
        <v>1164</v>
      </c>
      <c r="W11500" t="s">
        <v>1164</v>
      </c>
      <c r="X11500" t="s">
        <v>1164</v>
      </c>
      <c r="Y11500" t="s">
        <v>1164</v>
      </c>
      <c r="Z11500" t="s">
        <v>1164</v>
      </c>
      <c r="AA11500" t="s">
        <v>1164</v>
      </c>
      <c r="AB11500" t="s">
        <v>1164</v>
      </c>
      <c r="AC11500" t="s">
        <v>1164</v>
      </c>
      <c r="AD11500" t="s">
        <v>1164</v>
      </c>
      <c r="AE11500" t="s">
        <v>1164</v>
      </c>
      <c r="AF11500" t="s">
        <v>1164</v>
      </c>
      <c r="AG11500" t="s">
        <v>1164</v>
      </c>
      <c r="AH11500" t="s">
        <v>1164</v>
      </c>
      <c r="AI11500" t="s">
        <v>1164</v>
      </c>
      <c r="AJ11500" t="s">
        <v>1164</v>
      </c>
      <c r="AK11500" t="s">
        <v>4375</v>
      </c>
      <c r="AL11500" t="s">
        <v>1165</v>
      </c>
    </row>
    <row r="11501" spans="1:38" hidden="1" x14ac:dyDescent="0.3">
      <c r="A11501" t="s">
        <v>2882</v>
      </c>
      <c r="B11501" t="str">
        <f t="shared" si="179"/>
        <v>Masters Energy Inc.</v>
      </c>
      <c r="C11501">
        <v>7085158</v>
      </c>
      <c r="D11501" t="s">
        <v>1367</v>
      </c>
      <c r="E11501" t="s">
        <v>1167</v>
      </c>
      <c r="F11501" t="s">
        <v>2883</v>
      </c>
      <c r="G11501" t="s">
        <v>1166</v>
      </c>
      <c r="H11501" t="s">
        <v>20</v>
      </c>
      <c r="I11501" t="s">
        <v>1356</v>
      </c>
      <c r="J11501" t="s">
        <v>1164</v>
      </c>
      <c r="K11501">
        <v>68131</v>
      </c>
      <c r="L11501">
        <v>65678</v>
      </c>
      <c r="M11501" t="s">
        <v>1164</v>
      </c>
      <c r="N11501" t="s">
        <v>1164</v>
      </c>
      <c r="O11501" t="s">
        <v>1164</v>
      </c>
      <c r="P11501" t="s">
        <v>1164</v>
      </c>
      <c r="Q11501" t="s">
        <v>1164</v>
      </c>
      <c r="R11501" t="s">
        <v>1164</v>
      </c>
      <c r="S11501" t="s">
        <v>1164</v>
      </c>
      <c r="T11501" t="s">
        <v>1164</v>
      </c>
      <c r="U11501" t="s">
        <v>1164</v>
      </c>
      <c r="V11501" t="s">
        <v>1164</v>
      </c>
      <c r="W11501" t="s">
        <v>1164</v>
      </c>
      <c r="X11501" t="s">
        <v>1164</v>
      </c>
      <c r="Y11501" t="s">
        <v>1164</v>
      </c>
      <c r="Z11501" t="s">
        <v>1164</v>
      </c>
      <c r="AA11501" t="s">
        <v>1164</v>
      </c>
      <c r="AB11501" t="s">
        <v>1164</v>
      </c>
      <c r="AC11501" t="s">
        <v>1164</v>
      </c>
      <c r="AD11501" t="s">
        <v>1164</v>
      </c>
      <c r="AE11501" t="s">
        <v>1164</v>
      </c>
      <c r="AF11501" t="s">
        <v>1164</v>
      </c>
      <c r="AG11501" t="s">
        <v>1164</v>
      </c>
      <c r="AH11501" t="s">
        <v>1164</v>
      </c>
      <c r="AI11501" t="s">
        <v>1164</v>
      </c>
      <c r="AJ11501" t="s">
        <v>1164</v>
      </c>
      <c r="AK11501" t="s">
        <v>4374</v>
      </c>
      <c r="AL11501" t="s">
        <v>1165</v>
      </c>
    </row>
    <row r="11502" spans="1:38" hidden="1" x14ac:dyDescent="0.3">
      <c r="A11502" t="s">
        <v>2882</v>
      </c>
      <c r="B11502" t="str">
        <f t="shared" si="179"/>
        <v>Masters Energy Inc.</v>
      </c>
      <c r="C11502">
        <v>7085158</v>
      </c>
      <c r="D11502" t="s">
        <v>1367</v>
      </c>
      <c r="E11502" t="s">
        <v>1167</v>
      </c>
      <c r="F11502" t="s">
        <v>2883</v>
      </c>
      <c r="G11502" t="s">
        <v>1166</v>
      </c>
      <c r="H11502" t="s">
        <v>20</v>
      </c>
      <c r="I11502" t="s">
        <v>1356</v>
      </c>
      <c r="J11502" t="s">
        <v>1164</v>
      </c>
      <c r="K11502">
        <v>68131</v>
      </c>
      <c r="L11502">
        <v>65678</v>
      </c>
      <c r="M11502" t="s">
        <v>1164</v>
      </c>
      <c r="N11502" t="s">
        <v>1164</v>
      </c>
      <c r="O11502" t="s">
        <v>1164</v>
      </c>
      <c r="P11502" t="s">
        <v>1164</v>
      </c>
      <c r="Q11502" t="s">
        <v>1164</v>
      </c>
      <c r="R11502" t="s">
        <v>1164</v>
      </c>
      <c r="S11502" t="s">
        <v>1164</v>
      </c>
      <c r="T11502" t="s">
        <v>1164</v>
      </c>
      <c r="U11502" t="s">
        <v>1164</v>
      </c>
      <c r="V11502" t="s">
        <v>1164</v>
      </c>
      <c r="W11502" t="s">
        <v>1164</v>
      </c>
      <c r="X11502" t="s">
        <v>1164</v>
      </c>
      <c r="Y11502" t="s">
        <v>1164</v>
      </c>
      <c r="Z11502" t="s">
        <v>1164</v>
      </c>
      <c r="AA11502" t="s">
        <v>1164</v>
      </c>
      <c r="AB11502" t="s">
        <v>1164</v>
      </c>
      <c r="AC11502" t="s">
        <v>1164</v>
      </c>
      <c r="AD11502" t="s">
        <v>1164</v>
      </c>
      <c r="AE11502" t="s">
        <v>1164</v>
      </c>
      <c r="AF11502" t="s">
        <v>1164</v>
      </c>
      <c r="AG11502" t="s">
        <v>1164</v>
      </c>
      <c r="AH11502" t="s">
        <v>1164</v>
      </c>
      <c r="AI11502" t="s">
        <v>1164</v>
      </c>
      <c r="AJ11502" t="s">
        <v>1164</v>
      </c>
      <c r="AK11502" t="s">
        <v>4373</v>
      </c>
      <c r="AL11502" t="s">
        <v>1165</v>
      </c>
    </row>
    <row r="11503" spans="1:38" hidden="1" x14ac:dyDescent="0.3">
      <c r="A11503" t="s">
        <v>2882</v>
      </c>
      <c r="B11503" t="str">
        <f t="shared" si="179"/>
        <v>Masters Energy Inc.</v>
      </c>
      <c r="C11503">
        <v>7085158</v>
      </c>
      <c r="D11503" t="s">
        <v>1367</v>
      </c>
      <c r="E11503" t="s">
        <v>1167</v>
      </c>
      <c r="F11503" t="s">
        <v>2883</v>
      </c>
      <c r="G11503" t="s">
        <v>1166</v>
      </c>
      <c r="H11503" t="s">
        <v>20</v>
      </c>
      <c r="I11503" t="s">
        <v>1356</v>
      </c>
      <c r="J11503" t="s">
        <v>1164</v>
      </c>
      <c r="K11503">
        <v>68131</v>
      </c>
      <c r="L11503">
        <v>65678</v>
      </c>
      <c r="M11503" t="s">
        <v>1164</v>
      </c>
      <c r="N11503" t="s">
        <v>1164</v>
      </c>
      <c r="O11503" t="s">
        <v>1164</v>
      </c>
      <c r="P11503" t="s">
        <v>1164</v>
      </c>
      <c r="Q11503" t="s">
        <v>1164</v>
      </c>
      <c r="R11503" t="s">
        <v>1164</v>
      </c>
      <c r="S11503" t="s">
        <v>1164</v>
      </c>
      <c r="T11503" t="s">
        <v>1164</v>
      </c>
      <c r="U11503" t="s">
        <v>1164</v>
      </c>
      <c r="V11503" t="s">
        <v>1164</v>
      </c>
      <c r="W11503" t="s">
        <v>1164</v>
      </c>
      <c r="X11503" t="s">
        <v>1164</v>
      </c>
      <c r="Y11503" t="s">
        <v>1164</v>
      </c>
      <c r="Z11503" t="s">
        <v>1164</v>
      </c>
      <c r="AA11503" t="s">
        <v>1164</v>
      </c>
      <c r="AB11503" t="s">
        <v>1164</v>
      </c>
      <c r="AC11503" t="s">
        <v>1164</v>
      </c>
      <c r="AD11503" t="s">
        <v>1164</v>
      </c>
      <c r="AE11503" t="s">
        <v>1164</v>
      </c>
      <c r="AF11503" t="s">
        <v>1164</v>
      </c>
      <c r="AG11503" t="s">
        <v>1164</v>
      </c>
      <c r="AH11503" t="s">
        <v>1164</v>
      </c>
      <c r="AI11503" t="s">
        <v>1164</v>
      </c>
      <c r="AJ11503" t="s">
        <v>1164</v>
      </c>
      <c r="AK11503" t="s">
        <v>4372</v>
      </c>
      <c r="AL11503" t="s">
        <v>1165</v>
      </c>
    </row>
    <row r="11504" spans="1:38" hidden="1" x14ac:dyDescent="0.3">
      <c r="A11504" t="s">
        <v>2882</v>
      </c>
      <c r="B11504" t="str">
        <f t="shared" si="179"/>
        <v>Masters Energy Inc.</v>
      </c>
      <c r="C11504">
        <v>7085158</v>
      </c>
      <c r="D11504" t="s">
        <v>1367</v>
      </c>
      <c r="E11504" t="s">
        <v>1167</v>
      </c>
      <c r="F11504" t="s">
        <v>2883</v>
      </c>
      <c r="G11504" t="s">
        <v>1166</v>
      </c>
      <c r="H11504" t="s">
        <v>20</v>
      </c>
      <c r="I11504" t="s">
        <v>1356</v>
      </c>
      <c r="J11504" t="s">
        <v>1164</v>
      </c>
      <c r="K11504">
        <v>68131</v>
      </c>
      <c r="L11504">
        <v>65678</v>
      </c>
      <c r="M11504" t="s">
        <v>1164</v>
      </c>
      <c r="N11504" t="s">
        <v>1164</v>
      </c>
      <c r="O11504" t="s">
        <v>1164</v>
      </c>
      <c r="P11504" t="s">
        <v>1164</v>
      </c>
      <c r="Q11504" t="s">
        <v>1164</v>
      </c>
      <c r="R11504" t="s">
        <v>1164</v>
      </c>
      <c r="S11504" t="s">
        <v>1164</v>
      </c>
      <c r="T11504" t="s">
        <v>1164</v>
      </c>
      <c r="U11504" t="s">
        <v>1164</v>
      </c>
      <c r="V11504" t="s">
        <v>1164</v>
      </c>
      <c r="W11504" t="s">
        <v>1164</v>
      </c>
      <c r="X11504" t="s">
        <v>1164</v>
      </c>
      <c r="Y11504" t="s">
        <v>1164</v>
      </c>
      <c r="Z11504" t="s">
        <v>1164</v>
      </c>
      <c r="AA11504" t="s">
        <v>1164</v>
      </c>
      <c r="AB11504" t="s">
        <v>1164</v>
      </c>
      <c r="AC11504" t="s">
        <v>1164</v>
      </c>
      <c r="AD11504" t="s">
        <v>1164</v>
      </c>
      <c r="AE11504" t="s">
        <v>1164</v>
      </c>
      <c r="AF11504" t="s">
        <v>1164</v>
      </c>
      <c r="AG11504" t="s">
        <v>1164</v>
      </c>
      <c r="AH11504" t="s">
        <v>1164</v>
      </c>
      <c r="AI11504" t="s">
        <v>1164</v>
      </c>
      <c r="AJ11504" t="s">
        <v>1164</v>
      </c>
      <c r="AK11504" t="s">
        <v>4371</v>
      </c>
      <c r="AL11504" t="s">
        <v>1165</v>
      </c>
    </row>
    <row r="11505" spans="1:38" hidden="1" x14ac:dyDescent="0.3">
      <c r="A11505" t="s">
        <v>2882</v>
      </c>
      <c r="B11505" t="str">
        <f t="shared" si="179"/>
        <v>Masters Energy Inc.</v>
      </c>
      <c r="C11505">
        <v>7085158</v>
      </c>
      <c r="D11505" t="s">
        <v>1367</v>
      </c>
      <c r="E11505" t="s">
        <v>1167</v>
      </c>
      <c r="F11505" t="s">
        <v>2883</v>
      </c>
      <c r="G11505" t="s">
        <v>1166</v>
      </c>
      <c r="H11505" t="s">
        <v>20</v>
      </c>
      <c r="I11505" t="s">
        <v>1356</v>
      </c>
      <c r="J11505" t="s">
        <v>1164</v>
      </c>
      <c r="K11505">
        <v>68131</v>
      </c>
      <c r="L11505">
        <v>65678</v>
      </c>
      <c r="M11505" t="s">
        <v>1164</v>
      </c>
      <c r="N11505" t="s">
        <v>1164</v>
      </c>
      <c r="O11505" t="s">
        <v>1164</v>
      </c>
      <c r="P11505" t="s">
        <v>1164</v>
      </c>
      <c r="Q11505" t="s">
        <v>1164</v>
      </c>
      <c r="R11505" t="s">
        <v>1164</v>
      </c>
      <c r="S11505" t="s">
        <v>1164</v>
      </c>
      <c r="T11505" t="s">
        <v>1164</v>
      </c>
      <c r="U11505" t="s">
        <v>1164</v>
      </c>
      <c r="V11505" t="s">
        <v>1164</v>
      </c>
      <c r="W11505" t="s">
        <v>1164</v>
      </c>
      <c r="X11505" t="s">
        <v>1164</v>
      </c>
      <c r="Y11505" t="s">
        <v>1164</v>
      </c>
      <c r="Z11505" t="s">
        <v>1164</v>
      </c>
      <c r="AA11505" t="s">
        <v>1164</v>
      </c>
      <c r="AB11505" t="s">
        <v>1164</v>
      </c>
      <c r="AC11505" t="s">
        <v>1164</v>
      </c>
      <c r="AD11505" t="s">
        <v>1164</v>
      </c>
      <c r="AE11505" t="s">
        <v>1164</v>
      </c>
      <c r="AF11505" t="s">
        <v>1164</v>
      </c>
      <c r="AG11505" t="s">
        <v>1164</v>
      </c>
      <c r="AH11505" t="s">
        <v>1164</v>
      </c>
      <c r="AI11505" t="s">
        <v>1164</v>
      </c>
      <c r="AJ11505" t="s">
        <v>1164</v>
      </c>
      <c r="AK11505" t="s">
        <v>4370</v>
      </c>
      <c r="AL11505" t="s">
        <v>1165</v>
      </c>
    </row>
    <row r="11506" spans="1:38" x14ac:dyDescent="0.3">
      <c r="A11506" t="s">
        <v>520</v>
      </c>
      <c r="B11506" t="str">
        <f t="shared" si="179"/>
        <v>Matachewan Consolidated Mines, Limited</v>
      </c>
      <c r="C11506">
        <v>4352106</v>
      </c>
      <c r="D11506" t="s">
        <v>1367</v>
      </c>
      <c r="E11506" t="s">
        <v>1169</v>
      </c>
      <c r="F11506" t="s">
        <v>521</v>
      </c>
      <c r="G11506" t="s">
        <v>1166</v>
      </c>
      <c r="H11506" t="s">
        <v>20</v>
      </c>
      <c r="I11506" t="s">
        <v>1165</v>
      </c>
      <c r="J11506">
        <v>2.302329625</v>
      </c>
      <c r="K11506">
        <v>7718.3289999999997</v>
      </c>
      <c r="L11506">
        <v>52.893999999999998</v>
      </c>
      <c r="M11506" t="s">
        <v>1164</v>
      </c>
      <c r="N11506" t="s">
        <v>1164</v>
      </c>
      <c r="O11506" t="s">
        <v>1164</v>
      </c>
      <c r="P11506" t="s">
        <v>1164</v>
      </c>
      <c r="Q11506">
        <v>7718.3289999999997</v>
      </c>
      <c r="R11506" t="s">
        <v>1164</v>
      </c>
      <c r="S11506" t="s">
        <v>1164</v>
      </c>
      <c r="T11506" t="s">
        <v>1164</v>
      </c>
      <c r="U11506" t="s">
        <v>1164</v>
      </c>
      <c r="V11506" t="s">
        <v>1164</v>
      </c>
      <c r="W11506" t="s">
        <v>1164</v>
      </c>
      <c r="X11506" t="s">
        <v>1164</v>
      </c>
      <c r="Y11506" t="s">
        <v>1164</v>
      </c>
      <c r="Z11506" t="s">
        <v>1164</v>
      </c>
      <c r="AA11506" t="s">
        <v>1164</v>
      </c>
      <c r="AB11506" t="s">
        <v>1164</v>
      </c>
      <c r="AC11506" t="s">
        <v>1164</v>
      </c>
      <c r="AD11506" t="s">
        <v>1164</v>
      </c>
      <c r="AE11506" t="s">
        <v>1164</v>
      </c>
      <c r="AF11506" t="s">
        <v>1164</v>
      </c>
      <c r="AG11506" t="s">
        <v>1164</v>
      </c>
      <c r="AH11506" t="s">
        <v>1164</v>
      </c>
      <c r="AI11506" t="s">
        <v>1164</v>
      </c>
      <c r="AJ11506" t="s">
        <v>1164</v>
      </c>
      <c r="AK11506" t="s">
        <v>4385</v>
      </c>
      <c r="AL11506" t="s">
        <v>20</v>
      </c>
    </row>
    <row r="11507" spans="1:38" x14ac:dyDescent="0.3">
      <c r="A11507" t="s">
        <v>520</v>
      </c>
      <c r="B11507" t="str">
        <f t="shared" si="179"/>
        <v>Matachewan Consolidated Mines, Limited</v>
      </c>
      <c r="C11507">
        <v>4352106</v>
      </c>
      <c r="D11507" t="s">
        <v>1367</v>
      </c>
      <c r="E11507" t="s">
        <v>1169</v>
      </c>
      <c r="F11507" t="s">
        <v>521</v>
      </c>
      <c r="G11507" t="s">
        <v>1166</v>
      </c>
      <c r="H11507" t="s">
        <v>20</v>
      </c>
      <c r="I11507" t="s">
        <v>1165</v>
      </c>
      <c r="J11507">
        <v>2.302329625</v>
      </c>
      <c r="K11507">
        <v>7718.3289999999997</v>
      </c>
      <c r="L11507">
        <v>52.893999999999998</v>
      </c>
      <c r="M11507" t="s">
        <v>1164</v>
      </c>
      <c r="N11507" t="s">
        <v>1164</v>
      </c>
      <c r="O11507" t="s">
        <v>1164</v>
      </c>
      <c r="P11507" t="s">
        <v>1164</v>
      </c>
      <c r="Q11507">
        <v>7718.3289999999997</v>
      </c>
      <c r="R11507" t="s">
        <v>1164</v>
      </c>
      <c r="S11507" t="s">
        <v>1164</v>
      </c>
      <c r="T11507" t="s">
        <v>1164</v>
      </c>
      <c r="U11507" t="s">
        <v>1164</v>
      </c>
      <c r="V11507" t="s">
        <v>1164</v>
      </c>
      <c r="W11507" t="s">
        <v>1164</v>
      </c>
      <c r="X11507" t="s">
        <v>1164</v>
      </c>
      <c r="Y11507" t="s">
        <v>1164</v>
      </c>
      <c r="Z11507" t="s">
        <v>1164</v>
      </c>
      <c r="AA11507" t="s">
        <v>1164</v>
      </c>
      <c r="AB11507" t="s">
        <v>1164</v>
      </c>
      <c r="AC11507" t="s">
        <v>1164</v>
      </c>
      <c r="AD11507" t="s">
        <v>1164</v>
      </c>
      <c r="AE11507" t="s">
        <v>1164</v>
      </c>
      <c r="AF11507" t="s">
        <v>1164</v>
      </c>
      <c r="AG11507" t="s">
        <v>1164</v>
      </c>
      <c r="AH11507" t="s">
        <v>1164</v>
      </c>
      <c r="AI11507" t="s">
        <v>1164</v>
      </c>
      <c r="AJ11507" t="s">
        <v>1164</v>
      </c>
      <c r="AK11507" t="s">
        <v>4384</v>
      </c>
      <c r="AL11507" t="s">
        <v>1165</v>
      </c>
    </row>
    <row r="11508" spans="1:38" x14ac:dyDescent="0.3">
      <c r="A11508" t="s">
        <v>520</v>
      </c>
      <c r="B11508" t="str">
        <f t="shared" si="179"/>
        <v>Matachewan Consolidated Mines, Limited</v>
      </c>
      <c r="C11508">
        <v>4352106</v>
      </c>
      <c r="D11508" t="s">
        <v>1367</v>
      </c>
      <c r="E11508" t="s">
        <v>1169</v>
      </c>
      <c r="F11508" t="s">
        <v>521</v>
      </c>
      <c r="G11508" t="s">
        <v>1166</v>
      </c>
      <c r="H11508" t="s">
        <v>20</v>
      </c>
      <c r="I11508" t="s">
        <v>1165</v>
      </c>
      <c r="J11508">
        <v>2.302329625</v>
      </c>
      <c r="K11508">
        <v>7718.3289999999997</v>
      </c>
      <c r="L11508">
        <v>52.893999999999998</v>
      </c>
      <c r="M11508" t="s">
        <v>1164</v>
      </c>
      <c r="N11508" t="s">
        <v>1164</v>
      </c>
      <c r="O11508" t="s">
        <v>1164</v>
      </c>
      <c r="P11508" t="s">
        <v>1164</v>
      </c>
      <c r="Q11508">
        <v>7718.3289999999997</v>
      </c>
      <c r="R11508" t="s">
        <v>1164</v>
      </c>
      <c r="S11508" t="s">
        <v>1164</v>
      </c>
      <c r="T11508" t="s">
        <v>1164</v>
      </c>
      <c r="U11508" t="s">
        <v>1164</v>
      </c>
      <c r="V11508" t="s">
        <v>1164</v>
      </c>
      <c r="W11508" t="s">
        <v>1164</v>
      </c>
      <c r="X11508" t="s">
        <v>1164</v>
      </c>
      <c r="Y11508" t="s">
        <v>1164</v>
      </c>
      <c r="Z11508" t="s">
        <v>1164</v>
      </c>
      <c r="AA11508" t="s">
        <v>1164</v>
      </c>
      <c r="AB11508" t="s">
        <v>1164</v>
      </c>
      <c r="AC11508" t="s">
        <v>1164</v>
      </c>
      <c r="AD11508" t="s">
        <v>1164</v>
      </c>
      <c r="AE11508" t="s">
        <v>1164</v>
      </c>
      <c r="AF11508" t="s">
        <v>1164</v>
      </c>
      <c r="AG11508" t="s">
        <v>1164</v>
      </c>
      <c r="AH11508" t="s">
        <v>1164</v>
      </c>
      <c r="AI11508" t="s">
        <v>1164</v>
      </c>
      <c r="AJ11508" t="s">
        <v>1164</v>
      </c>
      <c r="AK11508" t="s">
        <v>4383</v>
      </c>
      <c r="AL11508" t="s">
        <v>1165</v>
      </c>
    </row>
    <row r="11509" spans="1:38" x14ac:dyDescent="0.3">
      <c r="A11509" t="s">
        <v>520</v>
      </c>
      <c r="B11509" t="str">
        <f t="shared" si="179"/>
        <v>Matachewan Consolidated Mines, Limited</v>
      </c>
      <c r="C11509">
        <v>4352106</v>
      </c>
      <c r="D11509" t="s">
        <v>1367</v>
      </c>
      <c r="E11509" t="s">
        <v>1169</v>
      </c>
      <c r="F11509" t="s">
        <v>521</v>
      </c>
      <c r="G11509" t="s">
        <v>1166</v>
      </c>
      <c r="H11509" t="s">
        <v>20</v>
      </c>
      <c r="I11509" t="s">
        <v>1165</v>
      </c>
      <c r="J11509">
        <v>2.302329625</v>
      </c>
      <c r="K11509">
        <v>7718.3289999999997</v>
      </c>
      <c r="L11509">
        <v>52.893999999999998</v>
      </c>
      <c r="M11509" t="s">
        <v>1164</v>
      </c>
      <c r="N11509" t="s">
        <v>1164</v>
      </c>
      <c r="O11509" t="s">
        <v>1164</v>
      </c>
      <c r="P11509" t="s">
        <v>1164</v>
      </c>
      <c r="Q11509">
        <v>7718.3289999999997</v>
      </c>
      <c r="R11509" t="s">
        <v>1164</v>
      </c>
      <c r="S11509" t="s">
        <v>1164</v>
      </c>
      <c r="T11509" t="s">
        <v>1164</v>
      </c>
      <c r="U11509" t="s">
        <v>1164</v>
      </c>
      <c r="V11509" t="s">
        <v>1164</v>
      </c>
      <c r="W11509" t="s">
        <v>1164</v>
      </c>
      <c r="X11509" t="s">
        <v>1164</v>
      </c>
      <c r="Y11509" t="s">
        <v>1164</v>
      </c>
      <c r="Z11509" t="s">
        <v>1164</v>
      </c>
      <c r="AA11509" t="s">
        <v>1164</v>
      </c>
      <c r="AB11509" t="s">
        <v>1164</v>
      </c>
      <c r="AC11509" t="s">
        <v>1164</v>
      </c>
      <c r="AD11509" t="s">
        <v>1164</v>
      </c>
      <c r="AE11509" t="s">
        <v>1164</v>
      </c>
      <c r="AF11509" t="s">
        <v>1164</v>
      </c>
      <c r="AG11509" t="s">
        <v>1164</v>
      </c>
      <c r="AH11509" t="s">
        <v>1164</v>
      </c>
      <c r="AI11509" t="s">
        <v>1164</v>
      </c>
      <c r="AJ11509" t="s">
        <v>1164</v>
      </c>
      <c r="AK11509" t="s">
        <v>4382</v>
      </c>
      <c r="AL11509" t="s">
        <v>1165</v>
      </c>
    </row>
    <row r="11510" spans="1:38" x14ac:dyDescent="0.3">
      <c r="A11510" t="s">
        <v>520</v>
      </c>
      <c r="B11510" t="str">
        <f t="shared" si="179"/>
        <v>Matachewan Consolidated Mines, Limited</v>
      </c>
      <c r="C11510">
        <v>4352106</v>
      </c>
      <c r="D11510" t="s">
        <v>1367</v>
      </c>
      <c r="E11510" t="s">
        <v>1169</v>
      </c>
      <c r="F11510" t="s">
        <v>521</v>
      </c>
      <c r="G11510" t="s">
        <v>1166</v>
      </c>
      <c r="H11510" t="s">
        <v>20</v>
      </c>
      <c r="I11510" t="s">
        <v>1165</v>
      </c>
      <c r="J11510">
        <v>2.302329625</v>
      </c>
      <c r="K11510">
        <v>7718.3289999999997</v>
      </c>
      <c r="L11510">
        <v>52.893999999999998</v>
      </c>
      <c r="M11510" t="s">
        <v>1164</v>
      </c>
      <c r="N11510" t="s">
        <v>1164</v>
      </c>
      <c r="O11510" t="s">
        <v>1164</v>
      </c>
      <c r="P11510" t="s">
        <v>1164</v>
      </c>
      <c r="Q11510">
        <v>7718.3289999999997</v>
      </c>
      <c r="R11510" t="s">
        <v>1164</v>
      </c>
      <c r="S11510" t="s">
        <v>1164</v>
      </c>
      <c r="T11510" t="s">
        <v>1164</v>
      </c>
      <c r="U11510" t="s">
        <v>1164</v>
      </c>
      <c r="V11510" t="s">
        <v>1164</v>
      </c>
      <c r="W11510" t="s">
        <v>1164</v>
      </c>
      <c r="X11510" t="s">
        <v>1164</v>
      </c>
      <c r="Y11510" t="s">
        <v>1164</v>
      </c>
      <c r="Z11510" t="s">
        <v>1164</v>
      </c>
      <c r="AA11510" t="s">
        <v>1164</v>
      </c>
      <c r="AB11510" t="s">
        <v>1164</v>
      </c>
      <c r="AC11510" t="s">
        <v>1164</v>
      </c>
      <c r="AD11510" t="s">
        <v>1164</v>
      </c>
      <c r="AE11510" t="s">
        <v>1164</v>
      </c>
      <c r="AF11510" t="s">
        <v>1164</v>
      </c>
      <c r="AG11510" t="s">
        <v>1164</v>
      </c>
      <c r="AH11510" t="s">
        <v>1164</v>
      </c>
      <c r="AI11510" t="s">
        <v>1164</v>
      </c>
      <c r="AJ11510" t="s">
        <v>1164</v>
      </c>
      <c r="AK11510" t="s">
        <v>4381</v>
      </c>
      <c r="AL11510" t="s">
        <v>1165</v>
      </c>
    </row>
    <row r="11511" spans="1:38" x14ac:dyDescent="0.3">
      <c r="A11511" t="s">
        <v>520</v>
      </c>
      <c r="B11511" t="str">
        <f t="shared" si="179"/>
        <v>Matachewan Consolidated Mines, Limited</v>
      </c>
      <c r="C11511">
        <v>4352106</v>
      </c>
      <c r="D11511" t="s">
        <v>1367</v>
      </c>
      <c r="E11511" t="s">
        <v>1169</v>
      </c>
      <c r="F11511" t="s">
        <v>521</v>
      </c>
      <c r="G11511" t="s">
        <v>1166</v>
      </c>
      <c r="H11511" t="s">
        <v>20</v>
      </c>
      <c r="I11511" t="s">
        <v>1165</v>
      </c>
      <c r="J11511">
        <v>2.302329625</v>
      </c>
      <c r="K11511">
        <v>7718.3289999999997</v>
      </c>
      <c r="L11511">
        <v>52.893999999999998</v>
      </c>
      <c r="M11511" t="s">
        <v>1164</v>
      </c>
      <c r="N11511" t="s">
        <v>1164</v>
      </c>
      <c r="O11511" t="s">
        <v>1164</v>
      </c>
      <c r="P11511" t="s">
        <v>1164</v>
      </c>
      <c r="Q11511">
        <v>7718.3289999999997</v>
      </c>
      <c r="R11511" t="s">
        <v>1164</v>
      </c>
      <c r="S11511" t="s">
        <v>1164</v>
      </c>
      <c r="T11511" t="s">
        <v>1164</v>
      </c>
      <c r="U11511" t="s">
        <v>1164</v>
      </c>
      <c r="V11511" t="s">
        <v>1164</v>
      </c>
      <c r="W11511" t="s">
        <v>1164</v>
      </c>
      <c r="X11511" t="s">
        <v>1164</v>
      </c>
      <c r="Y11511" t="s">
        <v>1164</v>
      </c>
      <c r="Z11511" t="s">
        <v>1164</v>
      </c>
      <c r="AA11511" t="s">
        <v>1164</v>
      </c>
      <c r="AB11511" t="s">
        <v>1164</v>
      </c>
      <c r="AC11511" t="s">
        <v>1164</v>
      </c>
      <c r="AD11511" t="s">
        <v>1164</v>
      </c>
      <c r="AE11511" t="s">
        <v>1164</v>
      </c>
      <c r="AF11511" t="s">
        <v>1164</v>
      </c>
      <c r="AG11511" t="s">
        <v>1164</v>
      </c>
      <c r="AH11511" t="s">
        <v>1164</v>
      </c>
      <c r="AI11511" t="s">
        <v>1164</v>
      </c>
      <c r="AJ11511" t="s">
        <v>1164</v>
      </c>
      <c r="AK11511" t="s">
        <v>4380</v>
      </c>
      <c r="AL11511" t="s">
        <v>1165</v>
      </c>
    </row>
    <row r="11512" spans="1:38" x14ac:dyDescent="0.3">
      <c r="A11512" t="s">
        <v>520</v>
      </c>
      <c r="B11512" t="str">
        <f t="shared" si="179"/>
        <v>Matachewan Consolidated Mines, Limited</v>
      </c>
      <c r="C11512">
        <v>4352106</v>
      </c>
      <c r="D11512" t="s">
        <v>1367</v>
      </c>
      <c r="E11512" t="s">
        <v>1169</v>
      </c>
      <c r="F11512" t="s">
        <v>521</v>
      </c>
      <c r="G11512" t="s">
        <v>1166</v>
      </c>
      <c r="H11512" t="s">
        <v>20</v>
      </c>
      <c r="I11512" t="s">
        <v>1165</v>
      </c>
      <c r="J11512">
        <v>2.302329625</v>
      </c>
      <c r="K11512">
        <v>7718.3289999999997</v>
      </c>
      <c r="L11512">
        <v>52.893999999999998</v>
      </c>
      <c r="M11512" t="s">
        <v>1164</v>
      </c>
      <c r="N11512" t="s">
        <v>1164</v>
      </c>
      <c r="O11512" t="s">
        <v>1164</v>
      </c>
      <c r="P11512" t="s">
        <v>1164</v>
      </c>
      <c r="Q11512">
        <v>7718.3289999999997</v>
      </c>
      <c r="R11512" t="s">
        <v>1164</v>
      </c>
      <c r="S11512" t="s">
        <v>1164</v>
      </c>
      <c r="T11512" t="s">
        <v>1164</v>
      </c>
      <c r="U11512" t="s">
        <v>1164</v>
      </c>
      <c r="V11512" t="s">
        <v>1164</v>
      </c>
      <c r="W11512" t="s">
        <v>1164</v>
      </c>
      <c r="X11512" t="s">
        <v>1164</v>
      </c>
      <c r="Y11512" t="s">
        <v>1164</v>
      </c>
      <c r="Z11512" t="s">
        <v>1164</v>
      </c>
      <c r="AA11512" t="s">
        <v>1164</v>
      </c>
      <c r="AB11512" t="s">
        <v>1164</v>
      </c>
      <c r="AC11512" t="s">
        <v>1164</v>
      </c>
      <c r="AD11512" t="s">
        <v>1164</v>
      </c>
      <c r="AE11512" t="s">
        <v>1164</v>
      </c>
      <c r="AF11512" t="s">
        <v>1164</v>
      </c>
      <c r="AG11512" t="s">
        <v>1164</v>
      </c>
      <c r="AH11512" t="s">
        <v>1164</v>
      </c>
      <c r="AI11512" t="s">
        <v>1164</v>
      </c>
      <c r="AJ11512" t="s">
        <v>1164</v>
      </c>
      <c r="AK11512" t="s">
        <v>4379</v>
      </c>
      <c r="AL11512" t="s">
        <v>1165</v>
      </c>
    </row>
    <row r="11513" spans="1:38" x14ac:dyDescent="0.3">
      <c r="A11513" t="s">
        <v>520</v>
      </c>
      <c r="B11513" t="str">
        <f t="shared" si="179"/>
        <v>Matachewan Consolidated Mines, Limited</v>
      </c>
      <c r="C11513">
        <v>4352106</v>
      </c>
      <c r="D11513" t="s">
        <v>1367</v>
      </c>
      <c r="E11513" t="s">
        <v>1169</v>
      </c>
      <c r="F11513" t="s">
        <v>521</v>
      </c>
      <c r="G11513" t="s">
        <v>1166</v>
      </c>
      <c r="H11513" t="s">
        <v>20</v>
      </c>
      <c r="I11513" t="s">
        <v>1165</v>
      </c>
      <c r="J11513">
        <v>2.302329625</v>
      </c>
      <c r="K11513">
        <v>7718.3289999999997</v>
      </c>
      <c r="L11513">
        <v>52.893999999999998</v>
      </c>
      <c r="M11513" t="s">
        <v>1164</v>
      </c>
      <c r="N11513" t="s">
        <v>1164</v>
      </c>
      <c r="O11513" t="s">
        <v>1164</v>
      </c>
      <c r="P11513" t="s">
        <v>1164</v>
      </c>
      <c r="Q11513">
        <v>7718.3289999999997</v>
      </c>
      <c r="R11513" t="s">
        <v>1164</v>
      </c>
      <c r="S11513" t="s">
        <v>1164</v>
      </c>
      <c r="T11513" t="s">
        <v>1164</v>
      </c>
      <c r="U11513" t="s">
        <v>1164</v>
      </c>
      <c r="V11513" t="s">
        <v>1164</v>
      </c>
      <c r="W11513" t="s">
        <v>1164</v>
      </c>
      <c r="X11513" t="s">
        <v>1164</v>
      </c>
      <c r="Y11513" t="s">
        <v>1164</v>
      </c>
      <c r="Z11513" t="s">
        <v>1164</v>
      </c>
      <c r="AA11513" t="s">
        <v>1164</v>
      </c>
      <c r="AB11513" t="s">
        <v>1164</v>
      </c>
      <c r="AC11513" t="s">
        <v>1164</v>
      </c>
      <c r="AD11513" t="s">
        <v>1164</v>
      </c>
      <c r="AE11513" t="s">
        <v>1164</v>
      </c>
      <c r="AF11513" t="s">
        <v>1164</v>
      </c>
      <c r="AG11513" t="s">
        <v>1164</v>
      </c>
      <c r="AH11513" t="s">
        <v>1164</v>
      </c>
      <c r="AI11513" t="s">
        <v>1164</v>
      </c>
      <c r="AJ11513" t="s">
        <v>1164</v>
      </c>
      <c r="AK11513" t="s">
        <v>4378</v>
      </c>
      <c r="AL11513" t="s">
        <v>1165</v>
      </c>
    </row>
    <row r="11514" spans="1:38" x14ac:dyDescent="0.3">
      <c r="A11514" t="s">
        <v>520</v>
      </c>
      <c r="B11514" t="str">
        <f t="shared" si="179"/>
        <v>Matachewan Consolidated Mines, Limited</v>
      </c>
      <c r="C11514">
        <v>4352106</v>
      </c>
      <c r="D11514" t="s">
        <v>1367</v>
      </c>
      <c r="E11514" t="s">
        <v>1169</v>
      </c>
      <c r="F11514" t="s">
        <v>521</v>
      </c>
      <c r="G11514" t="s">
        <v>1166</v>
      </c>
      <c r="H11514" t="s">
        <v>20</v>
      </c>
      <c r="I11514" t="s">
        <v>1165</v>
      </c>
      <c r="J11514">
        <v>2.302329625</v>
      </c>
      <c r="K11514">
        <v>7718.3289999999997</v>
      </c>
      <c r="L11514">
        <v>52.893999999999998</v>
      </c>
      <c r="M11514" t="s">
        <v>1164</v>
      </c>
      <c r="N11514" t="s">
        <v>1164</v>
      </c>
      <c r="O11514" t="s">
        <v>1164</v>
      </c>
      <c r="P11514" t="s">
        <v>1164</v>
      </c>
      <c r="Q11514">
        <v>7718.3289999999997</v>
      </c>
      <c r="R11514" t="s">
        <v>1164</v>
      </c>
      <c r="S11514" t="s">
        <v>1164</v>
      </c>
      <c r="T11514" t="s">
        <v>1164</v>
      </c>
      <c r="U11514" t="s">
        <v>1164</v>
      </c>
      <c r="V11514" t="s">
        <v>1164</v>
      </c>
      <c r="W11514" t="s">
        <v>1164</v>
      </c>
      <c r="X11514" t="s">
        <v>1164</v>
      </c>
      <c r="Y11514" t="s">
        <v>1164</v>
      </c>
      <c r="Z11514" t="s">
        <v>1164</v>
      </c>
      <c r="AA11514" t="s">
        <v>1164</v>
      </c>
      <c r="AB11514" t="s">
        <v>1164</v>
      </c>
      <c r="AC11514" t="s">
        <v>1164</v>
      </c>
      <c r="AD11514" t="s">
        <v>1164</v>
      </c>
      <c r="AE11514" t="s">
        <v>1164</v>
      </c>
      <c r="AF11514" t="s">
        <v>1164</v>
      </c>
      <c r="AG11514" t="s">
        <v>1164</v>
      </c>
      <c r="AH11514" t="s">
        <v>1164</v>
      </c>
      <c r="AI11514" t="s">
        <v>1164</v>
      </c>
      <c r="AJ11514" t="s">
        <v>1164</v>
      </c>
      <c r="AK11514" t="s">
        <v>4377</v>
      </c>
      <c r="AL11514" t="s">
        <v>1165</v>
      </c>
    </row>
    <row r="11515" spans="1:38" x14ac:dyDescent="0.3">
      <c r="A11515" t="s">
        <v>520</v>
      </c>
      <c r="B11515" t="str">
        <f t="shared" si="179"/>
        <v>Matachewan Consolidated Mines, Limited</v>
      </c>
      <c r="C11515">
        <v>4352106</v>
      </c>
      <c r="D11515" t="s">
        <v>1367</v>
      </c>
      <c r="E11515" t="s">
        <v>1169</v>
      </c>
      <c r="F11515" t="s">
        <v>521</v>
      </c>
      <c r="G11515" t="s">
        <v>1166</v>
      </c>
      <c r="H11515" t="s">
        <v>20</v>
      </c>
      <c r="I11515" t="s">
        <v>1165</v>
      </c>
      <c r="J11515">
        <v>2.302329625</v>
      </c>
      <c r="K11515">
        <v>7718.3289999999997</v>
      </c>
      <c r="L11515">
        <v>52.893999999999998</v>
      </c>
      <c r="M11515" t="s">
        <v>1164</v>
      </c>
      <c r="N11515" t="s">
        <v>1164</v>
      </c>
      <c r="O11515" t="s">
        <v>1164</v>
      </c>
      <c r="P11515" t="s">
        <v>1164</v>
      </c>
      <c r="Q11515">
        <v>7718.3289999999997</v>
      </c>
      <c r="R11515" t="s">
        <v>1164</v>
      </c>
      <c r="S11515" t="s">
        <v>1164</v>
      </c>
      <c r="T11515" t="s">
        <v>1164</v>
      </c>
      <c r="U11515" t="s">
        <v>1164</v>
      </c>
      <c r="V11515" t="s">
        <v>1164</v>
      </c>
      <c r="W11515" t="s">
        <v>1164</v>
      </c>
      <c r="X11515" t="s">
        <v>1164</v>
      </c>
      <c r="Y11515" t="s">
        <v>1164</v>
      </c>
      <c r="Z11515" t="s">
        <v>1164</v>
      </c>
      <c r="AA11515" t="s">
        <v>1164</v>
      </c>
      <c r="AB11515" t="s">
        <v>1164</v>
      </c>
      <c r="AC11515" t="s">
        <v>1164</v>
      </c>
      <c r="AD11515" t="s">
        <v>1164</v>
      </c>
      <c r="AE11515" t="s">
        <v>1164</v>
      </c>
      <c r="AF11515" t="s">
        <v>1164</v>
      </c>
      <c r="AG11515" t="s">
        <v>1164</v>
      </c>
      <c r="AH11515" t="s">
        <v>1164</v>
      </c>
      <c r="AI11515" t="s">
        <v>1164</v>
      </c>
      <c r="AJ11515" t="s">
        <v>1164</v>
      </c>
      <c r="AK11515" t="s">
        <v>4376</v>
      </c>
      <c r="AL11515" t="s">
        <v>1165</v>
      </c>
    </row>
    <row r="11516" spans="1:38" x14ac:dyDescent="0.3">
      <c r="A11516" t="s">
        <v>520</v>
      </c>
      <c r="B11516" t="str">
        <f t="shared" si="179"/>
        <v>Matachewan Consolidated Mines, Limited</v>
      </c>
      <c r="C11516">
        <v>4352106</v>
      </c>
      <c r="D11516" t="s">
        <v>1367</v>
      </c>
      <c r="E11516" t="s">
        <v>1169</v>
      </c>
      <c r="F11516" t="s">
        <v>521</v>
      </c>
      <c r="G11516" t="s">
        <v>1166</v>
      </c>
      <c r="H11516" t="s">
        <v>20</v>
      </c>
      <c r="I11516" t="s">
        <v>1165</v>
      </c>
      <c r="J11516">
        <v>2.302329625</v>
      </c>
      <c r="K11516">
        <v>7718.3289999999997</v>
      </c>
      <c r="L11516">
        <v>52.893999999999998</v>
      </c>
      <c r="M11516" t="s">
        <v>1164</v>
      </c>
      <c r="N11516" t="s">
        <v>1164</v>
      </c>
      <c r="O11516" t="s">
        <v>1164</v>
      </c>
      <c r="P11516" t="s">
        <v>1164</v>
      </c>
      <c r="Q11516">
        <v>7718.3289999999997</v>
      </c>
      <c r="R11516" t="s">
        <v>1164</v>
      </c>
      <c r="S11516" t="s">
        <v>1164</v>
      </c>
      <c r="T11516" t="s">
        <v>1164</v>
      </c>
      <c r="U11516" t="s">
        <v>1164</v>
      </c>
      <c r="V11516" t="s">
        <v>1164</v>
      </c>
      <c r="W11516" t="s">
        <v>1164</v>
      </c>
      <c r="X11516" t="s">
        <v>1164</v>
      </c>
      <c r="Y11516" t="s">
        <v>1164</v>
      </c>
      <c r="Z11516" t="s">
        <v>1164</v>
      </c>
      <c r="AA11516" t="s">
        <v>1164</v>
      </c>
      <c r="AB11516" t="s">
        <v>1164</v>
      </c>
      <c r="AC11516" t="s">
        <v>1164</v>
      </c>
      <c r="AD11516" t="s">
        <v>1164</v>
      </c>
      <c r="AE11516" t="s">
        <v>1164</v>
      </c>
      <c r="AF11516" t="s">
        <v>1164</v>
      </c>
      <c r="AG11516" t="s">
        <v>1164</v>
      </c>
      <c r="AH11516" t="s">
        <v>1164</v>
      </c>
      <c r="AI11516" t="s">
        <v>1164</v>
      </c>
      <c r="AJ11516" t="s">
        <v>1164</v>
      </c>
      <c r="AK11516" t="s">
        <v>4375</v>
      </c>
      <c r="AL11516" t="s">
        <v>1165</v>
      </c>
    </row>
    <row r="11517" spans="1:38" x14ac:dyDescent="0.3">
      <c r="A11517" t="s">
        <v>520</v>
      </c>
      <c r="B11517" t="str">
        <f t="shared" si="179"/>
        <v>Matachewan Consolidated Mines, Limited</v>
      </c>
      <c r="C11517">
        <v>4352106</v>
      </c>
      <c r="D11517" t="s">
        <v>1367</v>
      </c>
      <c r="E11517" t="s">
        <v>1169</v>
      </c>
      <c r="F11517" t="s">
        <v>521</v>
      </c>
      <c r="G11517" t="s">
        <v>1166</v>
      </c>
      <c r="H11517" t="s">
        <v>20</v>
      </c>
      <c r="I11517" t="s">
        <v>1165</v>
      </c>
      <c r="J11517">
        <v>2.302329625</v>
      </c>
      <c r="K11517">
        <v>7718.3289999999997</v>
      </c>
      <c r="L11517">
        <v>52.893999999999998</v>
      </c>
      <c r="M11517" t="s">
        <v>1164</v>
      </c>
      <c r="N11517" t="s">
        <v>1164</v>
      </c>
      <c r="O11517" t="s">
        <v>1164</v>
      </c>
      <c r="P11517" t="s">
        <v>1164</v>
      </c>
      <c r="Q11517">
        <v>7718.3289999999997</v>
      </c>
      <c r="R11517" t="s">
        <v>1164</v>
      </c>
      <c r="S11517" t="s">
        <v>1164</v>
      </c>
      <c r="T11517" t="s">
        <v>1164</v>
      </c>
      <c r="U11517" t="s">
        <v>1164</v>
      </c>
      <c r="V11517" t="s">
        <v>1164</v>
      </c>
      <c r="W11517" t="s">
        <v>1164</v>
      </c>
      <c r="X11517" t="s">
        <v>1164</v>
      </c>
      <c r="Y11517" t="s">
        <v>1164</v>
      </c>
      <c r="Z11517" t="s">
        <v>1164</v>
      </c>
      <c r="AA11517" t="s">
        <v>1164</v>
      </c>
      <c r="AB11517" t="s">
        <v>1164</v>
      </c>
      <c r="AC11517" t="s">
        <v>1164</v>
      </c>
      <c r="AD11517" t="s">
        <v>1164</v>
      </c>
      <c r="AE11517" t="s">
        <v>1164</v>
      </c>
      <c r="AF11517" t="s">
        <v>1164</v>
      </c>
      <c r="AG11517" t="s">
        <v>1164</v>
      </c>
      <c r="AH11517" t="s">
        <v>1164</v>
      </c>
      <c r="AI11517" t="s">
        <v>1164</v>
      </c>
      <c r="AJ11517" t="s">
        <v>1164</v>
      </c>
      <c r="AK11517" t="s">
        <v>4374</v>
      </c>
      <c r="AL11517" t="s">
        <v>1165</v>
      </c>
    </row>
    <row r="11518" spans="1:38" x14ac:dyDescent="0.3">
      <c r="A11518" t="s">
        <v>520</v>
      </c>
      <c r="B11518" t="str">
        <f t="shared" si="179"/>
        <v>Matachewan Consolidated Mines, Limited</v>
      </c>
      <c r="C11518">
        <v>4352106</v>
      </c>
      <c r="D11518" t="s">
        <v>1367</v>
      </c>
      <c r="E11518" t="s">
        <v>1169</v>
      </c>
      <c r="F11518" t="s">
        <v>521</v>
      </c>
      <c r="G11518" t="s">
        <v>1166</v>
      </c>
      <c r="H11518" t="s">
        <v>20</v>
      </c>
      <c r="I11518" t="s">
        <v>1165</v>
      </c>
      <c r="J11518">
        <v>2.302329625</v>
      </c>
      <c r="K11518">
        <v>7718.3289999999997</v>
      </c>
      <c r="L11518">
        <v>52.893999999999998</v>
      </c>
      <c r="M11518" t="s">
        <v>1164</v>
      </c>
      <c r="N11518" t="s">
        <v>1164</v>
      </c>
      <c r="O11518" t="s">
        <v>1164</v>
      </c>
      <c r="P11518" t="s">
        <v>1164</v>
      </c>
      <c r="Q11518">
        <v>7718.3289999999997</v>
      </c>
      <c r="R11518" t="s">
        <v>1164</v>
      </c>
      <c r="S11518" t="s">
        <v>1164</v>
      </c>
      <c r="T11518" t="s">
        <v>1164</v>
      </c>
      <c r="U11518" t="s">
        <v>1164</v>
      </c>
      <c r="V11518" t="s">
        <v>1164</v>
      </c>
      <c r="W11518" t="s">
        <v>1164</v>
      </c>
      <c r="X11518" t="s">
        <v>1164</v>
      </c>
      <c r="Y11518" t="s">
        <v>1164</v>
      </c>
      <c r="Z11518" t="s">
        <v>1164</v>
      </c>
      <c r="AA11518" t="s">
        <v>1164</v>
      </c>
      <c r="AB11518" t="s">
        <v>1164</v>
      </c>
      <c r="AC11518" t="s">
        <v>1164</v>
      </c>
      <c r="AD11518" t="s">
        <v>1164</v>
      </c>
      <c r="AE11518" t="s">
        <v>1164</v>
      </c>
      <c r="AF11518" t="s">
        <v>1164</v>
      </c>
      <c r="AG11518" t="s">
        <v>1164</v>
      </c>
      <c r="AH11518" t="s">
        <v>1164</v>
      </c>
      <c r="AI11518" t="s">
        <v>1164</v>
      </c>
      <c r="AJ11518" t="s">
        <v>1164</v>
      </c>
      <c r="AK11518" t="s">
        <v>4373</v>
      </c>
      <c r="AL11518" t="s">
        <v>1165</v>
      </c>
    </row>
    <row r="11519" spans="1:38" x14ac:dyDescent="0.3">
      <c r="A11519" t="s">
        <v>520</v>
      </c>
      <c r="B11519" t="str">
        <f t="shared" si="179"/>
        <v>Matachewan Consolidated Mines, Limited</v>
      </c>
      <c r="C11519">
        <v>4352106</v>
      </c>
      <c r="D11519" t="s">
        <v>1367</v>
      </c>
      <c r="E11519" t="s">
        <v>1169</v>
      </c>
      <c r="F11519" t="s">
        <v>521</v>
      </c>
      <c r="G11519" t="s">
        <v>1166</v>
      </c>
      <c r="H11519" t="s">
        <v>20</v>
      </c>
      <c r="I11519" t="s">
        <v>1165</v>
      </c>
      <c r="J11519">
        <v>2.302329625</v>
      </c>
      <c r="K11519">
        <v>7718.3289999999997</v>
      </c>
      <c r="L11519">
        <v>52.893999999999998</v>
      </c>
      <c r="M11519" t="s">
        <v>1164</v>
      </c>
      <c r="N11519" t="s">
        <v>1164</v>
      </c>
      <c r="O11519" t="s">
        <v>1164</v>
      </c>
      <c r="P11519" t="s">
        <v>1164</v>
      </c>
      <c r="Q11519">
        <v>7718.3289999999997</v>
      </c>
      <c r="R11519" t="s">
        <v>1164</v>
      </c>
      <c r="S11519" t="s">
        <v>1164</v>
      </c>
      <c r="T11519" t="s">
        <v>1164</v>
      </c>
      <c r="U11519" t="s">
        <v>1164</v>
      </c>
      <c r="V11519" t="s">
        <v>1164</v>
      </c>
      <c r="W11519" t="s">
        <v>1164</v>
      </c>
      <c r="X11519" t="s">
        <v>1164</v>
      </c>
      <c r="Y11519" t="s">
        <v>1164</v>
      </c>
      <c r="Z11519" t="s">
        <v>1164</v>
      </c>
      <c r="AA11519" t="s">
        <v>1164</v>
      </c>
      <c r="AB11519" t="s">
        <v>1164</v>
      </c>
      <c r="AC11519" t="s">
        <v>1164</v>
      </c>
      <c r="AD11519" t="s">
        <v>1164</v>
      </c>
      <c r="AE11519" t="s">
        <v>1164</v>
      </c>
      <c r="AF11519" t="s">
        <v>1164</v>
      </c>
      <c r="AG11519" t="s">
        <v>1164</v>
      </c>
      <c r="AH11519" t="s">
        <v>1164</v>
      </c>
      <c r="AI11519" t="s">
        <v>1164</v>
      </c>
      <c r="AJ11519" t="s">
        <v>1164</v>
      </c>
      <c r="AK11519" t="s">
        <v>4372</v>
      </c>
      <c r="AL11519" t="s">
        <v>1165</v>
      </c>
    </row>
    <row r="11520" spans="1:38" x14ac:dyDescent="0.3">
      <c r="A11520" t="s">
        <v>520</v>
      </c>
      <c r="B11520" t="str">
        <f t="shared" si="179"/>
        <v>Matachewan Consolidated Mines, Limited</v>
      </c>
      <c r="C11520">
        <v>4352106</v>
      </c>
      <c r="D11520" t="s">
        <v>1367</v>
      </c>
      <c r="E11520" t="s">
        <v>1169</v>
      </c>
      <c r="F11520" t="s">
        <v>521</v>
      </c>
      <c r="G11520" t="s">
        <v>1166</v>
      </c>
      <c r="H11520" t="s">
        <v>20</v>
      </c>
      <c r="I11520" t="s">
        <v>1165</v>
      </c>
      <c r="J11520">
        <v>2.302329625</v>
      </c>
      <c r="K11520">
        <v>7718.3289999999997</v>
      </c>
      <c r="L11520">
        <v>52.893999999999998</v>
      </c>
      <c r="M11520" t="s">
        <v>1164</v>
      </c>
      <c r="N11520" t="s">
        <v>1164</v>
      </c>
      <c r="O11520" t="s">
        <v>1164</v>
      </c>
      <c r="P11520" t="s">
        <v>1164</v>
      </c>
      <c r="Q11520">
        <v>7718.3289999999997</v>
      </c>
      <c r="R11520" t="s">
        <v>1164</v>
      </c>
      <c r="S11520" t="s">
        <v>1164</v>
      </c>
      <c r="T11520" t="s">
        <v>1164</v>
      </c>
      <c r="U11520" t="s">
        <v>1164</v>
      </c>
      <c r="V11520" t="s">
        <v>1164</v>
      </c>
      <c r="W11520" t="s">
        <v>1164</v>
      </c>
      <c r="X11520" t="s">
        <v>1164</v>
      </c>
      <c r="Y11520" t="s">
        <v>1164</v>
      </c>
      <c r="Z11520" t="s">
        <v>1164</v>
      </c>
      <c r="AA11520" t="s">
        <v>1164</v>
      </c>
      <c r="AB11520" t="s">
        <v>1164</v>
      </c>
      <c r="AC11520" t="s">
        <v>1164</v>
      </c>
      <c r="AD11520" t="s">
        <v>1164</v>
      </c>
      <c r="AE11520" t="s">
        <v>1164</v>
      </c>
      <c r="AF11520" t="s">
        <v>1164</v>
      </c>
      <c r="AG11520" t="s">
        <v>1164</v>
      </c>
      <c r="AH11520" t="s">
        <v>1164</v>
      </c>
      <c r="AI11520" t="s">
        <v>1164</v>
      </c>
      <c r="AJ11520" t="s">
        <v>1164</v>
      </c>
      <c r="AK11520" t="s">
        <v>4371</v>
      </c>
      <c r="AL11520" t="s">
        <v>1165</v>
      </c>
    </row>
    <row r="11521" spans="1:38" x14ac:dyDescent="0.3">
      <c r="A11521" t="s">
        <v>520</v>
      </c>
      <c r="B11521" t="str">
        <f t="shared" si="179"/>
        <v>Matachewan Consolidated Mines, Limited</v>
      </c>
      <c r="C11521">
        <v>4352106</v>
      </c>
      <c r="D11521" t="s">
        <v>1367</v>
      </c>
      <c r="E11521" t="s">
        <v>1169</v>
      </c>
      <c r="F11521" t="s">
        <v>521</v>
      </c>
      <c r="G11521" t="s">
        <v>1166</v>
      </c>
      <c r="H11521" t="s">
        <v>20</v>
      </c>
      <c r="I11521" t="s">
        <v>1165</v>
      </c>
      <c r="J11521">
        <v>2.302329625</v>
      </c>
      <c r="K11521">
        <v>7718.3289999999997</v>
      </c>
      <c r="L11521">
        <v>52.893999999999998</v>
      </c>
      <c r="M11521" t="s">
        <v>1164</v>
      </c>
      <c r="N11521" t="s">
        <v>1164</v>
      </c>
      <c r="O11521" t="s">
        <v>1164</v>
      </c>
      <c r="P11521" t="s">
        <v>1164</v>
      </c>
      <c r="Q11521">
        <v>7718.3289999999997</v>
      </c>
      <c r="R11521" t="s">
        <v>1164</v>
      </c>
      <c r="S11521" t="s">
        <v>1164</v>
      </c>
      <c r="T11521" t="s">
        <v>1164</v>
      </c>
      <c r="U11521" t="s">
        <v>1164</v>
      </c>
      <c r="V11521" t="s">
        <v>1164</v>
      </c>
      <c r="W11521" t="s">
        <v>1164</v>
      </c>
      <c r="X11521" t="s">
        <v>1164</v>
      </c>
      <c r="Y11521" t="s">
        <v>1164</v>
      </c>
      <c r="Z11521" t="s">
        <v>1164</v>
      </c>
      <c r="AA11521" t="s">
        <v>1164</v>
      </c>
      <c r="AB11521" t="s">
        <v>1164</v>
      </c>
      <c r="AC11521" t="s">
        <v>1164</v>
      </c>
      <c r="AD11521" t="s">
        <v>1164</v>
      </c>
      <c r="AE11521" t="s">
        <v>1164</v>
      </c>
      <c r="AF11521" t="s">
        <v>1164</v>
      </c>
      <c r="AG11521" t="s">
        <v>1164</v>
      </c>
      <c r="AH11521" t="s">
        <v>1164</v>
      </c>
      <c r="AI11521" t="s">
        <v>1164</v>
      </c>
      <c r="AJ11521" t="s">
        <v>1164</v>
      </c>
      <c r="AK11521" t="s">
        <v>4370</v>
      </c>
      <c r="AL11521" t="s">
        <v>1165</v>
      </c>
    </row>
    <row r="11522" spans="1:38" hidden="1" x14ac:dyDescent="0.3">
      <c r="A11522" t="s">
        <v>2884</v>
      </c>
      <c r="B11522" t="str">
        <f t="shared" ref="B11522:B11585" si="180">TRIM(LEFT(A11522,SEARCH("(",A11522,1)-1))</f>
        <v>Matrix Petroleum, Inc.</v>
      </c>
      <c r="C11522">
        <v>4362535</v>
      </c>
      <c r="D11522" t="s">
        <v>1367</v>
      </c>
      <c r="E11522" t="s">
        <v>1169</v>
      </c>
      <c r="F11522" t="s">
        <v>2885</v>
      </c>
      <c r="G11522" t="s">
        <v>1166</v>
      </c>
      <c r="H11522" t="s">
        <v>20</v>
      </c>
      <c r="I11522" t="s">
        <v>2886</v>
      </c>
      <c r="J11522" t="s">
        <v>1164</v>
      </c>
      <c r="K11522" t="s">
        <v>1164</v>
      </c>
      <c r="L11522" t="s">
        <v>1164</v>
      </c>
      <c r="M11522" t="s">
        <v>1164</v>
      </c>
      <c r="N11522" t="s">
        <v>1164</v>
      </c>
      <c r="O11522" t="s">
        <v>1164</v>
      </c>
      <c r="P11522" t="s">
        <v>1164</v>
      </c>
      <c r="Q11522" t="s">
        <v>1164</v>
      </c>
      <c r="R11522" t="s">
        <v>1164</v>
      </c>
      <c r="S11522" t="s">
        <v>1164</v>
      </c>
      <c r="T11522" t="s">
        <v>1164</v>
      </c>
      <c r="U11522" t="s">
        <v>1164</v>
      </c>
      <c r="V11522" t="s">
        <v>1164</v>
      </c>
      <c r="W11522" t="s">
        <v>1164</v>
      </c>
      <c r="X11522" t="s">
        <v>1164</v>
      </c>
      <c r="Y11522" t="s">
        <v>1164</v>
      </c>
      <c r="Z11522" t="s">
        <v>1164</v>
      </c>
      <c r="AA11522" t="s">
        <v>1164</v>
      </c>
      <c r="AB11522" t="s">
        <v>1164</v>
      </c>
      <c r="AC11522" t="s">
        <v>1164</v>
      </c>
      <c r="AD11522" t="s">
        <v>1164</v>
      </c>
      <c r="AE11522" t="s">
        <v>1164</v>
      </c>
      <c r="AF11522" t="s">
        <v>1164</v>
      </c>
      <c r="AG11522" t="s">
        <v>1164</v>
      </c>
      <c r="AH11522" t="s">
        <v>1164</v>
      </c>
      <c r="AI11522" t="s">
        <v>1164</v>
      </c>
      <c r="AJ11522" t="s">
        <v>1164</v>
      </c>
      <c r="AK11522" t="s">
        <v>4385</v>
      </c>
      <c r="AL11522" t="s">
        <v>1165</v>
      </c>
    </row>
    <row r="11523" spans="1:38" hidden="1" x14ac:dyDescent="0.3">
      <c r="A11523" t="s">
        <v>2884</v>
      </c>
      <c r="B11523" t="str">
        <f t="shared" si="180"/>
        <v>Matrix Petroleum, Inc.</v>
      </c>
      <c r="C11523">
        <v>4362535</v>
      </c>
      <c r="D11523" t="s">
        <v>1367</v>
      </c>
      <c r="E11523" t="s">
        <v>1169</v>
      </c>
      <c r="F11523" t="s">
        <v>2885</v>
      </c>
      <c r="G11523" t="s">
        <v>1166</v>
      </c>
      <c r="H11523" t="s">
        <v>20</v>
      </c>
      <c r="I11523" t="s">
        <v>2886</v>
      </c>
      <c r="J11523" t="s">
        <v>1164</v>
      </c>
      <c r="K11523" t="s">
        <v>1164</v>
      </c>
      <c r="L11523" t="s">
        <v>1164</v>
      </c>
      <c r="M11523" t="s">
        <v>1164</v>
      </c>
      <c r="N11523" t="s">
        <v>1164</v>
      </c>
      <c r="O11523" t="s">
        <v>1164</v>
      </c>
      <c r="P11523" t="s">
        <v>1164</v>
      </c>
      <c r="Q11523" t="s">
        <v>1164</v>
      </c>
      <c r="R11523" t="s">
        <v>1164</v>
      </c>
      <c r="S11523" t="s">
        <v>1164</v>
      </c>
      <c r="T11523" t="s">
        <v>1164</v>
      </c>
      <c r="U11523" t="s">
        <v>1164</v>
      </c>
      <c r="V11523" t="s">
        <v>1164</v>
      </c>
      <c r="W11523" t="s">
        <v>1164</v>
      </c>
      <c r="X11523" t="s">
        <v>1164</v>
      </c>
      <c r="Y11523" t="s">
        <v>1164</v>
      </c>
      <c r="Z11523" t="s">
        <v>1164</v>
      </c>
      <c r="AA11523" t="s">
        <v>1164</v>
      </c>
      <c r="AB11523" t="s">
        <v>1164</v>
      </c>
      <c r="AC11523" t="s">
        <v>1164</v>
      </c>
      <c r="AD11523" t="s">
        <v>1164</v>
      </c>
      <c r="AE11523" t="s">
        <v>1164</v>
      </c>
      <c r="AF11523" t="s">
        <v>1164</v>
      </c>
      <c r="AG11523" t="s">
        <v>1164</v>
      </c>
      <c r="AH11523" t="s">
        <v>1164</v>
      </c>
      <c r="AI11523" t="s">
        <v>1164</v>
      </c>
      <c r="AJ11523" t="s">
        <v>1164</v>
      </c>
      <c r="AK11523" t="s">
        <v>4384</v>
      </c>
      <c r="AL11523" t="s">
        <v>1165</v>
      </c>
    </row>
    <row r="11524" spans="1:38" hidden="1" x14ac:dyDescent="0.3">
      <c r="A11524" t="s">
        <v>2884</v>
      </c>
      <c r="B11524" t="str">
        <f t="shared" si="180"/>
        <v>Matrix Petroleum, Inc.</v>
      </c>
      <c r="C11524">
        <v>4362535</v>
      </c>
      <c r="D11524" t="s">
        <v>1367</v>
      </c>
      <c r="E11524" t="s">
        <v>1169</v>
      </c>
      <c r="F11524" t="s">
        <v>2885</v>
      </c>
      <c r="G11524" t="s">
        <v>1166</v>
      </c>
      <c r="H11524" t="s">
        <v>20</v>
      </c>
      <c r="I11524" t="s">
        <v>2886</v>
      </c>
      <c r="J11524" t="s">
        <v>1164</v>
      </c>
      <c r="K11524" t="s">
        <v>1164</v>
      </c>
      <c r="L11524" t="s">
        <v>1164</v>
      </c>
      <c r="M11524" t="s">
        <v>1164</v>
      </c>
      <c r="N11524" t="s">
        <v>1164</v>
      </c>
      <c r="O11524" t="s">
        <v>1164</v>
      </c>
      <c r="P11524" t="s">
        <v>1164</v>
      </c>
      <c r="Q11524" t="s">
        <v>1164</v>
      </c>
      <c r="R11524" t="s">
        <v>1164</v>
      </c>
      <c r="S11524" t="s">
        <v>1164</v>
      </c>
      <c r="T11524" t="s">
        <v>1164</v>
      </c>
      <c r="U11524" t="s">
        <v>1164</v>
      </c>
      <c r="V11524" t="s">
        <v>1164</v>
      </c>
      <c r="W11524" t="s">
        <v>1164</v>
      </c>
      <c r="X11524" t="s">
        <v>1164</v>
      </c>
      <c r="Y11524" t="s">
        <v>1164</v>
      </c>
      <c r="Z11524" t="s">
        <v>1164</v>
      </c>
      <c r="AA11524" t="s">
        <v>1164</v>
      </c>
      <c r="AB11524" t="s">
        <v>1164</v>
      </c>
      <c r="AC11524" t="s">
        <v>1164</v>
      </c>
      <c r="AD11524" t="s">
        <v>1164</v>
      </c>
      <c r="AE11524" t="s">
        <v>1164</v>
      </c>
      <c r="AF11524" t="s">
        <v>1164</v>
      </c>
      <c r="AG11524" t="s">
        <v>1164</v>
      </c>
      <c r="AH11524" t="s">
        <v>1164</v>
      </c>
      <c r="AI11524" t="s">
        <v>1164</v>
      </c>
      <c r="AJ11524" t="s">
        <v>1164</v>
      </c>
      <c r="AK11524" t="s">
        <v>4383</v>
      </c>
      <c r="AL11524" t="s">
        <v>1165</v>
      </c>
    </row>
    <row r="11525" spans="1:38" hidden="1" x14ac:dyDescent="0.3">
      <c r="A11525" t="s">
        <v>2884</v>
      </c>
      <c r="B11525" t="str">
        <f t="shared" si="180"/>
        <v>Matrix Petroleum, Inc.</v>
      </c>
      <c r="C11525">
        <v>4362535</v>
      </c>
      <c r="D11525" t="s">
        <v>1367</v>
      </c>
      <c r="E11525" t="s">
        <v>1169</v>
      </c>
      <c r="F11525" t="s">
        <v>2885</v>
      </c>
      <c r="G11525" t="s">
        <v>1166</v>
      </c>
      <c r="H11525" t="s">
        <v>20</v>
      </c>
      <c r="I11525" t="s">
        <v>2886</v>
      </c>
      <c r="J11525" t="s">
        <v>1164</v>
      </c>
      <c r="K11525" t="s">
        <v>1164</v>
      </c>
      <c r="L11525" t="s">
        <v>1164</v>
      </c>
      <c r="M11525" t="s">
        <v>1164</v>
      </c>
      <c r="N11525" t="s">
        <v>1164</v>
      </c>
      <c r="O11525" t="s">
        <v>1164</v>
      </c>
      <c r="P11525" t="s">
        <v>1164</v>
      </c>
      <c r="Q11525" t="s">
        <v>1164</v>
      </c>
      <c r="R11525" t="s">
        <v>1164</v>
      </c>
      <c r="S11525" t="s">
        <v>1164</v>
      </c>
      <c r="T11525" t="s">
        <v>1164</v>
      </c>
      <c r="U11525" t="s">
        <v>1164</v>
      </c>
      <c r="V11525" t="s">
        <v>1164</v>
      </c>
      <c r="W11525" t="s">
        <v>1164</v>
      </c>
      <c r="X11525" t="s">
        <v>1164</v>
      </c>
      <c r="Y11525" t="s">
        <v>1164</v>
      </c>
      <c r="Z11525" t="s">
        <v>1164</v>
      </c>
      <c r="AA11525" t="s">
        <v>1164</v>
      </c>
      <c r="AB11525" t="s">
        <v>1164</v>
      </c>
      <c r="AC11525" t="s">
        <v>1164</v>
      </c>
      <c r="AD11525" t="s">
        <v>1164</v>
      </c>
      <c r="AE11525" t="s">
        <v>1164</v>
      </c>
      <c r="AF11525" t="s">
        <v>1164</v>
      </c>
      <c r="AG11525" t="s">
        <v>1164</v>
      </c>
      <c r="AH11525" t="s">
        <v>1164</v>
      </c>
      <c r="AI11525" t="s">
        <v>1164</v>
      </c>
      <c r="AJ11525" t="s">
        <v>1164</v>
      </c>
      <c r="AK11525" t="s">
        <v>4382</v>
      </c>
      <c r="AL11525" t="s">
        <v>1165</v>
      </c>
    </row>
    <row r="11526" spans="1:38" hidden="1" x14ac:dyDescent="0.3">
      <c r="A11526" t="s">
        <v>2884</v>
      </c>
      <c r="B11526" t="str">
        <f t="shared" si="180"/>
        <v>Matrix Petroleum, Inc.</v>
      </c>
      <c r="C11526">
        <v>4362535</v>
      </c>
      <c r="D11526" t="s">
        <v>1367</v>
      </c>
      <c r="E11526" t="s">
        <v>1169</v>
      </c>
      <c r="F11526" t="s">
        <v>2885</v>
      </c>
      <c r="G11526" t="s">
        <v>1166</v>
      </c>
      <c r="H11526" t="s">
        <v>20</v>
      </c>
      <c r="I11526" t="s">
        <v>2886</v>
      </c>
      <c r="J11526" t="s">
        <v>1164</v>
      </c>
      <c r="K11526" t="s">
        <v>1164</v>
      </c>
      <c r="L11526" t="s">
        <v>1164</v>
      </c>
      <c r="M11526" t="s">
        <v>1164</v>
      </c>
      <c r="N11526" t="s">
        <v>1164</v>
      </c>
      <c r="O11526" t="s">
        <v>1164</v>
      </c>
      <c r="P11526" t="s">
        <v>1164</v>
      </c>
      <c r="Q11526" t="s">
        <v>1164</v>
      </c>
      <c r="R11526" t="s">
        <v>1164</v>
      </c>
      <c r="S11526" t="s">
        <v>1164</v>
      </c>
      <c r="T11526" t="s">
        <v>1164</v>
      </c>
      <c r="U11526" t="s">
        <v>1164</v>
      </c>
      <c r="V11526" t="s">
        <v>1164</v>
      </c>
      <c r="W11526" t="s">
        <v>1164</v>
      </c>
      <c r="X11526" t="s">
        <v>1164</v>
      </c>
      <c r="Y11526" t="s">
        <v>1164</v>
      </c>
      <c r="Z11526" t="s">
        <v>1164</v>
      </c>
      <c r="AA11526" t="s">
        <v>1164</v>
      </c>
      <c r="AB11526" t="s">
        <v>1164</v>
      </c>
      <c r="AC11526" t="s">
        <v>1164</v>
      </c>
      <c r="AD11526" t="s">
        <v>1164</v>
      </c>
      <c r="AE11526" t="s">
        <v>1164</v>
      </c>
      <c r="AF11526" t="s">
        <v>1164</v>
      </c>
      <c r="AG11526" t="s">
        <v>1164</v>
      </c>
      <c r="AH11526" t="s">
        <v>1164</v>
      </c>
      <c r="AI11526" t="s">
        <v>1164</v>
      </c>
      <c r="AJ11526" t="s">
        <v>1164</v>
      </c>
      <c r="AK11526" t="s">
        <v>4381</v>
      </c>
      <c r="AL11526" t="s">
        <v>1165</v>
      </c>
    </row>
    <row r="11527" spans="1:38" hidden="1" x14ac:dyDescent="0.3">
      <c r="A11527" t="s">
        <v>2884</v>
      </c>
      <c r="B11527" t="str">
        <f t="shared" si="180"/>
        <v>Matrix Petroleum, Inc.</v>
      </c>
      <c r="C11527">
        <v>4362535</v>
      </c>
      <c r="D11527" t="s">
        <v>1367</v>
      </c>
      <c r="E11527" t="s">
        <v>1169</v>
      </c>
      <c r="F11527" t="s">
        <v>2885</v>
      </c>
      <c r="G11527" t="s">
        <v>1166</v>
      </c>
      <c r="H11527" t="s">
        <v>20</v>
      </c>
      <c r="I11527" t="s">
        <v>2886</v>
      </c>
      <c r="J11527" t="s">
        <v>1164</v>
      </c>
      <c r="K11527" t="s">
        <v>1164</v>
      </c>
      <c r="L11527" t="s">
        <v>1164</v>
      </c>
      <c r="M11527" t="s">
        <v>1164</v>
      </c>
      <c r="N11527" t="s">
        <v>1164</v>
      </c>
      <c r="O11527" t="s">
        <v>1164</v>
      </c>
      <c r="P11527" t="s">
        <v>1164</v>
      </c>
      <c r="Q11527" t="s">
        <v>1164</v>
      </c>
      <c r="R11527" t="s">
        <v>1164</v>
      </c>
      <c r="S11527" t="s">
        <v>1164</v>
      </c>
      <c r="T11527" t="s">
        <v>1164</v>
      </c>
      <c r="U11527" t="s">
        <v>1164</v>
      </c>
      <c r="V11527" t="s">
        <v>1164</v>
      </c>
      <c r="W11527" t="s">
        <v>1164</v>
      </c>
      <c r="X11527" t="s">
        <v>1164</v>
      </c>
      <c r="Y11527" t="s">
        <v>1164</v>
      </c>
      <c r="Z11527" t="s">
        <v>1164</v>
      </c>
      <c r="AA11527" t="s">
        <v>1164</v>
      </c>
      <c r="AB11527" t="s">
        <v>1164</v>
      </c>
      <c r="AC11527" t="s">
        <v>1164</v>
      </c>
      <c r="AD11527" t="s">
        <v>1164</v>
      </c>
      <c r="AE11527" t="s">
        <v>1164</v>
      </c>
      <c r="AF11527" t="s">
        <v>1164</v>
      </c>
      <c r="AG11527" t="s">
        <v>1164</v>
      </c>
      <c r="AH11527" t="s">
        <v>1164</v>
      </c>
      <c r="AI11527" t="s">
        <v>1164</v>
      </c>
      <c r="AJ11527" t="s">
        <v>1164</v>
      </c>
      <c r="AK11527" t="s">
        <v>4380</v>
      </c>
      <c r="AL11527" t="s">
        <v>1165</v>
      </c>
    </row>
    <row r="11528" spans="1:38" hidden="1" x14ac:dyDescent="0.3">
      <c r="A11528" t="s">
        <v>2884</v>
      </c>
      <c r="B11528" t="str">
        <f t="shared" si="180"/>
        <v>Matrix Petroleum, Inc.</v>
      </c>
      <c r="C11528">
        <v>4362535</v>
      </c>
      <c r="D11528" t="s">
        <v>1367</v>
      </c>
      <c r="E11528" t="s">
        <v>1169</v>
      </c>
      <c r="F11528" t="s">
        <v>2885</v>
      </c>
      <c r="G11528" t="s">
        <v>1166</v>
      </c>
      <c r="H11528" t="s">
        <v>20</v>
      </c>
      <c r="I11528" t="s">
        <v>2886</v>
      </c>
      <c r="J11528" t="s">
        <v>1164</v>
      </c>
      <c r="K11528" t="s">
        <v>1164</v>
      </c>
      <c r="L11528" t="s">
        <v>1164</v>
      </c>
      <c r="M11528" t="s">
        <v>1164</v>
      </c>
      <c r="N11528" t="s">
        <v>1164</v>
      </c>
      <c r="O11528" t="s">
        <v>1164</v>
      </c>
      <c r="P11528" t="s">
        <v>1164</v>
      </c>
      <c r="Q11528" t="s">
        <v>1164</v>
      </c>
      <c r="R11528" t="s">
        <v>1164</v>
      </c>
      <c r="S11528" t="s">
        <v>1164</v>
      </c>
      <c r="T11528" t="s">
        <v>1164</v>
      </c>
      <c r="U11528" t="s">
        <v>1164</v>
      </c>
      <c r="V11528" t="s">
        <v>1164</v>
      </c>
      <c r="W11528" t="s">
        <v>1164</v>
      </c>
      <c r="X11528" t="s">
        <v>1164</v>
      </c>
      <c r="Y11528" t="s">
        <v>1164</v>
      </c>
      <c r="Z11528" t="s">
        <v>1164</v>
      </c>
      <c r="AA11528" t="s">
        <v>1164</v>
      </c>
      <c r="AB11528" t="s">
        <v>1164</v>
      </c>
      <c r="AC11528" t="s">
        <v>1164</v>
      </c>
      <c r="AD11528" t="s">
        <v>1164</v>
      </c>
      <c r="AE11528" t="s">
        <v>1164</v>
      </c>
      <c r="AF11528" t="s">
        <v>1164</v>
      </c>
      <c r="AG11528" t="s">
        <v>1164</v>
      </c>
      <c r="AH11528" t="s">
        <v>1164</v>
      </c>
      <c r="AI11528" t="s">
        <v>1164</v>
      </c>
      <c r="AJ11528" t="s">
        <v>1164</v>
      </c>
      <c r="AK11528" t="s">
        <v>4379</v>
      </c>
      <c r="AL11528" t="s">
        <v>1165</v>
      </c>
    </row>
    <row r="11529" spans="1:38" hidden="1" x14ac:dyDescent="0.3">
      <c r="A11529" t="s">
        <v>2884</v>
      </c>
      <c r="B11529" t="str">
        <f t="shared" si="180"/>
        <v>Matrix Petroleum, Inc.</v>
      </c>
      <c r="C11529">
        <v>4362535</v>
      </c>
      <c r="D11529" t="s">
        <v>1367</v>
      </c>
      <c r="E11529" t="s">
        <v>1169</v>
      </c>
      <c r="F11529" t="s">
        <v>2885</v>
      </c>
      <c r="G11529" t="s">
        <v>1166</v>
      </c>
      <c r="H11529" t="s">
        <v>20</v>
      </c>
      <c r="I11529" t="s">
        <v>2886</v>
      </c>
      <c r="J11529" t="s">
        <v>1164</v>
      </c>
      <c r="K11529" t="s">
        <v>1164</v>
      </c>
      <c r="L11529" t="s">
        <v>1164</v>
      </c>
      <c r="M11529" t="s">
        <v>1164</v>
      </c>
      <c r="N11529" t="s">
        <v>1164</v>
      </c>
      <c r="O11529" t="s">
        <v>1164</v>
      </c>
      <c r="P11529" t="s">
        <v>1164</v>
      </c>
      <c r="Q11529" t="s">
        <v>1164</v>
      </c>
      <c r="R11529" t="s">
        <v>1164</v>
      </c>
      <c r="S11529" t="s">
        <v>1164</v>
      </c>
      <c r="T11529" t="s">
        <v>1164</v>
      </c>
      <c r="U11529" t="s">
        <v>1164</v>
      </c>
      <c r="V11529" t="s">
        <v>1164</v>
      </c>
      <c r="W11529" t="s">
        <v>1164</v>
      </c>
      <c r="X11529" t="s">
        <v>1164</v>
      </c>
      <c r="Y11529" t="s">
        <v>1164</v>
      </c>
      <c r="Z11529" t="s">
        <v>1164</v>
      </c>
      <c r="AA11529" t="s">
        <v>1164</v>
      </c>
      <c r="AB11529" t="s">
        <v>1164</v>
      </c>
      <c r="AC11529" t="s">
        <v>1164</v>
      </c>
      <c r="AD11529" t="s">
        <v>1164</v>
      </c>
      <c r="AE11529" t="s">
        <v>1164</v>
      </c>
      <c r="AF11529" t="s">
        <v>1164</v>
      </c>
      <c r="AG11529" t="s">
        <v>1164</v>
      </c>
      <c r="AH11529" t="s">
        <v>1164</v>
      </c>
      <c r="AI11529" t="s">
        <v>1164</v>
      </c>
      <c r="AJ11529" t="s">
        <v>1164</v>
      </c>
      <c r="AK11529" t="s">
        <v>4378</v>
      </c>
      <c r="AL11529" t="s">
        <v>1165</v>
      </c>
    </row>
    <row r="11530" spans="1:38" hidden="1" x14ac:dyDescent="0.3">
      <c r="A11530" t="s">
        <v>2884</v>
      </c>
      <c r="B11530" t="str">
        <f t="shared" si="180"/>
        <v>Matrix Petroleum, Inc.</v>
      </c>
      <c r="C11530">
        <v>4362535</v>
      </c>
      <c r="D11530" t="s">
        <v>1367</v>
      </c>
      <c r="E11530" t="s">
        <v>1169</v>
      </c>
      <c r="F11530" t="s">
        <v>2885</v>
      </c>
      <c r="G11530" t="s">
        <v>1166</v>
      </c>
      <c r="H11530" t="s">
        <v>20</v>
      </c>
      <c r="I11530" t="s">
        <v>2886</v>
      </c>
      <c r="J11530" t="s">
        <v>1164</v>
      </c>
      <c r="K11530" t="s">
        <v>1164</v>
      </c>
      <c r="L11530" t="s">
        <v>1164</v>
      </c>
      <c r="M11530" t="s">
        <v>1164</v>
      </c>
      <c r="N11530" t="s">
        <v>1164</v>
      </c>
      <c r="O11530" t="s">
        <v>1164</v>
      </c>
      <c r="P11530" t="s">
        <v>1164</v>
      </c>
      <c r="Q11530" t="s">
        <v>1164</v>
      </c>
      <c r="R11530" t="s">
        <v>1164</v>
      </c>
      <c r="S11530" t="s">
        <v>1164</v>
      </c>
      <c r="T11530" t="s">
        <v>1164</v>
      </c>
      <c r="U11530" t="s">
        <v>1164</v>
      </c>
      <c r="V11530" t="s">
        <v>1164</v>
      </c>
      <c r="W11530" t="s">
        <v>1164</v>
      </c>
      <c r="X11530" t="s">
        <v>1164</v>
      </c>
      <c r="Y11530" t="s">
        <v>1164</v>
      </c>
      <c r="Z11530" t="s">
        <v>1164</v>
      </c>
      <c r="AA11530" t="s">
        <v>1164</v>
      </c>
      <c r="AB11530" t="s">
        <v>1164</v>
      </c>
      <c r="AC11530" t="s">
        <v>1164</v>
      </c>
      <c r="AD11530" t="s">
        <v>1164</v>
      </c>
      <c r="AE11530" t="s">
        <v>1164</v>
      </c>
      <c r="AF11530" t="s">
        <v>1164</v>
      </c>
      <c r="AG11530" t="s">
        <v>1164</v>
      </c>
      <c r="AH11530" t="s">
        <v>1164</v>
      </c>
      <c r="AI11530" t="s">
        <v>1164</v>
      </c>
      <c r="AJ11530" t="s">
        <v>1164</v>
      </c>
      <c r="AK11530" t="s">
        <v>4377</v>
      </c>
      <c r="AL11530" t="s">
        <v>1165</v>
      </c>
    </row>
    <row r="11531" spans="1:38" hidden="1" x14ac:dyDescent="0.3">
      <c r="A11531" t="s">
        <v>2884</v>
      </c>
      <c r="B11531" t="str">
        <f t="shared" si="180"/>
        <v>Matrix Petroleum, Inc.</v>
      </c>
      <c r="C11531">
        <v>4362535</v>
      </c>
      <c r="D11531" t="s">
        <v>1367</v>
      </c>
      <c r="E11531" t="s">
        <v>1169</v>
      </c>
      <c r="F11531" t="s">
        <v>2885</v>
      </c>
      <c r="G11531" t="s">
        <v>1166</v>
      </c>
      <c r="H11531" t="s">
        <v>20</v>
      </c>
      <c r="I11531" t="s">
        <v>2886</v>
      </c>
      <c r="J11531" t="s">
        <v>1164</v>
      </c>
      <c r="K11531" t="s">
        <v>1164</v>
      </c>
      <c r="L11531" t="s">
        <v>1164</v>
      </c>
      <c r="M11531" t="s">
        <v>1164</v>
      </c>
      <c r="N11531" t="s">
        <v>1164</v>
      </c>
      <c r="O11531" t="s">
        <v>1164</v>
      </c>
      <c r="P11531" t="s">
        <v>1164</v>
      </c>
      <c r="Q11531" t="s">
        <v>1164</v>
      </c>
      <c r="R11531" t="s">
        <v>1164</v>
      </c>
      <c r="S11531" t="s">
        <v>1164</v>
      </c>
      <c r="T11531" t="s">
        <v>1164</v>
      </c>
      <c r="U11531" t="s">
        <v>1164</v>
      </c>
      <c r="V11531" t="s">
        <v>1164</v>
      </c>
      <c r="W11531" t="s">
        <v>1164</v>
      </c>
      <c r="X11531" t="s">
        <v>1164</v>
      </c>
      <c r="Y11531" t="s">
        <v>1164</v>
      </c>
      <c r="Z11531" t="s">
        <v>1164</v>
      </c>
      <c r="AA11531" t="s">
        <v>1164</v>
      </c>
      <c r="AB11531" t="s">
        <v>1164</v>
      </c>
      <c r="AC11531" t="s">
        <v>1164</v>
      </c>
      <c r="AD11531" t="s">
        <v>1164</v>
      </c>
      <c r="AE11531" t="s">
        <v>1164</v>
      </c>
      <c r="AF11531" t="s">
        <v>1164</v>
      </c>
      <c r="AG11531" t="s">
        <v>1164</v>
      </c>
      <c r="AH11531" t="s">
        <v>1164</v>
      </c>
      <c r="AI11531" t="s">
        <v>1164</v>
      </c>
      <c r="AJ11531" t="s">
        <v>1164</v>
      </c>
      <c r="AK11531" t="s">
        <v>4376</v>
      </c>
      <c r="AL11531" t="s">
        <v>1165</v>
      </c>
    </row>
    <row r="11532" spans="1:38" hidden="1" x14ac:dyDescent="0.3">
      <c r="A11532" t="s">
        <v>2884</v>
      </c>
      <c r="B11532" t="str">
        <f t="shared" si="180"/>
        <v>Matrix Petroleum, Inc.</v>
      </c>
      <c r="C11532">
        <v>4362535</v>
      </c>
      <c r="D11532" t="s">
        <v>1367</v>
      </c>
      <c r="E11532" t="s">
        <v>1169</v>
      </c>
      <c r="F11532" t="s">
        <v>2885</v>
      </c>
      <c r="G11532" t="s">
        <v>1166</v>
      </c>
      <c r="H11532" t="s">
        <v>20</v>
      </c>
      <c r="I11532" t="s">
        <v>2886</v>
      </c>
      <c r="J11532" t="s">
        <v>1164</v>
      </c>
      <c r="K11532" t="s">
        <v>1164</v>
      </c>
      <c r="L11532" t="s">
        <v>1164</v>
      </c>
      <c r="M11532" t="s">
        <v>1164</v>
      </c>
      <c r="N11532" t="s">
        <v>1164</v>
      </c>
      <c r="O11532" t="s">
        <v>1164</v>
      </c>
      <c r="P11532" t="s">
        <v>1164</v>
      </c>
      <c r="Q11532" t="s">
        <v>1164</v>
      </c>
      <c r="R11532" t="s">
        <v>1164</v>
      </c>
      <c r="S11532" t="s">
        <v>1164</v>
      </c>
      <c r="T11532" t="s">
        <v>1164</v>
      </c>
      <c r="U11532" t="s">
        <v>1164</v>
      </c>
      <c r="V11532" t="s">
        <v>1164</v>
      </c>
      <c r="W11532" t="s">
        <v>1164</v>
      </c>
      <c r="X11532" t="s">
        <v>1164</v>
      </c>
      <c r="Y11532" t="s">
        <v>1164</v>
      </c>
      <c r="Z11532" t="s">
        <v>1164</v>
      </c>
      <c r="AA11532" t="s">
        <v>1164</v>
      </c>
      <c r="AB11532" t="s">
        <v>1164</v>
      </c>
      <c r="AC11532" t="s">
        <v>1164</v>
      </c>
      <c r="AD11532" t="s">
        <v>1164</v>
      </c>
      <c r="AE11532" t="s">
        <v>1164</v>
      </c>
      <c r="AF11532" t="s">
        <v>1164</v>
      </c>
      <c r="AG11532" t="s">
        <v>1164</v>
      </c>
      <c r="AH11532" t="s">
        <v>1164</v>
      </c>
      <c r="AI11532" t="s">
        <v>1164</v>
      </c>
      <c r="AJ11532" t="s">
        <v>1164</v>
      </c>
      <c r="AK11532" t="s">
        <v>4375</v>
      </c>
      <c r="AL11532" t="s">
        <v>1165</v>
      </c>
    </row>
    <row r="11533" spans="1:38" hidden="1" x14ac:dyDescent="0.3">
      <c r="A11533" t="s">
        <v>2884</v>
      </c>
      <c r="B11533" t="str">
        <f t="shared" si="180"/>
        <v>Matrix Petroleum, Inc.</v>
      </c>
      <c r="C11533">
        <v>4362535</v>
      </c>
      <c r="D11533" t="s">
        <v>1367</v>
      </c>
      <c r="E11533" t="s">
        <v>1169</v>
      </c>
      <c r="F11533" t="s">
        <v>2885</v>
      </c>
      <c r="G11533" t="s">
        <v>1166</v>
      </c>
      <c r="H11533" t="s">
        <v>20</v>
      </c>
      <c r="I11533" t="s">
        <v>2886</v>
      </c>
      <c r="J11533" t="s">
        <v>1164</v>
      </c>
      <c r="K11533" t="s">
        <v>1164</v>
      </c>
      <c r="L11533" t="s">
        <v>1164</v>
      </c>
      <c r="M11533" t="s">
        <v>1164</v>
      </c>
      <c r="N11533" t="s">
        <v>1164</v>
      </c>
      <c r="O11533" t="s">
        <v>1164</v>
      </c>
      <c r="P11533" t="s">
        <v>1164</v>
      </c>
      <c r="Q11533" t="s">
        <v>1164</v>
      </c>
      <c r="R11533" t="s">
        <v>1164</v>
      </c>
      <c r="S11533" t="s">
        <v>1164</v>
      </c>
      <c r="T11533" t="s">
        <v>1164</v>
      </c>
      <c r="U11533" t="s">
        <v>1164</v>
      </c>
      <c r="V11533" t="s">
        <v>1164</v>
      </c>
      <c r="W11533" t="s">
        <v>1164</v>
      </c>
      <c r="X11533" t="s">
        <v>1164</v>
      </c>
      <c r="Y11533" t="s">
        <v>1164</v>
      </c>
      <c r="Z11533" t="s">
        <v>1164</v>
      </c>
      <c r="AA11533" t="s">
        <v>1164</v>
      </c>
      <c r="AB11533" t="s">
        <v>1164</v>
      </c>
      <c r="AC11533" t="s">
        <v>1164</v>
      </c>
      <c r="AD11533" t="s">
        <v>1164</v>
      </c>
      <c r="AE11533" t="s">
        <v>1164</v>
      </c>
      <c r="AF11533" t="s">
        <v>1164</v>
      </c>
      <c r="AG11533" t="s">
        <v>1164</v>
      </c>
      <c r="AH11533" t="s">
        <v>1164</v>
      </c>
      <c r="AI11533" t="s">
        <v>1164</v>
      </c>
      <c r="AJ11533" t="s">
        <v>1164</v>
      </c>
      <c r="AK11533" t="s">
        <v>4374</v>
      </c>
      <c r="AL11533" t="s">
        <v>1165</v>
      </c>
    </row>
    <row r="11534" spans="1:38" hidden="1" x14ac:dyDescent="0.3">
      <c r="A11534" t="s">
        <v>2884</v>
      </c>
      <c r="B11534" t="str">
        <f t="shared" si="180"/>
        <v>Matrix Petroleum, Inc.</v>
      </c>
      <c r="C11534">
        <v>4362535</v>
      </c>
      <c r="D11534" t="s">
        <v>1367</v>
      </c>
      <c r="E11534" t="s">
        <v>1169</v>
      </c>
      <c r="F11534" t="s">
        <v>2885</v>
      </c>
      <c r="G11534" t="s">
        <v>1166</v>
      </c>
      <c r="H11534" t="s">
        <v>20</v>
      </c>
      <c r="I11534" t="s">
        <v>2886</v>
      </c>
      <c r="J11534" t="s">
        <v>1164</v>
      </c>
      <c r="K11534" t="s">
        <v>1164</v>
      </c>
      <c r="L11534" t="s">
        <v>1164</v>
      </c>
      <c r="M11534" t="s">
        <v>1164</v>
      </c>
      <c r="N11534" t="s">
        <v>1164</v>
      </c>
      <c r="O11534" t="s">
        <v>1164</v>
      </c>
      <c r="P11534" t="s">
        <v>1164</v>
      </c>
      <c r="Q11534" t="s">
        <v>1164</v>
      </c>
      <c r="R11534" t="s">
        <v>1164</v>
      </c>
      <c r="S11534" t="s">
        <v>1164</v>
      </c>
      <c r="T11534" t="s">
        <v>1164</v>
      </c>
      <c r="U11534" t="s">
        <v>1164</v>
      </c>
      <c r="V11534" t="s">
        <v>1164</v>
      </c>
      <c r="W11534" t="s">
        <v>1164</v>
      </c>
      <c r="X11534" t="s">
        <v>1164</v>
      </c>
      <c r="Y11534" t="s">
        <v>1164</v>
      </c>
      <c r="Z11534" t="s">
        <v>1164</v>
      </c>
      <c r="AA11534" t="s">
        <v>1164</v>
      </c>
      <c r="AB11534" t="s">
        <v>1164</v>
      </c>
      <c r="AC11534" t="s">
        <v>1164</v>
      </c>
      <c r="AD11534" t="s">
        <v>1164</v>
      </c>
      <c r="AE11534" t="s">
        <v>1164</v>
      </c>
      <c r="AF11534" t="s">
        <v>1164</v>
      </c>
      <c r="AG11534" t="s">
        <v>1164</v>
      </c>
      <c r="AH11534" t="s">
        <v>1164</v>
      </c>
      <c r="AI11534" t="s">
        <v>1164</v>
      </c>
      <c r="AJ11534" t="s">
        <v>1164</v>
      </c>
      <c r="AK11534" t="s">
        <v>4373</v>
      </c>
      <c r="AL11534" t="s">
        <v>1165</v>
      </c>
    </row>
    <row r="11535" spans="1:38" hidden="1" x14ac:dyDescent="0.3">
      <c r="A11535" t="s">
        <v>2884</v>
      </c>
      <c r="B11535" t="str">
        <f t="shared" si="180"/>
        <v>Matrix Petroleum, Inc.</v>
      </c>
      <c r="C11535">
        <v>4362535</v>
      </c>
      <c r="D11535" t="s">
        <v>1367</v>
      </c>
      <c r="E11535" t="s">
        <v>1169</v>
      </c>
      <c r="F11535" t="s">
        <v>2885</v>
      </c>
      <c r="G11535" t="s">
        <v>1166</v>
      </c>
      <c r="H11535" t="s">
        <v>20</v>
      </c>
      <c r="I11535" t="s">
        <v>2886</v>
      </c>
      <c r="J11535" t="s">
        <v>1164</v>
      </c>
      <c r="K11535" t="s">
        <v>1164</v>
      </c>
      <c r="L11535" t="s">
        <v>1164</v>
      </c>
      <c r="M11535" t="s">
        <v>1164</v>
      </c>
      <c r="N11535" t="s">
        <v>1164</v>
      </c>
      <c r="O11535" t="s">
        <v>1164</v>
      </c>
      <c r="P11535" t="s">
        <v>1164</v>
      </c>
      <c r="Q11535" t="s">
        <v>1164</v>
      </c>
      <c r="R11535" t="s">
        <v>1164</v>
      </c>
      <c r="S11535" t="s">
        <v>1164</v>
      </c>
      <c r="T11535" t="s">
        <v>1164</v>
      </c>
      <c r="U11535" t="s">
        <v>1164</v>
      </c>
      <c r="V11535" t="s">
        <v>1164</v>
      </c>
      <c r="W11535" t="s">
        <v>1164</v>
      </c>
      <c r="X11535" t="s">
        <v>1164</v>
      </c>
      <c r="Y11535" t="s">
        <v>1164</v>
      </c>
      <c r="Z11535" t="s">
        <v>1164</v>
      </c>
      <c r="AA11535" t="s">
        <v>1164</v>
      </c>
      <c r="AB11535" t="s">
        <v>1164</v>
      </c>
      <c r="AC11535" t="s">
        <v>1164</v>
      </c>
      <c r="AD11535" t="s">
        <v>1164</v>
      </c>
      <c r="AE11535" t="s">
        <v>1164</v>
      </c>
      <c r="AF11535" t="s">
        <v>1164</v>
      </c>
      <c r="AG11535" t="s">
        <v>1164</v>
      </c>
      <c r="AH11535" t="s">
        <v>1164</v>
      </c>
      <c r="AI11535" t="s">
        <v>1164</v>
      </c>
      <c r="AJ11535" t="s">
        <v>1164</v>
      </c>
      <c r="AK11535" t="s">
        <v>4372</v>
      </c>
      <c r="AL11535" t="s">
        <v>1165</v>
      </c>
    </row>
    <row r="11536" spans="1:38" hidden="1" x14ac:dyDescent="0.3">
      <c r="A11536" t="s">
        <v>2884</v>
      </c>
      <c r="B11536" t="str">
        <f t="shared" si="180"/>
        <v>Matrix Petroleum, Inc.</v>
      </c>
      <c r="C11536">
        <v>4362535</v>
      </c>
      <c r="D11536" t="s">
        <v>1367</v>
      </c>
      <c r="E11536" t="s">
        <v>1169</v>
      </c>
      <c r="F11536" t="s">
        <v>2885</v>
      </c>
      <c r="G11536" t="s">
        <v>1166</v>
      </c>
      <c r="H11536" t="s">
        <v>20</v>
      </c>
      <c r="I11536" t="s">
        <v>2886</v>
      </c>
      <c r="J11536" t="s">
        <v>1164</v>
      </c>
      <c r="K11536" t="s">
        <v>1164</v>
      </c>
      <c r="L11536" t="s">
        <v>1164</v>
      </c>
      <c r="M11536" t="s">
        <v>1164</v>
      </c>
      <c r="N11536" t="s">
        <v>1164</v>
      </c>
      <c r="O11536" t="s">
        <v>1164</v>
      </c>
      <c r="P11536" t="s">
        <v>1164</v>
      </c>
      <c r="Q11536" t="s">
        <v>1164</v>
      </c>
      <c r="R11536" t="s">
        <v>1164</v>
      </c>
      <c r="S11536" t="s">
        <v>1164</v>
      </c>
      <c r="T11536" t="s">
        <v>1164</v>
      </c>
      <c r="U11536" t="s">
        <v>1164</v>
      </c>
      <c r="V11536" t="s">
        <v>1164</v>
      </c>
      <c r="W11536" t="s">
        <v>1164</v>
      </c>
      <c r="X11536" t="s">
        <v>1164</v>
      </c>
      <c r="Y11536" t="s">
        <v>1164</v>
      </c>
      <c r="Z11536" t="s">
        <v>1164</v>
      </c>
      <c r="AA11536" t="s">
        <v>1164</v>
      </c>
      <c r="AB11536" t="s">
        <v>1164</v>
      </c>
      <c r="AC11536" t="s">
        <v>1164</v>
      </c>
      <c r="AD11536" t="s">
        <v>1164</v>
      </c>
      <c r="AE11536" t="s">
        <v>1164</v>
      </c>
      <c r="AF11536" t="s">
        <v>1164</v>
      </c>
      <c r="AG11536" t="s">
        <v>1164</v>
      </c>
      <c r="AH11536" t="s">
        <v>1164</v>
      </c>
      <c r="AI11536" t="s">
        <v>1164</v>
      </c>
      <c r="AJ11536" t="s">
        <v>1164</v>
      </c>
      <c r="AK11536" t="s">
        <v>4371</v>
      </c>
      <c r="AL11536" t="s">
        <v>1165</v>
      </c>
    </row>
    <row r="11537" spans="1:38" hidden="1" x14ac:dyDescent="0.3">
      <c r="A11537" t="s">
        <v>2884</v>
      </c>
      <c r="B11537" t="str">
        <f t="shared" si="180"/>
        <v>Matrix Petroleum, Inc.</v>
      </c>
      <c r="C11537">
        <v>4362535</v>
      </c>
      <c r="D11537" t="s">
        <v>1367</v>
      </c>
      <c r="E11537" t="s">
        <v>1169</v>
      </c>
      <c r="F11537" t="s">
        <v>2885</v>
      </c>
      <c r="G11537" t="s">
        <v>1166</v>
      </c>
      <c r="H11537" t="s">
        <v>20</v>
      </c>
      <c r="I11537" t="s">
        <v>2886</v>
      </c>
      <c r="J11537" t="s">
        <v>1164</v>
      </c>
      <c r="K11537" t="s">
        <v>1164</v>
      </c>
      <c r="L11537" t="s">
        <v>1164</v>
      </c>
      <c r="M11537" t="s">
        <v>1164</v>
      </c>
      <c r="N11537" t="s">
        <v>1164</v>
      </c>
      <c r="O11537" t="s">
        <v>1164</v>
      </c>
      <c r="P11537" t="s">
        <v>1164</v>
      </c>
      <c r="Q11537" t="s">
        <v>1164</v>
      </c>
      <c r="R11537" t="s">
        <v>1164</v>
      </c>
      <c r="S11537" t="s">
        <v>1164</v>
      </c>
      <c r="T11537" t="s">
        <v>1164</v>
      </c>
      <c r="U11537" t="s">
        <v>1164</v>
      </c>
      <c r="V11537" t="s">
        <v>1164</v>
      </c>
      <c r="W11537" t="s">
        <v>1164</v>
      </c>
      <c r="X11537" t="s">
        <v>1164</v>
      </c>
      <c r="Y11537" t="s">
        <v>1164</v>
      </c>
      <c r="Z11537" t="s">
        <v>1164</v>
      </c>
      <c r="AA11537" t="s">
        <v>1164</v>
      </c>
      <c r="AB11537" t="s">
        <v>1164</v>
      </c>
      <c r="AC11537" t="s">
        <v>1164</v>
      </c>
      <c r="AD11537" t="s">
        <v>1164</v>
      </c>
      <c r="AE11537" t="s">
        <v>1164</v>
      </c>
      <c r="AF11537" t="s">
        <v>1164</v>
      </c>
      <c r="AG11537" t="s">
        <v>1164</v>
      </c>
      <c r="AH11537" t="s">
        <v>1164</v>
      </c>
      <c r="AI11537" t="s">
        <v>1164</v>
      </c>
      <c r="AJ11537" t="s">
        <v>1164</v>
      </c>
      <c r="AK11537" t="s">
        <v>4370</v>
      </c>
      <c r="AL11537" t="s">
        <v>1165</v>
      </c>
    </row>
    <row r="11538" spans="1:38" x14ac:dyDescent="0.3">
      <c r="A11538" t="s">
        <v>2887</v>
      </c>
      <c r="B11538" t="str">
        <f t="shared" si="180"/>
        <v>Mattr Corp.</v>
      </c>
      <c r="C11538">
        <v>4313817</v>
      </c>
      <c r="D11538" t="s">
        <v>1367</v>
      </c>
      <c r="E11538" t="s">
        <v>1167</v>
      </c>
      <c r="F11538" t="s">
        <v>1213</v>
      </c>
      <c r="G11538" t="s">
        <v>1166</v>
      </c>
      <c r="H11538" t="s">
        <v>20</v>
      </c>
      <c r="I11538" t="s">
        <v>1165</v>
      </c>
      <c r="J11538">
        <v>667.11267425000005</v>
      </c>
      <c r="K11538">
        <v>1667424</v>
      </c>
      <c r="L11538">
        <v>228522</v>
      </c>
      <c r="M11538" t="s">
        <v>1164</v>
      </c>
      <c r="N11538">
        <v>162722</v>
      </c>
      <c r="O11538" t="s">
        <v>1164</v>
      </c>
      <c r="P11538" t="s">
        <v>1164</v>
      </c>
      <c r="Q11538" t="s">
        <v>1164</v>
      </c>
      <c r="R11538" t="s">
        <v>1164</v>
      </c>
      <c r="S11538" t="s">
        <v>1164</v>
      </c>
      <c r="T11538" t="s">
        <v>1164</v>
      </c>
      <c r="U11538" t="s">
        <v>1164</v>
      </c>
      <c r="V11538" t="s">
        <v>1164</v>
      </c>
      <c r="W11538" t="s">
        <v>1164</v>
      </c>
      <c r="X11538" t="s">
        <v>1164</v>
      </c>
      <c r="Y11538" t="s">
        <v>1164</v>
      </c>
      <c r="Z11538" t="s">
        <v>1164</v>
      </c>
      <c r="AA11538" t="s">
        <v>1164</v>
      </c>
      <c r="AB11538" t="s">
        <v>1164</v>
      </c>
      <c r="AC11538" t="s">
        <v>1164</v>
      </c>
      <c r="AD11538" t="s">
        <v>1164</v>
      </c>
      <c r="AE11538" t="s">
        <v>1164</v>
      </c>
      <c r="AF11538" t="s">
        <v>1164</v>
      </c>
      <c r="AG11538" t="s">
        <v>1164</v>
      </c>
      <c r="AH11538" t="s">
        <v>1164</v>
      </c>
      <c r="AI11538" t="s">
        <v>1164</v>
      </c>
      <c r="AJ11538" t="s">
        <v>1164</v>
      </c>
      <c r="AK11538" t="s">
        <v>4385</v>
      </c>
      <c r="AL11538" t="s">
        <v>1170</v>
      </c>
    </row>
    <row r="11539" spans="1:38" x14ac:dyDescent="0.3">
      <c r="A11539" t="s">
        <v>2887</v>
      </c>
      <c r="B11539" t="str">
        <f t="shared" si="180"/>
        <v>Mattr Corp.</v>
      </c>
      <c r="C11539">
        <v>4313817</v>
      </c>
      <c r="D11539" t="s">
        <v>1367</v>
      </c>
      <c r="E11539" t="s">
        <v>1167</v>
      </c>
      <c r="F11539" t="s">
        <v>1213</v>
      </c>
      <c r="G11539" t="s">
        <v>1166</v>
      </c>
      <c r="H11539" t="s">
        <v>20</v>
      </c>
      <c r="I11539" t="s">
        <v>1165</v>
      </c>
      <c r="J11539">
        <v>667.11267425000005</v>
      </c>
      <c r="K11539">
        <v>1667424</v>
      </c>
      <c r="L11539">
        <v>228522</v>
      </c>
      <c r="M11539" t="s">
        <v>1164</v>
      </c>
      <c r="N11539">
        <v>162722</v>
      </c>
      <c r="O11539" t="s">
        <v>1164</v>
      </c>
      <c r="P11539" t="s">
        <v>1164</v>
      </c>
      <c r="Q11539" t="s">
        <v>1164</v>
      </c>
      <c r="R11539" t="s">
        <v>1164</v>
      </c>
      <c r="S11539" t="s">
        <v>1164</v>
      </c>
      <c r="T11539" t="s">
        <v>1164</v>
      </c>
      <c r="U11539" t="s">
        <v>1164</v>
      </c>
      <c r="V11539" t="s">
        <v>1164</v>
      </c>
      <c r="W11539" t="s">
        <v>1164</v>
      </c>
      <c r="X11539" t="s">
        <v>1164</v>
      </c>
      <c r="Y11539" t="s">
        <v>1164</v>
      </c>
      <c r="Z11539" t="s">
        <v>1164</v>
      </c>
      <c r="AA11539" t="s">
        <v>1164</v>
      </c>
      <c r="AB11539" t="s">
        <v>1164</v>
      </c>
      <c r="AC11539" t="s">
        <v>1164</v>
      </c>
      <c r="AD11539" t="s">
        <v>1164</v>
      </c>
      <c r="AE11539" t="s">
        <v>1164</v>
      </c>
      <c r="AF11539" t="s">
        <v>1164</v>
      </c>
      <c r="AG11539" t="s">
        <v>1164</v>
      </c>
      <c r="AH11539" t="s">
        <v>1164</v>
      </c>
      <c r="AI11539" t="s">
        <v>1164</v>
      </c>
      <c r="AJ11539" t="s">
        <v>1164</v>
      </c>
      <c r="AK11539" t="s">
        <v>4384</v>
      </c>
      <c r="AL11539" t="s">
        <v>4396</v>
      </c>
    </row>
    <row r="11540" spans="1:38" x14ac:dyDescent="0.3">
      <c r="A11540" t="s">
        <v>2887</v>
      </c>
      <c r="B11540" t="str">
        <f t="shared" si="180"/>
        <v>Mattr Corp.</v>
      </c>
      <c r="C11540">
        <v>4313817</v>
      </c>
      <c r="D11540" t="s">
        <v>1367</v>
      </c>
      <c r="E11540" t="s">
        <v>1167</v>
      </c>
      <c r="F11540" t="s">
        <v>1213</v>
      </c>
      <c r="G11540" t="s">
        <v>1166</v>
      </c>
      <c r="H11540" t="s">
        <v>20</v>
      </c>
      <c r="I11540" t="s">
        <v>1165</v>
      </c>
      <c r="J11540">
        <v>667.11267425000005</v>
      </c>
      <c r="K11540">
        <v>1667424</v>
      </c>
      <c r="L11540">
        <v>228522</v>
      </c>
      <c r="M11540" t="s">
        <v>1164</v>
      </c>
      <c r="N11540">
        <v>162722</v>
      </c>
      <c r="O11540" t="s">
        <v>1164</v>
      </c>
      <c r="P11540" t="s">
        <v>1164</v>
      </c>
      <c r="Q11540" t="s">
        <v>1164</v>
      </c>
      <c r="R11540" t="s">
        <v>1164</v>
      </c>
      <c r="S11540" t="s">
        <v>1164</v>
      </c>
      <c r="T11540" t="s">
        <v>1164</v>
      </c>
      <c r="U11540" t="s">
        <v>1164</v>
      </c>
      <c r="V11540" t="s">
        <v>1164</v>
      </c>
      <c r="W11540" t="s">
        <v>1164</v>
      </c>
      <c r="X11540" t="s">
        <v>1164</v>
      </c>
      <c r="Y11540" t="s">
        <v>1164</v>
      </c>
      <c r="Z11540" t="s">
        <v>1164</v>
      </c>
      <c r="AA11540" t="s">
        <v>1164</v>
      </c>
      <c r="AB11540" t="s">
        <v>1164</v>
      </c>
      <c r="AC11540" t="s">
        <v>1164</v>
      </c>
      <c r="AD11540" t="s">
        <v>1164</v>
      </c>
      <c r="AE11540" t="s">
        <v>1164</v>
      </c>
      <c r="AF11540" t="s">
        <v>1164</v>
      </c>
      <c r="AG11540" t="s">
        <v>1164</v>
      </c>
      <c r="AH11540" t="s">
        <v>1164</v>
      </c>
      <c r="AI11540" t="s">
        <v>1164</v>
      </c>
      <c r="AJ11540" t="s">
        <v>1164</v>
      </c>
      <c r="AK11540" t="s">
        <v>4383</v>
      </c>
      <c r="AL11540" t="s">
        <v>1165</v>
      </c>
    </row>
    <row r="11541" spans="1:38" x14ac:dyDescent="0.3">
      <c r="A11541" t="s">
        <v>2887</v>
      </c>
      <c r="B11541" t="str">
        <f t="shared" si="180"/>
        <v>Mattr Corp.</v>
      </c>
      <c r="C11541">
        <v>4313817</v>
      </c>
      <c r="D11541" t="s">
        <v>1367</v>
      </c>
      <c r="E11541" t="s">
        <v>1167</v>
      </c>
      <c r="F11541" t="s">
        <v>1213</v>
      </c>
      <c r="G11541" t="s">
        <v>1166</v>
      </c>
      <c r="H11541" t="s">
        <v>20</v>
      </c>
      <c r="I11541" t="s">
        <v>1165</v>
      </c>
      <c r="J11541">
        <v>667.11267425000005</v>
      </c>
      <c r="K11541">
        <v>1667424</v>
      </c>
      <c r="L11541">
        <v>228522</v>
      </c>
      <c r="M11541" t="s">
        <v>1164</v>
      </c>
      <c r="N11541">
        <v>162722</v>
      </c>
      <c r="O11541" t="s">
        <v>1164</v>
      </c>
      <c r="P11541" t="s">
        <v>1164</v>
      </c>
      <c r="Q11541" t="s">
        <v>1164</v>
      </c>
      <c r="R11541" t="s">
        <v>1164</v>
      </c>
      <c r="S11541" t="s">
        <v>1164</v>
      </c>
      <c r="T11541" t="s">
        <v>1164</v>
      </c>
      <c r="U11541" t="s">
        <v>1164</v>
      </c>
      <c r="V11541" t="s">
        <v>1164</v>
      </c>
      <c r="W11541" t="s">
        <v>1164</v>
      </c>
      <c r="X11541" t="s">
        <v>1164</v>
      </c>
      <c r="Y11541" t="s">
        <v>1164</v>
      </c>
      <c r="Z11541" t="s">
        <v>1164</v>
      </c>
      <c r="AA11541" t="s">
        <v>1164</v>
      </c>
      <c r="AB11541" t="s">
        <v>1164</v>
      </c>
      <c r="AC11541" t="s">
        <v>1164</v>
      </c>
      <c r="AD11541" t="s">
        <v>1164</v>
      </c>
      <c r="AE11541" t="s">
        <v>1164</v>
      </c>
      <c r="AF11541" t="s">
        <v>1164</v>
      </c>
      <c r="AG11541" t="s">
        <v>1164</v>
      </c>
      <c r="AH11541" t="s">
        <v>1164</v>
      </c>
      <c r="AI11541" t="s">
        <v>1164</v>
      </c>
      <c r="AJ11541" t="s">
        <v>1164</v>
      </c>
      <c r="AK11541" t="s">
        <v>4382</v>
      </c>
      <c r="AL11541" t="s">
        <v>1369</v>
      </c>
    </row>
    <row r="11542" spans="1:38" x14ac:dyDescent="0.3">
      <c r="A11542" t="s">
        <v>2887</v>
      </c>
      <c r="B11542" t="str">
        <f t="shared" si="180"/>
        <v>Mattr Corp.</v>
      </c>
      <c r="C11542">
        <v>4313817</v>
      </c>
      <c r="D11542" t="s">
        <v>1367</v>
      </c>
      <c r="E11542" t="s">
        <v>1167</v>
      </c>
      <c r="F11542" t="s">
        <v>1213</v>
      </c>
      <c r="G11542" t="s">
        <v>1166</v>
      </c>
      <c r="H11542" t="s">
        <v>20</v>
      </c>
      <c r="I11542" t="s">
        <v>1165</v>
      </c>
      <c r="J11542">
        <v>667.11267425000005</v>
      </c>
      <c r="K11542">
        <v>1667424</v>
      </c>
      <c r="L11542">
        <v>228522</v>
      </c>
      <c r="M11542" t="s">
        <v>1164</v>
      </c>
      <c r="N11542">
        <v>162722</v>
      </c>
      <c r="O11542" t="s">
        <v>1164</v>
      </c>
      <c r="P11542" t="s">
        <v>1164</v>
      </c>
      <c r="Q11542" t="s">
        <v>1164</v>
      </c>
      <c r="R11542" t="s">
        <v>1164</v>
      </c>
      <c r="S11542" t="s">
        <v>1164</v>
      </c>
      <c r="T11542" t="s">
        <v>1164</v>
      </c>
      <c r="U11542" t="s">
        <v>1164</v>
      </c>
      <c r="V11542" t="s">
        <v>1164</v>
      </c>
      <c r="W11542" t="s">
        <v>1164</v>
      </c>
      <c r="X11542" t="s">
        <v>1164</v>
      </c>
      <c r="Y11542" t="s">
        <v>1164</v>
      </c>
      <c r="Z11542" t="s">
        <v>1164</v>
      </c>
      <c r="AA11542" t="s">
        <v>1164</v>
      </c>
      <c r="AB11542" t="s">
        <v>1164</v>
      </c>
      <c r="AC11542" t="s">
        <v>1164</v>
      </c>
      <c r="AD11542" t="s">
        <v>1164</v>
      </c>
      <c r="AE11542" t="s">
        <v>1164</v>
      </c>
      <c r="AF11542" t="s">
        <v>1164</v>
      </c>
      <c r="AG11542" t="s">
        <v>1164</v>
      </c>
      <c r="AH11542" t="s">
        <v>1164</v>
      </c>
      <c r="AI11542" t="s">
        <v>1164</v>
      </c>
      <c r="AJ11542" t="s">
        <v>1164</v>
      </c>
      <c r="AK11542" t="s">
        <v>4381</v>
      </c>
      <c r="AL11542" t="s">
        <v>1165</v>
      </c>
    </row>
    <row r="11543" spans="1:38" x14ac:dyDescent="0.3">
      <c r="A11543" t="s">
        <v>2887</v>
      </c>
      <c r="B11543" t="str">
        <f t="shared" si="180"/>
        <v>Mattr Corp.</v>
      </c>
      <c r="C11543">
        <v>4313817</v>
      </c>
      <c r="D11543" t="s">
        <v>1367</v>
      </c>
      <c r="E11543" t="s">
        <v>1167</v>
      </c>
      <c r="F11543" t="s">
        <v>1213</v>
      </c>
      <c r="G11543" t="s">
        <v>1166</v>
      </c>
      <c r="H11543" t="s">
        <v>20</v>
      </c>
      <c r="I11543" t="s">
        <v>1165</v>
      </c>
      <c r="J11543">
        <v>667.11267425000005</v>
      </c>
      <c r="K11543">
        <v>1667424</v>
      </c>
      <c r="L11543">
        <v>228522</v>
      </c>
      <c r="M11543" t="s">
        <v>1164</v>
      </c>
      <c r="N11543">
        <v>162722</v>
      </c>
      <c r="O11543" t="s">
        <v>1164</v>
      </c>
      <c r="P11543" t="s">
        <v>1164</v>
      </c>
      <c r="Q11543" t="s">
        <v>1164</v>
      </c>
      <c r="R11543" t="s">
        <v>1164</v>
      </c>
      <c r="S11543" t="s">
        <v>1164</v>
      </c>
      <c r="T11543" t="s">
        <v>1164</v>
      </c>
      <c r="U11543" t="s">
        <v>1164</v>
      </c>
      <c r="V11543" t="s">
        <v>1164</v>
      </c>
      <c r="W11543" t="s">
        <v>1164</v>
      </c>
      <c r="X11543" t="s">
        <v>1164</v>
      </c>
      <c r="Y11543" t="s">
        <v>1164</v>
      </c>
      <c r="Z11543" t="s">
        <v>1164</v>
      </c>
      <c r="AA11543" t="s">
        <v>1164</v>
      </c>
      <c r="AB11543" t="s">
        <v>1164</v>
      </c>
      <c r="AC11543" t="s">
        <v>1164</v>
      </c>
      <c r="AD11543" t="s">
        <v>1164</v>
      </c>
      <c r="AE11543" t="s">
        <v>1164</v>
      </c>
      <c r="AF11543" t="s">
        <v>1164</v>
      </c>
      <c r="AG11543" t="s">
        <v>1164</v>
      </c>
      <c r="AH11543" t="s">
        <v>1164</v>
      </c>
      <c r="AI11543" t="s">
        <v>1164</v>
      </c>
      <c r="AJ11543" t="s">
        <v>1164</v>
      </c>
      <c r="AK11543" t="s">
        <v>4380</v>
      </c>
      <c r="AL11543" t="s">
        <v>1165</v>
      </c>
    </row>
    <row r="11544" spans="1:38" x14ac:dyDescent="0.3">
      <c r="A11544" t="s">
        <v>2887</v>
      </c>
      <c r="B11544" t="str">
        <f t="shared" si="180"/>
        <v>Mattr Corp.</v>
      </c>
      <c r="C11544">
        <v>4313817</v>
      </c>
      <c r="D11544" t="s">
        <v>1367</v>
      </c>
      <c r="E11544" t="s">
        <v>1167</v>
      </c>
      <c r="F11544" t="s">
        <v>1213</v>
      </c>
      <c r="G11544" t="s">
        <v>1166</v>
      </c>
      <c r="H11544" t="s">
        <v>20</v>
      </c>
      <c r="I11544" t="s">
        <v>1165</v>
      </c>
      <c r="J11544">
        <v>667.11267425000005</v>
      </c>
      <c r="K11544">
        <v>1667424</v>
      </c>
      <c r="L11544">
        <v>228522</v>
      </c>
      <c r="M11544" t="s">
        <v>1164</v>
      </c>
      <c r="N11544">
        <v>162722</v>
      </c>
      <c r="O11544" t="s">
        <v>1164</v>
      </c>
      <c r="P11544" t="s">
        <v>1164</v>
      </c>
      <c r="Q11544" t="s">
        <v>1164</v>
      </c>
      <c r="R11544" t="s">
        <v>1164</v>
      </c>
      <c r="S11544" t="s">
        <v>1164</v>
      </c>
      <c r="T11544" t="s">
        <v>1164</v>
      </c>
      <c r="U11544" t="s">
        <v>1164</v>
      </c>
      <c r="V11544" t="s">
        <v>1164</v>
      </c>
      <c r="W11544" t="s">
        <v>1164</v>
      </c>
      <c r="X11544" t="s">
        <v>1164</v>
      </c>
      <c r="Y11544" t="s">
        <v>1164</v>
      </c>
      <c r="Z11544" t="s">
        <v>1164</v>
      </c>
      <c r="AA11544" t="s">
        <v>1164</v>
      </c>
      <c r="AB11544" t="s">
        <v>1164</v>
      </c>
      <c r="AC11544" t="s">
        <v>1164</v>
      </c>
      <c r="AD11544" t="s">
        <v>1164</v>
      </c>
      <c r="AE11544" t="s">
        <v>1164</v>
      </c>
      <c r="AF11544" t="s">
        <v>1164</v>
      </c>
      <c r="AG11544" t="s">
        <v>1164</v>
      </c>
      <c r="AH11544" t="s">
        <v>1164</v>
      </c>
      <c r="AI11544" t="s">
        <v>1164</v>
      </c>
      <c r="AJ11544" t="s">
        <v>1164</v>
      </c>
      <c r="AK11544" t="s">
        <v>4379</v>
      </c>
      <c r="AL11544" t="s">
        <v>1165</v>
      </c>
    </row>
    <row r="11545" spans="1:38" x14ac:dyDescent="0.3">
      <c r="A11545" t="s">
        <v>2887</v>
      </c>
      <c r="B11545" t="str">
        <f t="shared" si="180"/>
        <v>Mattr Corp.</v>
      </c>
      <c r="C11545">
        <v>4313817</v>
      </c>
      <c r="D11545" t="s">
        <v>1367</v>
      </c>
      <c r="E11545" t="s">
        <v>1167</v>
      </c>
      <c r="F11545" t="s">
        <v>1213</v>
      </c>
      <c r="G11545" t="s">
        <v>1166</v>
      </c>
      <c r="H11545" t="s">
        <v>20</v>
      </c>
      <c r="I11545" t="s">
        <v>1165</v>
      </c>
      <c r="J11545">
        <v>667.11267425000005</v>
      </c>
      <c r="K11545">
        <v>1667424</v>
      </c>
      <c r="L11545">
        <v>228522</v>
      </c>
      <c r="M11545" t="s">
        <v>1164</v>
      </c>
      <c r="N11545">
        <v>162722</v>
      </c>
      <c r="O11545" t="s">
        <v>1164</v>
      </c>
      <c r="P11545" t="s">
        <v>1164</v>
      </c>
      <c r="Q11545" t="s">
        <v>1164</v>
      </c>
      <c r="R11545" t="s">
        <v>1164</v>
      </c>
      <c r="S11545" t="s">
        <v>1164</v>
      </c>
      <c r="T11545" t="s">
        <v>1164</v>
      </c>
      <c r="U11545" t="s">
        <v>1164</v>
      </c>
      <c r="V11545" t="s">
        <v>1164</v>
      </c>
      <c r="W11545" t="s">
        <v>1164</v>
      </c>
      <c r="X11545" t="s">
        <v>1164</v>
      </c>
      <c r="Y11545" t="s">
        <v>1164</v>
      </c>
      <c r="Z11545" t="s">
        <v>1164</v>
      </c>
      <c r="AA11545" t="s">
        <v>1164</v>
      </c>
      <c r="AB11545" t="s">
        <v>1164</v>
      </c>
      <c r="AC11545" t="s">
        <v>1164</v>
      </c>
      <c r="AD11545" t="s">
        <v>1164</v>
      </c>
      <c r="AE11545" t="s">
        <v>1164</v>
      </c>
      <c r="AF11545" t="s">
        <v>1164</v>
      </c>
      <c r="AG11545" t="s">
        <v>1164</v>
      </c>
      <c r="AH11545" t="s">
        <v>1164</v>
      </c>
      <c r="AI11545" t="s">
        <v>1164</v>
      </c>
      <c r="AJ11545" t="s">
        <v>1164</v>
      </c>
      <c r="AK11545" t="s">
        <v>4378</v>
      </c>
      <c r="AL11545" t="s">
        <v>1165</v>
      </c>
    </row>
    <row r="11546" spans="1:38" x14ac:dyDescent="0.3">
      <c r="A11546" t="s">
        <v>2887</v>
      </c>
      <c r="B11546" t="str">
        <f t="shared" si="180"/>
        <v>Mattr Corp.</v>
      </c>
      <c r="C11546">
        <v>4313817</v>
      </c>
      <c r="D11546" t="s">
        <v>1367</v>
      </c>
      <c r="E11546" t="s">
        <v>1167</v>
      </c>
      <c r="F11546" t="s">
        <v>1213</v>
      </c>
      <c r="G11546" t="s">
        <v>1166</v>
      </c>
      <c r="H11546" t="s">
        <v>20</v>
      </c>
      <c r="I11546" t="s">
        <v>1165</v>
      </c>
      <c r="J11546">
        <v>667.11267425000005</v>
      </c>
      <c r="K11546">
        <v>1667424</v>
      </c>
      <c r="L11546">
        <v>228522</v>
      </c>
      <c r="M11546" t="s">
        <v>1164</v>
      </c>
      <c r="N11546">
        <v>162722</v>
      </c>
      <c r="O11546" t="s">
        <v>1164</v>
      </c>
      <c r="P11546" t="s">
        <v>1164</v>
      </c>
      <c r="Q11546" t="s">
        <v>1164</v>
      </c>
      <c r="R11546" t="s">
        <v>1164</v>
      </c>
      <c r="S11546" t="s">
        <v>1164</v>
      </c>
      <c r="T11546" t="s">
        <v>1164</v>
      </c>
      <c r="U11546" t="s">
        <v>1164</v>
      </c>
      <c r="V11546" t="s">
        <v>1164</v>
      </c>
      <c r="W11546" t="s">
        <v>1164</v>
      </c>
      <c r="X11546" t="s">
        <v>1164</v>
      </c>
      <c r="Y11546" t="s">
        <v>1164</v>
      </c>
      <c r="Z11546" t="s">
        <v>1164</v>
      </c>
      <c r="AA11546" t="s">
        <v>1164</v>
      </c>
      <c r="AB11546" t="s">
        <v>1164</v>
      </c>
      <c r="AC11546" t="s">
        <v>1164</v>
      </c>
      <c r="AD11546" t="s">
        <v>1164</v>
      </c>
      <c r="AE11546" t="s">
        <v>1164</v>
      </c>
      <c r="AF11546" t="s">
        <v>1164</v>
      </c>
      <c r="AG11546" t="s">
        <v>1164</v>
      </c>
      <c r="AH11546" t="s">
        <v>1164</v>
      </c>
      <c r="AI11546" t="s">
        <v>1164</v>
      </c>
      <c r="AJ11546" t="s">
        <v>1164</v>
      </c>
      <c r="AK11546" t="s">
        <v>4377</v>
      </c>
      <c r="AL11546" t="s">
        <v>1165</v>
      </c>
    </row>
    <row r="11547" spans="1:38" x14ac:dyDescent="0.3">
      <c r="A11547" t="s">
        <v>2887</v>
      </c>
      <c r="B11547" t="str">
        <f t="shared" si="180"/>
        <v>Mattr Corp.</v>
      </c>
      <c r="C11547">
        <v>4313817</v>
      </c>
      <c r="D11547" t="s">
        <v>1367</v>
      </c>
      <c r="E11547" t="s">
        <v>1167</v>
      </c>
      <c r="F11547" t="s">
        <v>1213</v>
      </c>
      <c r="G11547" t="s">
        <v>1166</v>
      </c>
      <c r="H11547" t="s">
        <v>20</v>
      </c>
      <c r="I11547" t="s">
        <v>1165</v>
      </c>
      <c r="J11547">
        <v>667.11267425000005</v>
      </c>
      <c r="K11547">
        <v>1667424</v>
      </c>
      <c r="L11547">
        <v>228522</v>
      </c>
      <c r="M11547" t="s">
        <v>1164</v>
      </c>
      <c r="N11547">
        <v>162722</v>
      </c>
      <c r="O11547" t="s">
        <v>1164</v>
      </c>
      <c r="P11547" t="s">
        <v>1164</v>
      </c>
      <c r="Q11547" t="s">
        <v>1164</v>
      </c>
      <c r="R11547" t="s">
        <v>1164</v>
      </c>
      <c r="S11547" t="s">
        <v>1164</v>
      </c>
      <c r="T11547" t="s">
        <v>1164</v>
      </c>
      <c r="U11547" t="s">
        <v>1164</v>
      </c>
      <c r="V11547" t="s">
        <v>1164</v>
      </c>
      <c r="W11547" t="s">
        <v>1164</v>
      </c>
      <c r="X11547" t="s">
        <v>1164</v>
      </c>
      <c r="Y11547" t="s">
        <v>1164</v>
      </c>
      <c r="Z11547" t="s">
        <v>1164</v>
      </c>
      <c r="AA11547" t="s">
        <v>1164</v>
      </c>
      <c r="AB11547" t="s">
        <v>1164</v>
      </c>
      <c r="AC11547" t="s">
        <v>1164</v>
      </c>
      <c r="AD11547" t="s">
        <v>1164</v>
      </c>
      <c r="AE11547" t="s">
        <v>1164</v>
      </c>
      <c r="AF11547" t="s">
        <v>1164</v>
      </c>
      <c r="AG11547" t="s">
        <v>1164</v>
      </c>
      <c r="AH11547" t="s">
        <v>1164</v>
      </c>
      <c r="AI11547" t="s">
        <v>1164</v>
      </c>
      <c r="AJ11547" t="s">
        <v>1164</v>
      </c>
      <c r="AK11547" t="s">
        <v>4376</v>
      </c>
      <c r="AL11547" t="s">
        <v>1165</v>
      </c>
    </row>
    <row r="11548" spans="1:38" x14ac:dyDescent="0.3">
      <c r="A11548" t="s">
        <v>2887</v>
      </c>
      <c r="B11548" t="str">
        <f t="shared" si="180"/>
        <v>Mattr Corp.</v>
      </c>
      <c r="C11548">
        <v>4313817</v>
      </c>
      <c r="D11548" t="s">
        <v>1367</v>
      </c>
      <c r="E11548" t="s">
        <v>1167</v>
      </c>
      <c r="F11548" t="s">
        <v>1213</v>
      </c>
      <c r="G11548" t="s">
        <v>1166</v>
      </c>
      <c r="H11548" t="s">
        <v>20</v>
      </c>
      <c r="I11548" t="s">
        <v>1165</v>
      </c>
      <c r="J11548">
        <v>667.11267425000005</v>
      </c>
      <c r="K11548">
        <v>1667424</v>
      </c>
      <c r="L11548">
        <v>228522</v>
      </c>
      <c r="M11548" t="s">
        <v>1164</v>
      </c>
      <c r="N11548">
        <v>162722</v>
      </c>
      <c r="O11548" t="s">
        <v>1164</v>
      </c>
      <c r="P11548" t="s">
        <v>1164</v>
      </c>
      <c r="Q11548" t="s">
        <v>1164</v>
      </c>
      <c r="R11548" t="s">
        <v>1164</v>
      </c>
      <c r="S11548" t="s">
        <v>1164</v>
      </c>
      <c r="T11548" t="s">
        <v>1164</v>
      </c>
      <c r="U11548" t="s">
        <v>1164</v>
      </c>
      <c r="V11548" t="s">
        <v>1164</v>
      </c>
      <c r="W11548" t="s">
        <v>1164</v>
      </c>
      <c r="X11548" t="s">
        <v>1164</v>
      </c>
      <c r="Y11548" t="s">
        <v>1164</v>
      </c>
      <c r="Z11548" t="s">
        <v>1164</v>
      </c>
      <c r="AA11548" t="s">
        <v>1164</v>
      </c>
      <c r="AB11548" t="s">
        <v>1164</v>
      </c>
      <c r="AC11548" t="s">
        <v>1164</v>
      </c>
      <c r="AD11548" t="s">
        <v>1164</v>
      </c>
      <c r="AE11548" t="s">
        <v>1164</v>
      </c>
      <c r="AF11548" t="s">
        <v>1164</v>
      </c>
      <c r="AG11548" t="s">
        <v>1164</v>
      </c>
      <c r="AH11548" t="s">
        <v>1164</v>
      </c>
      <c r="AI11548" t="s">
        <v>1164</v>
      </c>
      <c r="AJ11548" t="s">
        <v>1164</v>
      </c>
      <c r="AK11548" t="s">
        <v>4375</v>
      </c>
      <c r="AL11548" t="s">
        <v>1165</v>
      </c>
    </row>
    <row r="11549" spans="1:38" x14ac:dyDescent="0.3">
      <c r="A11549" t="s">
        <v>2887</v>
      </c>
      <c r="B11549" t="str">
        <f t="shared" si="180"/>
        <v>Mattr Corp.</v>
      </c>
      <c r="C11549">
        <v>4313817</v>
      </c>
      <c r="D11549" t="s">
        <v>1367</v>
      </c>
      <c r="E11549" t="s">
        <v>1167</v>
      </c>
      <c r="F11549" t="s">
        <v>1213</v>
      </c>
      <c r="G11549" t="s">
        <v>1166</v>
      </c>
      <c r="H11549" t="s">
        <v>20</v>
      </c>
      <c r="I11549" t="s">
        <v>1165</v>
      </c>
      <c r="J11549">
        <v>667.11267425000005</v>
      </c>
      <c r="K11549">
        <v>1667424</v>
      </c>
      <c r="L11549">
        <v>228522</v>
      </c>
      <c r="M11549" t="s">
        <v>1164</v>
      </c>
      <c r="N11549">
        <v>162722</v>
      </c>
      <c r="O11549" t="s">
        <v>1164</v>
      </c>
      <c r="P11549" t="s">
        <v>1164</v>
      </c>
      <c r="Q11549" t="s">
        <v>1164</v>
      </c>
      <c r="R11549" t="s">
        <v>1164</v>
      </c>
      <c r="S11549" t="s">
        <v>1164</v>
      </c>
      <c r="T11549" t="s">
        <v>1164</v>
      </c>
      <c r="U11549" t="s">
        <v>1164</v>
      </c>
      <c r="V11549" t="s">
        <v>1164</v>
      </c>
      <c r="W11549" t="s">
        <v>1164</v>
      </c>
      <c r="X11549" t="s">
        <v>1164</v>
      </c>
      <c r="Y11549" t="s">
        <v>1164</v>
      </c>
      <c r="Z11549" t="s">
        <v>1164</v>
      </c>
      <c r="AA11549" t="s">
        <v>1164</v>
      </c>
      <c r="AB11549" t="s">
        <v>1164</v>
      </c>
      <c r="AC11549" t="s">
        <v>1164</v>
      </c>
      <c r="AD11549" t="s">
        <v>1164</v>
      </c>
      <c r="AE11549" t="s">
        <v>1164</v>
      </c>
      <c r="AF11549" t="s">
        <v>1164</v>
      </c>
      <c r="AG11549" t="s">
        <v>1164</v>
      </c>
      <c r="AH11549" t="s">
        <v>1164</v>
      </c>
      <c r="AI11549" t="s">
        <v>1164</v>
      </c>
      <c r="AJ11549" t="s">
        <v>1164</v>
      </c>
      <c r="AK11549" t="s">
        <v>4374</v>
      </c>
      <c r="AL11549" t="s">
        <v>1165</v>
      </c>
    </row>
    <row r="11550" spans="1:38" x14ac:dyDescent="0.3">
      <c r="A11550" t="s">
        <v>2887</v>
      </c>
      <c r="B11550" t="str">
        <f t="shared" si="180"/>
        <v>Mattr Corp.</v>
      </c>
      <c r="C11550">
        <v>4313817</v>
      </c>
      <c r="D11550" t="s">
        <v>1367</v>
      </c>
      <c r="E11550" t="s">
        <v>1167</v>
      </c>
      <c r="F11550" t="s">
        <v>1213</v>
      </c>
      <c r="G11550" t="s">
        <v>1166</v>
      </c>
      <c r="H11550" t="s">
        <v>20</v>
      </c>
      <c r="I11550" t="s">
        <v>1165</v>
      </c>
      <c r="J11550">
        <v>667.11267425000005</v>
      </c>
      <c r="K11550">
        <v>1667424</v>
      </c>
      <c r="L11550">
        <v>228522</v>
      </c>
      <c r="M11550" t="s">
        <v>1164</v>
      </c>
      <c r="N11550">
        <v>162722</v>
      </c>
      <c r="O11550" t="s">
        <v>1164</v>
      </c>
      <c r="P11550" t="s">
        <v>1164</v>
      </c>
      <c r="Q11550" t="s">
        <v>1164</v>
      </c>
      <c r="R11550" t="s">
        <v>1164</v>
      </c>
      <c r="S11550" t="s">
        <v>1164</v>
      </c>
      <c r="T11550" t="s">
        <v>1164</v>
      </c>
      <c r="U11550" t="s">
        <v>1164</v>
      </c>
      <c r="V11550" t="s">
        <v>1164</v>
      </c>
      <c r="W11550" t="s">
        <v>1164</v>
      </c>
      <c r="X11550" t="s">
        <v>1164</v>
      </c>
      <c r="Y11550" t="s">
        <v>1164</v>
      </c>
      <c r="Z11550" t="s">
        <v>1164</v>
      </c>
      <c r="AA11550" t="s">
        <v>1164</v>
      </c>
      <c r="AB11550" t="s">
        <v>1164</v>
      </c>
      <c r="AC11550" t="s">
        <v>1164</v>
      </c>
      <c r="AD11550" t="s">
        <v>1164</v>
      </c>
      <c r="AE11550" t="s">
        <v>1164</v>
      </c>
      <c r="AF11550" t="s">
        <v>1164</v>
      </c>
      <c r="AG11550" t="s">
        <v>1164</v>
      </c>
      <c r="AH11550" t="s">
        <v>1164</v>
      </c>
      <c r="AI11550" t="s">
        <v>1164</v>
      </c>
      <c r="AJ11550" t="s">
        <v>1164</v>
      </c>
      <c r="AK11550" t="s">
        <v>4373</v>
      </c>
      <c r="AL11550" t="s">
        <v>1165</v>
      </c>
    </row>
    <row r="11551" spans="1:38" x14ac:dyDescent="0.3">
      <c r="A11551" t="s">
        <v>2887</v>
      </c>
      <c r="B11551" t="str">
        <f t="shared" si="180"/>
        <v>Mattr Corp.</v>
      </c>
      <c r="C11551">
        <v>4313817</v>
      </c>
      <c r="D11551" t="s">
        <v>1367</v>
      </c>
      <c r="E11551" t="s">
        <v>1167</v>
      </c>
      <c r="F11551" t="s">
        <v>1213</v>
      </c>
      <c r="G11551" t="s">
        <v>1166</v>
      </c>
      <c r="H11551" t="s">
        <v>20</v>
      </c>
      <c r="I11551" t="s">
        <v>1165</v>
      </c>
      <c r="J11551">
        <v>667.11267425000005</v>
      </c>
      <c r="K11551">
        <v>1667424</v>
      </c>
      <c r="L11551">
        <v>228522</v>
      </c>
      <c r="M11551" t="s">
        <v>1164</v>
      </c>
      <c r="N11551">
        <v>162722</v>
      </c>
      <c r="O11551" t="s">
        <v>1164</v>
      </c>
      <c r="P11551" t="s">
        <v>1164</v>
      </c>
      <c r="Q11551" t="s">
        <v>1164</v>
      </c>
      <c r="R11551" t="s">
        <v>1164</v>
      </c>
      <c r="S11551" t="s">
        <v>1164</v>
      </c>
      <c r="T11551" t="s">
        <v>1164</v>
      </c>
      <c r="U11551" t="s">
        <v>1164</v>
      </c>
      <c r="V11551" t="s">
        <v>1164</v>
      </c>
      <c r="W11551" t="s">
        <v>1164</v>
      </c>
      <c r="X11551" t="s">
        <v>1164</v>
      </c>
      <c r="Y11551" t="s">
        <v>1164</v>
      </c>
      <c r="Z11551" t="s">
        <v>1164</v>
      </c>
      <c r="AA11551" t="s">
        <v>1164</v>
      </c>
      <c r="AB11551" t="s">
        <v>1164</v>
      </c>
      <c r="AC11551" t="s">
        <v>1164</v>
      </c>
      <c r="AD11551" t="s">
        <v>1164</v>
      </c>
      <c r="AE11551" t="s">
        <v>1164</v>
      </c>
      <c r="AF11551" t="s">
        <v>1164</v>
      </c>
      <c r="AG11551" t="s">
        <v>1164</v>
      </c>
      <c r="AH11551" t="s">
        <v>1164</v>
      </c>
      <c r="AI11551" t="s">
        <v>1164</v>
      </c>
      <c r="AJ11551" t="s">
        <v>1164</v>
      </c>
      <c r="AK11551" t="s">
        <v>4372</v>
      </c>
      <c r="AL11551" t="s">
        <v>1165</v>
      </c>
    </row>
    <row r="11552" spans="1:38" x14ac:dyDescent="0.3">
      <c r="A11552" t="s">
        <v>2887</v>
      </c>
      <c r="B11552" t="str">
        <f t="shared" si="180"/>
        <v>Mattr Corp.</v>
      </c>
      <c r="C11552">
        <v>4313817</v>
      </c>
      <c r="D11552" t="s">
        <v>1367</v>
      </c>
      <c r="E11552" t="s">
        <v>1167</v>
      </c>
      <c r="F11552" t="s">
        <v>1213</v>
      </c>
      <c r="G11552" t="s">
        <v>1166</v>
      </c>
      <c r="H11552" t="s">
        <v>20</v>
      </c>
      <c r="I11552" t="s">
        <v>1165</v>
      </c>
      <c r="J11552">
        <v>667.11267425000005</v>
      </c>
      <c r="K11552">
        <v>1667424</v>
      </c>
      <c r="L11552">
        <v>228522</v>
      </c>
      <c r="M11552" t="s">
        <v>1164</v>
      </c>
      <c r="N11552">
        <v>162722</v>
      </c>
      <c r="O11552" t="s">
        <v>1164</v>
      </c>
      <c r="P11552" t="s">
        <v>1164</v>
      </c>
      <c r="Q11552" t="s">
        <v>1164</v>
      </c>
      <c r="R11552" t="s">
        <v>1164</v>
      </c>
      <c r="S11552" t="s">
        <v>1164</v>
      </c>
      <c r="T11552" t="s">
        <v>1164</v>
      </c>
      <c r="U11552" t="s">
        <v>1164</v>
      </c>
      <c r="V11552" t="s">
        <v>1164</v>
      </c>
      <c r="W11552" t="s">
        <v>1164</v>
      </c>
      <c r="X11552" t="s">
        <v>1164</v>
      </c>
      <c r="Y11552" t="s">
        <v>1164</v>
      </c>
      <c r="Z11552" t="s">
        <v>1164</v>
      </c>
      <c r="AA11552" t="s">
        <v>1164</v>
      </c>
      <c r="AB11552" t="s">
        <v>1164</v>
      </c>
      <c r="AC11552" t="s">
        <v>1164</v>
      </c>
      <c r="AD11552" t="s">
        <v>1164</v>
      </c>
      <c r="AE11552" t="s">
        <v>1164</v>
      </c>
      <c r="AF11552" t="s">
        <v>1164</v>
      </c>
      <c r="AG11552" t="s">
        <v>1164</v>
      </c>
      <c r="AH11552" t="s">
        <v>1164</v>
      </c>
      <c r="AI11552" t="s">
        <v>1164</v>
      </c>
      <c r="AJ11552" t="s">
        <v>1164</v>
      </c>
      <c r="AK11552" t="s">
        <v>4371</v>
      </c>
      <c r="AL11552" t="s">
        <v>1165</v>
      </c>
    </row>
    <row r="11553" spans="1:38" x14ac:dyDescent="0.3">
      <c r="A11553" t="s">
        <v>2887</v>
      </c>
      <c r="B11553" t="str">
        <f t="shared" si="180"/>
        <v>Mattr Corp.</v>
      </c>
      <c r="C11553">
        <v>4313817</v>
      </c>
      <c r="D11553" t="s">
        <v>1367</v>
      </c>
      <c r="E11553" t="s">
        <v>1167</v>
      </c>
      <c r="F11553" t="s">
        <v>1213</v>
      </c>
      <c r="G11553" t="s">
        <v>1166</v>
      </c>
      <c r="H11553" t="s">
        <v>20</v>
      </c>
      <c r="I11553" t="s">
        <v>1165</v>
      </c>
      <c r="J11553">
        <v>667.11267425000005</v>
      </c>
      <c r="K11553">
        <v>1667424</v>
      </c>
      <c r="L11553">
        <v>228522</v>
      </c>
      <c r="M11553" t="s">
        <v>1164</v>
      </c>
      <c r="N11553">
        <v>162722</v>
      </c>
      <c r="O11553" t="s">
        <v>1164</v>
      </c>
      <c r="P11553" t="s">
        <v>1164</v>
      </c>
      <c r="Q11553" t="s">
        <v>1164</v>
      </c>
      <c r="R11553" t="s">
        <v>1164</v>
      </c>
      <c r="S11553" t="s">
        <v>1164</v>
      </c>
      <c r="T11553" t="s">
        <v>1164</v>
      </c>
      <c r="U11553" t="s">
        <v>1164</v>
      </c>
      <c r="V11553" t="s">
        <v>1164</v>
      </c>
      <c r="W11553" t="s">
        <v>1164</v>
      </c>
      <c r="X11553" t="s">
        <v>1164</v>
      </c>
      <c r="Y11553" t="s">
        <v>1164</v>
      </c>
      <c r="Z11553" t="s">
        <v>1164</v>
      </c>
      <c r="AA11553" t="s">
        <v>1164</v>
      </c>
      <c r="AB11553" t="s">
        <v>1164</v>
      </c>
      <c r="AC11553" t="s">
        <v>1164</v>
      </c>
      <c r="AD11553" t="s">
        <v>1164</v>
      </c>
      <c r="AE11553" t="s">
        <v>1164</v>
      </c>
      <c r="AF11553" t="s">
        <v>1164</v>
      </c>
      <c r="AG11553" t="s">
        <v>1164</v>
      </c>
      <c r="AH11553" t="s">
        <v>1164</v>
      </c>
      <c r="AI11553" t="s">
        <v>1164</v>
      </c>
      <c r="AJ11553" t="s">
        <v>1164</v>
      </c>
      <c r="AK11553" t="s">
        <v>4370</v>
      </c>
      <c r="AL11553" t="s">
        <v>1165</v>
      </c>
    </row>
    <row r="11554" spans="1:38" x14ac:dyDescent="0.3">
      <c r="A11554" t="s">
        <v>524</v>
      </c>
      <c r="B11554" t="str">
        <f t="shared" si="180"/>
        <v>McChip Resources Inc.</v>
      </c>
      <c r="C11554">
        <v>4352143</v>
      </c>
      <c r="D11554" t="s">
        <v>1367</v>
      </c>
      <c r="E11554" t="s">
        <v>1169</v>
      </c>
      <c r="F11554" t="s">
        <v>525</v>
      </c>
      <c r="G11554" t="s">
        <v>1166</v>
      </c>
      <c r="H11554" t="s">
        <v>20</v>
      </c>
      <c r="I11554" t="s">
        <v>1165</v>
      </c>
      <c r="J11554">
        <v>4.5680768</v>
      </c>
      <c r="K11554">
        <v>9345.7530000000006</v>
      </c>
      <c r="L11554">
        <v>52.893000000000001</v>
      </c>
      <c r="M11554" t="s">
        <v>1164</v>
      </c>
      <c r="N11554" t="s">
        <v>1164</v>
      </c>
      <c r="O11554" t="s">
        <v>1164</v>
      </c>
      <c r="P11554" t="s">
        <v>1164</v>
      </c>
      <c r="Q11554">
        <v>9345.7530000000006</v>
      </c>
      <c r="R11554" t="s">
        <v>1164</v>
      </c>
      <c r="S11554" t="s">
        <v>1164</v>
      </c>
      <c r="T11554" t="s">
        <v>1164</v>
      </c>
      <c r="U11554" t="s">
        <v>1164</v>
      </c>
      <c r="V11554" t="s">
        <v>1164</v>
      </c>
      <c r="W11554" t="s">
        <v>1164</v>
      </c>
      <c r="X11554" t="s">
        <v>1164</v>
      </c>
      <c r="Y11554" t="s">
        <v>1164</v>
      </c>
      <c r="Z11554" t="s">
        <v>1164</v>
      </c>
      <c r="AA11554" t="s">
        <v>1164</v>
      </c>
      <c r="AB11554" t="s">
        <v>1164</v>
      </c>
      <c r="AC11554" t="s">
        <v>1164</v>
      </c>
      <c r="AD11554" t="s">
        <v>1164</v>
      </c>
      <c r="AE11554" t="s">
        <v>1164</v>
      </c>
      <c r="AF11554" t="s">
        <v>1164</v>
      </c>
      <c r="AG11554" t="s">
        <v>1164</v>
      </c>
      <c r="AH11554" t="s">
        <v>1164</v>
      </c>
      <c r="AI11554" t="s">
        <v>1164</v>
      </c>
      <c r="AJ11554" t="s">
        <v>1164</v>
      </c>
      <c r="AK11554" t="s">
        <v>4385</v>
      </c>
      <c r="AL11554" t="s">
        <v>20</v>
      </c>
    </row>
    <row r="11555" spans="1:38" x14ac:dyDescent="0.3">
      <c r="A11555" t="s">
        <v>524</v>
      </c>
      <c r="B11555" t="str">
        <f t="shared" si="180"/>
        <v>McChip Resources Inc.</v>
      </c>
      <c r="C11555">
        <v>4352143</v>
      </c>
      <c r="D11555" t="s">
        <v>1367</v>
      </c>
      <c r="E11555" t="s">
        <v>1169</v>
      </c>
      <c r="F11555" t="s">
        <v>525</v>
      </c>
      <c r="G11555" t="s">
        <v>1166</v>
      </c>
      <c r="H11555" t="s">
        <v>20</v>
      </c>
      <c r="I11555" t="s">
        <v>1165</v>
      </c>
      <c r="J11555">
        <v>4.5680768</v>
      </c>
      <c r="K11555">
        <v>9345.7530000000006</v>
      </c>
      <c r="L11555">
        <v>52.893000000000001</v>
      </c>
      <c r="M11555" t="s">
        <v>1164</v>
      </c>
      <c r="N11555" t="s">
        <v>1164</v>
      </c>
      <c r="O11555" t="s">
        <v>1164</v>
      </c>
      <c r="P11555" t="s">
        <v>1164</v>
      </c>
      <c r="Q11555">
        <v>9345.7530000000006</v>
      </c>
      <c r="R11555" t="s">
        <v>1164</v>
      </c>
      <c r="S11555" t="s">
        <v>1164</v>
      </c>
      <c r="T11555" t="s">
        <v>1164</v>
      </c>
      <c r="U11555" t="s">
        <v>1164</v>
      </c>
      <c r="V11555" t="s">
        <v>1164</v>
      </c>
      <c r="W11555" t="s">
        <v>1164</v>
      </c>
      <c r="X11555" t="s">
        <v>1164</v>
      </c>
      <c r="Y11555" t="s">
        <v>1164</v>
      </c>
      <c r="Z11555" t="s">
        <v>1164</v>
      </c>
      <c r="AA11555" t="s">
        <v>1164</v>
      </c>
      <c r="AB11555" t="s">
        <v>1164</v>
      </c>
      <c r="AC11555" t="s">
        <v>1164</v>
      </c>
      <c r="AD11555" t="s">
        <v>1164</v>
      </c>
      <c r="AE11555" t="s">
        <v>1164</v>
      </c>
      <c r="AF11555" t="s">
        <v>1164</v>
      </c>
      <c r="AG11555" t="s">
        <v>1164</v>
      </c>
      <c r="AH11555" t="s">
        <v>1164</v>
      </c>
      <c r="AI11555" t="s">
        <v>1164</v>
      </c>
      <c r="AJ11555" t="s">
        <v>1164</v>
      </c>
      <c r="AK11555" t="s">
        <v>4384</v>
      </c>
      <c r="AL11555" t="s">
        <v>1165</v>
      </c>
    </row>
    <row r="11556" spans="1:38" x14ac:dyDescent="0.3">
      <c r="A11556" t="s">
        <v>524</v>
      </c>
      <c r="B11556" t="str">
        <f t="shared" si="180"/>
        <v>McChip Resources Inc.</v>
      </c>
      <c r="C11556">
        <v>4352143</v>
      </c>
      <c r="D11556" t="s">
        <v>1367</v>
      </c>
      <c r="E11556" t="s">
        <v>1169</v>
      </c>
      <c r="F11556" t="s">
        <v>525</v>
      </c>
      <c r="G11556" t="s">
        <v>1166</v>
      </c>
      <c r="H11556" t="s">
        <v>20</v>
      </c>
      <c r="I11556" t="s">
        <v>1165</v>
      </c>
      <c r="J11556">
        <v>4.5680768</v>
      </c>
      <c r="K11556">
        <v>9345.7530000000006</v>
      </c>
      <c r="L11556">
        <v>52.893000000000001</v>
      </c>
      <c r="M11556" t="s">
        <v>1164</v>
      </c>
      <c r="N11556" t="s">
        <v>1164</v>
      </c>
      <c r="O11556" t="s">
        <v>1164</v>
      </c>
      <c r="P11556" t="s">
        <v>1164</v>
      </c>
      <c r="Q11556">
        <v>9345.7530000000006</v>
      </c>
      <c r="R11556" t="s">
        <v>1164</v>
      </c>
      <c r="S11556" t="s">
        <v>1164</v>
      </c>
      <c r="T11556" t="s">
        <v>1164</v>
      </c>
      <c r="U11556" t="s">
        <v>1164</v>
      </c>
      <c r="V11556" t="s">
        <v>1164</v>
      </c>
      <c r="W11556" t="s">
        <v>1164</v>
      </c>
      <c r="X11556" t="s">
        <v>1164</v>
      </c>
      <c r="Y11556" t="s">
        <v>1164</v>
      </c>
      <c r="Z11556" t="s">
        <v>1164</v>
      </c>
      <c r="AA11556" t="s">
        <v>1164</v>
      </c>
      <c r="AB11556" t="s">
        <v>1164</v>
      </c>
      <c r="AC11556" t="s">
        <v>1164</v>
      </c>
      <c r="AD11556" t="s">
        <v>1164</v>
      </c>
      <c r="AE11556" t="s">
        <v>1164</v>
      </c>
      <c r="AF11556" t="s">
        <v>1164</v>
      </c>
      <c r="AG11556" t="s">
        <v>1164</v>
      </c>
      <c r="AH11556" t="s">
        <v>1164</v>
      </c>
      <c r="AI11556" t="s">
        <v>1164</v>
      </c>
      <c r="AJ11556" t="s">
        <v>1164</v>
      </c>
      <c r="AK11556" t="s">
        <v>4383</v>
      </c>
      <c r="AL11556" t="s">
        <v>1165</v>
      </c>
    </row>
    <row r="11557" spans="1:38" x14ac:dyDescent="0.3">
      <c r="A11557" t="s">
        <v>524</v>
      </c>
      <c r="B11557" t="str">
        <f t="shared" si="180"/>
        <v>McChip Resources Inc.</v>
      </c>
      <c r="C11557">
        <v>4352143</v>
      </c>
      <c r="D11557" t="s">
        <v>1367</v>
      </c>
      <c r="E11557" t="s">
        <v>1169</v>
      </c>
      <c r="F11557" t="s">
        <v>525</v>
      </c>
      <c r="G11557" t="s">
        <v>1166</v>
      </c>
      <c r="H11557" t="s">
        <v>20</v>
      </c>
      <c r="I11557" t="s">
        <v>1165</v>
      </c>
      <c r="J11557">
        <v>4.5680768</v>
      </c>
      <c r="K11557">
        <v>9345.7530000000006</v>
      </c>
      <c r="L11557">
        <v>52.893000000000001</v>
      </c>
      <c r="M11557" t="s">
        <v>1164</v>
      </c>
      <c r="N11557" t="s">
        <v>1164</v>
      </c>
      <c r="O11557" t="s">
        <v>1164</v>
      </c>
      <c r="P11557" t="s">
        <v>1164</v>
      </c>
      <c r="Q11557">
        <v>9345.7530000000006</v>
      </c>
      <c r="R11557" t="s">
        <v>1164</v>
      </c>
      <c r="S11557" t="s">
        <v>1164</v>
      </c>
      <c r="T11557" t="s">
        <v>1164</v>
      </c>
      <c r="U11557" t="s">
        <v>1164</v>
      </c>
      <c r="V11557" t="s">
        <v>1164</v>
      </c>
      <c r="W11557" t="s">
        <v>1164</v>
      </c>
      <c r="X11557" t="s">
        <v>1164</v>
      </c>
      <c r="Y11557" t="s">
        <v>1164</v>
      </c>
      <c r="Z11557" t="s">
        <v>1164</v>
      </c>
      <c r="AA11557" t="s">
        <v>1164</v>
      </c>
      <c r="AB11557" t="s">
        <v>1164</v>
      </c>
      <c r="AC11557" t="s">
        <v>1164</v>
      </c>
      <c r="AD11557" t="s">
        <v>1164</v>
      </c>
      <c r="AE11557" t="s">
        <v>1164</v>
      </c>
      <c r="AF11557" t="s">
        <v>1164</v>
      </c>
      <c r="AG11557" t="s">
        <v>1164</v>
      </c>
      <c r="AH11557" t="s">
        <v>1164</v>
      </c>
      <c r="AI11557" t="s">
        <v>1164</v>
      </c>
      <c r="AJ11557" t="s">
        <v>1164</v>
      </c>
      <c r="AK11557" t="s">
        <v>4382</v>
      </c>
      <c r="AL11557" t="s">
        <v>1165</v>
      </c>
    </row>
    <row r="11558" spans="1:38" x14ac:dyDescent="0.3">
      <c r="A11558" t="s">
        <v>524</v>
      </c>
      <c r="B11558" t="str">
        <f t="shared" si="180"/>
        <v>McChip Resources Inc.</v>
      </c>
      <c r="C11558">
        <v>4352143</v>
      </c>
      <c r="D11558" t="s">
        <v>1367</v>
      </c>
      <c r="E11558" t="s">
        <v>1169</v>
      </c>
      <c r="F11558" t="s">
        <v>525</v>
      </c>
      <c r="G11558" t="s">
        <v>1166</v>
      </c>
      <c r="H11558" t="s">
        <v>20</v>
      </c>
      <c r="I11558" t="s">
        <v>1165</v>
      </c>
      <c r="J11558">
        <v>4.5680768</v>
      </c>
      <c r="K11558">
        <v>9345.7530000000006</v>
      </c>
      <c r="L11558">
        <v>52.893000000000001</v>
      </c>
      <c r="M11558" t="s">
        <v>1164</v>
      </c>
      <c r="N11558" t="s">
        <v>1164</v>
      </c>
      <c r="O11558" t="s">
        <v>1164</v>
      </c>
      <c r="P11558" t="s">
        <v>1164</v>
      </c>
      <c r="Q11558">
        <v>9345.7530000000006</v>
      </c>
      <c r="R11558" t="s">
        <v>1164</v>
      </c>
      <c r="S11558" t="s">
        <v>1164</v>
      </c>
      <c r="T11558" t="s">
        <v>1164</v>
      </c>
      <c r="U11558" t="s">
        <v>1164</v>
      </c>
      <c r="V11558" t="s">
        <v>1164</v>
      </c>
      <c r="W11558" t="s">
        <v>1164</v>
      </c>
      <c r="X11558" t="s">
        <v>1164</v>
      </c>
      <c r="Y11558" t="s">
        <v>1164</v>
      </c>
      <c r="Z11558" t="s">
        <v>1164</v>
      </c>
      <c r="AA11558" t="s">
        <v>1164</v>
      </c>
      <c r="AB11558" t="s">
        <v>1164</v>
      </c>
      <c r="AC11558" t="s">
        <v>1164</v>
      </c>
      <c r="AD11558" t="s">
        <v>1164</v>
      </c>
      <c r="AE11558" t="s">
        <v>1164</v>
      </c>
      <c r="AF11558" t="s">
        <v>1164</v>
      </c>
      <c r="AG11558" t="s">
        <v>1164</v>
      </c>
      <c r="AH11558" t="s">
        <v>1164</v>
      </c>
      <c r="AI11558" t="s">
        <v>1164</v>
      </c>
      <c r="AJ11558" t="s">
        <v>1164</v>
      </c>
      <c r="AK11558" t="s">
        <v>4381</v>
      </c>
      <c r="AL11558" t="s">
        <v>1165</v>
      </c>
    </row>
    <row r="11559" spans="1:38" x14ac:dyDescent="0.3">
      <c r="A11559" t="s">
        <v>524</v>
      </c>
      <c r="B11559" t="str">
        <f t="shared" si="180"/>
        <v>McChip Resources Inc.</v>
      </c>
      <c r="C11559">
        <v>4352143</v>
      </c>
      <c r="D11559" t="s">
        <v>1367</v>
      </c>
      <c r="E11559" t="s">
        <v>1169</v>
      </c>
      <c r="F11559" t="s">
        <v>525</v>
      </c>
      <c r="G11559" t="s">
        <v>1166</v>
      </c>
      <c r="H11559" t="s">
        <v>20</v>
      </c>
      <c r="I11559" t="s">
        <v>1165</v>
      </c>
      <c r="J11559">
        <v>4.5680768</v>
      </c>
      <c r="K11559">
        <v>9345.7530000000006</v>
      </c>
      <c r="L11559">
        <v>52.893000000000001</v>
      </c>
      <c r="M11559" t="s">
        <v>1164</v>
      </c>
      <c r="N11559" t="s">
        <v>1164</v>
      </c>
      <c r="O11559" t="s">
        <v>1164</v>
      </c>
      <c r="P11559" t="s">
        <v>1164</v>
      </c>
      <c r="Q11559">
        <v>9345.7530000000006</v>
      </c>
      <c r="R11559" t="s">
        <v>1164</v>
      </c>
      <c r="S11559" t="s">
        <v>1164</v>
      </c>
      <c r="T11559" t="s">
        <v>1164</v>
      </c>
      <c r="U11559" t="s">
        <v>1164</v>
      </c>
      <c r="V11559" t="s">
        <v>1164</v>
      </c>
      <c r="W11559" t="s">
        <v>1164</v>
      </c>
      <c r="X11559" t="s">
        <v>1164</v>
      </c>
      <c r="Y11559" t="s">
        <v>1164</v>
      </c>
      <c r="Z11559" t="s">
        <v>1164</v>
      </c>
      <c r="AA11559" t="s">
        <v>1164</v>
      </c>
      <c r="AB11559" t="s">
        <v>1164</v>
      </c>
      <c r="AC11559" t="s">
        <v>1164</v>
      </c>
      <c r="AD11559" t="s">
        <v>1164</v>
      </c>
      <c r="AE11559" t="s">
        <v>1164</v>
      </c>
      <c r="AF11559" t="s">
        <v>1164</v>
      </c>
      <c r="AG11559" t="s">
        <v>1164</v>
      </c>
      <c r="AH11559" t="s">
        <v>1164</v>
      </c>
      <c r="AI11559" t="s">
        <v>1164</v>
      </c>
      <c r="AJ11559" t="s">
        <v>1164</v>
      </c>
      <c r="AK11559" t="s">
        <v>4380</v>
      </c>
      <c r="AL11559" t="s">
        <v>1165</v>
      </c>
    </row>
    <row r="11560" spans="1:38" x14ac:dyDescent="0.3">
      <c r="A11560" t="s">
        <v>524</v>
      </c>
      <c r="B11560" t="str">
        <f t="shared" si="180"/>
        <v>McChip Resources Inc.</v>
      </c>
      <c r="C11560">
        <v>4352143</v>
      </c>
      <c r="D11560" t="s">
        <v>1367</v>
      </c>
      <c r="E11560" t="s">
        <v>1169</v>
      </c>
      <c r="F11560" t="s">
        <v>525</v>
      </c>
      <c r="G11560" t="s">
        <v>1166</v>
      </c>
      <c r="H11560" t="s">
        <v>20</v>
      </c>
      <c r="I11560" t="s">
        <v>1165</v>
      </c>
      <c r="J11560">
        <v>4.5680768</v>
      </c>
      <c r="K11560">
        <v>9345.7530000000006</v>
      </c>
      <c r="L11560">
        <v>52.893000000000001</v>
      </c>
      <c r="M11560" t="s">
        <v>1164</v>
      </c>
      <c r="N11560" t="s">
        <v>1164</v>
      </c>
      <c r="O11560" t="s">
        <v>1164</v>
      </c>
      <c r="P11560" t="s">
        <v>1164</v>
      </c>
      <c r="Q11560">
        <v>9345.7530000000006</v>
      </c>
      <c r="R11560" t="s">
        <v>1164</v>
      </c>
      <c r="S11560" t="s">
        <v>1164</v>
      </c>
      <c r="T11560" t="s">
        <v>1164</v>
      </c>
      <c r="U11560" t="s">
        <v>1164</v>
      </c>
      <c r="V11560" t="s">
        <v>1164</v>
      </c>
      <c r="W11560" t="s">
        <v>1164</v>
      </c>
      <c r="X11560" t="s">
        <v>1164</v>
      </c>
      <c r="Y11560" t="s">
        <v>1164</v>
      </c>
      <c r="Z11560" t="s">
        <v>1164</v>
      </c>
      <c r="AA11560" t="s">
        <v>1164</v>
      </c>
      <c r="AB11560" t="s">
        <v>1164</v>
      </c>
      <c r="AC11560" t="s">
        <v>1164</v>
      </c>
      <c r="AD11560" t="s">
        <v>1164</v>
      </c>
      <c r="AE11560" t="s">
        <v>1164</v>
      </c>
      <c r="AF11560" t="s">
        <v>1164</v>
      </c>
      <c r="AG11560" t="s">
        <v>1164</v>
      </c>
      <c r="AH11560" t="s">
        <v>1164</v>
      </c>
      <c r="AI11560" t="s">
        <v>1164</v>
      </c>
      <c r="AJ11560" t="s">
        <v>1164</v>
      </c>
      <c r="AK11560" t="s">
        <v>4379</v>
      </c>
      <c r="AL11560" t="s">
        <v>1165</v>
      </c>
    </row>
    <row r="11561" spans="1:38" x14ac:dyDescent="0.3">
      <c r="A11561" t="s">
        <v>524</v>
      </c>
      <c r="B11561" t="str">
        <f t="shared" si="180"/>
        <v>McChip Resources Inc.</v>
      </c>
      <c r="C11561">
        <v>4352143</v>
      </c>
      <c r="D11561" t="s">
        <v>1367</v>
      </c>
      <c r="E11561" t="s">
        <v>1169</v>
      </c>
      <c r="F11561" t="s">
        <v>525</v>
      </c>
      <c r="G11561" t="s">
        <v>1166</v>
      </c>
      <c r="H11561" t="s">
        <v>20</v>
      </c>
      <c r="I11561" t="s">
        <v>1165</v>
      </c>
      <c r="J11561">
        <v>4.5680768</v>
      </c>
      <c r="K11561">
        <v>9345.7530000000006</v>
      </c>
      <c r="L11561">
        <v>52.893000000000001</v>
      </c>
      <c r="M11561" t="s">
        <v>1164</v>
      </c>
      <c r="N11561" t="s">
        <v>1164</v>
      </c>
      <c r="O11561" t="s">
        <v>1164</v>
      </c>
      <c r="P11561" t="s">
        <v>1164</v>
      </c>
      <c r="Q11561">
        <v>9345.7530000000006</v>
      </c>
      <c r="R11561" t="s">
        <v>1164</v>
      </c>
      <c r="S11561" t="s">
        <v>1164</v>
      </c>
      <c r="T11561" t="s">
        <v>1164</v>
      </c>
      <c r="U11561" t="s">
        <v>1164</v>
      </c>
      <c r="V11561" t="s">
        <v>1164</v>
      </c>
      <c r="W11561" t="s">
        <v>1164</v>
      </c>
      <c r="X11561" t="s">
        <v>1164</v>
      </c>
      <c r="Y11561" t="s">
        <v>1164</v>
      </c>
      <c r="Z11561" t="s">
        <v>1164</v>
      </c>
      <c r="AA11561" t="s">
        <v>1164</v>
      </c>
      <c r="AB11561" t="s">
        <v>1164</v>
      </c>
      <c r="AC11561" t="s">
        <v>1164</v>
      </c>
      <c r="AD11561" t="s">
        <v>1164</v>
      </c>
      <c r="AE11561" t="s">
        <v>1164</v>
      </c>
      <c r="AF11561" t="s">
        <v>1164</v>
      </c>
      <c r="AG11561" t="s">
        <v>1164</v>
      </c>
      <c r="AH11561" t="s">
        <v>1164</v>
      </c>
      <c r="AI11561" t="s">
        <v>1164</v>
      </c>
      <c r="AJ11561" t="s">
        <v>1164</v>
      </c>
      <c r="AK11561" t="s">
        <v>4378</v>
      </c>
      <c r="AL11561" t="s">
        <v>1165</v>
      </c>
    </row>
    <row r="11562" spans="1:38" x14ac:dyDescent="0.3">
      <c r="A11562" t="s">
        <v>524</v>
      </c>
      <c r="B11562" t="str">
        <f t="shared" si="180"/>
        <v>McChip Resources Inc.</v>
      </c>
      <c r="C11562">
        <v>4352143</v>
      </c>
      <c r="D11562" t="s">
        <v>1367</v>
      </c>
      <c r="E11562" t="s">
        <v>1169</v>
      </c>
      <c r="F11562" t="s">
        <v>525</v>
      </c>
      <c r="G11562" t="s">
        <v>1166</v>
      </c>
      <c r="H11562" t="s">
        <v>20</v>
      </c>
      <c r="I11562" t="s">
        <v>1165</v>
      </c>
      <c r="J11562">
        <v>4.5680768</v>
      </c>
      <c r="K11562">
        <v>9345.7530000000006</v>
      </c>
      <c r="L11562">
        <v>52.893000000000001</v>
      </c>
      <c r="M11562" t="s">
        <v>1164</v>
      </c>
      <c r="N11562" t="s">
        <v>1164</v>
      </c>
      <c r="O11562" t="s">
        <v>1164</v>
      </c>
      <c r="P11562" t="s">
        <v>1164</v>
      </c>
      <c r="Q11562">
        <v>9345.7530000000006</v>
      </c>
      <c r="R11562" t="s">
        <v>1164</v>
      </c>
      <c r="S11562" t="s">
        <v>1164</v>
      </c>
      <c r="T11562" t="s">
        <v>1164</v>
      </c>
      <c r="U11562" t="s">
        <v>1164</v>
      </c>
      <c r="V11562" t="s">
        <v>1164</v>
      </c>
      <c r="W11562" t="s">
        <v>1164</v>
      </c>
      <c r="X11562" t="s">
        <v>1164</v>
      </c>
      <c r="Y11562" t="s">
        <v>1164</v>
      </c>
      <c r="Z11562" t="s">
        <v>1164</v>
      </c>
      <c r="AA11562" t="s">
        <v>1164</v>
      </c>
      <c r="AB11562" t="s">
        <v>1164</v>
      </c>
      <c r="AC11562" t="s">
        <v>1164</v>
      </c>
      <c r="AD11562" t="s">
        <v>1164</v>
      </c>
      <c r="AE11562" t="s">
        <v>1164</v>
      </c>
      <c r="AF11562" t="s">
        <v>1164</v>
      </c>
      <c r="AG11562" t="s">
        <v>1164</v>
      </c>
      <c r="AH11562" t="s">
        <v>1164</v>
      </c>
      <c r="AI11562" t="s">
        <v>1164</v>
      </c>
      <c r="AJ11562" t="s">
        <v>1164</v>
      </c>
      <c r="AK11562" t="s">
        <v>4377</v>
      </c>
      <c r="AL11562" t="s">
        <v>1165</v>
      </c>
    </row>
    <row r="11563" spans="1:38" x14ac:dyDescent="0.3">
      <c r="A11563" t="s">
        <v>524</v>
      </c>
      <c r="B11563" t="str">
        <f t="shared" si="180"/>
        <v>McChip Resources Inc.</v>
      </c>
      <c r="C11563">
        <v>4352143</v>
      </c>
      <c r="D11563" t="s">
        <v>1367</v>
      </c>
      <c r="E11563" t="s">
        <v>1169</v>
      </c>
      <c r="F11563" t="s">
        <v>525</v>
      </c>
      <c r="G11563" t="s">
        <v>1166</v>
      </c>
      <c r="H11563" t="s">
        <v>20</v>
      </c>
      <c r="I11563" t="s">
        <v>1165</v>
      </c>
      <c r="J11563">
        <v>4.5680768</v>
      </c>
      <c r="K11563">
        <v>9345.7530000000006</v>
      </c>
      <c r="L11563">
        <v>52.893000000000001</v>
      </c>
      <c r="M11563" t="s">
        <v>1164</v>
      </c>
      <c r="N11563" t="s">
        <v>1164</v>
      </c>
      <c r="O11563" t="s">
        <v>1164</v>
      </c>
      <c r="P11563" t="s">
        <v>1164</v>
      </c>
      <c r="Q11563">
        <v>9345.7530000000006</v>
      </c>
      <c r="R11563" t="s">
        <v>1164</v>
      </c>
      <c r="S11563" t="s">
        <v>1164</v>
      </c>
      <c r="T11563" t="s">
        <v>1164</v>
      </c>
      <c r="U11563" t="s">
        <v>1164</v>
      </c>
      <c r="V11563" t="s">
        <v>1164</v>
      </c>
      <c r="W11563" t="s">
        <v>1164</v>
      </c>
      <c r="X11563" t="s">
        <v>1164</v>
      </c>
      <c r="Y11563" t="s">
        <v>1164</v>
      </c>
      <c r="Z11563" t="s">
        <v>1164</v>
      </c>
      <c r="AA11563" t="s">
        <v>1164</v>
      </c>
      <c r="AB11563" t="s">
        <v>1164</v>
      </c>
      <c r="AC11563" t="s">
        <v>1164</v>
      </c>
      <c r="AD11563" t="s">
        <v>1164</v>
      </c>
      <c r="AE11563" t="s">
        <v>1164</v>
      </c>
      <c r="AF11563" t="s">
        <v>1164</v>
      </c>
      <c r="AG11563" t="s">
        <v>1164</v>
      </c>
      <c r="AH11563" t="s">
        <v>1164</v>
      </c>
      <c r="AI11563" t="s">
        <v>1164</v>
      </c>
      <c r="AJ11563" t="s">
        <v>1164</v>
      </c>
      <c r="AK11563" t="s">
        <v>4376</v>
      </c>
      <c r="AL11563" t="s">
        <v>1165</v>
      </c>
    </row>
    <row r="11564" spans="1:38" x14ac:dyDescent="0.3">
      <c r="A11564" t="s">
        <v>524</v>
      </c>
      <c r="B11564" t="str">
        <f t="shared" si="180"/>
        <v>McChip Resources Inc.</v>
      </c>
      <c r="C11564">
        <v>4352143</v>
      </c>
      <c r="D11564" t="s">
        <v>1367</v>
      </c>
      <c r="E11564" t="s">
        <v>1169</v>
      </c>
      <c r="F11564" t="s">
        <v>525</v>
      </c>
      <c r="G11564" t="s">
        <v>1166</v>
      </c>
      <c r="H11564" t="s">
        <v>20</v>
      </c>
      <c r="I11564" t="s">
        <v>1165</v>
      </c>
      <c r="J11564">
        <v>4.5680768</v>
      </c>
      <c r="K11564">
        <v>9345.7530000000006</v>
      </c>
      <c r="L11564">
        <v>52.893000000000001</v>
      </c>
      <c r="M11564" t="s">
        <v>1164</v>
      </c>
      <c r="N11564" t="s">
        <v>1164</v>
      </c>
      <c r="O11564" t="s">
        <v>1164</v>
      </c>
      <c r="P11564" t="s">
        <v>1164</v>
      </c>
      <c r="Q11564">
        <v>9345.7530000000006</v>
      </c>
      <c r="R11564" t="s">
        <v>1164</v>
      </c>
      <c r="S11564" t="s">
        <v>1164</v>
      </c>
      <c r="T11564" t="s">
        <v>1164</v>
      </c>
      <c r="U11564" t="s">
        <v>1164</v>
      </c>
      <c r="V11564" t="s">
        <v>1164</v>
      </c>
      <c r="W11564" t="s">
        <v>1164</v>
      </c>
      <c r="X11564" t="s">
        <v>1164</v>
      </c>
      <c r="Y11564" t="s">
        <v>1164</v>
      </c>
      <c r="Z11564" t="s">
        <v>1164</v>
      </c>
      <c r="AA11564" t="s">
        <v>1164</v>
      </c>
      <c r="AB11564" t="s">
        <v>1164</v>
      </c>
      <c r="AC11564" t="s">
        <v>1164</v>
      </c>
      <c r="AD11564" t="s">
        <v>1164</v>
      </c>
      <c r="AE11564" t="s">
        <v>1164</v>
      </c>
      <c r="AF11564" t="s">
        <v>1164</v>
      </c>
      <c r="AG11564" t="s">
        <v>1164</v>
      </c>
      <c r="AH11564" t="s">
        <v>1164</v>
      </c>
      <c r="AI11564" t="s">
        <v>1164</v>
      </c>
      <c r="AJ11564" t="s">
        <v>1164</v>
      </c>
      <c r="AK11564" t="s">
        <v>4375</v>
      </c>
      <c r="AL11564" t="s">
        <v>1165</v>
      </c>
    </row>
    <row r="11565" spans="1:38" x14ac:dyDescent="0.3">
      <c r="A11565" t="s">
        <v>524</v>
      </c>
      <c r="B11565" t="str">
        <f t="shared" si="180"/>
        <v>McChip Resources Inc.</v>
      </c>
      <c r="C11565">
        <v>4352143</v>
      </c>
      <c r="D11565" t="s">
        <v>1367</v>
      </c>
      <c r="E11565" t="s">
        <v>1169</v>
      </c>
      <c r="F11565" t="s">
        <v>525</v>
      </c>
      <c r="G11565" t="s">
        <v>1166</v>
      </c>
      <c r="H11565" t="s">
        <v>20</v>
      </c>
      <c r="I11565" t="s">
        <v>1165</v>
      </c>
      <c r="J11565">
        <v>4.5680768</v>
      </c>
      <c r="K11565">
        <v>9345.7530000000006</v>
      </c>
      <c r="L11565">
        <v>52.893000000000001</v>
      </c>
      <c r="M11565" t="s">
        <v>1164</v>
      </c>
      <c r="N11565" t="s">
        <v>1164</v>
      </c>
      <c r="O11565" t="s">
        <v>1164</v>
      </c>
      <c r="P11565" t="s">
        <v>1164</v>
      </c>
      <c r="Q11565">
        <v>9345.7530000000006</v>
      </c>
      <c r="R11565" t="s">
        <v>1164</v>
      </c>
      <c r="S11565" t="s">
        <v>1164</v>
      </c>
      <c r="T11565" t="s">
        <v>1164</v>
      </c>
      <c r="U11565" t="s">
        <v>1164</v>
      </c>
      <c r="V11565" t="s">
        <v>1164</v>
      </c>
      <c r="W11565" t="s">
        <v>1164</v>
      </c>
      <c r="X11565" t="s">
        <v>1164</v>
      </c>
      <c r="Y11565" t="s">
        <v>1164</v>
      </c>
      <c r="Z11565" t="s">
        <v>1164</v>
      </c>
      <c r="AA11565" t="s">
        <v>1164</v>
      </c>
      <c r="AB11565" t="s">
        <v>1164</v>
      </c>
      <c r="AC11565" t="s">
        <v>1164</v>
      </c>
      <c r="AD11565" t="s">
        <v>1164</v>
      </c>
      <c r="AE11565" t="s">
        <v>1164</v>
      </c>
      <c r="AF11565" t="s">
        <v>1164</v>
      </c>
      <c r="AG11565" t="s">
        <v>1164</v>
      </c>
      <c r="AH11565" t="s">
        <v>1164</v>
      </c>
      <c r="AI11565" t="s">
        <v>1164</v>
      </c>
      <c r="AJ11565" t="s">
        <v>1164</v>
      </c>
      <c r="AK11565" t="s">
        <v>4374</v>
      </c>
      <c r="AL11565" t="s">
        <v>1165</v>
      </c>
    </row>
    <row r="11566" spans="1:38" x14ac:dyDescent="0.3">
      <c r="A11566" t="s">
        <v>524</v>
      </c>
      <c r="B11566" t="str">
        <f t="shared" si="180"/>
        <v>McChip Resources Inc.</v>
      </c>
      <c r="C11566">
        <v>4352143</v>
      </c>
      <c r="D11566" t="s">
        <v>1367</v>
      </c>
      <c r="E11566" t="s">
        <v>1169</v>
      </c>
      <c r="F11566" t="s">
        <v>525</v>
      </c>
      <c r="G11566" t="s">
        <v>1166</v>
      </c>
      <c r="H11566" t="s">
        <v>20</v>
      </c>
      <c r="I11566" t="s">
        <v>1165</v>
      </c>
      <c r="J11566">
        <v>4.5680768</v>
      </c>
      <c r="K11566">
        <v>9345.7530000000006</v>
      </c>
      <c r="L11566">
        <v>52.893000000000001</v>
      </c>
      <c r="M11566" t="s">
        <v>1164</v>
      </c>
      <c r="N11566" t="s">
        <v>1164</v>
      </c>
      <c r="O11566" t="s">
        <v>1164</v>
      </c>
      <c r="P11566" t="s">
        <v>1164</v>
      </c>
      <c r="Q11566">
        <v>9345.7530000000006</v>
      </c>
      <c r="R11566" t="s">
        <v>1164</v>
      </c>
      <c r="S11566" t="s">
        <v>1164</v>
      </c>
      <c r="T11566" t="s">
        <v>1164</v>
      </c>
      <c r="U11566" t="s">
        <v>1164</v>
      </c>
      <c r="V11566" t="s">
        <v>1164</v>
      </c>
      <c r="W11566" t="s">
        <v>1164</v>
      </c>
      <c r="X11566" t="s">
        <v>1164</v>
      </c>
      <c r="Y11566" t="s">
        <v>1164</v>
      </c>
      <c r="Z11566" t="s">
        <v>1164</v>
      </c>
      <c r="AA11566" t="s">
        <v>1164</v>
      </c>
      <c r="AB11566" t="s">
        <v>1164</v>
      </c>
      <c r="AC11566" t="s">
        <v>1164</v>
      </c>
      <c r="AD11566" t="s">
        <v>1164</v>
      </c>
      <c r="AE11566" t="s">
        <v>1164</v>
      </c>
      <c r="AF11566" t="s">
        <v>1164</v>
      </c>
      <c r="AG11566" t="s">
        <v>1164</v>
      </c>
      <c r="AH11566" t="s">
        <v>1164</v>
      </c>
      <c r="AI11566" t="s">
        <v>1164</v>
      </c>
      <c r="AJ11566" t="s">
        <v>1164</v>
      </c>
      <c r="AK11566" t="s">
        <v>4373</v>
      </c>
      <c r="AL11566" t="s">
        <v>1165</v>
      </c>
    </row>
    <row r="11567" spans="1:38" x14ac:dyDescent="0.3">
      <c r="A11567" t="s">
        <v>524</v>
      </c>
      <c r="B11567" t="str">
        <f t="shared" si="180"/>
        <v>McChip Resources Inc.</v>
      </c>
      <c r="C11567">
        <v>4352143</v>
      </c>
      <c r="D11567" t="s">
        <v>1367</v>
      </c>
      <c r="E11567" t="s">
        <v>1169</v>
      </c>
      <c r="F11567" t="s">
        <v>525</v>
      </c>
      <c r="G11567" t="s">
        <v>1166</v>
      </c>
      <c r="H11567" t="s">
        <v>20</v>
      </c>
      <c r="I11567" t="s">
        <v>1165</v>
      </c>
      <c r="J11567">
        <v>4.5680768</v>
      </c>
      <c r="K11567">
        <v>9345.7530000000006</v>
      </c>
      <c r="L11567">
        <v>52.893000000000001</v>
      </c>
      <c r="M11567" t="s">
        <v>1164</v>
      </c>
      <c r="N11567" t="s">
        <v>1164</v>
      </c>
      <c r="O11567" t="s">
        <v>1164</v>
      </c>
      <c r="P11567" t="s">
        <v>1164</v>
      </c>
      <c r="Q11567">
        <v>9345.7530000000006</v>
      </c>
      <c r="R11567" t="s">
        <v>1164</v>
      </c>
      <c r="S11567" t="s">
        <v>1164</v>
      </c>
      <c r="T11567" t="s">
        <v>1164</v>
      </c>
      <c r="U11567" t="s">
        <v>1164</v>
      </c>
      <c r="V11567" t="s">
        <v>1164</v>
      </c>
      <c r="W11567" t="s">
        <v>1164</v>
      </c>
      <c r="X11567" t="s">
        <v>1164</v>
      </c>
      <c r="Y11567" t="s">
        <v>1164</v>
      </c>
      <c r="Z11567" t="s">
        <v>1164</v>
      </c>
      <c r="AA11567" t="s">
        <v>1164</v>
      </c>
      <c r="AB11567" t="s">
        <v>1164</v>
      </c>
      <c r="AC11567" t="s">
        <v>1164</v>
      </c>
      <c r="AD11567" t="s">
        <v>1164</v>
      </c>
      <c r="AE11567" t="s">
        <v>1164</v>
      </c>
      <c r="AF11567" t="s">
        <v>1164</v>
      </c>
      <c r="AG11567" t="s">
        <v>1164</v>
      </c>
      <c r="AH11567" t="s">
        <v>1164</v>
      </c>
      <c r="AI11567" t="s">
        <v>1164</v>
      </c>
      <c r="AJ11567" t="s">
        <v>1164</v>
      </c>
      <c r="AK11567" t="s">
        <v>4372</v>
      </c>
      <c r="AL11567" t="s">
        <v>1165</v>
      </c>
    </row>
    <row r="11568" spans="1:38" x14ac:dyDescent="0.3">
      <c r="A11568" t="s">
        <v>524</v>
      </c>
      <c r="B11568" t="str">
        <f t="shared" si="180"/>
        <v>McChip Resources Inc.</v>
      </c>
      <c r="C11568">
        <v>4352143</v>
      </c>
      <c r="D11568" t="s">
        <v>1367</v>
      </c>
      <c r="E11568" t="s">
        <v>1169</v>
      </c>
      <c r="F11568" t="s">
        <v>525</v>
      </c>
      <c r="G11568" t="s">
        <v>1166</v>
      </c>
      <c r="H11568" t="s">
        <v>20</v>
      </c>
      <c r="I11568" t="s">
        <v>1165</v>
      </c>
      <c r="J11568">
        <v>4.5680768</v>
      </c>
      <c r="K11568">
        <v>9345.7530000000006</v>
      </c>
      <c r="L11568">
        <v>52.893000000000001</v>
      </c>
      <c r="M11568" t="s">
        <v>1164</v>
      </c>
      <c r="N11568" t="s">
        <v>1164</v>
      </c>
      <c r="O11568" t="s">
        <v>1164</v>
      </c>
      <c r="P11568" t="s">
        <v>1164</v>
      </c>
      <c r="Q11568">
        <v>9345.7530000000006</v>
      </c>
      <c r="R11568" t="s">
        <v>1164</v>
      </c>
      <c r="S11568" t="s">
        <v>1164</v>
      </c>
      <c r="T11568" t="s">
        <v>1164</v>
      </c>
      <c r="U11568" t="s">
        <v>1164</v>
      </c>
      <c r="V11568" t="s">
        <v>1164</v>
      </c>
      <c r="W11568" t="s">
        <v>1164</v>
      </c>
      <c r="X11568" t="s">
        <v>1164</v>
      </c>
      <c r="Y11568" t="s">
        <v>1164</v>
      </c>
      <c r="Z11568" t="s">
        <v>1164</v>
      </c>
      <c r="AA11568" t="s">
        <v>1164</v>
      </c>
      <c r="AB11568" t="s">
        <v>1164</v>
      </c>
      <c r="AC11568" t="s">
        <v>1164</v>
      </c>
      <c r="AD11568" t="s">
        <v>1164</v>
      </c>
      <c r="AE11568" t="s">
        <v>1164</v>
      </c>
      <c r="AF11568" t="s">
        <v>1164</v>
      </c>
      <c r="AG11568" t="s">
        <v>1164</v>
      </c>
      <c r="AH11568" t="s">
        <v>1164</v>
      </c>
      <c r="AI11568" t="s">
        <v>1164</v>
      </c>
      <c r="AJ11568" t="s">
        <v>1164</v>
      </c>
      <c r="AK11568" t="s">
        <v>4371</v>
      </c>
      <c r="AL11568" t="s">
        <v>1165</v>
      </c>
    </row>
    <row r="11569" spans="1:38" x14ac:dyDescent="0.3">
      <c r="A11569" t="s">
        <v>524</v>
      </c>
      <c r="B11569" t="str">
        <f t="shared" si="180"/>
        <v>McChip Resources Inc.</v>
      </c>
      <c r="C11569">
        <v>4352143</v>
      </c>
      <c r="D11569" t="s">
        <v>1367</v>
      </c>
      <c r="E11569" t="s">
        <v>1169</v>
      </c>
      <c r="F11569" t="s">
        <v>525</v>
      </c>
      <c r="G11569" t="s">
        <v>1166</v>
      </c>
      <c r="H11569" t="s">
        <v>20</v>
      </c>
      <c r="I11569" t="s">
        <v>1165</v>
      </c>
      <c r="J11569">
        <v>4.5680768</v>
      </c>
      <c r="K11569">
        <v>9345.7530000000006</v>
      </c>
      <c r="L11569">
        <v>52.893000000000001</v>
      </c>
      <c r="M11569" t="s">
        <v>1164</v>
      </c>
      <c r="N11569" t="s">
        <v>1164</v>
      </c>
      <c r="O11569" t="s">
        <v>1164</v>
      </c>
      <c r="P11569" t="s">
        <v>1164</v>
      </c>
      <c r="Q11569">
        <v>9345.7530000000006</v>
      </c>
      <c r="R11569" t="s">
        <v>1164</v>
      </c>
      <c r="S11569" t="s">
        <v>1164</v>
      </c>
      <c r="T11569" t="s">
        <v>1164</v>
      </c>
      <c r="U11569" t="s">
        <v>1164</v>
      </c>
      <c r="V11569" t="s">
        <v>1164</v>
      </c>
      <c r="W11569" t="s">
        <v>1164</v>
      </c>
      <c r="X11569" t="s">
        <v>1164</v>
      </c>
      <c r="Y11569" t="s">
        <v>1164</v>
      </c>
      <c r="Z11569" t="s">
        <v>1164</v>
      </c>
      <c r="AA11569" t="s">
        <v>1164</v>
      </c>
      <c r="AB11569" t="s">
        <v>1164</v>
      </c>
      <c r="AC11569" t="s">
        <v>1164</v>
      </c>
      <c r="AD11569" t="s">
        <v>1164</v>
      </c>
      <c r="AE11569" t="s">
        <v>1164</v>
      </c>
      <c r="AF11569" t="s">
        <v>1164</v>
      </c>
      <c r="AG11569" t="s">
        <v>1164</v>
      </c>
      <c r="AH11569" t="s">
        <v>1164</v>
      </c>
      <c r="AI11569" t="s">
        <v>1164</v>
      </c>
      <c r="AJ11569" t="s">
        <v>1164</v>
      </c>
      <c r="AK11569" t="s">
        <v>4370</v>
      </c>
      <c r="AL11569" t="s">
        <v>1165</v>
      </c>
    </row>
    <row r="11570" spans="1:38" x14ac:dyDescent="0.3">
      <c r="A11570" t="s">
        <v>526</v>
      </c>
      <c r="B11570" t="str">
        <f t="shared" si="180"/>
        <v>McCoy Global Inc.</v>
      </c>
      <c r="C11570">
        <v>4978398</v>
      </c>
      <c r="D11570" t="s">
        <v>1367</v>
      </c>
      <c r="E11570" t="s">
        <v>1167</v>
      </c>
      <c r="F11570" t="s">
        <v>527</v>
      </c>
      <c r="G11570" t="s">
        <v>1166</v>
      </c>
      <c r="H11570" t="s">
        <v>20</v>
      </c>
      <c r="I11570" t="s">
        <v>1165</v>
      </c>
      <c r="J11570">
        <v>78.00641632</v>
      </c>
      <c r="K11570">
        <v>73547</v>
      </c>
      <c r="L11570">
        <v>8470</v>
      </c>
      <c r="M11570" t="s">
        <v>1164</v>
      </c>
      <c r="N11570">
        <v>3697</v>
      </c>
      <c r="O11570" t="s">
        <v>1164</v>
      </c>
      <c r="P11570" t="s">
        <v>1164</v>
      </c>
      <c r="Q11570" t="s">
        <v>1164</v>
      </c>
      <c r="R11570" t="s">
        <v>1164</v>
      </c>
      <c r="S11570" t="s">
        <v>1164</v>
      </c>
      <c r="T11570" t="s">
        <v>1164</v>
      </c>
      <c r="U11570" t="s">
        <v>1164</v>
      </c>
      <c r="V11570" t="s">
        <v>1164</v>
      </c>
      <c r="W11570" t="s">
        <v>1164</v>
      </c>
      <c r="X11570" t="s">
        <v>1164</v>
      </c>
      <c r="Y11570" t="s">
        <v>1164</v>
      </c>
      <c r="Z11570" t="s">
        <v>1164</v>
      </c>
      <c r="AA11570" t="s">
        <v>1164</v>
      </c>
      <c r="AB11570" t="s">
        <v>1164</v>
      </c>
      <c r="AC11570" t="s">
        <v>1164</v>
      </c>
      <c r="AD11570" t="s">
        <v>1164</v>
      </c>
      <c r="AE11570" t="s">
        <v>1164</v>
      </c>
      <c r="AF11570" t="s">
        <v>1164</v>
      </c>
      <c r="AG11570" t="s">
        <v>1164</v>
      </c>
      <c r="AH11570" t="s">
        <v>1164</v>
      </c>
      <c r="AI11570" t="s">
        <v>1164</v>
      </c>
      <c r="AJ11570" t="s">
        <v>1164</v>
      </c>
      <c r="AK11570" t="s">
        <v>4385</v>
      </c>
      <c r="AL11570" t="s">
        <v>1165</v>
      </c>
    </row>
    <row r="11571" spans="1:38" x14ac:dyDescent="0.3">
      <c r="A11571" t="s">
        <v>526</v>
      </c>
      <c r="B11571" t="str">
        <f t="shared" si="180"/>
        <v>McCoy Global Inc.</v>
      </c>
      <c r="C11571">
        <v>4978398</v>
      </c>
      <c r="D11571" t="s">
        <v>1367</v>
      </c>
      <c r="E11571" t="s">
        <v>1167</v>
      </c>
      <c r="F11571" t="s">
        <v>527</v>
      </c>
      <c r="G11571" t="s">
        <v>1166</v>
      </c>
      <c r="H11571" t="s">
        <v>20</v>
      </c>
      <c r="I11571" t="s">
        <v>1165</v>
      </c>
      <c r="J11571">
        <v>78.00641632</v>
      </c>
      <c r="K11571">
        <v>73547</v>
      </c>
      <c r="L11571">
        <v>8470</v>
      </c>
      <c r="M11571" t="s">
        <v>1164</v>
      </c>
      <c r="N11571">
        <v>3697</v>
      </c>
      <c r="O11571" t="s">
        <v>1164</v>
      </c>
      <c r="P11571" t="s">
        <v>1164</v>
      </c>
      <c r="Q11571" t="s">
        <v>1164</v>
      </c>
      <c r="R11571" t="s">
        <v>1164</v>
      </c>
      <c r="S11571" t="s">
        <v>1164</v>
      </c>
      <c r="T11571" t="s">
        <v>1164</v>
      </c>
      <c r="U11571" t="s">
        <v>1164</v>
      </c>
      <c r="V11571" t="s">
        <v>1164</v>
      </c>
      <c r="W11571" t="s">
        <v>1164</v>
      </c>
      <c r="X11571" t="s">
        <v>1164</v>
      </c>
      <c r="Y11571" t="s">
        <v>1164</v>
      </c>
      <c r="Z11571" t="s">
        <v>1164</v>
      </c>
      <c r="AA11571" t="s">
        <v>1164</v>
      </c>
      <c r="AB11571" t="s">
        <v>1164</v>
      </c>
      <c r="AC11571" t="s">
        <v>1164</v>
      </c>
      <c r="AD11571" t="s">
        <v>1164</v>
      </c>
      <c r="AE11571" t="s">
        <v>1164</v>
      </c>
      <c r="AF11571" t="s">
        <v>1164</v>
      </c>
      <c r="AG11571" t="s">
        <v>1164</v>
      </c>
      <c r="AH11571" t="s">
        <v>1164</v>
      </c>
      <c r="AI11571" t="s">
        <v>1164</v>
      </c>
      <c r="AJ11571" t="s">
        <v>1164</v>
      </c>
      <c r="AK11571" t="s">
        <v>4384</v>
      </c>
      <c r="AL11571" t="s">
        <v>1165</v>
      </c>
    </row>
    <row r="11572" spans="1:38" x14ac:dyDescent="0.3">
      <c r="A11572" t="s">
        <v>526</v>
      </c>
      <c r="B11572" t="str">
        <f t="shared" si="180"/>
        <v>McCoy Global Inc.</v>
      </c>
      <c r="C11572">
        <v>4978398</v>
      </c>
      <c r="D11572" t="s">
        <v>1367</v>
      </c>
      <c r="E11572" t="s">
        <v>1167</v>
      </c>
      <c r="F11572" t="s">
        <v>527</v>
      </c>
      <c r="G11572" t="s">
        <v>1166</v>
      </c>
      <c r="H11572" t="s">
        <v>20</v>
      </c>
      <c r="I11572" t="s">
        <v>1165</v>
      </c>
      <c r="J11572">
        <v>78.00641632</v>
      </c>
      <c r="K11572">
        <v>73547</v>
      </c>
      <c r="L11572">
        <v>8470</v>
      </c>
      <c r="M11572" t="s">
        <v>1164</v>
      </c>
      <c r="N11572">
        <v>3697</v>
      </c>
      <c r="O11572" t="s">
        <v>1164</v>
      </c>
      <c r="P11572" t="s">
        <v>1164</v>
      </c>
      <c r="Q11572" t="s">
        <v>1164</v>
      </c>
      <c r="R11572" t="s">
        <v>1164</v>
      </c>
      <c r="S11572" t="s">
        <v>1164</v>
      </c>
      <c r="T11572" t="s">
        <v>1164</v>
      </c>
      <c r="U11572" t="s">
        <v>1164</v>
      </c>
      <c r="V11572" t="s">
        <v>1164</v>
      </c>
      <c r="W11572" t="s">
        <v>1164</v>
      </c>
      <c r="X11572" t="s">
        <v>1164</v>
      </c>
      <c r="Y11572" t="s">
        <v>1164</v>
      </c>
      <c r="Z11572" t="s">
        <v>1164</v>
      </c>
      <c r="AA11572" t="s">
        <v>1164</v>
      </c>
      <c r="AB11572" t="s">
        <v>1164</v>
      </c>
      <c r="AC11572" t="s">
        <v>1164</v>
      </c>
      <c r="AD11572" t="s">
        <v>1164</v>
      </c>
      <c r="AE11572" t="s">
        <v>1164</v>
      </c>
      <c r="AF11572" t="s">
        <v>1164</v>
      </c>
      <c r="AG11572" t="s">
        <v>1164</v>
      </c>
      <c r="AH11572" t="s">
        <v>1164</v>
      </c>
      <c r="AI11572" t="s">
        <v>1164</v>
      </c>
      <c r="AJ11572" t="s">
        <v>1164</v>
      </c>
      <c r="AK11572" t="s">
        <v>4383</v>
      </c>
      <c r="AL11572" t="s">
        <v>1165</v>
      </c>
    </row>
    <row r="11573" spans="1:38" x14ac:dyDescent="0.3">
      <c r="A11573" t="s">
        <v>526</v>
      </c>
      <c r="B11573" t="str">
        <f t="shared" si="180"/>
        <v>McCoy Global Inc.</v>
      </c>
      <c r="C11573">
        <v>4978398</v>
      </c>
      <c r="D11573" t="s">
        <v>1367</v>
      </c>
      <c r="E11573" t="s">
        <v>1167</v>
      </c>
      <c r="F11573" t="s">
        <v>527</v>
      </c>
      <c r="G11573" t="s">
        <v>1166</v>
      </c>
      <c r="H11573" t="s">
        <v>20</v>
      </c>
      <c r="I11573" t="s">
        <v>1165</v>
      </c>
      <c r="J11573">
        <v>78.00641632</v>
      </c>
      <c r="K11573">
        <v>73547</v>
      </c>
      <c r="L11573">
        <v>8470</v>
      </c>
      <c r="M11573" t="s">
        <v>1164</v>
      </c>
      <c r="N11573">
        <v>3697</v>
      </c>
      <c r="O11573" t="s">
        <v>1164</v>
      </c>
      <c r="P11573" t="s">
        <v>1164</v>
      </c>
      <c r="Q11573" t="s">
        <v>1164</v>
      </c>
      <c r="R11573" t="s">
        <v>1164</v>
      </c>
      <c r="S11573" t="s">
        <v>1164</v>
      </c>
      <c r="T11573" t="s">
        <v>1164</v>
      </c>
      <c r="U11573" t="s">
        <v>1164</v>
      </c>
      <c r="V11573" t="s">
        <v>1164</v>
      </c>
      <c r="W11573" t="s">
        <v>1164</v>
      </c>
      <c r="X11573" t="s">
        <v>1164</v>
      </c>
      <c r="Y11573" t="s">
        <v>1164</v>
      </c>
      <c r="Z11573" t="s">
        <v>1164</v>
      </c>
      <c r="AA11573" t="s">
        <v>1164</v>
      </c>
      <c r="AB11573" t="s">
        <v>1164</v>
      </c>
      <c r="AC11573" t="s">
        <v>1164</v>
      </c>
      <c r="AD11573" t="s">
        <v>1164</v>
      </c>
      <c r="AE11573" t="s">
        <v>1164</v>
      </c>
      <c r="AF11573" t="s">
        <v>1164</v>
      </c>
      <c r="AG11573" t="s">
        <v>1164</v>
      </c>
      <c r="AH11573" t="s">
        <v>1164</v>
      </c>
      <c r="AI11573" t="s">
        <v>1164</v>
      </c>
      <c r="AJ11573" t="s">
        <v>1164</v>
      </c>
      <c r="AK11573" t="s">
        <v>4382</v>
      </c>
      <c r="AL11573" t="s">
        <v>1165</v>
      </c>
    </row>
    <row r="11574" spans="1:38" x14ac:dyDescent="0.3">
      <c r="A11574" t="s">
        <v>526</v>
      </c>
      <c r="B11574" t="str">
        <f t="shared" si="180"/>
        <v>McCoy Global Inc.</v>
      </c>
      <c r="C11574">
        <v>4978398</v>
      </c>
      <c r="D11574" t="s">
        <v>1367</v>
      </c>
      <c r="E11574" t="s">
        <v>1167</v>
      </c>
      <c r="F11574" t="s">
        <v>527</v>
      </c>
      <c r="G11574" t="s">
        <v>1166</v>
      </c>
      <c r="H11574" t="s">
        <v>20</v>
      </c>
      <c r="I11574" t="s">
        <v>1165</v>
      </c>
      <c r="J11574">
        <v>78.00641632</v>
      </c>
      <c r="K11574">
        <v>73547</v>
      </c>
      <c r="L11574">
        <v>8470</v>
      </c>
      <c r="M11574" t="s">
        <v>1164</v>
      </c>
      <c r="N11574">
        <v>3697</v>
      </c>
      <c r="O11574" t="s">
        <v>1164</v>
      </c>
      <c r="P11574" t="s">
        <v>1164</v>
      </c>
      <c r="Q11574" t="s">
        <v>1164</v>
      </c>
      <c r="R11574" t="s">
        <v>1164</v>
      </c>
      <c r="S11574" t="s">
        <v>1164</v>
      </c>
      <c r="T11574" t="s">
        <v>1164</v>
      </c>
      <c r="U11574" t="s">
        <v>1164</v>
      </c>
      <c r="V11574" t="s">
        <v>1164</v>
      </c>
      <c r="W11574" t="s">
        <v>1164</v>
      </c>
      <c r="X11574" t="s">
        <v>1164</v>
      </c>
      <c r="Y11574" t="s">
        <v>1164</v>
      </c>
      <c r="Z11574" t="s">
        <v>1164</v>
      </c>
      <c r="AA11574" t="s">
        <v>1164</v>
      </c>
      <c r="AB11574" t="s">
        <v>1164</v>
      </c>
      <c r="AC11574" t="s">
        <v>1164</v>
      </c>
      <c r="AD11574" t="s">
        <v>1164</v>
      </c>
      <c r="AE11574" t="s">
        <v>1164</v>
      </c>
      <c r="AF11574" t="s">
        <v>1164</v>
      </c>
      <c r="AG11574" t="s">
        <v>1164</v>
      </c>
      <c r="AH11574" t="s">
        <v>1164</v>
      </c>
      <c r="AI11574" t="s">
        <v>1164</v>
      </c>
      <c r="AJ11574" t="s">
        <v>1164</v>
      </c>
      <c r="AK11574" t="s">
        <v>4381</v>
      </c>
      <c r="AL11574" t="s">
        <v>1165</v>
      </c>
    </row>
    <row r="11575" spans="1:38" x14ac:dyDescent="0.3">
      <c r="A11575" t="s">
        <v>526</v>
      </c>
      <c r="B11575" t="str">
        <f t="shared" si="180"/>
        <v>McCoy Global Inc.</v>
      </c>
      <c r="C11575">
        <v>4978398</v>
      </c>
      <c r="D11575" t="s">
        <v>1367</v>
      </c>
      <c r="E11575" t="s">
        <v>1167</v>
      </c>
      <c r="F11575" t="s">
        <v>527</v>
      </c>
      <c r="G11575" t="s">
        <v>1166</v>
      </c>
      <c r="H11575" t="s">
        <v>20</v>
      </c>
      <c r="I11575" t="s">
        <v>1165</v>
      </c>
      <c r="J11575">
        <v>78.00641632</v>
      </c>
      <c r="K11575">
        <v>73547</v>
      </c>
      <c r="L11575">
        <v>8470</v>
      </c>
      <c r="M11575" t="s">
        <v>1164</v>
      </c>
      <c r="N11575">
        <v>3697</v>
      </c>
      <c r="O11575" t="s">
        <v>1164</v>
      </c>
      <c r="P11575" t="s">
        <v>1164</v>
      </c>
      <c r="Q11575" t="s">
        <v>1164</v>
      </c>
      <c r="R11575" t="s">
        <v>1164</v>
      </c>
      <c r="S11575" t="s">
        <v>1164</v>
      </c>
      <c r="T11575" t="s">
        <v>1164</v>
      </c>
      <c r="U11575" t="s">
        <v>1164</v>
      </c>
      <c r="V11575" t="s">
        <v>1164</v>
      </c>
      <c r="W11575" t="s">
        <v>1164</v>
      </c>
      <c r="X11575" t="s">
        <v>1164</v>
      </c>
      <c r="Y11575" t="s">
        <v>1164</v>
      </c>
      <c r="Z11575" t="s">
        <v>1164</v>
      </c>
      <c r="AA11575" t="s">
        <v>1164</v>
      </c>
      <c r="AB11575" t="s">
        <v>1164</v>
      </c>
      <c r="AC11575" t="s">
        <v>1164</v>
      </c>
      <c r="AD11575" t="s">
        <v>1164</v>
      </c>
      <c r="AE11575" t="s">
        <v>1164</v>
      </c>
      <c r="AF11575" t="s">
        <v>1164</v>
      </c>
      <c r="AG11575" t="s">
        <v>1164</v>
      </c>
      <c r="AH11575" t="s">
        <v>1164</v>
      </c>
      <c r="AI11575" t="s">
        <v>1164</v>
      </c>
      <c r="AJ11575" t="s">
        <v>1164</v>
      </c>
      <c r="AK11575" t="s">
        <v>4380</v>
      </c>
      <c r="AL11575" t="s">
        <v>1165</v>
      </c>
    </row>
    <row r="11576" spans="1:38" x14ac:dyDescent="0.3">
      <c r="A11576" t="s">
        <v>526</v>
      </c>
      <c r="B11576" t="str">
        <f t="shared" si="180"/>
        <v>McCoy Global Inc.</v>
      </c>
      <c r="C11576">
        <v>4978398</v>
      </c>
      <c r="D11576" t="s">
        <v>1367</v>
      </c>
      <c r="E11576" t="s">
        <v>1167</v>
      </c>
      <c r="F11576" t="s">
        <v>527</v>
      </c>
      <c r="G11576" t="s">
        <v>1166</v>
      </c>
      <c r="H11576" t="s">
        <v>20</v>
      </c>
      <c r="I11576" t="s">
        <v>1165</v>
      </c>
      <c r="J11576">
        <v>78.00641632</v>
      </c>
      <c r="K11576">
        <v>73547</v>
      </c>
      <c r="L11576">
        <v>8470</v>
      </c>
      <c r="M11576" t="s">
        <v>1164</v>
      </c>
      <c r="N11576">
        <v>3697</v>
      </c>
      <c r="O11576" t="s">
        <v>1164</v>
      </c>
      <c r="P11576" t="s">
        <v>1164</v>
      </c>
      <c r="Q11576" t="s">
        <v>1164</v>
      </c>
      <c r="R11576" t="s">
        <v>1164</v>
      </c>
      <c r="S11576" t="s">
        <v>1164</v>
      </c>
      <c r="T11576" t="s">
        <v>1164</v>
      </c>
      <c r="U11576" t="s">
        <v>1164</v>
      </c>
      <c r="V11576" t="s">
        <v>1164</v>
      </c>
      <c r="W11576" t="s">
        <v>1164</v>
      </c>
      <c r="X11576" t="s">
        <v>1164</v>
      </c>
      <c r="Y11576" t="s">
        <v>1164</v>
      </c>
      <c r="Z11576" t="s">
        <v>1164</v>
      </c>
      <c r="AA11576" t="s">
        <v>1164</v>
      </c>
      <c r="AB11576" t="s">
        <v>1164</v>
      </c>
      <c r="AC11576" t="s">
        <v>1164</v>
      </c>
      <c r="AD11576" t="s">
        <v>1164</v>
      </c>
      <c r="AE11576" t="s">
        <v>1164</v>
      </c>
      <c r="AF11576" t="s">
        <v>1164</v>
      </c>
      <c r="AG11576" t="s">
        <v>1164</v>
      </c>
      <c r="AH11576" t="s">
        <v>1164</v>
      </c>
      <c r="AI11576" t="s">
        <v>1164</v>
      </c>
      <c r="AJ11576" t="s">
        <v>1164</v>
      </c>
      <c r="AK11576" t="s">
        <v>4379</v>
      </c>
      <c r="AL11576" t="s">
        <v>1165</v>
      </c>
    </row>
    <row r="11577" spans="1:38" x14ac:dyDescent="0.3">
      <c r="A11577" t="s">
        <v>526</v>
      </c>
      <c r="B11577" t="str">
        <f t="shared" si="180"/>
        <v>McCoy Global Inc.</v>
      </c>
      <c r="C11577">
        <v>4978398</v>
      </c>
      <c r="D11577" t="s">
        <v>1367</v>
      </c>
      <c r="E11577" t="s">
        <v>1167</v>
      </c>
      <c r="F11577" t="s">
        <v>527</v>
      </c>
      <c r="G11577" t="s">
        <v>1166</v>
      </c>
      <c r="H11577" t="s">
        <v>20</v>
      </c>
      <c r="I11577" t="s">
        <v>1165</v>
      </c>
      <c r="J11577">
        <v>78.00641632</v>
      </c>
      <c r="K11577">
        <v>73547</v>
      </c>
      <c r="L11577">
        <v>8470</v>
      </c>
      <c r="M11577" t="s">
        <v>1164</v>
      </c>
      <c r="N11577">
        <v>3697</v>
      </c>
      <c r="O11577" t="s">
        <v>1164</v>
      </c>
      <c r="P11577" t="s">
        <v>1164</v>
      </c>
      <c r="Q11577" t="s">
        <v>1164</v>
      </c>
      <c r="R11577" t="s">
        <v>1164</v>
      </c>
      <c r="S11577" t="s">
        <v>1164</v>
      </c>
      <c r="T11577" t="s">
        <v>1164</v>
      </c>
      <c r="U11577" t="s">
        <v>1164</v>
      </c>
      <c r="V11577" t="s">
        <v>1164</v>
      </c>
      <c r="W11577" t="s">
        <v>1164</v>
      </c>
      <c r="X11577" t="s">
        <v>1164</v>
      </c>
      <c r="Y11577" t="s">
        <v>1164</v>
      </c>
      <c r="Z11577" t="s">
        <v>1164</v>
      </c>
      <c r="AA11577" t="s">
        <v>1164</v>
      </c>
      <c r="AB11577" t="s">
        <v>1164</v>
      </c>
      <c r="AC11577" t="s">
        <v>1164</v>
      </c>
      <c r="AD11577" t="s">
        <v>1164</v>
      </c>
      <c r="AE11577" t="s">
        <v>1164</v>
      </c>
      <c r="AF11577" t="s">
        <v>1164</v>
      </c>
      <c r="AG11577" t="s">
        <v>1164</v>
      </c>
      <c r="AH11577" t="s">
        <v>1164</v>
      </c>
      <c r="AI11577" t="s">
        <v>1164</v>
      </c>
      <c r="AJ11577" t="s">
        <v>1164</v>
      </c>
      <c r="AK11577" t="s">
        <v>4378</v>
      </c>
      <c r="AL11577" t="s">
        <v>1165</v>
      </c>
    </row>
    <row r="11578" spans="1:38" x14ac:dyDescent="0.3">
      <c r="A11578" t="s">
        <v>526</v>
      </c>
      <c r="B11578" t="str">
        <f t="shared" si="180"/>
        <v>McCoy Global Inc.</v>
      </c>
      <c r="C11578">
        <v>4978398</v>
      </c>
      <c r="D11578" t="s">
        <v>1367</v>
      </c>
      <c r="E11578" t="s">
        <v>1167</v>
      </c>
      <c r="F11578" t="s">
        <v>527</v>
      </c>
      <c r="G11578" t="s">
        <v>1166</v>
      </c>
      <c r="H11578" t="s">
        <v>20</v>
      </c>
      <c r="I11578" t="s">
        <v>1165</v>
      </c>
      <c r="J11578">
        <v>78.00641632</v>
      </c>
      <c r="K11578">
        <v>73547</v>
      </c>
      <c r="L11578">
        <v>8470</v>
      </c>
      <c r="M11578" t="s">
        <v>1164</v>
      </c>
      <c r="N11578">
        <v>3697</v>
      </c>
      <c r="O11578" t="s">
        <v>1164</v>
      </c>
      <c r="P11578" t="s">
        <v>1164</v>
      </c>
      <c r="Q11578" t="s">
        <v>1164</v>
      </c>
      <c r="R11578" t="s">
        <v>1164</v>
      </c>
      <c r="S11578" t="s">
        <v>1164</v>
      </c>
      <c r="T11578" t="s">
        <v>1164</v>
      </c>
      <c r="U11578" t="s">
        <v>1164</v>
      </c>
      <c r="V11578" t="s">
        <v>1164</v>
      </c>
      <c r="W11578" t="s">
        <v>1164</v>
      </c>
      <c r="X11578" t="s">
        <v>1164</v>
      </c>
      <c r="Y11578" t="s">
        <v>1164</v>
      </c>
      <c r="Z11578" t="s">
        <v>1164</v>
      </c>
      <c r="AA11578" t="s">
        <v>1164</v>
      </c>
      <c r="AB11578" t="s">
        <v>1164</v>
      </c>
      <c r="AC11578" t="s">
        <v>1164</v>
      </c>
      <c r="AD11578" t="s">
        <v>1164</v>
      </c>
      <c r="AE11578" t="s">
        <v>1164</v>
      </c>
      <c r="AF11578" t="s">
        <v>1164</v>
      </c>
      <c r="AG11578" t="s">
        <v>1164</v>
      </c>
      <c r="AH11578" t="s">
        <v>1164</v>
      </c>
      <c r="AI11578" t="s">
        <v>1164</v>
      </c>
      <c r="AJ11578" t="s">
        <v>1164</v>
      </c>
      <c r="AK11578" t="s">
        <v>4377</v>
      </c>
      <c r="AL11578" t="s">
        <v>1165</v>
      </c>
    </row>
    <row r="11579" spans="1:38" x14ac:dyDescent="0.3">
      <c r="A11579" t="s">
        <v>526</v>
      </c>
      <c r="B11579" t="str">
        <f t="shared" si="180"/>
        <v>McCoy Global Inc.</v>
      </c>
      <c r="C11579">
        <v>4978398</v>
      </c>
      <c r="D11579" t="s">
        <v>1367</v>
      </c>
      <c r="E11579" t="s">
        <v>1167</v>
      </c>
      <c r="F11579" t="s">
        <v>527</v>
      </c>
      <c r="G11579" t="s">
        <v>1166</v>
      </c>
      <c r="H11579" t="s">
        <v>20</v>
      </c>
      <c r="I11579" t="s">
        <v>1165</v>
      </c>
      <c r="J11579">
        <v>78.00641632</v>
      </c>
      <c r="K11579">
        <v>73547</v>
      </c>
      <c r="L11579">
        <v>8470</v>
      </c>
      <c r="M11579" t="s">
        <v>1164</v>
      </c>
      <c r="N11579">
        <v>3697</v>
      </c>
      <c r="O11579" t="s">
        <v>1164</v>
      </c>
      <c r="P11579" t="s">
        <v>1164</v>
      </c>
      <c r="Q11579" t="s">
        <v>1164</v>
      </c>
      <c r="R11579" t="s">
        <v>1164</v>
      </c>
      <c r="S11579" t="s">
        <v>1164</v>
      </c>
      <c r="T11579" t="s">
        <v>1164</v>
      </c>
      <c r="U11579" t="s">
        <v>1164</v>
      </c>
      <c r="V11579" t="s">
        <v>1164</v>
      </c>
      <c r="W11579" t="s">
        <v>1164</v>
      </c>
      <c r="X11579" t="s">
        <v>1164</v>
      </c>
      <c r="Y11579" t="s">
        <v>1164</v>
      </c>
      <c r="Z11579" t="s">
        <v>1164</v>
      </c>
      <c r="AA11579" t="s">
        <v>1164</v>
      </c>
      <c r="AB11579" t="s">
        <v>1164</v>
      </c>
      <c r="AC11579" t="s">
        <v>1164</v>
      </c>
      <c r="AD11579" t="s">
        <v>1164</v>
      </c>
      <c r="AE11579" t="s">
        <v>1164</v>
      </c>
      <c r="AF11579" t="s">
        <v>1164</v>
      </c>
      <c r="AG11579" t="s">
        <v>1164</v>
      </c>
      <c r="AH11579" t="s">
        <v>1164</v>
      </c>
      <c r="AI11579" t="s">
        <v>1164</v>
      </c>
      <c r="AJ11579" t="s">
        <v>1164</v>
      </c>
      <c r="AK11579" t="s">
        <v>4376</v>
      </c>
      <c r="AL11579" t="s">
        <v>1165</v>
      </c>
    </row>
    <row r="11580" spans="1:38" x14ac:dyDescent="0.3">
      <c r="A11580" t="s">
        <v>526</v>
      </c>
      <c r="B11580" t="str">
        <f t="shared" si="180"/>
        <v>McCoy Global Inc.</v>
      </c>
      <c r="C11580">
        <v>4978398</v>
      </c>
      <c r="D11580" t="s">
        <v>1367</v>
      </c>
      <c r="E11580" t="s">
        <v>1167</v>
      </c>
      <c r="F11580" t="s">
        <v>527</v>
      </c>
      <c r="G11580" t="s">
        <v>1166</v>
      </c>
      <c r="H11580" t="s">
        <v>20</v>
      </c>
      <c r="I11580" t="s">
        <v>1165</v>
      </c>
      <c r="J11580">
        <v>78.00641632</v>
      </c>
      <c r="K11580">
        <v>73547</v>
      </c>
      <c r="L11580">
        <v>8470</v>
      </c>
      <c r="M11580" t="s">
        <v>1164</v>
      </c>
      <c r="N11580">
        <v>3697</v>
      </c>
      <c r="O11580" t="s">
        <v>1164</v>
      </c>
      <c r="P11580" t="s">
        <v>1164</v>
      </c>
      <c r="Q11580" t="s">
        <v>1164</v>
      </c>
      <c r="R11580" t="s">
        <v>1164</v>
      </c>
      <c r="S11580" t="s">
        <v>1164</v>
      </c>
      <c r="T11580" t="s">
        <v>1164</v>
      </c>
      <c r="U11580" t="s">
        <v>1164</v>
      </c>
      <c r="V11580" t="s">
        <v>1164</v>
      </c>
      <c r="W11580" t="s">
        <v>1164</v>
      </c>
      <c r="X11580" t="s">
        <v>1164</v>
      </c>
      <c r="Y11580" t="s">
        <v>1164</v>
      </c>
      <c r="Z11580" t="s">
        <v>1164</v>
      </c>
      <c r="AA11580" t="s">
        <v>1164</v>
      </c>
      <c r="AB11580" t="s">
        <v>1164</v>
      </c>
      <c r="AC11580" t="s">
        <v>1164</v>
      </c>
      <c r="AD11580" t="s">
        <v>1164</v>
      </c>
      <c r="AE11580" t="s">
        <v>1164</v>
      </c>
      <c r="AF11580" t="s">
        <v>1164</v>
      </c>
      <c r="AG11580" t="s">
        <v>1164</v>
      </c>
      <c r="AH11580" t="s">
        <v>1164</v>
      </c>
      <c r="AI11580" t="s">
        <v>1164</v>
      </c>
      <c r="AJ11580" t="s">
        <v>1164</v>
      </c>
      <c r="AK11580" t="s">
        <v>4375</v>
      </c>
      <c r="AL11580" t="s">
        <v>1165</v>
      </c>
    </row>
    <row r="11581" spans="1:38" x14ac:dyDescent="0.3">
      <c r="A11581" t="s">
        <v>526</v>
      </c>
      <c r="B11581" t="str">
        <f t="shared" si="180"/>
        <v>McCoy Global Inc.</v>
      </c>
      <c r="C11581">
        <v>4978398</v>
      </c>
      <c r="D11581" t="s">
        <v>1367</v>
      </c>
      <c r="E11581" t="s">
        <v>1167</v>
      </c>
      <c r="F11581" t="s">
        <v>527</v>
      </c>
      <c r="G11581" t="s">
        <v>1166</v>
      </c>
      <c r="H11581" t="s">
        <v>20</v>
      </c>
      <c r="I11581" t="s">
        <v>1165</v>
      </c>
      <c r="J11581">
        <v>78.00641632</v>
      </c>
      <c r="K11581">
        <v>73547</v>
      </c>
      <c r="L11581">
        <v>8470</v>
      </c>
      <c r="M11581" t="s">
        <v>1164</v>
      </c>
      <c r="N11581">
        <v>3697</v>
      </c>
      <c r="O11581" t="s">
        <v>1164</v>
      </c>
      <c r="P11581" t="s">
        <v>1164</v>
      </c>
      <c r="Q11581" t="s">
        <v>1164</v>
      </c>
      <c r="R11581" t="s">
        <v>1164</v>
      </c>
      <c r="S11581" t="s">
        <v>1164</v>
      </c>
      <c r="T11581" t="s">
        <v>1164</v>
      </c>
      <c r="U11581" t="s">
        <v>1164</v>
      </c>
      <c r="V11581" t="s">
        <v>1164</v>
      </c>
      <c r="W11581" t="s">
        <v>1164</v>
      </c>
      <c r="X11581" t="s">
        <v>1164</v>
      </c>
      <c r="Y11581" t="s">
        <v>1164</v>
      </c>
      <c r="Z11581" t="s">
        <v>1164</v>
      </c>
      <c r="AA11581" t="s">
        <v>1164</v>
      </c>
      <c r="AB11581" t="s">
        <v>1164</v>
      </c>
      <c r="AC11581" t="s">
        <v>1164</v>
      </c>
      <c r="AD11581" t="s">
        <v>1164</v>
      </c>
      <c r="AE11581" t="s">
        <v>1164</v>
      </c>
      <c r="AF11581" t="s">
        <v>1164</v>
      </c>
      <c r="AG11581" t="s">
        <v>1164</v>
      </c>
      <c r="AH11581" t="s">
        <v>1164</v>
      </c>
      <c r="AI11581" t="s">
        <v>1164</v>
      </c>
      <c r="AJ11581" t="s">
        <v>1164</v>
      </c>
      <c r="AK11581" t="s">
        <v>4374</v>
      </c>
      <c r="AL11581" t="s">
        <v>1165</v>
      </c>
    </row>
    <row r="11582" spans="1:38" x14ac:dyDescent="0.3">
      <c r="A11582" t="s">
        <v>526</v>
      </c>
      <c r="B11582" t="str">
        <f t="shared" si="180"/>
        <v>McCoy Global Inc.</v>
      </c>
      <c r="C11582">
        <v>4978398</v>
      </c>
      <c r="D11582" t="s">
        <v>1367</v>
      </c>
      <c r="E11582" t="s">
        <v>1167</v>
      </c>
      <c r="F11582" t="s">
        <v>527</v>
      </c>
      <c r="G11582" t="s">
        <v>1166</v>
      </c>
      <c r="H11582" t="s">
        <v>20</v>
      </c>
      <c r="I11582" t="s">
        <v>1165</v>
      </c>
      <c r="J11582">
        <v>78.00641632</v>
      </c>
      <c r="K11582">
        <v>73547</v>
      </c>
      <c r="L11582">
        <v>8470</v>
      </c>
      <c r="M11582" t="s">
        <v>1164</v>
      </c>
      <c r="N11582">
        <v>3697</v>
      </c>
      <c r="O11582" t="s">
        <v>1164</v>
      </c>
      <c r="P11582" t="s">
        <v>1164</v>
      </c>
      <c r="Q11582" t="s">
        <v>1164</v>
      </c>
      <c r="R11582" t="s">
        <v>1164</v>
      </c>
      <c r="S11582" t="s">
        <v>1164</v>
      </c>
      <c r="T11582" t="s">
        <v>1164</v>
      </c>
      <c r="U11582" t="s">
        <v>1164</v>
      </c>
      <c r="V11582" t="s">
        <v>1164</v>
      </c>
      <c r="W11582" t="s">
        <v>1164</v>
      </c>
      <c r="X11582" t="s">
        <v>1164</v>
      </c>
      <c r="Y11582" t="s">
        <v>1164</v>
      </c>
      <c r="Z11582" t="s">
        <v>1164</v>
      </c>
      <c r="AA11582" t="s">
        <v>1164</v>
      </c>
      <c r="AB11582" t="s">
        <v>1164</v>
      </c>
      <c r="AC11582" t="s">
        <v>1164</v>
      </c>
      <c r="AD11582" t="s">
        <v>1164</v>
      </c>
      <c r="AE11582" t="s">
        <v>1164</v>
      </c>
      <c r="AF11582" t="s">
        <v>1164</v>
      </c>
      <c r="AG11582" t="s">
        <v>1164</v>
      </c>
      <c r="AH11582" t="s">
        <v>1164</v>
      </c>
      <c r="AI11582" t="s">
        <v>1164</v>
      </c>
      <c r="AJ11582" t="s">
        <v>1164</v>
      </c>
      <c r="AK11582" t="s">
        <v>4373</v>
      </c>
      <c r="AL11582" t="s">
        <v>1165</v>
      </c>
    </row>
    <row r="11583" spans="1:38" x14ac:dyDescent="0.3">
      <c r="A11583" t="s">
        <v>526</v>
      </c>
      <c r="B11583" t="str">
        <f t="shared" si="180"/>
        <v>McCoy Global Inc.</v>
      </c>
      <c r="C11583">
        <v>4978398</v>
      </c>
      <c r="D11583" t="s">
        <v>1367</v>
      </c>
      <c r="E11583" t="s">
        <v>1167</v>
      </c>
      <c r="F11583" t="s">
        <v>527</v>
      </c>
      <c r="G11583" t="s">
        <v>1166</v>
      </c>
      <c r="H11583" t="s">
        <v>20</v>
      </c>
      <c r="I11583" t="s">
        <v>1165</v>
      </c>
      <c r="J11583">
        <v>78.00641632</v>
      </c>
      <c r="K11583">
        <v>73547</v>
      </c>
      <c r="L11583">
        <v>8470</v>
      </c>
      <c r="M11583" t="s">
        <v>1164</v>
      </c>
      <c r="N11583">
        <v>3697</v>
      </c>
      <c r="O11583" t="s">
        <v>1164</v>
      </c>
      <c r="P11583" t="s">
        <v>1164</v>
      </c>
      <c r="Q11583" t="s">
        <v>1164</v>
      </c>
      <c r="R11583" t="s">
        <v>1164</v>
      </c>
      <c r="S11583" t="s">
        <v>1164</v>
      </c>
      <c r="T11583" t="s">
        <v>1164</v>
      </c>
      <c r="U11583" t="s">
        <v>1164</v>
      </c>
      <c r="V11583" t="s">
        <v>1164</v>
      </c>
      <c r="W11583" t="s">
        <v>1164</v>
      </c>
      <c r="X11583" t="s">
        <v>1164</v>
      </c>
      <c r="Y11583" t="s">
        <v>1164</v>
      </c>
      <c r="Z11583" t="s">
        <v>1164</v>
      </c>
      <c r="AA11583" t="s">
        <v>1164</v>
      </c>
      <c r="AB11583" t="s">
        <v>1164</v>
      </c>
      <c r="AC11583" t="s">
        <v>1164</v>
      </c>
      <c r="AD11583" t="s">
        <v>1164</v>
      </c>
      <c r="AE11583" t="s">
        <v>1164</v>
      </c>
      <c r="AF11583" t="s">
        <v>1164</v>
      </c>
      <c r="AG11583" t="s">
        <v>1164</v>
      </c>
      <c r="AH11583" t="s">
        <v>1164</v>
      </c>
      <c r="AI11583" t="s">
        <v>1164</v>
      </c>
      <c r="AJ11583" t="s">
        <v>1164</v>
      </c>
      <c r="AK11583" t="s">
        <v>4372</v>
      </c>
      <c r="AL11583" t="s">
        <v>1165</v>
      </c>
    </row>
    <row r="11584" spans="1:38" x14ac:dyDescent="0.3">
      <c r="A11584" t="s">
        <v>526</v>
      </c>
      <c r="B11584" t="str">
        <f t="shared" si="180"/>
        <v>McCoy Global Inc.</v>
      </c>
      <c r="C11584">
        <v>4978398</v>
      </c>
      <c r="D11584" t="s">
        <v>1367</v>
      </c>
      <c r="E11584" t="s">
        <v>1167</v>
      </c>
      <c r="F11584" t="s">
        <v>527</v>
      </c>
      <c r="G11584" t="s">
        <v>1166</v>
      </c>
      <c r="H11584" t="s">
        <v>20</v>
      </c>
      <c r="I11584" t="s">
        <v>1165</v>
      </c>
      <c r="J11584">
        <v>78.00641632</v>
      </c>
      <c r="K11584">
        <v>73547</v>
      </c>
      <c r="L11584">
        <v>8470</v>
      </c>
      <c r="M11584" t="s">
        <v>1164</v>
      </c>
      <c r="N11584">
        <v>3697</v>
      </c>
      <c r="O11584" t="s">
        <v>1164</v>
      </c>
      <c r="P11584" t="s">
        <v>1164</v>
      </c>
      <c r="Q11584" t="s">
        <v>1164</v>
      </c>
      <c r="R11584" t="s">
        <v>1164</v>
      </c>
      <c r="S11584" t="s">
        <v>1164</v>
      </c>
      <c r="T11584" t="s">
        <v>1164</v>
      </c>
      <c r="U11584" t="s">
        <v>1164</v>
      </c>
      <c r="V11584" t="s">
        <v>1164</v>
      </c>
      <c r="W11584" t="s">
        <v>1164</v>
      </c>
      <c r="X11584" t="s">
        <v>1164</v>
      </c>
      <c r="Y11584" t="s">
        <v>1164</v>
      </c>
      <c r="Z11584" t="s">
        <v>1164</v>
      </c>
      <c r="AA11584" t="s">
        <v>1164</v>
      </c>
      <c r="AB11584" t="s">
        <v>1164</v>
      </c>
      <c r="AC11584" t="s">
        <v>1164</v>
      </c>
      <c r="AD11584" t="s">
        <v>1164</v>
      </c>
      <c r="AE11584" t="s">
        <v>1164</v>
      </c>
      <c r="AF11584" t="s">
        <v>1164</v>
      </c>
      <c r="AG11584" t="s">
        <v>1164</v>
      </c>
      <c r="AH11584" t="s">
        <v>1164</v>
      </c>
      <c r="AI11584" t="s">
        <v>1164</v>
      </c>
      <c r="AJ11584" t="s">
        <v>1164</v>
      </c>
      <c r="AK11584" t="s">
        <v>4371</v>
      </c>
      <c r="AL11584" t="s">
        <v>1165</v>
      </c>
    </row>
    <row r="11585" spans="1:38" x14ac:dyDescent="0.3">
      <c r="A11585" t="s">
        <v>526</v>
      </c>
      <c r="B11585" t="str">
        <f t="shared" si="180"/>
        <v>McCoy Global Inc.</v>
      </c>
      <c r="C11585">
        <v>4978398</v>
      </c>
      <c r="D11585" t="s">
        <v>1367</v>
      </c>
      <c r="E11585" t="s">
        <v>1167</v>
      </c>
      <c r="F11585" t="s">
        <v>527</v>
      </c>
      <c r="G11585" t="s">
        <v>1166</v>
      </c>
      <c r="H11585" t="s">
        <v>20</v>
      </c>
      <c r="I11585" t="s">
        <v>1165</v>
      </c>
      <c r="J11585">
        <v>78.00641632</v>
      </c>
      <c r="K11585">
        <v>73547</v>
      </c>
      <c r="L11585">
        <v>8470</v>
      </c>
      <c r="M11585" t="s">
        <v>1164</v>
      </c>
      <c r="N11585">
        <v>3697</v>
      </c>
      <c r="O11585" t="s">
        <v>1164</v>
      </c>
      <c r="P11585" t="s">
        <v>1164</v>
      </c>
      <c r="Q11585" t="s">
        <v>1164</v>
      </c>
      <c r="R11585" t="s">
        <v>1164</v>
      </c>
      <c r="S11585" t="s">
        <v>1164</v>
      </c>
      <c r="T11585" t="s">
        <v>1164</v>
      </c>
      <c r="U11585" t="s">
        <v>1164</v>
      </c>
      <c r="V11585" t="s">
        <v>1164</v>
      </c>
      <c r="W11585" t="s">
        <v>1164</v>
      </c>
      <c r="X11585" t="s">
        <v>1164</v>
      </c>
      <c r="Y11585" t="s">
        <v>1164</v>
      </c>
      <c r="Z11585" t="s">
        <v>1164</v>
      </c>
      <c r="AA11585" t="s">
        <v>1164</v>
      </c>
      <c r="AB11585" t="s">
        <v>1164</v>
      </c>
      <c r="AC11585" t="s">
        <v>1164</v>
      </c>
      <c r="AD11585" t="s">
        <v>1164</v>
      </c>
      <c r="AE11585" t="s">
        <v>1164</v>
      </c>
      <c r="AF11585" t="s">
        <v>1164</v>
      </c>
      <c r="AG11585" t="s">
        <v>1164</v>
      </c>
      <c r="AH11585" t="s">
        <v>1164</v>
      </c>
      <c r="AI11585" t="s">
        <v>1164</v>
      </c>
      <c r="AJ11585" t="s">
        <v>1164</v>
      </c>
      <c r="AK11585" t="s">
        <v>4370</v>
      </c>
      <c r="AL11585" t="s">
        <v>1165</v>
      </c>
    </row>
    <row r="11586" spans="1:38" x14ac:dyDescent="0.3">
      <c r="A11586" t="s">
        <v>1253</v>
      </c>
      <c r="B11586" t="str">
        <f t="shared" ref="B11586:B11649" si="181">TRIM(LEFT(A11586,SEARCH("(",A11586,1)-1))</f>
        <v>MCF Energy Ltd.</v>
      </c>
      <c r="C11586">
        <v>6676320</v>
      </c>
      <c r="D11586" t="s">
        <v>1367</v>
      </c>
      <c r="E11586" t="s">
        <v>1169</v>
      </c>
      <c r="F11586" t="s">
        <v>640</v>
      </c>
      <c r="G11586" t="s">
        <v>1166</v>
      </c>
      <c r="H11586" t="s">
        <v>20</v>
      </c>
      <c r="I11586" t="s">
        <v>1165</v>
      </c>
      <c r="J11586">
        <v>19.873126280000001</v>
      </c>
      <c r="K11586">
        <v>35855</v>
      </c>
      <c r="L11586">
        <v>19360</v>
      </c>
      <c r="M11586" t="s">
        <v>1164</v>
      </c>
      <c r="N11586" t="s">
        <v>1164</v>
      </c>
      <c r="O11586" t="s">
        <v>1164</v>
      </c>
      <c r="P11586" t="s">
        <v>1164</v>
      </c>
      <c r="Q11586">
        <v>35855</v>
      </c>
      <c r="R11586" t="s">
        <v>1164</v>
      </c>
      <c r="S11586" t="s">
        <v>1164</v>
      </c>
      <c r="T11586" t="s">
        <v>1164</v>
      </c>
      <c r="U11586" t="s">
        <v>1164</v>
      </c>
      <c r="V11586" t="s">
        <v>1164</v>
      </c>
      <c r="W11586" t="s">
        <v>1164</v>
      </c>
      <c r="X11586" t="s">
        <v>1164</v>
      </c>
      <c r="Y11586" t="s">
        <v>1164</v>
      </c>
      <c r="Z11586" t="s">
        <v>1164</v>
      </c>
      <c r="AA11586" t="s">
        <v>1164</v>
      </c>
      <c r="AB11586" t="s">
        <v>1164</v>
      </c>
      <c r="AC11586" t="s">
        <v>1164</v>
      </c>
      <c r="AD11586" t="s">
        <v>1164</v>
      </c>
      <c r="AE11586" t="s">
        <v>1164</v>
      </c>
      <c r="AF11586" t="s">
        <v>1164</v>
      </c>
      <c r="AG11586" t="s">
        <v>1164</v>
      </c>
      <c r="AH11586" t="s">
        <v>1164</v>
      </c>
      <c r="AI11586" t="s">
        <v>1164</v>
      </c>
      <c r="AJ11586" t="s">
        <v>1164</v>
      </c>
      <c r="AK11586" t="s">
        <v>4385</v>
      </c>
      <c r="AL11586" t="s">
        <v>20</v>
      </c>
    </row>
    <row r="11587" spans="1:38" x14ac:dyDescent="0.3">
      <c r="A11587" t="s">
        <v>1253</v>
      </c>
      <c r="B11587" t="str">
        <f t="shared" si="181"/>
        <v>MCF Energy Ltd.</v>
      </c>
      <c r="C11587">
        <v>6676320</v>
      </c>
      <c r="D11587" t="s">
        <v>1367</v>
      </c>
      <c r="E11587" t="s">
        <v>1169</v>
      </c>
      <c r="F11587" t="s">
        <v>640</v>
      </c>
      <c r="G11587" t="s">
        <v>1166</v>
      </c>
      <c r="H11587" t="s">
        <v>20</v>
      </c>
      <c r="I11587" t="s">
        <v>1165</v>
      </c>
      <c r="J11587">
        <v>19.873126280000001</v>
      </c>
      <c r="K11587">
        <v>35855</v>
      </c>
      <c r="L11587">
        <v>19360</v>
      </c>
      <c r="M11587" t="s">
        <v>1164</v>
      </c>
      <c r="N11587" t="s">
        <v>1164</v>
      </c>
      <c r="O11587" t="s">
        <v>1164</v>
      </c>
      <c r="P11587" t="s">
        <v>1164</v>
      </c>
      <c r="Q11587">
        <v>35855</v>
      </c>
      <c r="R11587" t="s">
        <v>1164</v>
      </c>
      <c r="S11587" t="s">
        <v>1164</v>
      </c>
      <c r="T11587" t="s">
        <v>1164</v>
      </c>
      <c r="U11587" t="s">
        <v>1164</v>
      </c>
      <c r="V11587" t="s">
        <v>1164</v>
      </c>
      <c r="W11587" t="s">
        <v>1164</v>
      </c>
      <c r="X11587" t="s">
        <v>1164</v>
      </c>
      <c r="Y11587" t="s">
        <v>1164</v>
      </c>
      <c r="Z11587" t="s">
        <v>1164</v>
      </c>
      <c r="AA11587" t="s">
        <v>1164</v>
      </c>
      <c r="AB11587" t="s">
        <v>1164</v>
      </c>
      <c r="AC11587" t="s">
        <v>1164</v>
      </c>
      <c r="AD11587" t="s">
        <v>1164</v>
      </c>
      <c r="AE11587" t="s">
        <v>1164</v>
      </c>
      <c r="AF11587" t="s">
        <v>1164</v>
      </c>
      <c r="AG11587" t="s">
        <v>1164</v>
      </c>
      <c r="AH11587" t="s">
        <v>1164</v>
      </c>
      <c r="AI11587" t="s">
        <v>1164</v>
      </c>
      <c r="AJ11587" t="s">
        <v>1164</v>
      </c>
      <c r="AK11587" t="s">
        <v>4384</v>
      </c>
      <c r="AL11587" t="s">
        <v>1165</v>
      </c>
    </row>
    <row r="11588" spans="1:38" x14ac:dyDescent="0.3">
      <c r="A11588" t="s">
        <v>1253</v>
      </c>
      <c r="B11588" t="str">
        <f t="shared" si="181"/>
        <v>MCF Energy Ltd.</v>
      </c>
      <c r="C11588">
        <v>6676320</v>
      </c>
      <c r="D11588" t="s">
        <v>1367</v>
      </c>
      <c r="E11588" t="s">
        <v>1169</v>
      </c>
      <c r="F11588" t="s">
        <v>640</v>
      </c>
      <c r="G11588" t="s">
        <v>1166</v>
      </c>
      <c r="H11588" t="s">
        <v>20</v>
      </c>
      <c r="I11588" t="s">
        <v>1165</v>
      </c>
      <c r="J11588">
        <v>19.873126280000001</v>
      </c>
      <c r="K11588">
        <v>35855</v>
      </c>
      <c r="L11588">
        <v>19360</v>
      </c>
      <c r="M11588" t="s">
        <v>1164</v>
      </c>
      <c r="N11588" t="s">
        <v>1164</v>
      </c>
      <c r="O11588" t="s">
        <v>1164</v>
      </c>
      <c r="P11588" t="s">
        <v>1164</v>
      </c>
      <c r="Q11588">
        <v>35855</v>
      </c>
      <c r="R11588" t="s">
        <v>1164</v>
      </c>
      <c r="S11588" t="s">
        <v>1164</v>
      </c>
      <c r="T11588" t="s">
        <v>1164</v>
      </c>
      <c r="U11588" t="s">
        <v>1164</v>
      </c>
      <c r="V11588" t="s">
        <v>1164</v>
      </c>
      <c r="W11588" t="s">
        <v>1164</v>
      </c>
      <c r="X11588" t="s">
        <v>1164</v>
      </c>
      <c r="Y11588" t="s">
        <v>1164</v>
      </c>
      <c r="Z11588" t="s">
        <v>1164</v>
      </c>
      <c r="AA11588" t="s">
        <v>1164</v>
      </c>
      <c r="AB11588" t="s">
        <v>1164</v>
      </c>
      <c r="AC11588" t="s">
        <v>1164</v>
      </c>
      <c r="AD11588" t="s">
        <v>1164</v>
      </c>
      <c r="AE11588" t="s">
        <v>1164</v>
      </c>
      <c r="AF11588" t="s">
        <v>1164</v>
      </c>
      <c r="AG11588" t="s">
        <v>1164</v>
      </c>
      <c r="AH11588" t="s">
        <v>1164</v>
      </c>
      <c r="AI11588" t="s">
        <v>1164</v>
      </c>
      <c r="AJ11588" t="s">
        <v>1164</v>
      </c>
      <c r="AK11588" t="s">
        <v>4383</v>
      </c>
      <c r="AL11588" t="s">
        <v>1165</v>
      </c>
    </row>
    <row r="11589" spans="1:38" x14ac:dyDescent="0.3">
      <c r="A11589" t="s">
        <v>1253</v>
      </c>
      <c r="B11589" t="str">
        <f t="shared" si="181"/>
        <v>MCF Energy Ltd.</v>
      </c>
      <c r="C11589">
        <v>6676320</v>
      </c>
      <c r="D11589" t="s">
        <v>1367</v>
      </c>
      <c r="E11589" t="s">
        <v>1169</v>
      </c>
      <c r="F11589" t="s">
        <v>640</v>
      </c>
      <c r="G11589" t="s">
        <v>1166</v>
      </c>
      <c r="H11589" t="s">
        <v>20</v>
      </c>
      <c r="I11589" t="s">
        <v>1165</v>
      </c>
      <c r="J11589">
        <v>19.873126280000001</v>
      </c>
      <c r="K11589">
        <v>35855</v>
      </c>
      <c r="L11589">
        <v>19360</v>
      </c>
      <c r="M11589" t="s">
        <v>1164</v>
      </c>
      <c r="N11589" t="s">
        <v>1164</v>
      </c>
      <c r="O11589" t="s">
        <v>1164</v>
      </c>
      <c r="P11589" t="s">
        <v>1164</v>
      </c>
      <c r="Q11589">
        <v>35855</v>
      </c>
      <c r="R11589" t="s">
        <v>1164</v>
      </c>
      <c r="S11589" t="s">
        <v>1164</v>
      </c>
      <c r="T11589" t="s">
        <v>1164</v>
      </c>
      <c r="U11589" t="s">
        <v>1164</v>
      </c>
      <c r="V11589" t="s">
        <v>1164</v>
      </c>
      <c r="W11589" t="s">
        <v>1164</v>
      </c>
      <c r="X11589" t="s">
        <v>1164</v>
      </c>
      <c r="Y11589" t="s">
        <v>1164</v>
      </c>
      <c r="Z11589" t="s">
        <v>1164</v>
      </c>
      <c r="AA11589" t="s">
        <v>1164</v>
      </c>
      <c r="AB11589" t="s">
        <v>1164</v>
      </c>
      <c r="AC11589" t="s">
        <v>1164</v>
      </c>
      <c r="AD11589" t="s">
        <v>1164</v>
      </c>
      <c r="AE11589" t="s">
        <v>1164</v>
      </c>
      <c r="AF11589" t="s">
        <v>1164</v>
      </c>
      <c r="AG11589" t="s">
        <v>1164</v>
      </c>
      <c r="AH11589" t="s">
        <v>1164</v>
      </c>
      <c r="AI11589" t="s">
        <v>1164</v>
      </c>
      <c r="AJ11589" t="s">
        <v>1164</v>
      </c>
      <c r="AK11589" t="s">
        <v>4382</v>
      </c>
      <c r="AL11589" t="s">
        <v>1165</v>
      </c>
    </row>
    <row r="11590" spans="1:38" x14ac:dyDescent="0.3">
      <c r="A11590" t="s">
        <v>1253</v>
      </c>
      <c r="B11590" t="str">
        <f t="shared" si="181"/>
        <v>MCF Energy Ltd.</v>
      </c>
      <c r="C11590">
        <v>6676320</v>
      </c>
      <c r="D11590" t="s">
        <v>1367</v>
      </c>
      <c r="E11590" t="s">
        <v>1169</v>
      </c>
      <c r="F11590" t="s">
        <v>640</v>
      </c>
      <c r="G11590" t="s">
        <v>1166</v>
      </c>
      <c r="H11590" t="s">
        <v>20</v>
      </c>
      <c r="I11590" t="s">
        <v>1165</v>
      </c>
      <c r="J11590">
        <v>19.873126280000001</v>
      </c>
      <c r="K11590">
        <v>35855</v>
      </c>
      <c r="L11590">
        <v>19360</v>
      </c>
      <c r="M11590" t="s">
        <v>1164</v>
      </c>
      <c r="N11590" t="s">
        <v>1164</v>
      </c>
      <c r="O11590" t="s">
        <v>1164</v>
      </c>
      <c r="P11590" t="s">
        <v>1164</v>
      </c>
      <c r="Q11590">
        <v>35855</v>
      </c>
      <c r="R11590" t="s">
        <v>1164</v>
      </c>
      <c r="S11590" t="s">
        <v>1164</v>
      </c>
      <c r="T11590" t="s">
        <v>1164</v>
      </c>
      <c r="U11590" t="s">
        <v>1164</v>
      </c>
      <c r="V11590" t="s">
        <v>1164</v>
      </c>
      <c r="W11590" t="s">
        <v>1164</v>
      </c>
      <c r="X11590" t="s">
        <v>1164</v>
      </c>
      <c r="Y11590" t="s">
        <v>1164</v>
      </c>
      <c r="Z11590" t="s">
        <v>1164</v>
      </c>
      <c r="AA11590" t="s">
        <v>1164</v>
      </c>
      <c r="AB11590" t="s">
        <v>1164</v>
      </c>
      <c r="AC11590" t="s">
        <v>1164</v>
      </c>
      <c r="AD11590" t="s">
        <v>1164</v>
      </c>
      <c r="AE11590" t="s">
        <v>1164</v>
      </c>
      <c r="AF11590" t="s">
        <v>1164</v>
      </c>
      <c r="AG11590" t="s">
        <v>1164</v>
      </c>
      <c r="AH11590" t="s">
        <v>1164</v>
      </c>
      <c r="AI11590" t="s">
        <v>1164</v>
      </c>
      <c r="AJ11590" t="s">
        <v>1164</v>
      </c>
      <c r="AK11590" t="s">
        <v>4381</v>
      </c>
      <c r="AL11590" t="s">
        <v>1165</v>
      </c>
    </row>
    <row r="11591" spans="1:38" x14ac:dyDescent="0.3">
      <c r="A11591" t="s">
        <v>1253</v>
      </c>
      <c r="B11591" t="str">
        <f t="shared" si="181"/>
        <v>MCF Energy Ltd.</v>
      </c>
      <c r="C11591">
        <v>6676320</v>
      </c>
      <c r="D11591" t="s">
        <v>1367</v>
      </c>
      <c r="E11591" t="s">
        <v>1169</v>
      </c>
      <c r="F11591" t="s">
        <v>640</v>
      </c>
      <c r="G11591" t="s">
        <v>1166</v>
      </c>
      <c r="H11591" t="s">
        <v>20</v>
      </c>
      <c r="I11591" t="s">
        <v>1165</v>
      </c>
      <c r="J11591">
        <v>19.873126280000001</v>
      </c>
      <c r="K11591">
        <v>35855</v>
      </c>
      <c r="L11591">
        <v>19360</v>
      </c>
      <c r="M11591" t="s">
        <v>1164</v>
      </c>
      <c r="N11591" t="s">
        <v>1164</v>
      </c>
      <c r="O11591" t="s">
        <v>1164</v>
      </c>
      <c r="P11591" t="s">
        <v>1164</v>
      </c>
      <c r="Q11591">
        <v>35855</v>
      </c>
      <c r="R11591" t="s">
        <v>1164</v>
      </c>
      <c r="S11591" t="s">
        <v>1164</v>
      </c>
      <c r="T11591" t="s">
        <v>1164</v>
      </c>
      <c r="U11591" t="s">
        <v>1164</v>
      </c>
      <c r="V11591" t="s">
        <v>1164</v>
      </c>
      <c r="W11591" t="s">
        <v>1164</v>
      </c>
      <c r="X11591" t="s">
        <v>1164</v>
      </c>
      <c r="Y11591" t="s">
        <v>1164</v>
      </c>
      <c r="Z11591" t="s">
        <v>1164</v>
      </c>
      <c r="AA11591" t="s">
        <v>1164</v>
      </c>
      <c r="AB11591" t="s">
        <v>1164</v>
      </c>
      <c r="AC11591" t="s">
        <v>1164</v>
      </c>
      <c r="AD11591" t="s">
        <v>1164</v>
      </c>
      <c r="AE11591" t="s">
        <v>1164</v>
      </c>
      <c r="AF11591" t="s">
        <v>1164</v>
      </c>
      <c r="AG11591" t="s">
        <v>1164</v>
      </c>
      <c r="AH11591" t="s">
        <v>1164</v>
      </c>
      <c r="AI11591" t="s">
        <v>1164</v>
      </c>
      <c r="AJ11591" t="s">
        <v>1164</v>
      </c>
      <c r="AK11591" t="s">
        <v>4380</v>
      </c>
      <c r="AL11591" t="s">
        <v>1165</v>
      </c>
    </row>
    <row r="11592" spans="1:38" x14ac:dyDescent="0.3">
      <c r="A11592" t="s">
        <v>1253</v>
      </c>
      <c r="B11592" t="str">
        <f t="shared" si="181"/>
        <v>MCF Energy Ltd.</v>
      </c>
      <c r="C11592">
        <v>6676320</v>
      </c>
      <c r="D11592" t="s">
        <v>1367</v>
      </c>
      <c r="E11592" t="s">
        <v>1169</v>
      </c>
      <c r="F11592" t="s">
        <v>640</v>
      </c>
      <c r="G11592" t="s">
        <v>1166</v>
      </c>
      <c r="H11592" t="s">
        <v>20</v>
      </c>
      <c r="I11592" t="s">
        <v>1165</v>
      </c>
      <c r="J11592">
        <v>19.873126280000001</v>
      </c>
      <c r="K11592">
        <v>35855</v>
      </c>
      <c r="L11592">
        <v>19360</v>
      </c>
      <c r="M11592" t="s">
        <v>1164</v>
      </c>
      <c r="N11592" t="s">
        <v>1164</v>
      </c>
      <c r="O11592" t="s">
        <v>1164</v>
      </c>
      <c r="P11592" t="s">
        <v>1164</v>
      </c>
      <c r="Q11592">
        <v>35855</v>
      </c>
      <c r="R11592" t="s">
        <v>1164</v>
      </c>
      <c r="S11592" t="s">
        <v>1164</v>
      </c>
      <c r="T11592" t="s">
        <v>1164</v>
      </c>
      <c r="U11592" t="s">
        <v>1164</v>
      </c>
      <c r="V11592" t="s">
        <v>1164</v>
      </c>
      <c r="W11592" t="s">
        <v>1164</v>
      </c>
      <c r="X11592" t="s">
        <v>1164</v>
      </c>
      <c r="Y11592" t="s">
        <v>1164</v>
      </c>
      <c r="Z11592" t="s">
        <v>1164</v>
      </c>
      <c r="AA11592" t="s">
        <v>1164</v>
      </c>
      <c r="AB11592" t="s">
        <v>1164</v>
      </c>
      <c r="AC11592" t="s">
        <v>1164</v>
      </c>
      <c r="AD11592" t="s">
        <v>1164</v>
      </c>
      <c r="AE11592" t="s">
        <v>1164</v>
      </c>
      <c r="AF11592" t="s">
        <v>1164</v>
      </c>
      <c r="AG11592" t="s">
        <v>1164</v>
      </c>
      <c r="AH11592" t="s">
        <v>1164</v>
      </c>
      <c r="AI11592" t="s">
        <v>1164</v>
      </c>
      <c r="AJ11592" t="s">
        <v>1164</v>
      </c>
      <c r="AK11592" t="s">
        <v>4379</v>
      </c>
      <c r="AL11592" t="s">
        <v>1165</v>
      </c>
    </row>
    <row r="11593" spans="1:38" x14ac:dyDescent="0.3">
      <c r="A11593" t="s">
        <v>1253</v>
      </c>
      <c r="B11593" t="str">
        <f t="shared" si="181"/>
        <v>MCF Energy Ltd.</v>
      </c>
      <c r="C11593">
        <v>6676320</v>
      </c>
      <c r="D11593" t="s">
        <v>1367</v>
      </c>
      <c r="E11593" t="s">
        <v>1169</v>
      </c>
      <c r="F11593" t="s">
        <v>640</v>
      </c>
      <c r="G11593" t="s">
        <v>1166</v>
      </c>
      <c r="H11593" t="s">
        <v>20</v>
      </c>
      <c r="I11593" t="s">
        <v>1165</v>
      </c>
      <c r="J11593">
        <v>19.873126280000001</v>
      </c>
      <c r="K11593">
        <v>35855</v>
      </c>
      <c r="L11593">
        <v>19360</v>
      </c>
      <c r="M11593" t="s">
        <v>1164</v>
      </c>
      <c r="N11593" t="s">
        <v>1164</v>
      </c>
      <c r="O11593" t="s">
        <v>1164</v>
      </c>
      <c r="P11593" t="s">
        <v>1164</v>
      </c>
      <c r="Q11593">
        <v>35855</v>
      </c>
      <c r="R11593" t="s">
        <v>1164</v>
      </c>
      <c r="S11593" t="s">
        <v>1164</v>
      </c>
      <c r="T11593" t="s">
        <v>1164</v>
      </c>
      <c r="U11593" t="s">
        <v>1164</v>
      </c>
      <c r="V11593" t="s">
        <v>1164</v>
      </c>
      <c r="W11593" t="s">
        <v>1164</v>
      </c>
      <c r="X11593" t="s">
        <v>1164</v>
      </c>
      <c r="Y11593" t="s">
        <v>1164</v>
      </c>
      <c r="Z11593" t="s">
        <v>1164</v>
      </c>
      <c r="AA11593" t="s">
        <v>1164</v>
      </c>
      <c r="AB11593" t="s">
        <v>1164</v>
      </c>
      <c r="AC11593" t="s">
        <v>1164</v>
      </c>
      <c r="AD11593" t="s">
        <v>1164</v>
      </c>
      <c r="AE11593" t="s">
        <v>1164</v>
      </c>
      <c r="AF11593" t="s">
        <v>1164</v>
      </c>
      <c r="AG11593" t="s">
        <v>1164</v>
      </c>
      <c r="AH11593" t="s">
        <v>1164</v>
      </c>
      <c r="AI11593" t="s">
        <v>1164</v>
      </c>
      <c r="AJ11593" t="s">
        <v>1164</v>
      </c>
      <c r="AK11593" t="s">
        <v>4378</v>
      </c>
      <c r="AL11593" t="s">
        <v>1165</v>
      </c>
    </row>
    <row r="11594" spans="1:38" x14ac:dyDescent="0.3">
      <c r="A11594" t="s">
        <v>1253</v>
      </c>
      <c r="B11594" t="str">
        <f t="shared" si="181"/>
        <v>MCF Energy Ltd.</v>
      </c>
      <c r="C11594">
        <v>6676320</v>
      </c>
      <c r="D11594" t="s">
        <v>1367</v>
      </c>
      <c r="E11594" t="s">
        <v>1169</v>
      </c>
      <c r="F11594" t="s">
        <v>640</v>
      </c>
      <c r="G11594" t="s">
        <v>1166</v>
      </c>
      <c r="H11594" t="s">
        <v>20</v>
      </c>
      <c r="I11594" t="s">
        <v>1165</v>
      </c>
      <c r="J11594">
        <v>19.873126280000001</v>
      </c>
      <c r="K11594">
        <v>35855</v>
      </c>
      <c r="L11594">
        <v>19360</v>
      </c>
      <c r="M11594" t="s">
        <v>1164</v>
      </c>
      <c r="N11594" t="s">
        <v>1164</v>
      </c>
      <c r="O11594" t="s">
        <v>1164</v>
      </c>
      <c r="P11594" t="s">
        <v>1164</v>
      </c>
      <c r="Q11594">
        <v>35855</v>
      </c>
      <c r="R11594" t="s">
        <v>1164</v>
      </c>
      <c r="S11594" t="s">
        <v>1164</v>
      </c>
      <c r="T11594" t="s">
        <v>1164</v>
      </c>
      <c r="U11594" t="s">
        <v>1164</v>
      </c>
      <c r="V11594" t="s">
        <v>1164</v>
      </c>
      <c r="W11594" t="s">
        <v>1164</v>
      </c>
      <c r="X11594" t="s">
        <v>1164</v>
      </c>
      <c r="Y11594" t="s">
        <v>1164</v>
      </c>
      <c r="Z11594" t="s">
        <v>1164</v>
      </c>
      <c r="AA11594" t="s">
        <v>1164</v>
      </c>
      <c r="AB11594" t="s">
        <v>1164</v>
      </c>
      <c r="AC11594" t="s">
        <v>1164</v>
      </c>
      <c r="AD11594" t="s">
        <v>1164</v>
      </c>
      <c r="AE11594" t="s">
        <v>1164</v>
      </c>
      <c r="AF11594" t="s">
        <v>1164</v>
      </c>
      <c r="AG11594" t="s">
        <v>1164</v>
      </c>
      <c r="AH11594" t="s">
        <v>1164</v>
      </c>
      <c r="AI11594" t="s">
        <v>1164</v>
      </c>
      <c r="AJ11594" t="s">
        <v>1164</v>
      </c>
      <c r="AK11594" t="s">
        <v>4377</v>
      </c>
      <c r="AL11594" t="s">
        <v>1165</v>
      </c>
    </row>
    <row r="11595" spans="1:38" x14ac:dyDescent="0.3">
      <c r="A11595" t="s">
        <v>1253</v>
      </c>
      <c r="B11595" t="str">
        <f t="shared" si="181"/>
        <v>MCF Energy Ltd.</v>
      </c>
      <c r="C11595">
        <v>6676320</v>
      </c>
      <c r="D11595" t="s">
        <v>1367</v>
      </c>
      <c r="E11595" t="s">
        <v>1169</v>
      </c>
      <c r="F11595" t="s">
        <v>640</v>
      </c>
      <c r="G11595" t="s">
        <v>1166</v>
      </c>
      <c r="H11595" t="s">
        <v>20</v>
      </c>
      <c r="I11595" t="s">
        <v>1165</v>
      </c>
      <c r="J11595">
        <v>19.873126280000001</v>
      </c>
      <c r="K11595">
        <v>35855</v>
      </c>
      <c r="L11595">
        <v>19360</v>
      </c>
      <c r="M11595" t="s">
        <v>1164</v>
      </c>
      <c r="N11595" t="s">
        <v>1164</v>
      </c>
      <c r="O11595" t="s">
        <v>1164</v>
      </c>
      <c r="P11595" t="s">
        <v>1164</v>
      </c>
      <c r="Q11595">
        <v>35855</v>
      </c>
      <c r="R11595" t="s">
        <v>1164</v>
      </c>
      <c r="S11595" t="s">
        <v>1164</v>
      </c>
      <c r="T11595" t="s">
        <v>1164</v>
      </c>
      <c r="U11595" t="s">
        <v>1164</v>
      </c>
      <c r="V11595" t="s">
        <v>1164</v>
      </c>
      <c r="W11595" t="s">
        <v>1164</v>
      </c>
      <c r="X11595" t="s">
        <v>1164</v>
      </c>
      <c r="Y11595" t="s">
        <v>1164</v>
      </c>
      <c r="Z11595" t="s">
        <v>1164</v>
      </c>
      <c r="AA11595" t="s">
        <v>1164</v>
      </c>
      <c r="AB11595" t="s">
        <v>1164</v>
      </c>
      <c r="AC11595" t="s">
        <v>1164</v>
      </c>
      <c r="AD11595" t="s">
        <v>1164</v>
      </c>
      <c r="AE11595" t="s">
        <v>1164</v>
      </c>
      <c r="AF11595" t="s">
        <v>1164</v>
      </c>
      <c r="AG11595" t="s">
        <v>1164</v>
      </c>
      <c r="AH11595" t="s">
        <v>1164</v>
      </c>
      <c r="AI11595" t="s">
        <v>1164</v>
      </c>
      <c r="AJ11595" t="s">
        <v>1164</v>
      </c>
      <c r="AK11595" t="s">
        <v>4376</v>
      </c>
      <c r="AL11595" t="s">
        <v>1165</v>
      </c>
    </row>
    <row r="11596" spans="1:38" x14ac:dyDescent="0.3">
      <c r="A11596" t="s">
        <v>1253</v>
      </c>
      <c r="B11596" t="str">
        <f t="shared" si="181"/>
        <v>MCF Energy Ltd.</v>
      </c>
      <c r="C11596">
        <v>6676320</v>
      </c>
      <c r="D11596" t="s">
        <v>1367</v>
      </c>
      <c r="E11596" t="s">
        <v>1169</v>
      </c>
      <c r="F11596" t="s">
        <v>640</v>
      </c>
      <c r="G11596" t="s">
        <v>1166</v>
      </c>
      <c r="H11596" t="s">
        <v>20</v>
      </c>
      <c r="I11596" t="s">
        <v>1165</v>
      </c>
      <c r="J11596">
        <v>19.873126280000001</v>
      </c>
      <c r="K11596">
        <v>35855</v>
      </c>
      <c r="L11596">
        <v>19360</v>
      </c>
      <c r="M11596" t="s">
        <v>1164</v>
      </c>
      <c r="N11596" t="s">
        <v>1164</v>
      </c>
      <c r="O11596" t="s">
        <v>1164</v>
      </c>
      <c r="P11596" t="s">
        <v>1164</v>
      </c>
      <c r="Q11596">
        <v>35855</v>
      </c>
      <c r="R11596" t="s">
        <v>1164</v>
      </c>
      <c r="S11596" t="s">
        <v>1164</v>
      </c>
      <c r="T11596" t="s">
        <v>1164</v>
      </c>
      <c r="U11596" t="s">
        <v>1164</v>
      </c>
      <c r="V11596" t="s">
        <v>1164</v>
      </c>
      <c r="W11596" t="s">
        <v>1164</v>
      </c>
      <c r="X11596" t="s">
        <v>1164</v>
      </c>
      <c r="Y11596" t="s">
        <v>1164</v>
      </c>
      <c r="Z11596" t="s">
        <v>1164</v>
      </c>
      <c r="AA11596" t="s">
        <v>1164</v>
      </c>
      <c r="AB11596" t="s">
        <v>1164</v>
      </c>
      <c r="AC11596" t="s">
        <v>1164</v>
      </c>
      <c r="AD11596" t="s">
        <v>1164</v>
      </c>
      <c r="AE11596" t="s">
        <v>1164</v>
      </c>
      <c r="AF11596" t="s">
        <v>1164</v>
      </c>
      <c r="AG11596" t="s">
        <v>1164</v>
      </c>
      <c r="AH11596" t="s">
        <v>1164</v>
      </c>
      <c r="AI11596" t="s">
        <v>1164</v>
      </c>
      <c r="AJ11596" t="s">
        <v>1164</v>
      </c>
      <c r="AK11596" t="s">
        <v>4375</v>
      </c>
      <c r="AL11596" t="s">
        <v>1165</v>
      </c>
    </row>
    <row r="11597" spans="1:38" x14ac:dyDescent="0.3">
      <c r="A11597" t="s">
        <v>1253</v>
      </c>
      <c r="B11597" t="str">
        <f t="shared" si="181"/>
        <v>MCF Energy Ltd.</v>
      </c>
      <c r="C11597">
        <v>6676320</v>
      </c>
      <c r="D11597" t="s">
        <v>1367</v>
      </c>
      <c r="E11597" t="s">
        <v>1169</v>
      </c>
      <c r="F11597" t="s">
        <v>640</v>
      </c>
      <c r="G11597" t="s">
        <v>1166</v>
      </c>
      <c r="H11597" t="s">
        <v>20</v>
      </c>
      <c r="I11597" t="s">
        <v>1165</v>
      </c>
      <c r="J11597">
        <v>19.873126280000001</v>
      </c>
      <c r="K11597">
        <v>35855</v>
      </c>
      <c r="L11597">
        <v>19360</v>
      </c>
      <c r="M11597" t="s">
        <v>1164</v>
      </c>
      <c r="N11597" t="s">
        <v>1164</v>
      </c>
      <c r="O11597" t="s">
        <v>1164</v>
      </c>
      <c r="P11597" t="s">
        <v>1164</v>
      </c>
      <c r="Q11597">
        <v>35855</v>
      </c>
      <c r="R11597" t="s">
        <v>1164</v>
      </c>
      <c r="S11597" t="s">
        <v>1164</v>
      </c>
      <c r="T11597" t="s">
        <v>1164</v>
      </c>
      <c r="U11597" t="s">
        <v>1164</v>
      </c>
      <c r="V11597" t="s">
        <v>1164</v>
      </c>
      <c r="W11597" t="s">
        <v>1164</v>
      </c>
      <c r="X11597" t="s">
        <v>1164</v>
      </c>
      <c r="Y11597" t="s">
        <v>1164</v>
      </c>
      <c r="Z11597" t="s">
        <v>1164</v>
      </c>
      <c r="AA11597" t="s">
        <v>1164</v>
      </c>
      <c r="AB11597" t="s">
        <v>1164</v>
      </c>
      <c r="AC11597" t="s">
        <v>1164</v>
      </c>
      <c r="AD11597" t="s">
        <v>1164</v>
      </c>
      <c r="AE11597" t="s">
        <v>1164</v>
      </c>
      <c r="AF11597" t="s">
        <v>1164</v>
      </c>
      <c r="AG11597" t="s">
        <v>1164</v>
      </c>
      <c r="AH11597" t="s">
        <v>1164</v>
      </c>
      <c r="AI11597" t="s">
        <v>1164</v>
      </c>
      <c r="AJ11597" t="s">
        <v>1164</v>
      </c>
      <c r="AK11597" t="s">
        <v>4374</v>
      </c>
      <c r="AL11597" t="s">
        <v>1165</v>
      </c>
    </row>
    <row r="11598" spans="1:38" x14ac:dyDescent="0.3">
      <c r="A11598" t="s">
        <v>1253</v>
      </c>
      <c r="B11598" t="str">
        <f t="shared" si="181"/>
        <v>MCF Energy Ltd.</v>
      </c>
      <c r="C11598">
        <v>6676320</v>
      </c>
      <c r="D11598" t="s">
        <v>1367</v>
      </c>
      <c r="E11598" t="s">
        <v>1169</v>
      </c>
      <c r="F11598" t="s">
        <v>640</v>
      </c>
      <c r="G11598" t="s">
        <v>1166</v>
      </c>
      <c r="H11598" t="s">
        <v>20</v>
      </c>
      <c r="I11598" t="s">
        <v>1165</v>
      </c>
      <c r="J11598">
        <v>19.873126280000001</v>
      </c>
      <c r="K11598">
        <v>35855</v>
      </c>
      <c r="L11598">
        <v>19360</v>
      </c>
      <c r="M11598" t="s">
        <v>1164</v>
      </c>
      <c r="N11598" t="s">
        <v>1164</v>
      </c>
      <c r="O11598" t="s">
        <v>1164</v>
      </c>
      <c r="P11598" t="s">
        <v>1164</v>
      </c>
      <c r="Q11598">
        <v>35855</v>
      </c>
      <c r="R11598" t="s">
        <v>1164</v>
      </c>
      <c r="S11598" t="s">
        <v>1164</v>
      </c>
      <c r="T11598" t="s">
        <v>1164</v>
      </c>
      <c r="U11598" t="s">
        <v>1164</v>
      </c>
      <c r="V11598" t="s">
        <v>1164</v>
      </c>
      <c r="W11598" t="s">
        <v>1164</v>
      </c>
      <c r="X11598" t="s">
        <v>1164</v>
      </c>
      <c r="Y11598" t="s">
        <v>1164</v>
      </c>
      <c r="Z11598" t="s">
        <v>1164</v>
      </c>
      <c r="AA11598" t="s">
        <v>1164</v>
      </c>
      <c r="AB11598" t="s">
        <v>1164</v>
      </c>
      <c r="AC11598" t="s">
        <v>1164</v>
      </c>
      <c r="AD11598" t="s">
        <v>1164</v>
      </c>
      <c r="AE11598" t="s">
        <v>1164</v>
      </c>
      <c r="AF11598" t="s">
        <v>1164</v>
      </c>
      <c r="AG11598" t="s">
        <v>1164</v>
      </c>
      <c r="AH11598" t="s">
        <v>1164</v>
      </c>
      <c r="AI11598" t="s">
        <v>1164</v>
      </c>
      <c r="AJ11598" t="s">
        <v>1164</v>
      </c>
      <c r="AK11598" t="s">
        <v>4373</v>
      </c>
      <c r="AL11598" t="s">
        <v>1165</v>
      </c>
    </row>
    <row r="11599" spans="1:38" x14ac:dyDescent="0.3">
      <c r="A11599" t="s">
        <v>1253</v>
      </c>
      <c r="B11599" t="str">
        <f t="shared" si="181"/>
        <v>MCF Energy Ltd.</v>
      </c>
      <c r="C11599">
        <v>6676320</v>
      </c>
      <c r="D11599" t="s">
        <v>1367</v>
      </c>
      <c r="E11599" t="s">
        <v>1169</v>
      </c>
      <c r="F11599" t="s">
        <v>640</v>
      </c>
      <c r="G11599" t="s">
        <v>1166</v>
      </c>
      <c r="H11599" t="s">
        <v>20</v>
      </c>
      <c r="I11599" t="s">
        <v>1165</v>
      </c>
      <c r="J11599">
        <v>19.873126280000001</v>
      </c>
      <c r="K11599">
        <v>35855</v>
      </c>
      <c r="L11599">
        <v>19360</v>
      </c>
      <c r="M11599" t="s">
        <v>1164</v>
      </c>
      <c r="N11599" t="s">
        <v>1164</v>
      </c>
      <c r="O11599" t="s">
        <v>1164</v>
      </c>
      <c r="P11599" t="s">
        <v>1164</v>
      </c>
      <c r="Q11599">
        <v>35855</v>
      </c>
      <c r="R11599" t="s">
        <v>1164</v>
      </c>
      <c r="S11599" t="s">
        <v>1164</v>
      </c>
      <c r="T11599" t="s">
        <v>1164</v>
      </c>
      <c r="U11599" t="s">
        <v>1164</v>
      </c>
      <c r="V11599" t="s">
        <v>1164</v>
      </c>
      <c r="W11599" t="s">
        <v>1164</v>
      </c>
      <c r="X11599" t="s">
        <v>1164</v>
      </c>
      <c r="Y11599" t="s">
        <v>1164</v>
      </c>
      <c r="Z11599" t="s">
        <v>1164</v>
      </c>
      <c r="AA11599" t="s">
        <v>1164</v>
      </c>
      <c r="AB11599" t="s">
        <v>1164</v>
      </c>
      <c r="AC11599" t="s">
        <v>1164</v>
      </c>
      <c r="AD11599" t="s">
        <v>1164</v>
      </c>
      <c r="AE11599" t="s">
        <v>1164</v>
      </c>
      <c r="AF11599" t="s">
        <v>1164</v>
      </c>
      <c r="AG11599" t="s">
        <v>1164</v>
      </c>
      <c r="AH11599" t="s">
        <v>1164</v>
      </c>
      <c r="AI11599" t="s">
        <v>1164</v>
      </c>
      <c r="AJ11599" t="s">
        <v>1164</v>
      </c>
      <c r="AK11599" t="s">
        <v>4372</v>
      </c>
      <c r="AL11599" t="s">
        <v>1165</v>
      </c>
    </row>
    <row r="11600" spans="1:38" x14ac:dyDescent="0.3">
      <c r="A11600" t="s">
        <v>1253</v>
      </c>
      <c r="B11600" t="str">
        <f t="shared" si="181"/>
        <v>MCF Energy Ltd.</v>
      </c>
      <c r="C11600">
        <v>6676320</v>
      </c>
      <c r="D11600" t="s">
        <v>1367</v>
      </c>
      <c r="E11600" t="s">
        <v>1169</v>
      </c>
      <c r="F11600" t="s">
        <v>640</v>
      </c>
      <c r="G11600" t="s">
        <v>1166</v>
      </c>
      <c r="H11600" t="s">
        <v>20</v>
      </c>
      <c r="I11600" t="s">
        <v>1165</v>
      </c>
      <c r="J11600">
        <v>19.873126280000001</v>
      </c>
      <c r="K11600">
        <v>35855</v>
      </c>
      <c r="L11600">
        <v>19360</v>
      </c>
      <c r="M11600" t="s">
        <v>1164</v>
      </c>
      <c r="N11600" t="s">
        <v>1164</v>
      </c>
      <c r="O11600" t="s">
        <v>1164</v>
      </c>
      <c r="P11600" t="s">
        <v>1164</v>
      </c>
      <c r="Q11600">
        <v>35855</v>
      </c>
      <c r="R11600" t="s">
        <v>1164</v>
      </c>
      <c r="S11600" t="s">
        <v>1164</v>
      </c>
      <c r="T11600" t="s">
        <v>1164</v>
      </c>
      <c r="U11600" t="s">
        <v>1164</v>
      </c>
      <c r="V11600" t="s">
        <v>1164</v>
      </c>
      <c r="W11600" t="s">
        <v>1164</v>
      </c>
      <c r="X11600" t="s">
        <v>1164</v>
      </c>
      <c r="Y11600" t="s">
        <v>1164</v>
      </c>
      <c r="Z11600" t="s">
        <v>1164</v>
      </c>
      <c r="AA11600" t="s">
        <v>1164</v>
      </c>
      <c r="AB11600" t="s">
        <v>1164</v>
      </c>
      <c r="AC11600" t="s">
        <v>1164</v>
      </c>
      <c r="AD11600" t="s">
        <v>1164</v>
      </c>
      <c r="AE11600" t="s">
        <v>1164</v>
      </c>
      <c r="AF11600" t="s">
        <v>1164</v>
      </c>
      <c r="AG11600" t="s">
        <v>1164</v>
      </c>
      <c r="AH11600" t="s">
        <v>1164</v>
      </c>
      <c r="AI11600" t="s">
        <v>1164</v>
      </c>
      <c r="AJ11600" t="s">
        <v>1164</v>
      </c>
      <c r="AK11600" t="s">
        <v>4371</v>
      </c>
      <c r="AL11600" t="s">
        <v>1165</v>
      </c>
    </row>
    <row r="11601" spans="1:38" x14ac:dyDescent="0.3">
      <c r="A11601" t="s">
        <v>1253</v>
      </c>
      <c r="B11601" t="str">
        <f t="shared" si="181"/>
        <v>MCF Energy Ltd.</v>
      </c>
      <c r="C11601">
        <v>6676320</v>
      </c>
      <c r="D11601" t="s">
        <v>1367</v>
      </c>
      <c r="E11601" t="s">
        <v>1169</v>
      </c>
      <c r="F11601" t="s">
        <v>640</v>
      </c>
      <c r="G11601" t="s">
        <v>1166</v>
      </c>
      <c r="H11601" t="s">
        <v>20</v>
      </c>
      <c r="I11601" t="s">
        <v>1165</v>
      </c>
      <c r="J11601">
        <v>19.873126280000001</v>
      </c>
      <c r="K11601">
        <v>35855</v>
      </c>
      <c r="L11601">
        <v>19360</v>
      </c>
      <c r="M11601" t="s">
        <v>1164</v>
      </c>
      <c r="N11601" t="s">
        <v>1164</v>
      </c>
      <c r="O11601" t="s">
        <v>1164</v>
      </c>
      <c r="P11601" t="s">
        <v>1164</v>
      </c>
      <c r="Q11601">
        <v>35855</v>
      </c>
      <c r="R11601" t="s">
        <v>1164</v>
      </c>
      <c r="S11601" t="s">
        <v>1164</v>
      </c>
      <c r="T11601" t="s">
        <v>1164</v>
      </c>
      <c r="U11601" t="s">
        <v>1164</v>
      </c>
      <c r="V11601" t="s">
        <v>1164</v>
      </c>
      <c r="W11601" t="s">
        <v>1164</v>
      </c>
      <c r="X11601" t="s">
        <v>1164</v>
      </c>
      <c r="Y11601" t="s">
        <v>1164</v>
      </c>
      <c r="Z11601" t="s">
        <v>1164</v>
      </c>
      <c r="AA11601" t="s">
        <v>1164</v>
      </c>
      <c r="AB11601" t="s">
        <v>1164</v>
      </c>
      <c r="AC11601" t="s">
        <v>1164</v>
      </c>
      <c r="AD11601" t="s">
        <v>1164</v>
      </c>
      <c r="AE11601" t="s">
        <v>1164</v>
      </c>
      <c r="AF11601" t="s">
        <v>1164</v>
      </c>
      <c r="AG11601" t="s">
        <v>1164</v>
      </c>
      <c r="AH11601" t="s">
        <v>1164</v>
      </c>
      <c r="AI11601" t="s">
        <v>1164</v>
      </c>
      <c r="AJ11601" t="s">
        <v>1164</v>
      </c>
      <c r="AK11601" t="s">
        <v>4370</v>
      </c>
      <c r="AL11601" t="s">
        <v>1165</v>
      </c>
    </row>
    <row r="11602" spans="1:38" x14ac:dyDescent="0.3">
      <c r="A11602" t="s">
        <v>529</v>
      </c>
      <c r="B11602" t="str">
        <f t="shared" si="181"/>
        <v>MEG Energy Corp.</v>
      </c>
      <c r="C11602">
        <v>4190441</v>
      </c>
      <c r="D11602" t="s">
        <v>1367</v>
      </c>
      <c r="E11602" t="s">
        <v>1167</v>
      </c>
      <c r="F11602" t="s">
        <v>530</v>
      </c>
      <c r="G11602" t="s">
        <v>1166</v>
      </c>
      <c r="H11602" t="s">
        <v>20</v>
      </c>
      <c r="I11602" t="s">
        <v>1165</v>
      </c>
      <c r="J11602">
        <v>6317.28</v>
      </c>
      <c r="K11602">
        <v>7146000</v>
      </c>
      <c r="L11602">
        <v>5850000</v>
      </c>
      <c r="M11602" t="s">
        <v>1164</v>
      </c>
      <c r="N11602" t="s">
        <v>1164</v>
      </c>
      <c r="O11602" t="s">
        <v>1164</v>
      </c>
      <c r="P11602" t="s">
        <v>1164</v>
      </c>
      <c r="Q11602" t="s">
        <v>1164</v>
      </c>
      <c r="R11602" t="s">
        <v>1164</v>
      </c>
      <c r="S11602" t="s">
        <v>1164</v>
      </c>
      <c r="T11602" t="s">
        <v>1164</v>
      </c>
      <c r="U11602" t="s">
        <v>1164</v>
      </c>
      <c r="V11602" t="s">
        <v>1164</v>
      </c>
      <c r="W11602" t="s">
        <v>1164</v>
      </c>
      <c r="X11602" t="s">
        <v>1164</v>
      </c>
      <c r="Y11602" t="s">
        <v>1164</v>
      </c>
      <c r="Z11602" t="s">
        <v>1164</v>
      </c>
      <c r="AA11602" t="s">
        <v>1164</v>
      </c>
      <c r="AB11602" t="s">
        <v>1164</v>
      </c>
      <c r="AC11602" t="s">
        <v>1164</v>
      </c>
      <c r="AD11602" t="s">
        <v>1164</v>
      </c>
      <c r="AE11602" t="s">
        <v>1164</v>
      </c>
      <c r="AF11602" t="s">
        <v>1164</v>
      </c>
      <c r="AG11602" t="s">
        <v>1164</v>
      </c>
      <c r="AH11602" t="s">
        <v>1164</v>
      </c>
      <c r="AI11602" t="s">
        <v>1164</v>
      </c>
      <c r="AJ11602" t="s">
        <v>1164</v>
      </c>
      <c r="AK11602" t="s">
        <v>4385</v>
      </c>
      <c r="AL11602" t="s">
        <v>20</v>
      </c>
    </row>
    <row r="11603" spans="1:38" x14ac:dyDescent="0.3">
      <c r="A11603" t="s">
        <v>529</v>
      </c>
      <c r="B11603" t="str">
        <f t="shared" si="181"/>
        <v>MEG Energy Corp.</v>
      </c>
      <c r="C11603">
        <v>4190441</v>
      </c>
      <c r="D11603" t="s">
        <v>1367</v>
      </c>
      <c r="E11603" t="s">
        <v>1167</v>
      </c>
      <c r="F11603" t="s">
        <v>530</v>
      </c>
      <c r="G11603" t="s">
        <v>1166</v>
      </c>
      <c r="H11603" t="s">
        <v>20</v>
      </c>
      <c r="I11603" t="s">
        <v>1165</v>
      </c>
      <c r="J11603">
        <v>6317.28</v>
      </c>
      <c r="K11603">
        <v>7146000</v>
      </c>
      <c r="L11603">
        <v>5850000</v>
      </c>
      <c r="M11603" t="s">
        <v>1164</v>
      </c>
      <c r="N11603" t="s">
        <v>1164</v>
      </c>
      <c r="O11603" t="s">
        <v>1164</v>
      </c>
      <c r="P11603" t="s">
        <v>1164</v>
      </c>
      <c r="Q11603" t="s">
        <v>1164</v>
      </c>
      <c r="R11603" t="s">
        <v>1164</v>
      </c>
      <c r="S11603" t="s">
        <v>1164</v>
      </c>
      <c r="T11603" t="s">
        <v>1164</v>
      </c>
      <c r="U11603" t="s">
        <v>1164</v>
      </c>
      <c r="V11603" t="s">
        <v>1164</v>
      </c>
      <c r="W11603" t="s">
        <v>1164</v>
      </c>
      <c r="X11603" t="s">
        <v>1164</v>
      </c>
      <c r="Y11603" t="s">
        <v>1164</v>
      </c>
      <c r="Z11603" t="s">
        <v>1164</v>
      </c>
      <c r="AA11603" t="s">
        <v>1164</v>
      </c>
      <c r="AB11603" t="s">
        <v>1164</v>
      </c>
      <c r="AC11603" t="s">
        <v>1164</v>
      </c>
      <c r="AD11603" t="s">
        <v>1164</v>
      </c>
      <c r="AE11603" t="s">
        <v>1164</v>
      </c>
      <c r="AF11603" t="s">
        <v>1164</v>
      </c>
      <c r="AG11603" t="s">
        <v>1164</v>
      </c>
      <c r="AH11603" t="s">
        <v>1164</v>
      </c>
      <c r="AI11603" t="s">
        <v>1164</v>
      </c>
      <c r="AJ11603" t="s">
        <v>1164</v>
      </c>
      <c r="AK11603" t="s">
        <v>4384</v>
      </c>
      <c r="AL11603" t="s">
        <v>1168</v>
      </c>
    </row>
    <row r="11604" spans="1:38" x14ac:dyDescent="0.3">
      <c r="A11604" t="s">
        <v>529</v>
      </c>
      <c r="B11604" t="str">
        <f t="shared" si="181"/>
        <v>MEG Energy Corp.</v>
      </c>
      <c r="C11604">
        <v>4190441</v>
      </c>
      <c r="D11604" t="s">
        <v>1367</v>
      </c>
      <c r="E11604" t="s">
        <v>1167</v>
      </c>
      <c r="F11604" t="s">
        <v>530</v>
      </c>
      <c r="G11604" t="s">
        <v>1166</v>
      </c>
      <c r="H11604" t="s">
        <v>20</v>
      </c>
      <c r="I11604" t="s">
        <v>1165</v>
      </c>
      <c r="J11604">
        <v>6317.28</v>
      </c>
      <c r="K11604">
        <v>7146000</v>
      </c>
      <c r="L11604">
        <v>5850000</v>
      </c>
      <c r="M11604" t="s">
        <v>1164</v>
      </c>
      <c r="N11604" t="s">
        <v>1164</v>
      </c>
      <c r="O11604" t="s">
        <v>1164</v>
      </c>
      <c r="P11604" t="s">
        <v>1164</v>
      </c>
      <c r="Q11604" t="s">
        <v>1164</v>
      </c>
      <c r="R11604" t="s">
        <v>1164</v>
      </c>
      <c r="S11604" t="s">
        <v>1164</v>
      </c>
      <c r="T11604" t="s">
        <v>1164</v>
      </c>
      <c r="U11604" t="s">
        <v>1164</v>
      </c>
      <c r="V11604" t="s">
        <v>1164</v>
      </c>
      <c r="W11604" t="s">
        <v>1164</v>
      </c>
      <c r="X11604" t="s">
        <v>1164</v>
      </c>
      <c r="Y11604" t="s">
        <v>1164</v>
      </c>
      <c r="Z11604" t="s">
        <v>1164</v>
      </c>
      <c r="AA11604" t="s">
        <v>1164</v>
      </c>
      <c r="AB11604" t="s">
        <v>1164</v>
      </c>
      <c r="AC11604" t="s">
        <v>1164</v>
      </c>
      <c r="AD11604" t="s">
        <v>1164</v>
      </c>
      <c r="AE11604" t="s">
        <v>1164</v>
      </c>
      <c r="AF11604" t="s">
        <v>1164</v>
      </c>
      <c r="AG11604" t="s">
        <v>1164</v>
      </c>
      <c r="AH11604" t="s">
        <v>1164</v>
      </c>
      <c r="AI11604" t="s">
        <v>1164</v>
      </c>
      <c r="AJ11604" t="s">
        <v>1164</v>
      </c>
      <c r="AK11604" t="s">
        <v>4383</v>
      </c>
      <c r="AL11604" t="s">
        <v>1165</v>
      </c>
    </row>
    <row r="11605" spans="1:38" x14ac:dyDescent="0.3">
      <c r="A11605" t="s">
        <v>529</v>
      </c>
      <c r="B11605" t="str">
        <f t="shared" si="181"/>
        <v>MEG Energy Corp.</v>
      </c>
      <c r="C11605">
        <v>4190441</v>
      </c>
      <c r="D11605" t="s">
        <v>1367</v>
      </c>
      <c r="E11605" t="s">
        <v>1167</v>
      </c>
      <c r="F11605" t="s">
        <v>530</v>
      </c>
      <c r="G11605" t="s">
        <v>1166</v>
      </c>
      <c r="H11605" t="s">
        <v>20</v>
      </c>
      <c r="I11605" t="s">
        <v>1165</v>
      </c>
      <c r="J11605">
        <v>6317.28</v>
      </c>
      <c r="K11605">
        <v>7146000</v>
      </c>
      <c r="L11605">
        <v>5850000</v>
      </c>
      <c r="M11605" t="s">
        <v>1164</v>
      </c>
      <c r="N11605" t="s">
        <v>1164</v>
      </c>
      <c r="O11605" t="s">
        <v>1164</v>
      </c>
      <c r="P11605" t="s">
        <v>1164</v>
      </c>
      <c r="Q11605" t="s">
        <v>1164</v>
      </c>
      <c r="R11605" t="s">
        <v>1164</v>
      </c>
      <c r="S11605" t="s">
        <v>1164</v>
      </c>
      <c r="T11605" t="s">
        <v>1164</v>
      </c>
      <c r="U11605" t="s">
        <v>1164</v>
      </c>
      <c r="V11605" t="s">
        <v>1164</v>
      </c>
      <c r="W11605" t="s">
        <v>1164</v>
      </c>
      <c r="X11605" t="s">
        <v>1164</v>
      </c>
      <c r="Y11605" t="s">
        <v>1164</v>
      </c>
      <c r="Z11605" t="s">
        <v>1164</v>
      </c>
      <c r="AA11605" t="s">
        <v>1164</v>
      </c>
      <c r="AB11605" t="s">
        <v>1164</v>
      </c>
      <c r="AC11605" t="s">
        <v>1164</v>
      </c>
      <c r="AD11605" t="s">
        <v>1164</v>
      </c>
      <c r="AE11605" t="s">
        <v>1164</v>
      </c>
      <c r="AF11605" t="s">
        <v>1164</v>
      </c>
      <c r="AG11605" t="s">
        <v>1164</v>
      </c>
      <c r="AH11605" t="s">
        <v>1164</v>
      </c>
      <c r="AI11605" t="s">
        <v>1164</v>
      </c>
      <c r="AJ11605" t="s">
        <v>1164</v>
      </c>
      <c r="AK11605" t="s">
        <v>4382</v>
      </c>
      <c r="AL11605" t="s">
        <v>1165</v>
      </c>
    </row>
    <row r="11606" spans="1:38" x14ac:dyDescent="0.3">
      <c r="A11606" t="s">
        <v>529</v>
      </c>
      <c r="B11606" t="str">
        <f t="shared" si="181"/>
        <v>MEG Energy Corp.</v>
      </c>
      <c r="C11606">
        <v>4190441</v>
      </c>
      <c r="D11606" t="s">
        <v>1367</v>
      </c>
      <c r="E11606" t="s">
        <v>1167</v>
      </c>
      <c r="F11606" t="s">
        <v>530</v>
      </c>
      <c r="G11606" t="s">
        <v>1166</v>
      </c>
      <c r="H11606" t="s">
        <v>20</v>
      </c>
      <c r="I11606" t="s">
        <v>1165</v>
      </c>
      <c r="J11606">
        <v>6317.28</v>
      </c>
      <c r="K11606">
        <v>7146000</v>
      </c>
      <c r="L11606">
        <v>5850000</v>
      </c>
      <c r="M11606" t="s">
        <v>1164</v>
      </c>
      <c r="N11606" t="s">
        <v>1164</v>
      </c>
      <c r="O11606" t="s">
        <v>1164</v>
      </c>
      <c r="P11606" t="s">
        <v>1164</v>
      </c>
      <c r="Q11606" t="s">
        <v>1164</v>
      </c>
      <c r="R11606" t="s">
        <v>1164</v>
      </c>
      <c r="S11606" t="s">
        <v>1164</v>
      </c>
      <c r="T11606" t="s">
        <v>1164</v>
      </c>
      <c r="U11606" t="s">
        <v>1164</v>
      </c>
      <c r="V11606" t="s">
        <v>1164</v>
      </c>
      <c r="W11606" t="s">
        <v>1164</v>
      </c>
      <c r="X11606" t="s">
        <v>1164</v>
      </c>
      <c r="Y11606" t="s">
        <v>1164</v>
      </c>
      <c r="Z11606" t="s">
        <v>1164</v>
      </c>
      <c r="AA11606" t="s">
        <v>1164</v>
      </c>
      <c r="AB11606" t="s">
        <v>1164</v>
      </c>
      <c r="AC11606" t="s">
        <v>1164</v>
      </c>
      <c r="AD11606" t="s">
        <v>1164</v>
      </c>
      <c r="AE11606" t="s">
        <v>1164</v>
      </c>
      <c r="AF11606" t="s">
        <v>1164</v>
      </c>
      <c r="AG11606" t="s">
        <v>1164</v>
      </c>
      <c r="AH11606" t="s">
        <v>1164</v>
      </c>
      <c r="AI11606" t="s">
        <v>1164</v>
      </c>
      <c r="AJ11606" t="s">
        <v>1164</v>
      </c>
      <c r="AK11606" t="s">
        <v>4381</v>
      </c>
      <c r="AL11606" t="s">
        <v>1165</v>
      </c>
    </row>
    <row r="11607" spans="1:38" x14ac:dyDescent="0.3">
      <c r="A11607" t="s">
        <v>529</v>
      </c>
      <c r="B11607" t="str">
        <f t="shared" si="181"/>
        <v>MEG Energy Corp.</v>
      </c>
      <c r="C11607">
        <v>4190441</v>
      </c>
      <c r="D11607" t="s">
        <v>1367</v>
      </c>
      <c r="E11607" t="s">
        <v>1167</v>
      </c>
      <c r="F11607" t="s">
        <v>530</v>
      </c>
      <c r="G11607" t="s">
        <v>1166</v>
      </c>
      <c r="H11607" t="s">
        <v>20</v>
      </c>
      <c r="I11607" t="s">
        <v>1165</v>
      </c>
      <c r="J11607">
        <v>6317.28</v>
      </c>
      <c r="K11607">
        <v>7146000</v>
      </c>
      <c r="L11607">
        <v>5850000</v>
      </c>
      <c r="M11607" t="s">
        <v>1164</v>
      </c>
      <c r="N11607" t="s">
        <v>1164</v>
      </c>
      <c r="O11607" t="s">
        <v>1164</v>
      </c>
      <c r="P11607" t="s">
        <v>1164</v>
      </c>
      <c r="Q11607" t="s">
        <v>1164</v>
      </c>
      <c r="R11607" t="s">
        <v>1164</v>
      </c>
      <c r="S11607" t="s">
        <v>1164</v>
      </c>
      <c r="T11607" t="s">
        <v>1164</v>
      </c>
      <c r="U11607" t="s">
        <v>1164</v>
      </c>
      <c r="V11607" t="s">
        <v>1164</v>
      </c>
      <c r="W11607" t="s">
        <v>1164</v>
      </c>
      <c r="X11607" t="s">
        <v>1164</v>
      </c>
      <c r="Y11607" t="s">
        <v>1164</v>
      </c>
      <c r="Z11607" t="s">
        <v>1164</v>
      </c>
      <c r="AA11607" t="s">
        <v>1164</v>
      </c>
      <c r="AB11607" t="s">
        <v>1164</v>
      </c>
      <c r="AC11607" t="s">
        <v>1164</v>
      </c>
      <c r="AD11607" t="s">
        <v>1164</v>
      </c>
      <c r="AE11607" t="s">
        <v>1164</v>
      </c>
      <c r="AF11607" t="s">
        <v>1164</v>
      </c>
      <c r="AG11607" t="s">
        <v>1164</v>
      </c>
      <c r="AH11607" t="s">
        <v>1164</v>
      </c>
      <c r="AI11607" t="s">
        <v>1164</v>
      </c>
      <c r="AJ11607" t="s">
        <v>1164</v>
      </c>
      <c r="AK11607" t="s">
        <v>4380</v>
      </c>
      <c r="AL11607" t="s">
        <v>1165</v>
      </c>
    </row>
    <row r="11608" spans="1:38" x14ac:dyDescent="0.3">
      <c r="A11608" t="s">
        <v>529</v>
      </c>
      <c r="B11608" t="str">
        <f t="shared" si="181"/>
        <v>MEG Energy Corp.</v>
      </c>
      <c r="C11608">
        <v>4190441</v>
      </c>
      <c r="D11608" t="s">
        <v>1367</v>
      </c>
      <c r="E11608" t="s">
        <v>1167</v>
      </c>
      <c r="F11608" t="s">
        <v>530</v>
      </c>
      <c r="G11608" t="s">
        <v>1166</v>
      </c>
      <c r="H11608" t="s">
        <v>20</v>
      </c>
      <c r="I11608" t="s">
        <v>1165</v>
      </c>
      <c r="J11608">
        <v>6317.28</v>
      </c>
      <c r="K11608">
        <v>7146000</v>
      </c>
      <c r="L11608">
        <v>5850000</v>
      </c>
      <c r="M11608" t="s">
        <v>1164</v>
      </c>
      <c r="N11608" t="s">
        <v>1164</v>
      </c>
      <c r="O11608" t="s">
        <v>1164</v>
      </c>
      <c r="P11608" t="s">
        <v>1164</v>
      </c>
      <c r="Q11608" t="s">
        <v>1164</v>
      </c>
      <c r="R11608" t="s">
        <v>1164</v>
      </c>
      <c r="S11608" t="s">
        <v>1164</v>
      </c>
      <c r="T11608" t="s">
        <v>1164</v>
      </c>
      <c r="U11608" t="s">
        <v>1164</v>
      </c>
      <c r="V11608" t="s">
        <v>1164</v>
      </c>
      <c r="W11608" t="s">
        <v>1164</v>
      </c>
      <c r="X11608" t="s">
        <v>1164</v>
      </c>
      <c r="Y11608" t="s">
        <v>1164</v>
      </c>
      <c r="Z11608" t="s">
        <v>1164</v>
      </c>
      <c r="AA11608" t="s">
        <v>1164</v>
      </c>
      <c r="AB11608" t="s">
        <v>1164</v>
      </c>
      <c r="AC11608" t="s">
        <v>1164</v>
      </c>
      <c r="AD11608" t="s">
        <v>1164</v>
      </c>
      <c r="AE11608" t="s">
        <v>1164</v>
      </c>
      <c r="AF11608" t="s">
        <v>1164</v>
      </c>
      <c r="AG11608" t="s">
        <v>1164</v>
      </c>
      <c r="AH11608" t="s">
        <v>1164</v>
      </c>
      <c r="AI11608" t="s">
        <v>1164</v>
      </c>
      <c r="AJ11608" t="s">
        <v>1164</v>
      </c>
      <c r="AK11608" t="s">
        <v>4379</v>
      </c>
      <c r="AL11608" t="s">
        <v>1165</v>
      </c>
    </row>
    <row r="11609" spans="1:38" x14ac:dyDescent="0.3">
      <c r="A11609" t="s">
        <v>529</v>
      </c>
      <c r="B11609" t="str">
        <f t="shared" si="181"/>
        <v>MEG Energy Corp.</v>
      </c>
      <c r="C11609">
        <v>4190441</v>
      </c>
      <c r="D11609" t="s">
        <v>1367</v>
      </c>
      <c r="E11609" t="s">
        <v>1167</v>
      </c>
      <c r="F11609" t="s">
        <v>530</v>
      </c>
      <c r="G11609" t="s">
        <v>1166</v>
      </c>
      <c r="H11609" t="s">
        <v>20</v>
      </c>
      <c r="I11609" t="s">
        <v>1165</v>
      </c>
      <c r="J11609">
        <v>6317.28</v>
      </c>
      <c r="K11609">
        <v>7146000</v>
      </c>
      <c r="L11609">
        <v>5850000</v>
      </c>
      <c r="M11609" t="s">
        <v>1164</v>
      </c>
      <c r="N11609" t="s">
        <v>1164</v>
      </c>
      <c r="O11609" t="s">
        <v>1164</v>
      </c>
      <c r="P11609" t="s">
        <v>1164</v>
      </c>
      <c r="Q11609" t="s">
        <v>1164</v>
      </c>
      <c r="R11609" t="s">
        <v>1164</v>
      </c>
      <c r="S11609" t="s">
        <v>1164</v>
      </c>
      <c r="T11609" t="s">
        <v>1164</v>
      </c>
      <c r="U11609" t="s">
        <v>1164</v>
      </c>
      <c r="V11609" t="s">
        <v>1164</v>
      </c>
      <c r="W11609" t="s">
        <v>1164</v>
      </c>
      <c r="X11609" t="s">
        <v>1164</v>
      </c>
      <c r="Y11609" t="s">
        <v>1164</v>
      </c>
      <c r="Z11609" t="s">
        <v>1164</v>
      </c>
      <c r="AA11609" t="s">
        <v>1164</v>
      </c>
      <c r="AB11609" t="s">
        <v>1164</v>
      </c>
      <c r="AC11609" t="s">
        <v>1164</v>
      </c>
      <c r="AD11609" t="s">
        <v>1164</v>
      </c>
      <c r="AE11609" t="s">
        <v>1164</v>
      </c>
      <c r="AF11609" t="s">
        <v>1164</v>
      </c>
      <c r="AG11609" t="s">
        <v>1164</v>
      </c>
      <c r="AH11609" t="s">
        <v>1164</v>
      </c>
      <c r="AI11609" t="s">
        <v>1164</v>
      </c>
      <c r="AJ11609" t="s">
        <v>1164</v>
      </c>
      <c r="AK11609" t="s">
        <v>4378</v>
      </c>
      <c r="AL11609" t="s">
        <v>1165</v>
      </c>
    </row>
    <row r="11610" spans="1:38" x14ac:dyDescent="0.3">
      <c r="A11610" t="s">
        <v>529</v>
      </c>
      <c r="B11610" t="str">
        <f t="shared" si="181"/>
        <v>MEG Energy Corp.</v>
      </c>
      <c r="C11610">
        <v>4190441</v>
      </c>
      <c r="D11610" t="s">
        <v>1367</v>
      </c>
      <c r="E11610" t="s">
        <v>1167</v>
      </c>
      <c r="F11610" t="s">
        <v>530</v>
      </c>
      <c r="G11610" t="s">
        <v>1166</v>
      </c>
      <c r="H11610" t="s">
        <v>20</v>
      </c>
      <c r="I11610" t="s">
        <v>1165</v>
      </c>
      <c r="J11610">
        <v>6317.28</v>
      </c>
      <c r="K11610">
        <v>7146000</v>
      </c>
      <c r="L11610">
        <v>5850000</v>
      </c>
      <c r="M11610" t="s">
        <v>1164</v>
      </c>
      <c r="N11610" t="s">
        <v>1164</v>
      </c>
      <c r="O11610" t="s">
        <v>1164</v>
      </c>
      <c r="P11610" t="s">
        <v>1164</v>
      </c>
      <c r="Q11610" t="s">
        <v>1164</v>
      </c>
      <c r="R11610" t="s">
        <v>1164</v>
      </c>
      <c r="S11610" t="s">
        <v>1164</v>
      </c>
      <c r="T11610" t="s">
        <v>1164</v>
      </c>
      <c r="U11610" t="s">
        <v>1164</v>
      </c>
      <c r="V11610" t="s">
        <v>1164</v>
      </c>
      <c r="W11610" t="s">
        <v>1164</v>
      </c>
      <c r="X11610" t="s">
        <v>1164</v>
      </c>
      <c r="Y11610" t="s">
        <v>1164</v>
      </c>
      <c r="Z11610" t="s">
        <v>1164</v>
      </c>
      <c r="AA11610" t="s">
        <v>1164</v>
      </c>
      <c r="AB11610" t="s">
        <v>1164</v>
      </c>
      <c r="AC11610" t="s">
        <v>1164</v>
      </c>
      <c r="AD11610" t="s">
        <v>1164</v>
      </c>
      <c r="AE11610" t="s">
        <v>1164</v>
      </c>
      <c r="AF11610" t="s">
        <v>1164</v>
      </c>
      <c r="AG11610" t="s">
        <v>1164</v>
      </c>
      <c r="AH11610" t="s">
        <v>1164</v>
      </c>
      <c r="AI11610" t="s">
        <v>1164</v>
      </c>
      <c r="AJ11610" t="s">
        <v>1164</v>
      </c>
      <c r="AK11610" t="s">
        <v>4377</v>
      </c>
      <c r="AL11610" t="s">
        <v>1165</v>
      </c>
    </row>
    <row r="11611" spans="1:38" x14ac:dyDescent="0.3">
      <c r="A11611" t="s">
        <v>529</v>
      </c>
      <c r="B11611" t="str">
        <f t="shared" si="181"/>
        <v>MEG Energy Corp.</v>
      </c>
      <c r="C11611">
        <v>4190441</v>
      </c>
      <c r="D11611" t="s">
        <v>1367</v>
      </c>
      <c r="E11611" t="s">
        <v>1167</v>
      </c>
      <c r="F11611" t="s">
        <v>530</v>
      </c>
      <c r="G11611" t="s">
        <v>1166</v>
      </c>
      <c r="H11611" t="s">
        <v>20</v>
      </c>
      <c r="I11611" t="s">
        <v>1165</v>
      </c>
      <c r="J11611">
        <v>6317.28</v>
      </c>
      <c r="K11611">
        <v>7146000</v>
      </c>
      <c r="L11611">
        <v>5850000</v>
      </c>
      <c r="M11611" t="s">
        <v>1164</v>
      </c>
      <c r="N11611" t="s">
        <v>1164</v>
      </c>
      <c r="O11611" t="s">
        <v>1164</v>
      </c>
      <c r="P11611" t="s">
        <v>1164</v>
      </c>
      <c r="Q11611" t="s">
        <v>1164</v>
      </c>
      <c r="R11611" t="s">
        <v>1164</v>
      </c>
      <c r="S11611" t="s">
        <v>1164</v>
      </c>
      <c r="T11611" t="s">
        <v>1164</v>
      </c>
      <c r="U11611" t="s">
        <v>1164</v>
      </c>
      <c r="V11611" t="s">
        <v>1164</v>
      </c>
      <c r="W11611" t="s">
        <v>1164</v>
      </c>
      <c r="X11611" t="s">
        <v>1164</v>
      </c>
      <c r="Y11611" t="s">
        <v>1164</v>
      </c>
      <c r="Z11611" t="s">
        <v>1164</v>
      </c>
      <c r="AA11611" t="s">
        <v>1164</v>
      </c>
      <c r="AB11611" t="s">
        <v>1164</v>
      </c>
      <c r="AC11611" t="s">
        <v>1164</v>
      </c>
      <c r="AD11611" t="s">
        <v>1164</v>
      </c>
      <c r="AE11611" t="s">
        <v>1164</v>
      </c>
      <c r="AF11611" t="s">
        <v>1164</v>
      </c>
      <c r="AG11611" t="s">
        <v>1164</v>
      </c>
      <c r="AH11611" t="s">
        <v>1164</v>
      </c>
      <c r="AI11611" t="s">
        <v>1164</v>
      </c>
      <c r="AJ11611" t="s">
        <v>1164</v>
      </c>
      <c r="AK11611" t="s">
        <v>4376</v>
      </c>
      <c r="AL11611" t="s">
        <v>1165</v>
      </c>
    </row>
    <row r="11612" spans="1:38" x14ac:dyDescent="0.3">
      <c r="A11612" t="s">
        <v>529</v>
      </c>
      <c r="B11612" t="str">
        <f t="shared" si="181"/>
        <v>MEG Energy Corp.</v>
      </c>
      <c r="C11612">
        <v>4190441</v>
      </c>
      <c r="D11612" t="s">
        <v>1367</v>
      </c>
      <c r="E11612" t="s">
        <v>1167</v>
      </c>
      <c r="F11612" t="s">
        <v>530</v>
      </c>
      <c r="G11612" t="s">
        <v>1166</v>
      </c>
      <c r="H11612" t="s">
        <v>20</v>
      </c>
      <c r="I11612" t="s">
        <v>1165</v>
      </c>
      <c r="J11612">
        <v>6317.28</v>
      </c>
      <c r="K11612">
        <v>7146000</v>
      </c>
      <c r="L11612">
        <v>5850000</v>
      </c>
      <c r="M11612" t="s">
        <v>1164</v>
      </c>
      <c r="N11612" t="s">
        <v>1164</v>
      </c>
      <c r="O11612" t="s">
        <v>1164</v>
      </c>
      <c r="P11612" t="s">
        <v>1164</v>
      </c>
      <c r="Q11612" t="s">
        <v>1164</v>
      </c>
      <c r="R11612" t="s">
        <v>1164</v>
      </c>
      <c r="S11612" t="s">
        <v>1164</v>
      </c>
      <c r="T11612" t="s">
        <v>1164</v>
      </c>
      <c r="U11612" t="s">
        <v>1164</v>
      </c>
      <c r="V11612" t="s">
        <v>1164</v>
      </c>
      <c r="W11612" t="s">
        <v>1164</v>
      </c>
      <c r="X11612" t="s">
        <v>1164</v>
      </c>
      <c r="Y11612" t="s">
        <v>1164</v>
      </c>
      <c r="Z11612" t="s">
        <v>1164</v>
      </c>
      <c r="AA11612" t="s">
        <v>1164</v>
      </c>
      <c r="AB11612" t="s">
        <v>1164</v>
      </c>
      <c r="AC11612" t="s">
        <v>1164</v>
      </c>
      <c r="AD11612" t="s">
        <v>1164</v>
      </c>
      <c r="AE11612" t="s">
        <v>1164</v>
      </c>
      <c r="AF11612" t="s">
        <v>1164</v>
      </c>
      <c r="AG11612" t="s">
        <v>1164</v>
      </c>
      <c r="AH11612" t="s">
        <v>1164</v>
      </c>
      <c r="AI11612" t="s">
        <v>1164</v>
      </c>
      <c r="AJ11612" t="s">
        <v>1164</v>
      </c>
      <c r="AK11612" t="s">
        <v>4375</v>
      </c>
      <c r="AL11612" t="s">
        <v>1165</v>
      </c>
    </row>
    <row r="11613" spans="1:38" x14ac:dyDescent="0.3">
      <c r="A11613" t="s">
        <v>529</v>
      </c>
      <c r="B11613" t="str">
        <f t="shared" si="181"/>
        <v>MEG Energy Corp.</v>
      </c>
      <c r="C11613">
        <v>4190441</v>
      </c>
      <c r="D11613" t="s">
        <v>1367</v>
      </c>
      <c r="E11613" t="s">
        <v>1167</v>
      </c>
      <c r="F11613" t="s">
        <v>530</v>
      </c>
      <c r="G11613" t="s">
        <v>1166</v>
      </c>
      <c r="H11613" t="s">
        <v>20</v>
      </c>
      <c r="I11613" t="s">
        <v>1165</v>
      </c>
      <c r="J11613">
        <v>6317.28</v>
      </c>
      <c r="K11613">
        <v>7146000</v>
      </c>
      <c r="L11613">
        <v>5850000</v>
      </c>
      <c r="M11613" t="s">
        <v>1164</v>
      </c>
      <c r="N11613" t="s">
        <v>1164</v>
      </c>
      <c r="O11613" t="s">
        <v>1164</v>
      </c>
      <c r="P11613" t="s">
        <v>1164</v>
      </c>
      <c r="Q11613" t="s">
        <v>1164</v>
      </c>
      <c r="R11613" t="s">
        <v>1164</v>
      </c>
      <c r="S11613" t="s">
        <v>1164</v>
      </c>
      <c r="T11613" t="s">
        <v>1164</v>
      </c>
      <c r="U11613" t="s">
        <v>1164</v>
      </c>
      <c r="V11613" t="s">
        <v>1164</v>
      </c>
      <c r="W11613" t="s">
        <v>1164</v>
      </c>
      <c r="X11613" t="s">
        <v>1164</v>
      </c>
      <c r="Y11613" t="s">
        <v>1164</v>
      </c>
      <c r="Z11613" t="s">
        <v>1164</v>
      </c>
      <c r="AA11613" t="s">
        <v>1164</v>
      </c>
      <c r="AB11613" t="s">
        <v>1164</v>
      </c>
      <c r="AC11613" t="s">
        <v>1164</v>
      </c>
      <c r="AD11613" t="s">
        <v>1164</v>
      </c>
      <c r="AE11613" t="s">
        <v>1164</v>
      </c>
      <c r="AF11613" t="s">
        <v>1164</v>
      </c>
      <c r="AG11613" t="s">
        <v>1164</v>
      </c>
      <c r="AH11613" t="s">
        <v>1164</v>
      </c>
      <c r="AI11613" t="s">
        <v>1164</v>
      </c>
      <c r="AJ11613" t="s">
        <v>1164</v>
      </c>
      <c r="AK11613" t="s">
        <v>4374</v>
      </c>
      <c r="AL11613" t="s">
        <v>1165</v>
      </c>
    </row>
    <row r="11614" spans="1:38" x14ac:dyDescent="0.3">
      <c r="A11614" t="s">
        <v>529</v>
      </c>
      <c r="B11614" t="str">
        <f t="shared" si="181"/>
        <v>MEG Energy Corp.</v>
      </c>
      <c r="C11614">
        <v>4190441</v>
      </c>
      <c r="D11614" t="s">
        <v>1367</v>
      </c>
      <c r="E11614" t="s">
        <v>1167</v>
      </c>
      <c r="F11614" t="s">
        <v>530</v>
      </c>
      <c r="G11614" t="s">
        <v>1166</v>
      </c>
      <c r="H11614" t="s">
        <v>20</v>
      </c>
      <c r="I11614" t="s">
        <v>1165</v>
      </c>
      <c r="J11614">
        <v>6317.28</v>
      </c>
      <c r="K11614">
        <v>7146000</v>
      </c>
      <c r="L11614">
        <v>5850000</v>
      </c>
      <c r="M11614" t="s">
        <v>1164</v>
      </c>
      <c r="N11614" t="s">
        <v>1164</v>
      </c>
      <c r="O11614" t="s">
        <v>1164</v>
      </c>
      <c r="P11614" t="s">
        <v>1164</v>
      </c>
      <c r="Q11614" t="s">
        <v>1164</v>
      </c>
      <c r="R11614" t="s">
        <v>1164</v>
      </c>
      <c r="S11614" t="s">
        <v>1164</v>
      </c>
      <c r="T11614" t="s">
        <v>1164</v>
      </c>
      <c r="U11614" t="s">
        <v>1164</v>
      </c>
      <c r="V11614" t="s">
        <v>1164</v>
      </c>
      <c r="W11614" t="s">
        <v>1164</v>
      </c>
      <c r="X11614" t="s">
        <v>1164</v>
      </c>
      <c r="Y11614" t="s">
        <v>1164</v>
      </c>
      <c r="Z11614" t="s">
        <v>1164</v>
      </c>
      <c r="AA11614" t="s">
        <v>1164</v>
      </c>
      <c r="AB11614" t="s">
        <v>1164</v>
      </c>
      <c r="AC11614" t="s">
        <v>1164</v>
      </c>
      <c r="AD11614" t="s">
        <v>1164</v>
      </c>
      <c r="AE11614" t="s">
        <v>1164</v>
      </c>
      <c r="AF11614" t="s">
        <v>1164</v>
      </c>
      <c r="AG11614" t="s">
        <v>1164</v>
      </c>
      <c r="AH11614" t="s">
        <v>1164</v>
      </c>
      <c r="AI11614" t="s">
        <v>1164</v>
      </c>
      <c r="AJ11614" t="s">
        <v>1164</v>
      </c>
      <c r="AK11614" t="s">
        <v>4373</v>
      </c>
      <c r="AL11614" t="s">
        <v>1165</v>
      </c>
    </row>
    <row r="11615" spans="1:38" x14ac:dyDescent="0.3">
      <c r="A11615" t="s">
        <v>529</v>
      </c>
      <c r="B11615" t="str">
        <f t="shared" si="181"/>
        <v>MEG Energy Corp.</v>
      </c>
      <c r="C11615">
        <v>4190441</v>
      </c>
      <c r="D11615" t="s">
        <v>1367</v>
      </c>
      <c r="E11615" t="s">
        <v>1167</v>
      </c>
      <c r="F11615" t="s">
        <v>530</v>
      </c>
      <c r="G11615" t="s">
        <v>1166</v>
      </c>
      <c r="H11615" t="s">
        <v>20</v>
      </c>
      <c r="I11615" t="s">
        <v>1165</v>
      </c>
      <c r="J11615">
        <v>6317.28</v>
      </c>
      <c r="K11615">
        <v>7146000</v>
      </c>
      <c r="L11615">
        <v>5850000</v>
      </c>
      <c r="M11615" t="s">
        <v>1164</v>
      </c>
      <c r="N11615" t="s">
        <v>1164</v>
      </c>
      <c r="O11615" t="s">
        <v>1164</v>
      </c>
      <c r="P11615" t="s">
        <v>1164</v>
      </c>
      <c r="Q11615" t="s">
        <v>1164</v>
      </c>
      <c r="R11615" t="s">
        <v>1164</v>
      </c>
      <c r="S11615" t="s">
        <v>1164</v>
      </c>
      <c r="T11615" t="s">
        <v>1164</v>
      </c>
      <c r="U11615" t="s">
        <v>1164</v>
      </c>
      <c r="V11615" t="s">
        <v>1164</v>
      </c>
      <c r="W11615" t="s">
        <v>1164</v>
      </c>
      <c r="X11615" t="s">
        <v>1164</v>
      </c>
      <c r="Y11615" t="s">
        <v>1164</v>
      </c>
      <c r="Z11615" t="s">
        <v>1164</v>
      </c>
      <c r="AA11615" t="s">
        <v>1164</v>
      </c>
      <c r="AB11615" t="s">
        <v>1164</v>
      </c>
      <c r="AC11615" t="s">
        <v>1164</v>
      </c>
      <c r="AD11615" t="s">
        <v>1164</v>
      </c>
      <c r="AE11615" t="s">
        <v>1164</v>
      </c>
      <c r="AF11615" t="s">
        <v>1164</v>
      </c>
      <c r="AG11615" t="s">
        <v>1164</v>
      </c>
      <c r="AH11615" t="s">
        <v>1164</v>
      </c>
      <c r="AI11615" t="s">
        <v>1164</v>
      </c>
      <c r="AJ11615" t="s">
        <v>1164</v>
      </c>
      <c r="AK11615" t="s">
        <v>4372</v>
      </c>
      <c r="AL11615" t="s">
        <v>1165</v>
      </c>
    </row>
    <row r="11616" spans="1:38" x14ac:dyDescent="0.3">
      <c r="A11616" t="s">
        <v>529</v>
      </c>
      <c r="B11616" t="str">
        <f t="shared" si="181"/>
        <v>MEG Energy Corp.</v>
      </c>
      <c r="C11616">
        <v>4190441</v>
      </c>
      <c r="D11616" t="s">
        <v>1367</v>
      </c>
      <c r="E11616" t="s">
        <v>1167</v>
      </c>
      <c r="F11616" t="s">
        <v>530</v>
      </c>
      <c r="G11616" t="s">
        <v>1166</v>
      </c>
      <c r="H11616" t="s">
        <v>20</v>
      </c>
      <c r="I11616" t="s">
        <v>1165</v>
      </c>
      <c r="J11616">
        <v>6317.28</v>
      </c>
      <c r="K11616">
        <v>7146000</v>
      </c>
      <c r="L11616">
        <v>5850000</v>
      </c>
      <c r="M11616" t="s">
        <v>1164</v>
      </c>
      <c r="N11616" t="s">
        <v>1164</v>
      </c>
      <c r="O11616" t="s">
        <v>1164</v>
      </c>
      <c r="P11616" t="s">
        <v>1164</v>
      </c>
      <c r="Q11616" t="s">
        <v>1164</v>
      </c>
      <c r="R11616" t="s">
        <v>1164</v>
      </c>
      <c r="S11616" t="s">
        <v>1164</v>
      </c>
      <c r="T11616" t="s">
        <v>1164</v>
      </c>
      <c r="U11616" t="s">
        <v>1164</v>
      </c>
      <c r="V11616" t="s">
        <v>1164</v>
      </c>
      <c r="W11616" t="s">
        <v>1164</v>
      </c>
      <c r="X11616" t="s">
        <v>1164</v>
      </c>
      <c r="Y11616" t="s">
        <v>1164</v>
      </c>
      <c r="Z11616" t="s">
        <v>1164</v>
      </c>
      <c r="AA11616" t="s">
        <v>1164</v>
      </c>
      <c r="AB11616" t="s">
        <v>1164</v>
      </c>
      <c r="AC11616" t="s">
        <v>1164</v>
      </c>
      <c r="AD11616" t="s">
        <v>1164</v>
      </c>
      <c r="AE11616" t="s">
        <v>1164</v>
      </c>
      <c r="AF11616" t="s">
        <v>1164</v>
      </c>
      <c r="AG11616" t="s">
        <v>1164</v>
      </c>
      <c r="AH11616" t="s">
        <v>1164</v>
      </c>
      <c r="AI11616" t="s">
        <v>1164</v>
      </c>
      <c r="AJ11616" t="s">
        <v>1164</v>
      </c>
      <c r="AK11616" t="s">
        <v>4371</v>
      </c>
      <c r="AL11616" t="s">
        <v>1165</v>
      </c>
    </row>
    <row r="11617" spans="1:38" x14ac:dyDescent="0.3">
      <c r="A11617" t="s">
        <v>529</v>
      </c>
      <c r="B11617" t="str">
        <f t="shared" si="181"/>
        <v>MEG Energy Corp.</v>
      </c>
      <c r="C11617">
        <v>4190441</v>
      </c>
      <c r="D11617" t="s">
        <v>1367</v>
      </c>
      <c r="E11617" t="s">
        <v>1167</v>
      </c>
      <c r="F11617" t="s">
        <v>530</v>
      </c>
      <c r="G11617" t="s">
        <v>1166</v>
      </c>
      <c r="H11617" t="s">
        <v>20</v>
      </c>
      <c r="I11617" t="s">
        <v>1165</v>
      </c>
      <c r="J11617">
        <v>6317.28</v>
      </c>
      <c r="K11617">
        <v>7146000</v>
      </c>
      <c r="L11617">
        <v>5850000</v>
      </c>
      <c r="M11617" t="s">
        <v>1164</v>
      </c>
      <c r="N11617" t="s">
        <v>1164</v>
      </c>
      <c r="O11617" t="s">
        <v>1164</v>
      </c>
      <c r="P11617" t="s">
        <v>1164</v>
      </c>
      <c r="Q11617" t="s">
        <v>1164</v>
      </c>
      <c r="R11617" t="s">
        <v>1164</v>
      </c>
      <c r="S11617" t="s">
        <v>1164</v>
      </c>
      <c r="T11617" t="s">
        <v>1164</v>
      </c>
      <c r="U11617" t="s">
        <v>1164</v>
      </c>
      <c r="V11617" t="s">
        <v>1164</v>
      </c>
      <c r="W11617" t="s">
        <v>1164</v>
      </c>
      <c r="X11617" t="s">
        <v>1164</v>
      </c>
      <c r="Y11617" t="s">
        <v>1164</v>
      </c>
      <c r="Z11617" t="s">
        <v>1164</v>
      </c>
      <c r="AA11617" t="s">
        <v>1164</v>
      </c>
      <c r="AB11617" t="s">
        <v>1164</v>
      </c>
      <c r="AC11617" t="s">
        <v>1164</v>
      </c>
      <c r="AD11617" t="s">
        <v>1164</v>
      </c>
      <c r="AE11617" t="s">
        <v>1164</v>
      </c>
      <c r="AF11617" t="s">
        <v>1164</v>
      </c>
      <c r="AG11617" t="s">
        <v>1164</v>
      </c>
      <c r="AH11617" t="s">
        <v>1164</v>
      </c>
      <c r="AI11617" t="s">
        <v>1164</v>
      </c>
      <c r="AJ11617" t="s">
        <v>1164</v>
      </c>
      <c r="AK11617" t="s">
        <v>4370</v>
      </c>
      <c r="AL11617" t="s">
        <v>1165</v>
      </c>
    </row>
    <row r="11618" spans="1:38" x14ac:dyDescent="0.3">
      <c r="A11618" t="s">
        <v>531</v>
      </c>
      <c r="B11618" t="str">
        <f t="shared" si="181"/>
        <v>Mega Uranium Ltd.</v>
      </c>
      <c r="C11618">
        <v>4352176</v>
      </c>
      <c r="D11618" t="s">
        <v>1367</v>
      </c>
      <c r="E11618" t="s">
        <v>1167</v>
      </c>
      <c r="F11618" t="s">
        <v>534</v>
      </c>
      <c r="G11618" t="s">
        <v>1166</v>
      </c>
      <c r="H11618" t="s">
        <v>20</v>
      </c>
      <c r="I11618" t="s">
        <v>1165</v>
      </c>
      <c r="J11618">
        <v>102.2877999</v>
      </c>
      <c r="K11618">
        <v>184862</v>
      </c>
      <c r="L11618">
        <v>472</v>
      </c>
      <c r="M11618" t="s">
        <v>1164</v>
      </c>
      <c r="N11618" t="s">
        <v>1164</v>
      </c>
      <c r="O11618" t="s">
        <v>1164</v>
      </c>
      <c r="P11618" t="s">
        <v>1164</v>
      </c>
      <c r="Q11618">
        <v>184261</v>
      </c>
      <c r="R11618">
        <v>601</v>
      </c>
      <c r="S11618" t="s">
        <v>1164</v>
      </c>
      <c r="T11618" t="s">
        <v>1164</v>
      </c>
      <c r="U11618" t="s">
        <v>1164</v>
      </c>
      <c r="V11618" t="s">
        <v>1164</v>
      </c>
      <c r="W11618" t="s">
        <v>1164</v>
      </c>
      <c r="X11618" t="s">
        <v>1164</v>
      </c>
      <c r="Y11618" t="s">
        <v>1164</v>
      </c>
      <c r="Z11618" t="s">
        <v>1164</v>
      </c>
      <c r="AA11618" t="s">
        <v>1164</v>
      </c>
      <c r="AB11618" t="s">
        <v>1164</v>
      </c>
      <c r="AC11618" t="s">
        <v>1164</v>
      </c>
      <c r="AD11618" t="s">
        <v>1164</v>
      </c>
      <c r="AE11618" t="s">
        <v>1164</v>
      </c>
      <c r="AF11618" t="s">
        <v>1164</v>
      </c>
      <c r="AG11618" t="s">
        <v>1164</v>
      </c>
      <c r="AH11618" t="s">
        <v>1164</v>
      </c>
      <c r="AI11618" t="s">
        <v>1164</v>
      </c>
      <c r="AJ11618" t="s">
        <v>1164</v>
      </c>
      <c r="AK11618" t="s">
        <v>4385</v>
      </c>
      <c r="AL11618" t="s">
        <v>20</v>
      </c>
    </row>
    <row r="11619" spans="1:38" x14ac:dyDescent="0.3">
      <c r="A11619" t="s">
        <v>531</v>
      </c>
      <c r="B11619" t="str">
        <f t="shared" si="181"/>
        <v>Mega Uranium Ltd.</v>
      </c>
      <c r="C11619">
        <v>4352176</v>
      </c>
      <c r="D11619" t="s">
        <v>1367</v>
      </c>
      <c r="E11619" t="s">
        <v>1167</v>
      </c>
      <c r="F11619" t="s">
        <v>534</v>
      </c>
      <c r="G11619" t="s">
        <v>1166</v>
      </c>
      <c r="H11619" t="s">
        <v>20</v>
      </c>
      <c r="I11619" t="s">
        <v>1165</v>
      </c>
      <c r="J11619">
        <v>102.2877999</v>
      </c>
      <c r="K11619">
        <v>184862</v>
      </c>
      <c r="L11619">
        <v>472</v>
      </c>
      <c r="M11619" t="s">
        <v>1164</v>
      </c>
      <c r="N11619" t="s">
        <v>1164</v>
      </c>
      <c r="O11619" t="s">
        <v>1164</v>
      </c>
      <c r="P11619" t="s">
        <v>1164</v>
      </c>
      <c r="Q11619">
        <v>184261</v>
      </c>
      <c r="R11619">
        <v>601</v>
      </c>
      <c r="S11619" t="s">
        <v>1164</v>
      </c>
      <c r="T11619" t="s">
        <v>1164</v>
      </c>
      <c r="U11619" t="s">
        <v>1164</v>
      </c>
      <c r="V11619" t="s">
        <v>1164</v>
      </c>
      <c r="W11619" t="s">
        <v>1164</v>
      </c>
      <c r="X11619" t="s">
        <v>1164</v>
      </c>
      <c r="Y11619" t="s">
        <v>1164</v>
      </c>
      <c r="Z11619" t="s">
        <v>1164</v>
      </c>
      <c r="AA11619" t="s">
        <v>1164</v>
      </c>
      <c r="AB11619" t="s">
        <v>1164</v>
      </c>
      <c r="AC11619" t="s">
        <v>1164</v>
      </c>
      <c r="AD11619" t="s">
        <v>1164</v>
      </c>
      <c r="AE11619" t="s">
        <v>1164</v>
      </c>
      <c r="AF11619" t="s">
        <v>1164</v>
      </c>
      <c r="AG11619" t="s">
        <v>1164</v>
      </c>
      <c r="AH11619" t="s">
        <v>1164</v>
      </c>
      <c r="AI11619" t="s">
        <v>1164</v>
      </c>
      <c r="AJ11619" t="s">
        <v>1164</v>
      </c>
      <c r="AK11619" t="s">
        <v>4384</v>
      </c>
      <c r="AL11619" t="s">
        <v>113</v>
      </c>
    </row>
    <row r="11620" spans="1:38" x14ac:dyDescent="0.3">
      <c r="A11620" t="s">
        <v>531</v>
      </c>
      <c r="B11620" t="str">
        <f t="shared" si="181"/>
        <v>Mega Uranium Ltd.</v>
      </c>
      <c r="C11620">
        <v>4352176</v>
      </c>
      <c r="D11620" t="s">
        <v>1367</v>
      </c>
      <c r="E11620" t="s">
        <v>1167</v>
      </c>
      <c r="F11620" t="s">
        <v>534</v>
      </c>
      <c r="G11620" t="s">
        <v>1166</v>
      </c>
      <c r="H11620" t="s">
        <v>20</v>
      </c>
      <c r="I11620" t="s">
        <v>1165</v>
      </c>
      <c r="J11620">
        <v>102.2877999</v>
      </c>
      <c r="K11620">
        <v>184862</v>
      </c>
      <c r="L11620">
        <v>472</v>
      </c>
      <c r="M11620" t="s">
        <v>1164</v>
      </c>
      <c r="N11620" t="s">
        <v>1164</v>
      </c>
      <c r="O11620" t="s">
        <v>1164</v>
      </c>
      <c r="P11620" t="s">
        <v>1164</v>
      </c>
      <c r="Q11620">
        <v>184261</v>
      </c>
      <c r="R11620">
        <v>601</v>
      </c>
      <c r="S11620" t="s">
        <v>1164</v>
      </c>
      <c r="T11620" t="s">
        <v>1164</v>
      </c>
      <c r="U11620" t="s">
        <v>1164</v>
      </c>
      <c r="V11620" t="s">
        <v>1164</v>
      </c>
      <c r="W11620" t="s">
        <v>1164</v>
      </c>
      <c r="X11620" t="s">
        <v>1164</v>
      </c>
      <c r="Y11620" t="s">
        <v>1164</v>
      </c>
      <c r="Z11620" t="s">
        <v>1164</v>
      </c>
      <c r="AA11620" t="s">
        <v>1164</v>
      </c>
      <c r="AB11620" t="s">
        <v>1164</v>
      </c>
      <c r="AC11620" t="s">
        <v>1164</v>
      </c>
      <c r="AD11620" t="s">
        <v>1164</v>
      </c>
      <c r="AE11620" t="s">
        <v>1164</v>
      </c>
      <c r="AF11620" t="s">
        <v>1164</v>
      </c>
      <c r="AG11620" t="s">
        <v>1164</v>
      </c>
      <c r="AH11620" t="s">
        <v>1164</v>
      </c>
      <c r="AI11620" t="s">
        <v>1164</v>
      </c>
      <c r="AJ11620" t="s">
        <v>1164</v>
      </c>
      <c r="AK11620" t="s">
        <v>4383</v>
      </c>
      <c r="AL11620" t="s">
        <v>1165</v>
      </c>
    </row>
    <row r="11621" spans="1:38" x14ac:dyDescent="0.3">
      <c r="A11621" t="s">
        <v>531</v>
      </c>
      <c r="B11621" t="str">
        <f t="shared" si="181"/>
        <v>Mega Uranium Ltd.</v>
      </c>
      <c r="C11621">
        <v>4352176</v>
      </c>
      <c r="D11621" t="s">
        <v>1367</v>
      </c>
      <c r="E11621" t="s">
        <v>1167</v>
      </c>
      <c r="F11621" t="s">
        <v>534</v>
      </c>
      <c r="G11621" t="s">
        <v>1166</v>
      </c>
      <c r="H11621" t="s">
        <v>20</v>
      </c>
      <c r="I11621" t="s">
        <v>1165</v>
      </c>
      <c r="J11621">
        <v>102.2877999</v>
      </c>
      <c r="K11621">
        <v>184862</v>
      </c>
      <c r="L11621">
        <v>472</v>
      </c>
      <c r="M11621" t="s">
        <v>1164</v>
      </c>
      <c r="N11621" t="s">
        <v>1164</v>
      </c>
      <c r="O11621" t="s">
        <v>1164</v>
      </c>
      <c r="P11621" t="s">
        <v>1164</v>
      </c>
      <c r="Q11621">
        <v>184261</v>
      </c>
      <c r="R11621">
        <v>601</v>
      </c>
      <c r="S11621" t="s">
        <v>1164</v>
      </c>
      <c r="T11621" t="s">
        <v>1164</v>
      </c>
      <c r="U11621" t="s">
        <v>1164</v>
      </c>
      <c r="V11621" t="s">
        <v>1164</v>
      </c>
      <c r="W11621" t="s">
        <v>1164</v>
      </c>
      <c r="X11621" t="s">
        <v>1164</v>
      </c>
      <c r="Y11621" t="s">
        <v>1164</v>
      </c>
      <c r="Z11621" t="s">
        <v>1164</v>
      </c>
      <c r="AA11621" t="s">
        <v>1164</v>
      </c>
      <c r="AB11621" t="s">
        <v>1164</v>
      </c>
      <c r="AC11621" t="s">
        <v>1164</v>
      </c>
      <c r="AD11621" t="s">
        <v>1164</v>
      </c>
      <c r="AE11621" t="s">
        <v>1164</v>
      </c>
      <c r="AF11621" t="s">
        <v>1164</v>
      </c>
      <c r="AG11621" t="s">
        <v>1164</v>
      </c>
      <c r="AH11621" t="s">
        <v>1164</v>
      </c>
      <c r="AI11621" t="s">
        <v>1164</v>
      </c>
      <c r="AJ11621" t="s">
        <v>1164</v>
      </c>
      <c r="AK11621" t="s">
        <v>4382</v>
      </c>
      <c r="AL11621" t="s">
        <v>1165</v>
      </c>
    </row>
    <row r="11622" spans="1:38" x14ac:dyDescent="0.3">
      <c r="A11622" t="s">
        <v>531</v>
      </c>
      <c r="B11622" t="str">
        <f t="shared" si="181"/>
        <v>Mega Uranium Ltd.</v>
      </c>
      <c r="C11622">
        <v>4352176</v>
      </c>
      <c r="D11622" t="s">
        <v>1367</v>
      </c>
      <c r="E11622" t="s">
        <v>1167</v>
      </c>
      <c r="F11622" t="s">
        <v>534</v>
      </c>
      <c r="G11622" t="s">
        <v>1166</v>
      </c>
      <c r="H11622" t="s">
        <v>20</v>
      </c>
      <c r="I11622" t="s">
        <v>1165</v>
      </c>
      <c r="J11622">
        <v>102.2877999</v>
      </c>
      <c r="K11622">
        <v>184862</v>
      </c>
      <c r="L11622">
        <v>472</v>
      </c>
      <c r="M11622" t="s">
        <v>1164</v>
      </c>
      <c r="N11622" t="s">
        <v>1164</v>
      </c>
      <c r="O11622" t="s">
        <v>1164</v>
      </c>
      <c r="P11622" t="s">
        <v>1164</v>
      </c>
      <c r="Q11622">
        <v>184261</v>
      </c>
      <c r="R11622">
        <v>601</v>
      </c>
      <c r="S11622" t="s">
        <v>1164</v>
      </c>
      <c r="T11622" t="s">
        <v>1164</v>
      </c>
      <c r="U11622" t="s">
        <v>1164</v>
      </c>
      <c r="V11622" t="s">
        <v>1164</v>
      </c>
      <c r="W11622" t="s">
        <v>1164</v>
      </c>
      <c r="X11622" t="s">
        <v>1164</v>
      </c>
      <c r="Y11622" t="s">
        <v>1164</v>
      </c>
      <c r="Z11622" t="s">
        <v>1164</v>
      </c>
      <c r="AA11622" t="s">
        <v>1164</v>
      </c>
      <c r="AB11622" t="s">
        <v>1164</v>
      </c>
      <c r="AC11622" t="s">
        <v>1164</v>
      </c>
      <c r="AD11622" t="s">
        <v>1164</v>
      </c>
      <c r="AE11622" t="s">
        <v>1164</v>
      </c>
      <c r="AF11622" t="s">
        <v>1164</v>
      </c>
      <c r="AG11622" t="s">
        <v>1164</v>
      </c>
      <c r="AH11622" t="s">
        <v>1164</v>
      </c>
      <c r="AI11622" t="s">
        <v>1164</v>
      </c>
      <c r="AJ11622" t="s">
        <v>1164</v>
      </c>
      <c r="AK11622" t="s">
        <v>4381</v>
      </c>
      <c r="AL11622" t="s">
        <v>1165</v>
      </c>
    </row>
    <row r="11623" spans="1:38" x14ac:dyDescent="0.3">
      <c r="A11623" t="s">
        <v>531</v>
      </c>
      <c r="B11623" t="str">
        <f t="shared" si="181"/>
        <v>Mega Uranium Ltd.</v>
      </c>
      <c r="C11623">
        <v>4352176</v>
      </c>
      <c r="D11623" t="s">
        <v>1367</v>
      </c>
      <c r="E11623" t="s">
        <v>1167</v>
      </c>
      <c r="F11623" t="s">
        <v>534</v>
      </c>
      <c r="G11623" t="s">
        <v>1166</v>
      </c>
      <c r="H11623" t="s">
        <v>20</v>
      </c>
      <c r="I11623" t="s">
        <v>1165</v>
      </c>
      <c r="J11623">
        <v>102.2877999</v>
      </c>
      <c r="K11623">
        <v>184862</v>
      </c>
      <c r="L11623">
        <v>472</v>
      </c>
      <c r="M11623" t="s">
        <v>1164</v>
      </c>
      <c r="N11623" t="s">
        <v>1164</v>
      </c>
      <c r="O11623" t="s">
        <v>1164</v>
      </c>
      <c r="P11623" t="s">
        <v>1164</v>
      </c>
      <c r="Q11623">
        <v>184261</v>
      </c>
      <c r="R11623">
        <v>601</v>
      </c>
      <c r="S11623" t="s">
        <v>1164</v>
      </c>
      <c r="T11623" t="s">
        <v>1164</v>
      </c>
      <c r="U11623" t="s">
        <v>1164</v>
      </c>
      <c r="V11623" t="s">
        <v>1164</v>
      </c>
      <c r="W11623" t="s">
        <v>1164</v>
      </c>
      <c r="X11623" t="s">
        <v>1164</v>
      </c>
      <c r="Y11623" t="s">
        <v>1164</v>
      </c>
      <c r="Z11623" t="s">
        <v>1164</v>
      </c>
      <c r="AA11623" t="s">
        <v>1164</v>
      </c>
      <c r="AB11623" t="s">
        <v>1164</v>
      </c>
      <c r="AC11623" t="s">
        <v>1164</v>
      </c>
      <c r="AD11623" t="s">
        <v>1164</v>
      </c>
      <c r="AE11623" t="s">
        <v>1164</v>
      </c>
      <c r="AF11623" t="s">
        <v>1164</v>
      </c>
      <c r="AG11623" t="s">
        <v>1164</v>
      </c>
      <c r="AH11623" t="s">
        <v>1164</v>
      </c>
      <c r="AI11623" t="s">
        <v>1164</v>
      </c>
      <c r="AJ11623" t="s">
        <v>1164</v>
      </c>
      <c r="AK11623" t="s">
        <v>4380</v>
      </c>
      <c r="AL11623" t="s">
        <v>1165</v>
      </c>
    </row>
    <row r="11624" spans="1:38" x14ac:dyDescent="0.3">
      <c r="A11624" t="s">
        <v>531</v>
      </c>
      <c r="B11624" t="str">
        <f t="shared" si="181"/>
        <v>Mega Uranium Ltd.</v>
      </c>
      <c r="C11624">
        <v>4352176</v>
      </c>
      <c r="D11624" t="s">
        <v>1367</v>
      </c>
      <c r="E11624" t="s">
        <v>1167</v>
      </c>
      <c r="F11624" t="s">
        <v>534</v>
      </c>
      <c r="G11624" t="s">
        <v>1166</v>
      </c>
      <c r="H11624" t="s">
        <v>20</v>
      </c>
      <c r="I11624" t="s">
        <v>1165</v>
      </c>
      <c r="J11624">
        <v>102.2877999</v>
      </c>
      <c r="K11624">
        <v>184862</v>
      </c>
      <c r="L11624">
        <v>472</v>
      </c>
      <c r="M11624" t="s">
        <v>1164</v>
      </c>
      <c r="N11624" t="s">
        <v>1164</v>
      </c>
      <c r="O11624" t="s">
        <v>1164</v>
      </c>
      <c r="P11624" t="s">
        <v>1164</v>
      </c>
      <c r="Q11624">
        <v>184261</v>
      </c>
      <c r="R11624">
        <v>601</v>
      </c>
      <c r="S11624" t="s">
        <v>1164</v>
      </c>
      <c r="T11624" t="s">
        <v>1164</v>
      </c>
      <c r="U11624" t="s">
        <v>1164</v>
      </c>
      <c r="V11624" t="s">
        <v>1164</v>
      </c>
      <c r="W11624" t="s">
        <v>1164</v>
      </c>
      <c r="X11624" t="s">
        <v>1164</v>
      </c>
      <c r="Y11624" t="s">
        <v>1164</v>
      </c>
      <c r="Z11624" t="s">
        <v>1164</v>
      </c>
      <c r="AA11624" t="s">
        <v>1164</v>
      </c>
      <c r="AB11624" t="s">
        <v>1164</v>
      </c>
      <c r="AC11624" t="s">
        <v>1164</v>
      </c>
      <c r="AD11624" t="s">
        <v>1164</v>
      </c>
      <c r="AE11624" t="s">
        <v>1164</v>
      </c>
      <c r="AF11624" t="s">
        <v>1164</v>
      </c>
      <c r="AG11624" t="s">
        <v>1164</v>
      </c>
      <c r="AH11624" t="s">
        <v>1164</v>
      </c>
      <c r="AI11624" t="s">
        <v>1164</v>
      </c>
      <c r="AJ11624" t="s">
        <v>1164</v>
      </c>
      <c r="AK11624" t="s">
        <v>4379</v>
      </c>
      <c r="AL11624" t="s">
        <v>1165</v>
      </c>
    </row>
    <row r="11625" spans="1:38" x14ac:dyDescent="0.3">
      <c r="A11625" t="s">
        <v>531</v>
      </c>
      <c r="B11625" t="str">
        <f t="shared" si="181"/>
        <v>Mega Uranium Ltd.</v>
      </c>
      <c r="C11625">
        <v>4352176</v>
      </c>
      <c r="D11625" t="s">
        <v>1367</v>
      </c>
      <c r="E11625" t="s">
        <v>1167</v>
      </c>
      <c r="F11625" t="s">
        <v>534</v>
      </c>
      <c r="G11625" t="s">
        <v>1166</v>
      </c>
      <c r="H11625" t="s">
        <v>20</v>
      </c>
      <c r="I11625" t="s">
        <v>1165</v>
      </c>
      <c r="J11625">
        <v>102.2877999</v>
      </c>
      <c r="K11625">
        <v>184862</v>
      </c>
      <c r="L11625">
        <v>472</v>
      </c>
      <c r="M11625" t="s">
        <v>1164</v>
      </c>
      <c r="N11625" t="s">
        <v>1164</v>
      </c>
      <c r="O11625" t="s">
        <v>1164</v>
      </c>
      <c r="P11625" t="s">
        <v>1164</v>
      </c>
      <c r="Q11625">
        <v>184261</v>
      </c>
      <c r="R11625">
        <v>601</v>
      </c>
      <c r="S11625" t="s">
        <v>1164</v>
      </c>
      <c r="T11625" t="s">
        <v>1164</v>
      </c>
      <c r="U11625" t="s">
        <v>1164</v>
      </c>
      <c r="V11625" t="s">
        <v>1164</v>
      </c>
      <c r="W11625" t="s">
        <v>1164</v>
      </c>
      <c r="X11625" t="s">
        <v>1164</v>
      </c>
      <c r="Y11625" t="s">
        <v>1164</v>
      </c>
      <c r="Z11625" t="s">
        <v>1164</v>
      </c>
      <c r="AA11625" t="s">
        <v>1164</v>
      </c>
      <c r="AB11625" t="s">
        <v>1164</v>
      </c>
      <c r="AC11625" t="s">
        <v>1164</v>
      </c>
      <c r="AD11625" t="s">
        <v>1164</v>
      </c>
      <c r="AE11625" t="s">
        <v>1164</v>
      </c>
      <c r="AF11625" t="s">
        <v>1164</v>
      </c>
      <c r="AG11625" t="s">
        <v>1164</v>
      </c>
      <c r="AH11625" t="s">
        <v>1164</v>
      </c>
      <c r="AI11625" t="s">
        <v>1164</v>
      </c>
      <c r="AJ11625" t="s">
        <v>1164</v>
      </c>
      <c r="AK11625" t="s">
        <v>4378</v>
      </c>
      <c r="AL11625" t="s">
        <v>1165</v>
      </c>
    </row>
    <row r="11626" spans="1:38" x14ac:dyDescent="0.3">
      <c r="A11626" t="s">
        <v>531</v>
      </c>
      <c r="B11626" t="str">
        <f t="shared" si="181"/>
        <v>Mega Uranium Ltd.</v>
      </c>
      <c r="C11626">
        <v>4352176</v>
      </c>
      <c r="D11626" t="s">
        <v>1367</v>
      </c>
      <c r="E11626" t="s">
        <v>1167</v>
      </c>
      <c r="F11626" t="s">
        <v>534</v>
      </c>
      <c r="G11626" t="s">
        <v>1166</v>
      </c>
      <c r="H11626" t="s">
        <v>20</v>
      </c>
      <c r="I11626" t="s">
        <v>1165</v>
      </c>
      <c r="J11626">
        <v>102.2877999</v>
      </c>
      <c r="K11626">
        <v>184862</v>
      </c>
      <c r="L11626">
        <v>472</v>
      </c>
      <c r="M11626" t="s">
        <v>1164</v>
      </c>
      <c r="N11626" t="s">
        <v>1164</v>
      </c>
      <c r="O11626" t="s">
        <v>1164</v>
      </c>
      <c r="P11626" t="s">
        <v>1164</v>
      </c>
      <c r="Q11626">
        <v>184261</v>
      </c>
      <c r="R11626">
        <v>601</v>
      </c>
      <c r="S11626" t="s">
        <v>1164</v>
      </c>
      <c r="T11626" t="s">
        <v>1164</v>
      </c>
      <c r="U11626" t="s">
        <v>1164</v>
      </c>
      <c r="V11626" t="s">
        <v>1164</v>
      </c>
      <c r="W11626" t="s">
        <v>1164</v>
      </c>
      <c r="X11626" t="s">
        <v>1164</v>
      </c>
      <c r="Y11626" t="s">
        <v>1164</v>
      </c>
      <c r="Z11626" t="s">
        <v>1164</v>
      </c>
      <c r="AA11626" t="s">
        <v>1164</v>
      </c>
      <c r="AB11626" t="s">
        <v>1164</v>
      </c>
      <c r="AC11626" t="s">
        <v>1164</v>
      </c>
      <c r="AD11626" t="s">
        <v>1164</v>
      </c>
      <c r="AE11626" t="s">
        <v>1164</v>
      </c>
      <c r="AF11626" t="s">
        <v>1164</v>
      </c>
      <c r="AG11626" t="s">
        <v>1164</v>
      </c>
      <c r="AH11626" t="s">
        <v>1164</v>
      </c>
      <c r="AI11626" t="s">
        <v>1164</v>
      </c>
      <c r="AJ11626" t="s">
        <v>1164</v>
      </c>
      <c r="AK11626" t="s">
        <v>4377</v>
      </c>
      <c r="AL11626" t="s">
        <v>1165</v>
      </c>
    </row>
    <row r="11627" spans="1:38" x14ac:dyDescent="0.3">
      <c r="A11627" t="s">
        <v>531</v>
      </c>
      <c r="B11627" t="str">
        <f t="shared" si="181"/>
        <v>Mega Uranium Ltd.</v>
      </c>
      <c r="C11627">
        <v>4352176</v>
      </c>
      <c r="D11627" t="s">
        <v>1367</v>
      </c>
      <c r="E11627" t="s">
        <v>1167</v>
      </c>
      <c r="F11627" t="s">
        <v>534</v>
      </c>
      <c r="G11627" t="s">
        <v>1166</v>
      </c>
      <c r="H11627" t="s">
        <v>20</v>
      </c>
      <c r="I11627" t="s">
        <v>1165</v>
      </c>
      <c r="J11627">
        <v>102.2877999</v>
      </c>
      <c r="K11627">
        <v>184862</v>
      </c>
      <c r="L11627">
        <v>472</v>
      </c>
      <c r="M11627" t="s">
        <v>1164</v>
      </c>
      <c r="N11627" t="s">
        <v>1164</v>
      </c>
      <c r="O11627" t="s">
        <v>1164</v>
      </c>
      <c r="P11627" t="s">
        <v>1164</v>
      </c>
      <c r="Q11627">
        <v>184261</v>
      </c>
      <c r="R11627">
        <v>601</v>
      </c>
      <c r="S11627" t="s">
        <v>1164</v>
      </c>
      <c r="T11627" t="s">
        <v>1164</v>
      </c>
      <c r="U11627" t="s">
        <v>1164</v>
      </c>
      <c r="V11627" t="s">
        <v>1164</v>
      </c>
      <c r="W11627" t="s">
        <v>1164</v>
      </c>
      <c r="X11627" t="s">
        <v>1164</v>
      </c>
      <c r="Y11627" t="s">
        <v>1164</v>
      </c>
      <c r="Z11627" t="s">
        <v>1164</v>
      </c>
      <c r="AA11627" t="s">
        <v>1164</v>
      </c>
      <c r="AB11627" t="s">
        <v>1164</v>
      </c>
      <c r="AC11627" t="s">
        <v>1164</v>
      </c>
      <c r="AD11627" t="s">
        <v>1164</v>
      </c>
      <c r="AE11627" t="s">
        <v>1164</v>
      </c>
      <c r="AF11627" t="s">
        <v>1164</v>
      </c>
      <c r="AG11627" t="s">
        <v>1164</v>
      </c>
      <c r="AH11627" t="s">
        <v>1164</v>
      </c>
      <c r="AI11627" t="s">
        <v>1164</v>
      </c>
      <c r="AJ11627" t="s">
        <v>1164</v>
      </c>
      <c r="AK11627" t="s">
        <v>4376</v>
      </c>
      <c r="AL11627" t="s">
        <v>1165</v>
      </c>
    </row>
    <row r="11628" spans="1:38" x14ac:dyDescent="0.3">
      <c r="A11628" t="s">
        <v>531</v>
      </c>
      <c r="B11628" t="str">
        <f t="shared" si="181"/>
        <v>Mega Uranium Ltd.</v>
      </c>
      <c r="C11628">
        <v>4352176</v>
      </c>
      <c r="D11628" t="s">
        <v>1367</v>
      </c>
      <c r="E11628" t="s">
        <v>1167</v>
      </c>
      <c r="F11628" t="s">
        <v>534</v>
      </c>
      <c r="G11628" t="s">
        <v>1166</v>
      </c>
      <c r="H11628" t="s">
        <v>20</v>
      </c>
      <c r="I11628" t="s">
        <v>1165</v>
      </c>
      <c r="J11628">
        <v>102.2877999</v>
      </c>
      <c r="K11628">
        <v>184862</v>
      </c>
      <c r="L11628">
        <v>472</v>
      </c>
      <c r="M11628" t="s">
        <v>1164</v>
      </c>
      <c r="N11628" t="s">
        <v>1164</v>
      </c>
      <c r="O11628" t="s">
        <v>1164</v>
      </c>
      <c r="P11628" t="s">
        <v>1164</v>
      </c>
      <c r="Q11628">
        <v>184261</v>
      </c>
      <c r="R11628">
        <v>601</v>
      </c>
      <c r="S11628" t="s">
        <v>1164</v>
      </c>
      <c r="T11628" t="s">
        <v>1164</v>
      </c>
      <c r="U11628" t="s">
        <v>1164</v>
      </c>
      <c r="V11628" t="s">
        <v>1164</v>
      </c>
      <c r="W11628" t="s">
        <v>1164</v>
      </c>
      <c r="X11628" t="s">
        <v>1164</v>
      </c>
      <c r="Y11628" t="s">
        <v>1164</v>
      </c>
      <c r="Z11628" t="s">
        <v>1164</v>
      </c>
      <c r="AA11628" t="s">
        <v>1164</v>
      </c>
      <c r="AB11628" t="s">
        <v>1164</v>
      </c>
      <c r="AC11628" t="s">
        <v>1164</v>
      </c>
      <c r="AD11628" t="s">
        <v>1164</v>
      </c>
      <c r="AE11628" t="s">
        <v>1164</v>
      </c>
      <c r="AF11628" t="s">
        <v>1164</v>
      </c>
      <c r="AG11628" t="s">
        <v>1164</v>
      </c>
      <c r="AH11628" t="s">
        <v>1164</v>
      </c>
      <c r="AI11628" t="s">
        <v>1164</v>
      </c>
      <c r="AJ11628" t="s">
        <v>1164</v>
      </c>
      <c r="AK11628" t="s">
        <v>4375</v>
      </c>
      <c r="AL11628" t="s">
        <v>1165</v>
      </c>
    </row>
    <row r="11629" spans="1:38" x14ac:dyDescent="0.3">
      <c r="A11629" t="s">
        <v>531</v>
      </c>
      <c r="B11629" t="str">
        <f t="shared" si="181"/>
        <v>Mega Uranium Ltd.</v>
      </c>
      <c r="C11629">
        <v>4352176</v>
      </c>
      <c r="D11629" t="s">
        <v>1367</v>
      </c>
      <c r="E11629" t="s">
        <v>1167</v>
      </c>
      <c r="F11629" t="s">
        <v>534</v>
      </c>
      <c r="G11629" t="s">
        <v>1166</v>
      </c>
      <c r="H11629" t="s">
        <v>20</v>
      </c>
      <c r="I11629" t="s">
        <v>1165</v>
      </c>
      <c r="J11629">
        <v>102.2877999</v>
      </c>
      <c r="K11629">
        <v>184862</v>
      </c>
      <c r="L11629">
        <v>472</v>
      </c>
      <c r="M11629" t="s">
        <v>1164</v>
      </c>
      <c r="N11629" t="s">
        <v>1164</v>
      </c>
      <c r="O11629" t="s">
        <v>1164</v>
      </c>
      <c r="P11629" t="s">
        <v>1164</v>
      </c>
      <c r="Q11629">
        <v>184261</v>
      </c>
      <c r="R11629">
        <v>601</v>
      </c>
      <c r="S11629" t="s">
        <v>1164</v>
      </c>
      <c r="T11629" t="s">
        <v>1164</v>
      </c>
      <c r="U11629" t="s">
        <v>1164</v>
      </c>
      <c r="V11629" t="s">
        <v>1164</v>
      </c>
      <c r="W11629" t="s">
        <v>1164</v>
      </c>
      <c r="X11629" t="s">
        <v>1164</v>
      </c>
      <c r="Y11629" t="s">
        <v>1164</v>
      </c>
      <c r="Z11629" t="s">
        <v>1164</v>
      </c>
      <c r="AA11629" t="s">
        <v>1164</v>
      </c>
      <c r="AB11629" t="s">
        <v>1164</v>
      </c>
      <c r="AC11629" t="s">
        <v>1164</v>
      </c>
      <c r="AD11629" t="s">
        <v>1164</v>
      </c>
      <c r="AE11629" t="s">
        <v>1164</v>
      </c>
      <c r="AF11629" t="s">
        <v>1164</v>
      </c>
      <c r="AG11629" t="s">
        <v>1164</v>
      </c>
      <c r="AH11629" t="s">
        <v>1164</v>
      </c>
      <c r="AI11629" t="s">
        <v>1164</v>
      </c>
      <c r="AJ11629" t="s">
        <v>1164</v>
      </c>
      <c r="AK11629" t="s">
        <v>4374</v>
      </c>
      <c r="AL11629" t="s">
        <v>1165</v>
      </c>
    </row>
    <row r="11630" spans="1:38" x14ac:dyDescent="0.3">
      <c r="A11630" t="s">
        <v>531</v>
      </c>
      <c r="B11630" t="str">
        <f t="shared" si="181"/>
        <v>Mega Uranium Ltd.</v>
      </c>
      <c r="C11630">
        <v>4352176</v>
      </c>
      <c r="D11630" t="s">
        <v>1367</v>
      </c>
      <c r="E11630" t="s">
        <v>1167</v>
      </c>
      <c r="F11630" t="s">
        <v>534</v>
      </c>
      <c r="G11630" t="s">
        <v>1166</v>
      </c>
      <c r="H11630" t="s">
        <v>20</v>
      </c>
      <c r="I11630" t="s">
        <v>1165</v>
      </c>
      <c r="J11630">
        <v>102.2877999</v>
      </c>
      <c r="K11630">
        <v>184862</v>
      </c>
      <c r="L11630">
        <v>472</v>
      </c>
      <c r="M11630" t="s">
        <v>1164</v>
      </c>
      <c r="N11630" t="s">
        <v>1164</v>
      </c>
      <c r="O11630" t="s">
        <v>1164</v>
      </c>
      <c r="P11630" t="s">
        <v>1164</v>
      </c>
      <c r="Q11630">
        <v>184261</v>
      </c>
      <c r="R11630">
        <v>601</v>
      </c>
      <c r="S11630" t="s">
        <v>1164</v>
      </c>
      <c r="T11630" t="s">
        <v>1164</v>
      </c>
      <c r="U11630" t="s">
        <v>1164</v>
      </c>
      <c r="V11630" t="s">
        <v>1164</v>
      </c>
      <c r="W11630" t="s">
        <v>1164</v>
      </c>
      <c r="X11630" t="s">
        <v>1164</v>
      </c>
      <c r="Y11630" t="s">
        <v>1164</v>
      </c>
      <c r="Z11630" t="s">
        <v>1164</v>
      </c>
      <c r="AA11630" t="s">
        <v>1164</v>
      </c>
      <c r="AB11630" t="s">
        <v>1164</v>
      </c>
      <c r="AC11630" t="s">
        <v>1164</v>
      </c>
      <c r="AD11630" t="s">
        <v>1164</v>
      </c>
      <c r="AE11630" t="s">
        <v>1164</v>
      </c>
      <c r="AF11630" t="s">
        <v>1164</v>
      </c>
      <c r="AG11630" t="s">
        <v>1164</v>
      </c>
      <c r="AH11630" t="s">
        <v>1164</v>
      </c>
      <c r="AI11630" t="s">
        <v>1164</v>
      </c>
      <c r="AJ11630" t="s">
        <v>1164</v>
      </c>
      <c r="AK11630" t="s">
        <v>4373</v>
      </c>
      <c r="AL11630" t="s">
        <v>1165</v>
      </c>
    </row>
    <row r="11631" spans="1:38" x14ac:dyDescent="0.3">
      <c r="A11631" t="s">
        <v>531</v>
      </c>
      <c r="B11631" t="str">
        <f t="shared" si="181"/>
        <v>Mega Uranium Ltd.</v>
      </c>
      <c r="C11631">
        <v>4352176</v>
      </c>
      <c r="D11631" t="s">
        <v>1367</v>
      </c>
      <c r="E11631" t="s">
        <v>1167</v>
      </c>
      <c r="F11631" t="s">
        <v>534</v>
      </c>
      <c r="G11631" t="s">
        <v>1166</v>
      </c>
      <c r="H11631" t="s">
        <v>20</v>
      </c>
      <c r="I11631" t="s">
        <v>1165</v>
      </c>
      <c r="J11631">
        <v>102.2877999</v>
      </c>
      <c r="K11631">
        <v>184862</v>
      </c>
      <c r="L11631">
        <v>472</v>
      </c>
      <c r="M11631" t="s">
        <v>1164</v>
      </c>
      <c r="N11631" t="s">
        <v>1164</v>
      </c>
      <c r="O11631" t="s">
        <v>1164</v>
      </c>
      <c r="P11631" t="s">
        <v>1164</v>
      </c>
      <c r="Q11631">
        <v>184261</v>
      </c>
      <c r="R11631">
        <v>601</v>
      </c>
      <c r="S11631" t="s">
        <v>1164</v>
      </c>
      <c r="T11631" t="s">
        <v>1164</v>
      </c>
      <c r="U11631" t="s">
        <v>1164</v>
      </c>
      <c r="V11631" t="s">
        <v>1164</v>
      </c>
      <c r="W11631" t="s">
        <v>1164</v>
      </c>
      <c r="X11631" t="s">
        <v>1164</v>
      </c>
      <c r="Y11631" t="s">
        <v>1164</v>
      </c>
      <c r="Z11631" t="s">
        <v>1164</v>
      </c>
      <c r="AA11631" t="s">
        <v>1164</v>
      </c>
      <c r="AB11631" t="s">
        <v>1164</v>
      </c>
      <c r="AC11631" t="s">
        <v>1164</v>
      </c>
      <c r="AD11631" t="s">
        <v>1164</v>
      </c>
      <c r="AE11631" t="s">
        <v>1164</v>
      </c>
      <c r="AF11631" t="s">
        <v>1164</v>
      </c>
      <c r="AG11631" t="s">
        <v>1164</v>
      </c>
      <c r="AH11631" t="s">
        <v>1164</v>
      </c>
      <c r="AI11631" t="s">
        <v>1164</v>
      </c>
      <c r="AJ11631" t="s">
        <v>1164</v>
      </c>
      <c r="AK11631" t="s">
        <v>4372</v>
      </c>
      <c r="AL11631" t="s">
        <v>1165</v>
      </c>
    </row>
    <row r="11632" spans="1:38" x14ac:dyDescent="0.3">
      <c r="A11632" t="s">
        <v>531</v>
      </c>
      <c r="B11632" t="str">
        <f t="shared" si="181"/>
        <v>Mega Uranium Ltd.</v>
      </c>
      <c r="C11632">
        <v>4352176</v>
      </c>
      <c r="D11632" t="s">
        <v>1367</v>
      </c>
      <c r="E11632" t="s">
        <v>1167</v>
      </c>
      <c r="F11632" t="s">
        <v>534</v>
      </c>
      <c r="G11632" t="s">
        <v>1166</v>
      </c>
      <c r="H11632" t="s">
        <v>20</v>
      </c>
      <c r="I11632" t="s">
        <v>1165</v>
      </c>
      <c r="J11632">
        <v>102.2877999</v>
      </c>
      <c r="K11632">
        <v>184862</v>
      </c>
      <c r="L11632">
        <v>472</v>
      </c>
      <c r="M11632" t="s">
        <v>1164</v>
      </c>
      <c r="N11632" t="s">
        <v>1164</v>
      </c>
      <c r="O11632" t="s">
        <v>1164</v>
      </c>
      <c r="P11632" t="s">
        <v>1164</v>
      </c>
      <c r="Q11632">
        <v>184261</v>
      </c>
      <c r="R11632">
        <v>601</v>
      </c>
      <c r="S11632" t="s">
        <v>1164</v>
      </c>
      <c r="T11632" t="s">
        <v>1164</v>
      </c>
      <c r="U11632" t="s">
        <v>1164</v>
      </c>
      <c r="V11632" t="s">
        <v>1164</v>
      </c>
      <c r="W11632" t="s">
        <v>1164</v>
      </c>
      <c r="X11632" t="s">
        <v>1164</v>
      </c>
      <c r="Y11632" t="s">
        <v>1164</v>
      </c>
      <c r="Z11632" t="s">
        <v>1164</v>
      </c>
      <c r="AA11632" t="s">
        <v>1164</v>
      </c>
      <c r="AB11632" t="s">
        <v>1164</v>
      </c>
      <c r="AC11632" t="s">
        <v>1164</v>
      </c>
      <c r="AD11632" t="s">
        <v>1164</v>
      </c>
      <c r="AE11632" t="s">
        <v>1164</v>
      </c>
      <c r="AF11632" t="s">
        <v>1164</v>
      </c>
      <c r="AG11632" t="s">
        <v>1164</v>
      </c>
      <c r="AH11632" t="s">
        <v>1164</v>
      </c>
      <c r="AI11632" t="s">
        <v>1164</v>
      </c>
      <c r="AJ11632" t="s">
        <v>1164</v>
      </c>
      <c r="AK11632" t="s">
        <v>4371</v>
      </c>
      <c r="AL11632" t="s">
        <v>1165</v>
      </c>
    </row>
    <row r="11633" spans="1:38" x14ac:dyDescent="0.3">
      <c r="A11633" t="s">
        <v>531</v>
      </c>
      <c r="B11633" t="str">
        <f t="shared" si="181"/>
        <v>Mega Uranium Ltd.</v>
      </c>
      <c r="C11633">
        <v>4352176</v>
      </c>
      <c r="D11633" t="s">
        <v>1367</v>
      </c>
      <c r="E11633" t="s">
        <v>1167</v>
      </c>
      <c r="F11633" t="s">
        <v>534</v>
      </c>
      <c r="G11633" t="s">
        <v>1166</v>
      </c>
      <c r="H11633" t="s">
        <v>20</v>
      </c>
      <c r="I11633" t="s">
        <v>1165</v>
      </c>
      <c r="J11633">
        <v>102.2877999</v>
      </c>
      <c r="K11633">
        <v>184862</v>
      </c>
      <c r="L11633">
        <v>472</v>
      </c>
      <c r="M11633" t="s">
        <v>1164</v>
      </c>
      <c r="N11633" t="s">
        <v>1164</v>
      </c>
      <c r="O11633" t="s">
        <v>1164</v>
      </c>
      <c r="P11633" t="s">
        <v>1164</v>
      </c>
      <c r="Q11633">
        <v>184261</v>
      </c>
      <c r="R11633">
        <v>601</v>
      </c>
      <c r="S11633" t="s">
        <v>1164</v>
      </c>
      <c r="T11633" t="s">
        <v>1164</v>
      </c>
      <c r="U11633" t="s">
        <v>1164</v>
      </c>
      <c r="V11633" t="s">
        <v>1164</v>
      </c>
      <c r="W11633" t="s">
        <v>1164</v>
      </c>
      <c r="X11633" t="s">
        <v>1164</v>
      </c>
      <c r="Y11633" t="s">
        <v>1164</v>
      </c>
      <c r="Z11633" t="s">
        <v>1164</v>
      </c>
      <c r="AA11633" t="s">
        <v>1164</v>
      </c>
      <c r="AB11633" t="s">
        <v>1164</v>
      </c>
      <c r="AC11633" t="s">
        <v>1164</v>
      </c>
      <c r="AD11633" t="s">
        <v>1164</v>
      </c>
      <c r="AE11633" t="s">
        <v>1164</v>
      </c>
      <c r="AF11633" t="s">
        <v>1164</v>
      </c>
      <c r="AG11633" t="s">
        <v>1164</v>
      </c>
      <c r="AH11633" t="s">
        <v>1164</v>
      </c>
      <c r="AI11633" t="s">
        <v>1164</v>
      </c>
      <c r="AJ11633" t="s">
        <v>1164</v>
      </c>
      <c r="AK11633" t="s">
        <v>4370</v>
      </c>
      <c r="AL11633" t="s">
        <v>1165</v>
      </c>
    </row>
    <row r="11634" spans="1:38" hidden="1" x14ac:dyDescent="0.3">
      <c r="A11634" t="s">
        <v>2888</v>
      </c>
      <c r="B11634" t="str">
        <f t="shared" si="181"/>
        <v>Meota Resources Corp.</v>
      </c>
      <c r="C11634">
        <v>4979713</v>
      </c>
      <c r="D11634" t="s">
        <v>1367</v>
      </c>
      <c r="E11634" t="s">
        <v>1167</v>
      </c>
      <c r="F11634" t="s">
        <v>2889</v>
      </c>
      <c r="G11634" t="s">
        <v>1166</v>
      </c>
      <c r="H11634" t="s">
        <v>20</v>
      </c>
      <c r="I11634" t="s">
        <v>1891</v>
      </c>
      <c r="J11634" t="s">
        <v>1164</v>
      </c>
      <c r="K11634">
        <v>198788</v>
      </c>
      <c r="L11634">
        <v>183824</v>
      </c>
      <c r="M11634" t="s">
        <v>1164</v>
      </c>
      <c r="N11634" t="s">
        <v>1164</v>
      </c>
      <c r="O11634" t="s">
        <v>1164</v>
      </c>
      <c r="P11634" t="s">
        <v>1164</v>
      </c>
      <c r="Q11634" t="s">
        <v>1164</v>
      </c>
      <c r="R11634" t="s">
        <v>1164</v>
      </c>
      <c r="S11634" t="s">
        <v>1164</v>
      </c>
      <c r="T11634" t="s">
        <v>1164</v>
      </c>
      <c r="U11634" t="s">
        <v>1164</v>
      </c>
      <c r="V11634" t="s">
        <v>1164</v>
      </c>
      <c r="W11634" t="s">
        <v>1164</v>
      </c>
      <c r="X11634" t="s">
        <v>1164</v>
      </c>
      <c r="Y11634" t="s">
        <v>1164</v>
      </c>
      <c r="Z11634" t="s">
        <v>1164</v>
      </c>
      <c r="AA11634" t="s">
        <v>1164</v>
      </c>
      <c r="AB11634" t="s">
        <v>1164</v>
      </c>
      <c r="AC11634" t="s">
        <v>1164</v>
      </c>
      <c r="AD11634" t="s">
        <v>1164</v>
      </c>
      <c r="AE11634" t="s">
        <v>1164</v>
      </c>
      <c r="AF11634" t="s">
        <v>1164</v>
      </c>
      <c r="AG11634" t="s">
        <v>1164</v>
      </c>
      <c r="AH11634" t="s">
        <v>1164</v>
      </c>
      <c r="AI11634" t="s">
        <v>1164</v>
      </c>
      <c r="AJ11634" t="s">
        <v>1164</v>
      </c>
      <c r="AK11634" t="s">
        <v>4385</v>
      </c>
      <c r="AL11634" t="s">
        <v>1165</v>
      </c>
    </row>
    <row r="11635" spans="1:38" hidden="1" x14ac:dyDescent="0.3">
      <c r="A11635" t="s">
        <v>2888</v>
      </c>
      <c r="B11635" t="str">
        <f t="shared" si="181"/>
        <v>Meota Resources Corp.</v>
      </c>
      <c r="C11635">
        <v>4979713</v>
      </c>
      <c r="D11635" t="s">
        <v>1367</v>
      </c>
      <c r="E11635" t="s">
        <v>1167</v>
      </c>
      <c r="F11635" t="s">
        <v>2889</v>
      </c>
      <c r="G11635" t="s">
        <v>1166</v>
      </c>
      <c r="H11635" t="s">
        <v>20</v>
      </c>
      <c r="I11635" t="s">
        <v>1891</v>
      </c>
      <c r="J11635" t="s">
        <v>1164</v>
      </c>
      <c r="K11635">
        <v>198788</v>
      </c>
      <c r="L11635">
        <v>183824</v>
      </c>
      <c r="M11635" t="s">
        <v>1164</v>
      </c>
      <c r="N11635" t="s">
        <v>1164</v>
      </c>
      <c r="O11635" t="s">
        <v>1164</v>
      </c>
      <c r="P11635" t="s">
        <v>1164</v>
      </c>
      <c r="Q11635" t="s">
        <v>1164</v>
      </c>
      <c r="R11635" t="s">
        <v>1164</v>
      </c>
      <c r="S11635" t="s">
        <v>1164</v>
      </c>
      <c r="T11635" t="s">
        <v>1164</v>
      </c>
      <c r="U11635" t="s">
        <v>1164</v>
      </c>
      <c r="V11635" t="s">
        <v>1164</v>
      </c>
      <c r="W11635" t="s">
        <v>1164</v>
      </c>
      <c r="X11635" t="s">
        <v>1164</v>
      </c>
      <c r="Y11635" t="s">
        <v>1164</v>
      </c>
      <c r="Z11635" t="s">
        <v>1164</v>
      </c>
      <c r="AA11635" t="s">
        <v>1164</v>
      </c>
      <c r="AB11635" t="s">
        <v>1164</v>
      </c>
      <c r="AC11635" t="s">
        <v>1164</v>
      </c>
      <c r="AD11635" t="s">
        <v>1164</v>
      </c>
      <c r="AE11635" t="s">
        <v>1164</v>
      </c>
      <c r="AF11635" t="s">
        <v>1164</v>
      </c>
      <c r="AG11635" t="s">
        <v>1164</v>
      </c>
      <c r="AH11635" t="s">
        <v>1164</v>
      </c>
      <c r="AI11635" t="s">
        <v>1164</v>
      </c>
      <c r="AJ11635" t="s">
        <v>1164</v>
      </c>
      <c r="AK11635" t="s">
        <v>4384</v>
      </c>
      <c r="AL11635" t="s">
        <v>1165</v>
      </c>
    </row>
    <row r="11636" spans="1:38" hidden="1" x14ac:dyDescent="0.3">
      <c r="A11636" t="s">
        <v>2888</v>
      </c>
      <c r="B11636" t="str">
        <f t="shared" si="181"/>
        <v>Meota Resources Corp.</v>
      </c>
      <c r="C11636">
        <v>4979713</v>
      </c>
      <c r="D11636" t="s">
        <v>1367</v>
      </c>
      <c r="E11636" t="s">
        <v>1167</v>
      </c>
      <c r="F11636" t="s">
        <v>2889</v>
      </c>
      <c r="G11636" t="s">
        <v>1166</v>
      </c>
      <c r="H11636" t="s">
        <v>20</v>
      </c>
      <c r="I11636" t="s">
        <v>1891</v>
      </c>
      <c r="J11636" t="s">
        <v>1164</v>
      </c>
      <c r="K11636">
        <v>198788</v>
      </c>
      <c r="L11636">
        <v>183824</v>
      </c>
      <c r="M11636" t="s">
        <v>1164</v>
      </c>
      <c r="N11636" t="s">
        <v>1164</v>
      </c>
      <c r="O11636" t="s">
        <v>1164</v>
      </c>
      <c r="P11636" t="s">
        <v>1164</v>
      </c>
      <c r="Q11636" t="s">
        <v>1164</v>
      </c>
      <c r="R11636" t="s">
        <v>1164</v>
      </c>
      <c r="S11636" t="s">
        <v>1164</v>
      </c>
      <c r="T11636" t="s">
        <v>1164</v>
      </c>
      <c r="U11636" t="s">
        <v>1164</v>
      </c>
      <c r="V11636" t="s">
        <v>1164</v>
      </c>
      <c r="W11636" t="s">
        <v>1164</v>
      </c>
      <c r="X11636" t="s">
        <v>1164</v>
      </c>
      <c r="Y11636" t="s">
        <v>1164</v>
      </c>
      <c r="Z11636" t="s">
        <v>1164</v>
      </c>
      <c r="AA11636" t="s">
        <v>1164</v>
      </c>
      <c r="AB11636" t="s">
        <v>1164</v>
      </c>
      <c r="AC11636" t="s">
        <v>1164</v>
      </c>
      <c r="AD11636" t="s">
        <v>1164</v>
      </c>
      <c r="AE11636" t="s">
        <v>1164</v>
      </c>
      <c r="AF11636" t="s">
        <v>1164</v>
      </c>
      <c r="AG11636" t="s">
        <v>1164</v>
      </c>
      <c r="AH11636" t="s">
        <v>1164</v>
      </c>
      <c r="AI11636" t="s">
        <v>1164</v>
      </c>
      <c r="AJ11636" t="s">
        <v>1164</v>
      </c>
      <c r="AK11636" t="s">
        <v>4383</v>
      </c>
      <c r="AL11636" t="s">
        <v>1165</v>
      </c>
    </row>
    <row r="11637" spans="1:38" hidden="1" x14ac:dyDescent="0.3">
      <c r="A11637" t="s">
        <v>2888</v>
      </c>
      <c r="B11637" t="str">
        <f t="shared" si="181"/>
        <v>Meota Resources Corp.</v>
      </c>
      <c r="C11637">
        <v>4979713</v>
      </c>
      <c r="D11637" t="s">
        <v>1367</v>
      </c>
      <c r="E11637" t="s">
        <v>1167</v>
      </c>
      <c r="F11637" t="s">
        <v>2889</v>
      </c>
      <c r="G11637" t="s">
        <v>1166</v>
      </c>
      <c r="H11637" t="s">
        <v>20</v>
      </c>
      <c r="I11637" t="s">
        <v>1891</v>
      </c>
      <c r="J11637" t="s">
        <v>1164</v>
      </c>
      <c r="K11637">
        <v>198788</v>
      </c>
      <c r="L11637">
        <v>183824</v>
      </c>
      <c r="M11637" t="s">
        <v>1164</v>
      </c>
      <c r="N11637" t="s">
        <v>1164</v>
      </c>
      <c r="O11637" t="s">
        <v>1164</v>
      </c>
      <c r="P11637" t="s">
        <v>1164</v>
      </c>
      <c r="Q11637" t="s">
        <v>1164</v>
      </c>
      <c r="R11637" t="s">
        <v>1164</v>
      </c>
      <c r="S11637" t="s">
        <v>1164</v>
      </c>
      <c r="T11637" t="s">
        <v>1164</v>
      </c>
      <c r="U11637" t="s">
        <v>1164</v>
      </c>
      <c r="V11637" t="s">
        <v>1164</v>
      </c>
      <c r="W11637" t="s">
        <v>1164</v>
      </c>
      <c r="X11637" t="s">
        <v>1164</v>
      </c>
      <c r="Y11637" t="s">
        <v>1164</v>
      </c>
      <c r="Z11637" t="s">
        <v>1164</v>
      </c>
      <c r="AA11637" t="s">
        <v>1164</v>
      </c>
      <c r="AB11637" t="s">
        <v>1164</v>
      </c>
      <c r="AC11637" t="s">
        <v>1164</v>
      </c>
      <c r="AD11637" t="s">
        <v>1164</v>
      </c>
      <c r="AE11637" t="s">
        <v>1164</v>
      </c>
      <c r="AF11637" t="s">
        <v>1164</v>
      </c>
      <c r="AG11637" t="s">
        <v>1164</v>
      </c>
      <c r="AH11637" t="s">
        <v>1164</v>
      </c>
      <c r="AI11637" t="s">
        <v>1164</v>
      </c>
      <c r="AJ11637" t="s">
        <v>1164</v>
      </c>
      <c r="AK11637" t="s">
        <v>4382</v>
      </c>
      <c r="AL11637" t="s">
        <v>1165</v>
      </c>
    </row>
    <row r="11638" spans="1:38" hidden="1" x14ac:dyDescent="0.3">
      <c r="A11638" t="s">
        <v>2888</v>
      </c>
      <c r="B11638" t="str">
        <f t="shared" si="181"/>
        <v>Meota Resources Corp.</v>
      </c>
      <c r="C11638">
        <v>4979713</v>
      </c>
      <c r="D11638" t="s">
        <v>1367</v>
      </c>
      <c r="E11638" t="s">
        <v>1167</v>
      </c>
      <c r="F11638" t="s">
        <v>2889</v>
      </c>
      <c r="G11638" t="s">
        <v>1166</v>
      </c>
      <c r="H11638" t="s">
        <v>20</v>
      </c>
      <c r="I11638" t="s">
        <v>1891</v>
      </c>
      <c r="J11638" t="s">
        <v>1164</v>
      </c>
      <c r="K11638">
        <v>198788</v>
      </c>
      <c r="L11638">
        <v>183824</v>
      </c>
      <c r="M11638" t="s">
        <v>1164</v>
      </c>
      <c r="N11638" t="s">
        <v>1164</v>
      </c>
      <c r="O11638" t="s">
        <v>1164</v>
      </c>
      <c r="P11638" t="s">
        <v>1164</v>
      </c>
      <c r="Q11638" t="s">
        <v>1164</v>
      </c>
      <c r="R11638" t="s">
        <v>1164</v>
      </c>
      <c r="S11638" t="s">
        <v>1164</v>
      </c>
      <c r="T11638" t="s">
        <v>1164</v>
      </c>
      <c r="U11638" t="s">
        <v>1164</v>
      </c>
      <c r="V11638" t="s">
        <v>1164</v>
      </c>
      <c r="W11638" t="s">
        <v>1164</v>
      </c>
      <c r="X11638" t="s">
        <v>1164</v>
      </c>
      <c r="Y11638" t="s">
        <v>1164</v>
      </c>
      <c r="Z11638" t="s">
        <v>1164</v>
      </c>
      <c r="AA11638" t="s">
        <v>1164</v>
      </c>
      <c r="AB11638" t="s">
        <v>1164</v>
      </c>
      <c r="AC11638" t="s">
        <v>1164</v>
      </c>
      <c r="AD11638" t="s">
        <v>1164</v>
      </c>
      <c r="AE11638" t="s">
        <v>1164</v>
      </c>
      <c r="AF11638" t="s">
        <v>1164</v>
      </c>
      <c r="AG11638" t="s">
        <v>1164</v>
      </c>
      <c r="AH11638" t="s">
        <v>1164</v>
      </c>
      <c r="AI11638" t="s">
        <v>1164</v>
      </c>
      <c r="AJ11638" t="s">
        <v>1164</v>
      </c>
      <c r="AK11638" t="s">
        <v>4381</v>
      </c>
      <c r="AL11638" t="s">
        <v>1165</v>
      </c>
    </row>
    <row r="11639" spans="1:38" hidden="1" x14ac:dyDescent="0.3">
      <c r="A11639" t="s">
        <v>2888</v>
      </c>
      <c r="B11639" t="str">
        <f t="shared" si="181"/>
        <v>Meota Resources Corp.</v>
      </c>
      <c r="C11639">
        <v>4979713</v>
      </c>
      <c r="D11639" t="s">
        <v>1367</v>
      </c>
      <c r="E11639" t="s">
        <v>1167</v>
      </c>
      <c r="F11639" t="s">
        <v>2889</v>
      </c>
      <c r="G11639" t="s">
        <v>1166</v>
      </c>
      <c r="H11639" t="s">
        <v>20</v>
      </c>
      <c r="I11639" t="s">
        <v>1891</v>
      </c>
      <c r="J11639" t="s">
        <v>1164</v>
      </c>
      <c r="K11639">
        <v>198788</v>
      </c>
      <c r="L11639">
        <v>183824</v>
      </c>
      <c r="M11639" t="s">
        <v>1164</v>
      </c>
      <c r="N11639" t="s">
        <v>1164</v>
      </c>
      <c r="O11639" t="s">
        <v>1164</v>
      </c>
      <c r="P11639" t="s">
        <v>1164</v>
      </c>
      <c r="Q11639" t="s">
        <v>1164</v>
      </c>
      <c r="R11639" t="s">
        <v>1164</v>
      </c>
      <c r="S11639" t="s">
        <v>1164</v>
      </c>
      <c r="T11639" t="s">
        <v>1164</v>
      </c>
      <c r="U11639" t="s">
        <v>1164</v>
      </c>
      <c r="V11639" t="s">
        <v>1164</v>
      </c>
      <c r="W11639" t="s">
        <v>1164</v>
      </c>
      <c r="X11639" t="s">
        <v>1164</v>
      </c>
      <c r="Y11639" t="s">
        <v>1164</v>
      </c>
      <c r="Z11639" t="s">
        <v>1164</v>
      </c>
      <c r="AA11639" t="s">
        <v>1164</v>
      </c>
      <c r="AB11639" t="s">
        <v>1164</v>
      </c>
      <c r="AC11639" t="s">
        <v>1164</v>
      </c>
      <c r="AD11639" t="s">
        <v>1164</v>
      </c>
      <c r="AE11639" t="s">
        <v>1164</v>
      </c>
      <c r="AF11639" t="s">
        <v>1164</v>
      </c>
      <c r="AG11639" t="s">
        <v>1164</v>
      </c>
      <c r="AH11639" t="s">
        <v>1164</v>
      </c>
      <c r="AI11639" t="s">
        <v>1164</v>
      </c>
      <c r="AJ11639" t="s">
        <v>1164</v>
      </c>
      <c r="AK11639" t="s">
        <v>4380</v>
      </c>
      <c r="AL11639" t="s">
        <v>1165</v>
      </c>
    </row>
    <row r="11640" spans="1:38" hidden="1" x14ac:dyDescent="0.3">
      <c r="A11640" t="s">
        <v>2888</v>
      </c>
      <c r="B11640" t="str">
        <f t="shared" si="181"/>
        <v>Meota Resources Corp.</v>
      </c>
      <c r="C11640">
        <v>4979713</v>
      </c>
      <c r="D11640" t="s">
        <v>1367</v>
      </c>
      <c r="E11640" t="s">
        <v>1167</v>
      </c>
      <c r="F11640" t="s">
        <v>2889</v>
      </c>
      <c r="G11640" t="s">
        <v>1166</v>
      </c>
      <c r="H11640" t="s">
        <v>20</v>
      </c>
      <c r="I11640" t="s">
        <v>1891</v>
      </c>
      <c r="J11640" t="s">
        <v>1164</v>
      </c>
      <c r="K11640">
        <v>198788</v>
      </c>
      <c r="L11640">
        <v>183824</v>
      </c>
      <c r="M11640" t="s">
        <v>1164</v>
      </c>
      <c r="N11640" t="s">
        <v>1164</v>
      </c>
      <c r="O11640" t="s">
        <v>1164</v>
      </c>
      <c r="P11640" t="s">
        <v>1164</v>
      </c>
      <c r="Q11640" t="s">
        <v>1164</v>
      </c>
      <c r="R11640" t="s">
        <v>1164</v>
      </c>
      <c r="S11640" t="s">
        <v>1164</v>
      </c>
      <c r="T11640" t="s">
        <v>1164</v>
      </c>
      <c r="U11640" t="s">
        <v>1164</v>
      </c>
      <c r="V11640" t="s">
        <v>1164</v>
      </c>
      <c r="W11640" t="s">
        <v>1164</v>
      </c>
      <c r="X11640" t="s">
        <v>1164</v>
      </c>
      <c r="Y11640" t="s">
        <v>1164</v>
      </c>
      <c r="Z11640" t="s">
        <v>1164</v>
      </c>
      <c r="AA11640" t="s">
        <v>1164</v>
      </c>
      <c r="AB11640" t="s">
        <v>1164</v>
      </c>
      <c r="AC11640" t="s">
        <v>1164</v>
      </c>
      <c r="AD11640" t="s">
        <v>1164</v>
      </c>
      <c r="AE11640" t="s">
        <v>1164</v>
      </c>
      <c r="AF11640" t="s">
        <v>1164</v>
      </c>
      <c r="AG11640" t="s">
        <v>1164</v>
      </c>
      <c r="AH11640" t="s">
        <v>1164</v>
      </c>
      <c r="AI11640" t="s">
        <v>1164</v>
      </c>
      <c r="AJ11640" t="s">
        <v>1164</v>
      </c>
      <c r="AK11640" t="s">
        <v>4379</v>
      </c>
      <c r="AL11640" t="s">
        <v>1165</v>
      </c>
    </row>
    <row r="11641" spans="1:38" hidden="1" x14ac:dyDescent="0.3">
      <c r="A11641" t="s">
        <v>2888</v>
      </c>
      <c r="B11641" t="str">
        <f t="shared" si="181"/>
        <v>Meota Resources Corp.</v>
      </c>
      <c r="C11641">
        <v>4979713</v>
      </c>
      <c r="D11641" t="s">
        <v>1367</v>
      </c>
      <c r="E11641" t="s">
        <v>1167</v>
      </c>
      <c r="F11641" t="s">
        <v>2889</v>
      </c>
      <c r="G11641" t="s">
        <v>1166</v>
      </c>
      <c r="H11641" t="s">
        <v>20</v>
      </c>
      <c r="I11641" t="s">
        <v>1891</v>
      </c>
      <c r="J11641" t="s">
        <v>1164</v>
      </c>
      <c r="K11641">
        <v>198788</v>
      </c>
      <c r="L11641">
        <v>183824</v>
      </c>
      <c r="M11641" t="s">
        <v>1164</v>
      </c>
      <c r="N11641" t="s">
        <v>1164</v>
      </c>
      <c r="O11641" t="s">
        <v>1164</v>
      </c>
      <c r="P11641" t="s">
        <v>1164</v>
      </c>
      <c r="Q11641" t="s">
        <v>1164</v>
      </c>
      <c r="R11641" t="s">
        <v>1164</v>
      </c>
      <c r="S11641" t="s">
        <v>1164</v>
      </c>
      <c r="T11641" t="s">
        <v>1164</v>
      </c>
      <c r="U11641" t="s">
        <v>1164</v>
      </c>
      <c r="V11641" t="s">
        <v>1164</v>
      </c>
      <c r="W11641" t="s">
        <v>1164</v>
      </c>
      <c r="X11641" t="s">
        <v>1164</v>
      </c>
      <c r="Y11641" t="s">
        <v>1164</v>
      </c>
      <c r="Z11641" t="s">
        <v>1164</v>
      </c>
      <c r="AA11641" t="s">
        <v>1164</v>
      </c>
      <c r="AB11641" t="s">
        <v>1164</v>
      </c>
      <c r="AC11641" t="s">
        <v>1164</v>
      </c>
      <c r="AD11641" t="s">
        <v>1164</v>
      </c>
      <c r="AE11641" t="s">
        <v>1164</v>
      </c>
      <c r="AF11641" t="s">
        <v>1164</v>
      </c>
      <c r="AG11641" t="s">
        <v>1164</v>
      </c>
      <c r="AH11641" t="s">
        <v>1164</v>
      </c>
      <c r="AI11641" t="s">
        <v>1164</v>
      </c>
      <c r="AJ11641" t="s">
        <v>1164</v>
      </c>
      <c r="AK11641" t="s">
        <v>4378</v>
      </c>
      <c r="AL11641" t="s">
        <v>1165</v>
      </c>
    </row>
    <row r="11642" spans="1:38" hidden="1" x14ac:dyDescent="0.3">
      <c r="A11642" t="s">
        <v>2888</v>
      </c>
      <c r="B11642" t="str">
        <f t="shared" si="181"/>
        <v>Meota Resources Corp.</v>
      </c>
      <c r="C11642">
        <v>4979713</v>
      </c>
      <c r="D11642" t="s">
        <v>1367</v>
      </c>
      <c r="E11642" t="s">
        <v>1167</v>
      </c>
      <c r="F11642" t="s">
        <v>2889</v>
      </c>
      <c r="G11642" t="s">
        <v>1166</v>
      </c>
      <c r="H11642" t="s">
        <v>20</v>
      </c>
      <c r="I11642" t="s">
        <v>1891</v>
      </c>
      <c r="J11642" t="s">
        <v>1164</v>
      </c>
      <c r="K11642">
        <v>198788</v>
      </c>
      <c r="L11642">
        <v>183824</v>
      </c>
      <c r="M11642" t="s">
        <v>1164</v>
      </c>
      <c r="N11642" t="s">
        <v>1164</v>
      </c>
      <c r="O11642" t="s">
        <v>1164</v>
      </c>
      <c r="P11642" t="s">
        <v>1164</v>
      </c>
      <c r="Q11642" t="s">
        <v>1164</v>
      </c>
      <c r="R11642" t="s">
        <v>1164</v>
      </c>
      <c r="S11642" t="s">
        <v>1164</v>
      </c>
      <c r="T11642" t="s">
        <v>1164</v>
      </c>
      <c r="U11642" t="s">
        <v>1164</v>
      </c>
      <c r="V11642" t="s">
        <v>1164</v>
      </c>
      <c r="W11642" t="s">
        <v>1164</v>
      </c>
      <c r="X11642" t="s">
        <v>1164</v>
      </c>
      <c r="Y11642" t="s">
        <v>1164</v>
      </c>
      <c r="Z11642" t="s">
        <v>1164</v>
      </c>
      <c r="AA11642" t="s">
        <v>1164</v>
      </c>
      <c r="AB11642" t="s">
        <v>1164</v>
      </c>
      <c r="AC11642" t="s">
        <v>1164</v>
      </c>
      <c r="AD11642" t="s">
        <v>1164</v>
      </c>
      <c r="AE11642" t="s">
        <v>1164</v>
      </c>
      <c r="AF11642" t="s">
        <v>1164</v>
      </c>
      <c r="AG11642" t="s">
        <v>1164</v>
      </c>
      <c r="AH11642" t="s">
        <v>1164</v>
      </c>
      <c r="AI11642" t="s">
        <v>1164</v>
      </c>
      <c r="AJ11642" t="s">
        <v>1164</v>
      </c>
      <c r="AK11642" t="s">
        <v>4377</v>
      </c>
      <c r="AL11642" t="s">
        <v>1165</v>
      </c>
    </row>
    <row r="11643" spans="1:38" hidden="1" x14ac:dyDescent="0.3">
      <c r="A11643" t="s">
        <v>2888</v>
      </c>
      <c r="B11643" t="str">
        <f t="shared" si="181"/>
        <v>Meota Resources Corp.</v>
      </c>
      <c r="C11643">
        <v>4979713</v>
      </c>
      <c r="D11643" t="s">
        <v>1367</v>
      </c>
      <c r="E11643" t="s">
        <v>1167</v>
      </c>
      <c r="F11643" t="s">
        <v>2889</v>
      </c>
      <c r="G11643" t="s">
        <v>1166</v>
      </c>
      <c r="H11643" t="s">
        <v>20</v>
      </c>
      <c r="I11643" t="s">
        <v>1891</v>
      </c>
      <c r="J11643" t="s">
        <v>1164</v>
      </c>
      <c r="K11643">
        <v>198788</v>
      </c>
      <c r="L11643">
        <v>183824</v>
      </c>
      <c r="M11643" t="s">
        <v>1164</v>
      </c>
      <c r="N11643" t="s">
        <v>1164</v>
      </c>
      <c r="O11643" t="s">
        <v>1164</v>
      </c>
      <c r="P11643" t="s">
        <v>1164</v>
      </c>
      <c r="Q11643" t="s">
        <v>1164</v>
      </c>
      <c r="R11643" t="s">
        <v>1164</v>
      </c>
      <c r="S11643" t="s">
        <v>1164</v>
      </c>
      <c r="T11643" t="s">
        <v>1164</v>
      </c>
      <c r="U11643" t="s">
        <v>1164</v>
      </c>
      <c r="V11643" t="s">
        <v>1164</v>
      </c>
      <c r="W11643" t="s">
        <v>1164</v>
      </c>
      <c r="X11643" t="s">
        <v>1164</v>
      </c>
      <c r="Y11643" t="s">
        <v>1164</v>
      </c>
      <c r="Z11643" t="s">
        <v>1164</v>
      </c>
      <c r="AA11643" t="s">
        <v>1164</v>
      </c>
      <c r="AB11643" t="s">
        <v>1164</v>
      </c>
      <c r="AC11643" t="s">
        <v>1164</v>
      </c>
      <c r="AD11643" t="s">
        <v>1164</v>
      </c>
      <c r="AE11643" t="s">
        <v>1164</v>
      </c>
      <c r="AF11643" t="s">
        <v>1164</v>
      </c>
      <c r="AG11643" t="s">
        <v>1164</v>
      </c>
      <c r="AH11643" t="s">
        <v>1164</v>
      </c>
      <c r="AI11643" t="s">
        <v>1164</v>
      </c>
      <c r="AJ11643" t="s">
        <v>1164</v>
      </c>
      <c r="AK11643" t="s">
        <v>4376</v>
      </c>
      <c r="AL11643" t="s">
        <v>1165</v>
      </c>
    </row>
    <row r="11644" spans="1:38" hidden="1" x14ac:dyDescent="0.3">
      <c r="A11644" t="s">
        <v>2888</v>
      </c>
      <c r="B11644" t="str">
        <f t="shared" si="181"/>
        <v>Meota Resources Corp.</v>
      </c>
      <c r="C11644">
        <v>4979713</v>
      </c>
      <c r="D11644" t="s">
        <v>1367</v>
      </c>
      <c r="E11644" t="s">
        <v>1167</v>
      </c>
      <c r="F11644" t="s">
        <v>2889</v>
      </c>
      <c r="G11644" t="s">
        <v>1166</v>
      </c>
      <c r="H11644" t="s">
        <v>20</v>
      </c>
      <c r="I11644" t="s">
        <v>1891</v>
      </c>
      <c r="J11644" t="s">
        <v>1164</v>
      </c>
      <c r="K11644">
        <v>198788</v>
      </c>
      <c r="L11644">
        <v>183824</v>
      </c>
      <c r="M11644" t="s">
        <v>1164</v>
      </c>
      <c r="N11644" t="s">
        <v>1164</v>
      </c>
      <c r="O11644" t="s">
        <v>1164</v>
      </c>
      <c r="P11644" t="s">
        <v>1164</v>
      </c>
      <c r="Q11644" t="s">
        <v>1164</v>
      </c>
      <c r="R11644" t="s">
        <v>1164</v>
      </c>
      <c r="S11644" t="s">
        <v>1164</v>
      </c>
      <c r="T11644" t="s">
        <v>1164</v>
      </c>
      <c r="U11644" t="s">
        <v>1164</v>
      </c>
      <c r="V11644" t="s">
        <v>1164</v>
      </c>
      <c r="W11644" t="s">
        <v>1164</v>
      </c>
      <c r="X11644" t="s">
        <v>1164</v>
      </c>
      <c r="Y11644" t="s">
        <v>1164</v>
      </c>
      <c r="Z11644" t="s">
        <v>1164</v>
      </c>
      <c r="AA11644" t="s">
        <v>1164</v>
      </c>
      <c r="AB11644" t="s">
        <v>1164</v>
      </c>
      <c r="AC11644" t="s">
        <v>1164</v>
      </c>
      <c r="AD11644" t="s">
        <v>1164</v>
      </c>
      <c r="AE11644" t="s">
        <v>1164</v>
      </c>
      <c r="AF11644" t="s">
        <v>1164</v>
      </c>
      <c r="AG11644" t="s">
        <v>1164</v>
      </c>
      <c r="AH11644" t="s">
        <v>1164</v>
      </c>
      <c r="AI11644" t="s">
        <v>1164</v>
      </c>
      <c r="AJ11644" t="s">
        <v>1164</v>
      </c>
      <c r="AK11644" t="s">
        <v>4375</v>
      </c>
      <c r="AL11644" t="s">
        <v>1165</v>
      </c>
    </row>
    <row r="11645" spans="1:38" hidden="1" x14ac:dyDescent="0.3">
      <c r="A11645" t="s">
        <v>2888</v>
      </c>
      <c r="B11645" t="str">
        <f t="shared" si="181"/>
        <v>Meota Resources Corp.</v>
      </c>
      <c r="C11645">
        <v>4979713</v>
      </c>
      <c r="D11645" t="s">
        <v>1367</v>
      </c>
      <c r="E11645" t="s">
        <v>1167</v>
      </c>
      <c r="F11645" t="s">
        <v>2889</v>
      </c>
      <c r="G11645" t="s">
        <v>1166</v>
      </c>
      <c r="H11645" t="s">
        <v>20</v>
      </c>
      <c r="I11645" t="s">
        <v>1891</v>
      </c>
      <c r="J11645" t="s">
        <v>1164</v>
      </c>
      <c r="K11645">
        <v>198788</v>
      </c>
      <c r="L11645">
        <v>183824</v>
      </c>
      <c r="M11645" t="s">
        <v>1164</v>
      </c>
      <c r="N11645" t="s">
        <v>1164</v>
      </c>
      <c r="O11645" t="s">
        <v>1164</v>
      </c>
      <c r="P11645" t="s">
        <v>1164</v>
      </c>
      <c r="Q11645" t="s">
        <v>1164</v>
      </c>
      <c r="R11645" t="s">
        <v>1164</v>
      </c>
      <c r="S11645" t="s">
        <v>1164</v>
      </c>
      <c r="T11645" t="s">
        <v>1164</v>
      </c>
      <c r="U11645" t="s">
        <v>1164</v>
      </c>
      <c r="V11645" t="s">
        <v>1164</v>
      </c>
      <c r="W11645" t="s">
        <v>1164</v>
      </c>
      <c r="X11645" t="s">
        <v>1164</v>
      </c>
      <c r="Y11645" t="s">
        <v>1164</v>
      </c>
      <c r="Z11645" t="s">
        <v>1164</v>
      </c>
      <c r="AA11645" t="s">
        <v>1164</v>
      </c>
      <c r="AB11645" t="s">
        <v>1164</v>
      </c>
      <c r="AC11645" t="s">
        <v>1164</v>
      </c>
      <c r="AD11645" t="s">
        <v>1164</v>
      </c>
      <c r="AE11645" t="s">
        <v>1164</v>
      </c>
      <c r="AF11645" t="s">
        <v>1164</v>
      </c>
      <c r="AG11645" t="s">
        <v>1164</v>
      </c>
      <c r="AH11645" t="s">
        <v>1164</v>
      </c>
      <c r="AI11645" t="s">
        <v>1164</v>
      </c>
      <c r="AJ11645" t="s">
        <v>1164</v>
      </c>
      <c r="AK11645" t="s">
        <v>4374</v>
      </c>
      <c r="AL11645" t="s">
        <v>1165</v>
      </c>
    </row>
    <row r="11646" spans="1:38" hidden="1" x14ac:dyDescent="0.3">
      <c r="A11646" t="s">
        <v>2888</v>
      </c>
      <c r="B11646" t="str">
        <f t="shared" si="181"/>
        <v>Meota Resources Corp.</v>
      </c>
      <c r="C11646">
        <v>4979713</v>
      </c>
      <c r="D11646" t="s">
        <v>1367</v>
      </c>
      <c r="E11646" t="s">
        <v>1167</v>
      </c>
      <c r="F11646" t="s">
        <v>2889</v>
      </c>
      <c r="G11646" t="s">
        <v>1166</v>
      </c>
      <c r="H11646" t="s">
        <v>20</v>
      </c>
      <c r="I11646" t="s">
        <v>1891</v>
      </c>
      <c r="J11646" t="s">
        <v>1164</v>
      </c>
      <c r="K11646">
        <v>198788</v>
      </c>
      <c r="L11646">
        <v>183824</v>
      </c>
      <c r="M11646" t="s">
        <v>1164</v>
      </c>
      <c r="N11646" t="s">
        <v>1164</v>
      </c>
      <c r="O11646" t="s">
        <v>1164</v>
      </c>
      <c r="P11646" t="s">
        <v>1164</v>
      </c>
      <c r="Q11646" t="s">
        <v>1164</v>
      </c>
      <c r="R11646" t="s">
        <v>1164</v>
      </c>
      <c r="S11646" t="s">
        <v>1164</v>
      </c>
      <c r="T11646" t="s">
        <v>1164</v>
      </c>
      <c r="U11646" t="s">
        <v>1164</v>
      </c>
      <c r="V11646" t="s">
        <v>1164</v>
      </c>
      <c r="W11646" t="s">
        <v>1164</v>
      </c>
      <c r="X11646" t="s">
        <v>1164</v>
      </c>
      <c r="Y11646" t="s">
        <v>1164</v>
      </c>
      <c r="Z11646" t="s">
        <v>1164</v>
      </c>
      <c r="AA11646" t="s">
        <v>1164</v>
      </c>
      <c r="AB11646" t="s">
        <v>1164</v>
      </c>
      <c r="AC11646" t="s">
        <v>1164</v>
      </c>
      <c r="AD11646" t="s">
        <v>1164</v>
      </c>
      <c r="AE11646" t="s">
        <v>1164</v>
      </c>
      <c r="AF11646" t="s">
        <v>1164</v>
      </c>
      <c r="AG11646" t="s">
        <v>1164</v>
      </c>
      <c r="AH11646" t="s">
        <v>1164</v>
      </c>
      <c r="AI11646" t="s">
        <v>1164</v>
      </c>
      <c r="AJ11646" t="s">
        <v>1164</v>
      </c>
      <c r="AK11646" t="s">
        <v>4373</v>
      </c>
      <c r="AL11646" t="s">
        <v>1165</v>
      </c>
    </row>
    <row r="11647" spans="1:38" hidden="1" x14ac:dyDescent="0.3">
      <c r="A11647" t="s">
        <v>2888</v>
      </c>
      <c r="B11647" t="str">
        <f t="shared" si="181"/>
        <v>Meota Resources Corp.</v>
      </c>
      <c r="C11647">
        <v>4979713</v>
      </c>
      <c r="D11647" t="s">
        <v>1367</v>
      </c>
      <c r="E11647" t="s">
        <v>1167</v>
      </c>
      <c r="F11647" t="s">
        <v>2889</v>
      </c>
      <c r="G11647" t="s">
        <v>1166</v>
      </c>
      <c r="H11647" t="s">
        <v>20</v>
      </c>
      <c r="I11647" t="s">
        <v>1891</v>
      </c>
      <c r="J11647" t="s">
        <v>1164</v>
      </c>
      <c r="K11647">
        <v>198788</v>
      </c>
      <c r="L11647">
        <v>183824</v>
      </c>
      <c r="M11647" t="s">
        <v>1164</v>
      </c>
      <c r="N11647" t="s">
        <v>1164</v>
      </c>
      <c r="O11647" t="s">
        <v>1164</v>
      </c>
      <c r="P11647" t="s">
        <v>1164</v>
      </c>
      <c r="Q11647" t="s">
        <v>1164</v>
      </c>
      <c r="R11647" t="s">
        <v>1164</v>
      </c>
      <c r="S11647" t="s">
        <v>1164</v>
      </c>
      <c r="T11647" t="s">
        <v>1164</v>
      </c>
      <c r="U11647" t="s">
        <v>1164</v>
      </c>
      <c r="V11647" t="s">
        <v>1164</v>
      </c>
      <c r="W11647" t="s">
        <v>1164</v>
      </c>
      <c r="X11647" t="s">
        <v>1164</v>
      </c>
      <c r="Y11647" t="s">
        <v>1164</v>
      </c>
      <c r="Z11647" t="s">
        <v>1164</v>
      </c>
      <c r="AA11647" t="s">
        <v>1164</v>
      </c>
      <c r="AB11647" t="s">
        <v>1164</v>
      </c>
      <c r="AC11647" t="s">
        <v>1164</v>
      </c>
      <c r="AD11647" t="s">
        <v>1164</v>
      </c>
      <c r="AE11647" t="s">
        <v>1164</v>
      </c>
      <c r="AF11647" t="s">
        <v>1164</v>
      </c>
      <c r="AG11647" t="s">
        <v>1164</v>
      </c>
      <c r="AH11647" t="s">
        <v>1164</v>
      </c>
      <c r="AI11647" t="s">
        <v>1164</v>
      </c>
      <c r="AJ11647" t="s">
        <v>1164</v>
      </c>
      <c r="AK11647" t="s">
        <v>4372</v>
      </c>
      <c r="AL11647" t="s">
        <v>1165</v>
      </c>
    </row>
    <row r="11648" spans="1:38" hidden="1" x14ac:dyDescent="0.3">
      <c r="A11648" t="s">
        <v>2888</v>
      </c>
      <c r="B11648" t="str">
        <f t="shared" si="181"/>
        <v>Meota Resources Corp.</v>
      </c>
      <c r="C11648">
        <v>4979713</v>
      </c>
      <c r="D11648" t="s">
        <v>1367</v>
      </c>
      <c r="E11648" t="s">
        <v>1167</v>
      </c>
      <c r="F11648" t="s">
        <v>2889</v>
      </c>
      <c r="G11648" t="s">
        <v>1166</v>
      </c>
      <c r="H11648" t="s">
        <v>20</v>
      </c>
      <c r="I11648" t="s">
        <v>1891</v>
      </c>
      <c r="J11648" t="s">
        <v>1164</v>
      </c>
      <c r="K11648">
        <v>198788</v>
      </c>
      <c r="L11648">
        <v>183824</v>
      </c>
      <c r="M11648" t="s">
        <v>1164</v>
      </c>
      <c r="N11648" t="s">
        <v>1164</v>
      </c>
      <c r="O11648" t="s">
        <v>1164</v>
      </c>
      <c r="P11648" t="s">
        <v>1164</v>
      </c>
      <c r="Q11648" t="s">
        <v>1164</v>
      </c>
      <c r="R11648" t="s">
        <v>1164</v>
      </c>
      <c r="S11648" t="s">
        <v>1164</v>
      </c>
      <c r="T11648" t="s">
        <v>1164</v>
      </c>
      <c r="U11648" t="s">
        <v>1164</v>
      </c>
      <c r="V11648" t="s">
        <v>1164</v>
      </c>
      <c r="W11648" t="s">
        <v>1164</v>
      </c>
      <c r="X11648" t="s">
        <v>1164</v>
      </c>
      <c r="Y11648" t="s">
        <v>1164</v>
      </c>
      <c r="Z11648" t="s">
        <v>1164</v>
      </c>
      <c r="AA11648" t="s">
        <v>1164</v>
      </c>
      <c r="AB11648" t="s">
        <v>1164</v>
      </c>
      <c r="AC11648" t="s">
        <v>1164</v>
      </c>
      <c r="AD11648" t="s">
        <v>1164</v>
      </c>
      <c r="AE11648" t="s">
        <v>1164</v>
      </c>
      <c r="AF11648" t="s">
        <v>1164</v>
      </c>
      <c r="AG11648" t="s">
        <v>1164</v>
      </c>
      <c r="AH11648" t="s">
        <v>1164</v>
      </c>
      <c r="AI11648" t="s">
        <v>1164</v>
      </c>
      <c r="AJ11648" t="s">
        <v>1164</v>
      </c>
      <c r="AK11648" t="s">
        <v>4371</v>
      </c>
      <c r="AL11648" t="s">
        <v>1165</v>
      </c>
    </row>
    <row r="11649" spans="1:38" hidden="1" x14ac:dyDescent="0.3">
      <c r="A11649" t="s">
        <v>2888</v>
      </c>
      <c r="B11649" t="str">
        <f t="shared" si="181"/>
        <v>Meota Resources Corp.</v>
      </c>
      <c r="C11649">
        <v>4979713</v>
      </c>
      <c r="D11649" t="s">
        <v>1367</v>
      </c>
      <c r="E11649" t="s">
        <v>1167</v>
      </c>
      <c r="F11649" t="s">
        <v>2889</v>
      </c>
      <c r="G11649" t="s">
        <v>1166</v>
      </c>
      <c r="H11649" t="s">
        <v>20</v>
      </c>
      <c r="I11649" t="s">
        <v>1891</v>
      </c>
      <c r="J11649" t="s">
        <v>1164</v>
      </c>
      <c r="K11649">
        <v>198788</v>
      </c>
      <c r="L11649">
        <v>183824</v>
      </c>
      <c r="M11649" t="s">
        <v>1164</v>
      </c>
      <c r="N11649" t="s">
        <v>1164</v>
      </c>
      <c r="O11649" t="s">
        <v>1164</v>
      </c>
      <c r="P11649" t="s">
        <v>1164</v>
      </c>
      <c r="Q11649" t="s">
        <v>1164</v>
      </c>
      <c r="R11649" t="s">
        <v>1164</v>
      </c>
      <c r="S11649" t="s">
        <v>1164</v>
      </c>
      <c r="T11649" t="s">
        <v>1164</v>
      </c>
      <c r="U11649" t="s">
        <v>1164</v>
      </c>
      <c r="V11649" t="s">
        <v>1164</v>
      </c>
      <c r="W11649" t="s">
        <v>1164</v>
      </c>
      <c r="X11649" t="s">
        <v>1164</v>
      </c>
      <c r="Y11649" t="s">
        <v>1164</v>
      </c>
      <c r="Z11649" t="s">
        <v>1164</v>
      </c>
      <c r="AA11649" t="s">
        <v>1164</v>
      </c>
      <c r="AB11649" t="s">
        <v>1164</v>
      </c>
      <c r="AC11649" t="s">
        <v>1164</v>
      </c>
      <c r="AD11649" t="s">
        <v>1164</v>
      </c>
      <c r="AE11649" t="s">
        <v>1164</v>
      </c>
      <c r="AF11649" t="s">
        <v>1164</v>
      </c>
      <c r="AG11649" t="s">
        <v>1164</v>
      </c>
      <c r="AH11649" t="s">
        <v>1164</v>
      </c>
      <c r="AI11649" t="s">
        <v>1164</v>
      </c>
      <c r="AJ11649" t="s">
        <v>1164</v>
      </c>
      <c r="AK11649" t="s">
        <v>4370</v>
      </c>
      <c r="AL11649" t="s">
        <v>1165</v>
      </c>
    </row>
    <row r="11650" spans="1:38" hidden="1" x14ac:dyDescent="0.3">
      <c r="A11650" t="s">
        <v>2890</v>
      </c>
      <c r="B11650" t="str">
        <f t="shared" ref="B11650:B11713" si="182">TRIM(LEFT(A11650,SEARCH("(",A11650,1)-1))</f>
        <v>Meridian Energy Corp.</v>
      </c>
      <c r="C11650">
        <v>7783340</v>
      </c>
      <c r="D11650" t="s">
        <v>1367</v>
      </c>
      <c r="E11650" t="s">
        <v>1169</v>
      </c>
      <c r="F11650" t="s">
        <v>2891</v>
      </c>
      <c r="G11650" t="s">
        <v>1166</v>
      </c>
      <c r="H11650" t="s">
        <v>20</v>
      </c>
      <c r="I11650" t="s">
        <v>1485</v>
      </c>
      <c r="J11650" t="s">
        <v>1164</v>
      </c>
      <c r="K11650">
        <v>59480.688000000002</v>
      </c>
      <c r="L11650">
        <v>48066.915999999997</v>
      </c>
      <c r="M11650" t="s">
        <v>1164</v>
      </c>
      <c r="N11650">
        <v>2980</v>
      </c>
      <c r="O11650" t="s">
        <v>1164</v>
      </c>
      <c r="P11650" t="s">
        <v>1164</v>
      </c>
      <c r="Q11650" t="s">
        <v>1164</v>
      </c>
      <c r="R11650" t="s">
        <v>1164</v>
      </c>
      <c r="S11650" t="s">
        <v>1164</v>
      </c>
      <c r="T11650" t="s">
        <v>1164</v>
      </c>
      <c r="U11650" t="s">
        <v>1164</v>
      </c>
      <c r="V11650" t="s">
        <v>1164</v>
      </c>
      <c r="W11650" t="s">
        <v>1164</v>
      </c>
      <c r="X11650" t="s">
        <v>1164</v>
      </c>
      <c r="Y11650" t="s">
        <v>1164</v>
      </c>
      <c r="Z11650" t="s">
        <v>1164</v>
      </c>
      <c r="AA11650" t="s">
        <v>1164</v>
      </c>
      <c r="AB11650" t="s">
        <v>1164</v>
      </c>
      <c r="AC11650" t="s">
        <v>1164</v>
      </c>
      <c r="AD11650" t="s">
        <v>1164</v>
      </c>
      <c r="AE11650" t="s">
        <v>1164</v>
      </c>
      <c r="AF11650" t="s">
        <v>1164</v>
      </c>
      <c r="AG11650" t="s">
        <v>1164</v>
      </c>
      <c r="AH11650" t="s">
        <v>1164</v>
      </c>
      <c r="AI11650" t="s">
        <v>1164</v>
      </c>
      <c r="AJ11650" t="s">
        <v>1164</v>
      </c>
      <c r="AK11650" t="s">
        <v>4385</v>
      </c>
      <c r="AL11650" t="s">
        <v>1165</v>
      </c>
    </row>
    <row r="11651" spans="1:38" hidden="1" x14ac:dyDescent="0.3">
      <c r="A11651" t="s">
        <v>2890</v>
      </c>
      <c r="B11651" t="str">
        <f t="shared" si="182"/>
        <v>Meridian Energy Corp.</v>
      </c>
      <c r="C11651">
        <v>7783340</v>
      </c>
      <c r="D11651" t="s">
        <v>1367</v>
      </c>
      <c r="E11651" t="s">
        <v>1169</v>
      </c>
      <c r="F11651" t="s">
        <v>2891</v>
      </c>
      <c r="G11651" t="s">
        <v>1166</v>
      </c>
      <c r="H11651" t="s">
        <v>20</v>
      </c>
      <c r="I11651" t="s">
        <v>1485</v>
      </c>
      <c r="J11651" t="s">
        <v>1164</v>
      </c>
      <c r="K11651">
        <v>59480.688000000002</v>
      </c>
      <c r="L11651">
        <v>48066.915999999997</v>
      </c>
      <c r="M11651" t="s">
        <v>1164</v>
      </c>
      <c r="N11651">
        <v>2980</v>
      </c>
      <c r="O11651" t="s">
        <v>1164</v>
      </c>
      <c r="P11651" t="s">
        <v>1164</v>
      </c>
      <c r="Q11651" t="s">
        <v>1164</v>
      </c>
      <c r="R11651" t="s">
        <v>1164</v>
      </c>
      <c r="S11651" t="s">
        <v>1164</v>
      </c>
      <c r="T11651" t="s">
        <v>1164</v>
      </c>
      <c r="U11651" t="s">
        <v>1164</v>
      </c>
      <c r="V11651" t="s">
        <v>1164</v>
      </c>
      <c r="W11651" t="s">
        <v>1164</v>
      </c>
      <c r="X11651" t="s">
        <v>1164</v>
      </c>
      <c r="Y11651" t="s">
        <v>1164</v>
      </c>
      <c r="Z11651" t="s">
        <v>1164</v>
      </c>
      <c r="AA11651" t="s">
        <v>1164</v>
      </c>
      <c r="AB11651" t="s">
        <v>1164</v>
      </c>
      <c r="AC11651" t="s">
        <v>1164</v>
      </c>
      <c r="AD11651" t="s">
        <v>1164</v>
      </c>
      <c r="AE11651" t="s">
        <v>1164</v>
      </c>
      <c r="AF11651" t="s">
        <v>1164</v>
      </c>
      <c r="AG11651" t="s">
        <v>1164</v>
      </c>
      <c r="AH11651" t="s">
        <v>1164</v>
      </c>
      <c r="AI11651" t="s">
        <v>1164</v>
      </c>
      <c r="AJ11651" t="s">
        <v>1164</v>
      </c>
      <c r="AK11651" t="s">
        <v>4384</v>
      </c>
      <c r="AL11651" t="s">
        <v>1165</v>
      </c>
    </row>
    <row r="11652" spans="1:38" hidden="1" x14ac:dyDescent="0.3">
      <c r="A11652" t="s">
        <v>2890</v>
      </c>
      <c r="B11652" t="str">
        <f t="shared" si="182"/>
        <v>Meridian Energy Corp.</v>
      </c>
      <c r="C11652">
        <v>7783340</v>
      </c>
      <c r="D11652" t="s">
        <v>1367</v>
      </c>
      <c r="E11652" t="s">
        <v>1169</v>
      </c>
      <c r="F11652" t="s">
        <v>2891</v>
      </c>
      <c r="G11652" t="s">
        <v>1166</v>
      </c>
      <c r="H11652" t="s">
        <v>20</v>
      </c>
      <c r="I11652" t="s">
        <v>1485</v>
      </c>
      <c r="J11652" t="s">
        <v>1164</v>
      </c>
      <c r="K11652">
        <v>59480.688000000002</v>
      </c>
      <c r="L11652">
        <v>48066.915999999997</v>
      </c>
      <c r="M11652" t="s">
        <v>1164</v>
      </c>
      <c r="N11652">
        <v>2980</v>
      </c>
      <c r="O11652" t="s">
        <v>1164</v>
      </c>
      <c r="P11652" t="s">
        <v>1164</v>
      </c>
      <c r="Q11652" t="s">
        <v>1164</v>
      </c>
      <c r="R11652" t="s">
        <v>1164</v>
      </c>
      <c r="S11652" t="s">
        <v>1164</v>
      </c>
      <c r="T11652" t="s">
        <v>1164</v>
      </c>
      <c r="U11652" t="s">
        <v>1164</v>
      </c>
      <c r="V11652" t="s">
        <v>1164</v>
      </c>
      <c r="W11652" t="s">
        <v>1164</v>
      </c>
      <c r="X11652" t="s">
        <v>1164</v>
      </c>
      <c r="Y11652" t="s">
        <v>1164</v>
      </c>
      <c r="Z11652" t="s">
        <v>1164</v>
      </c>
      <c r="AA11652" t="s">
        <v>1164</v>
      </c>
      <c r="AB11652" t="s">
        <v>1164</v>
      </c>
      <c r="AC11652" t="s">
        <v>1164</v>
      </c>
      <c r="AD11652" t="s">
        <v>1164</v>
      </c>
      <c r="AE11652" t="s">
        <v>1164</v>
      </c>
      <c r="AF11652" t="s">
        <v>1164</v>
      </c>
      <c r="AG11652" t="s">
        <v>1164</v>
      </c>
      <c r="AH11652" t="s">
        <v>1164</v>
      </c>
      <c r="AI11652" t="s">
        <v>1164</v>
      </c>
      <c r="AJ11652" t="s">
        <v>1164</v>
      </c>
      <c r="AK11652" t="s">
        <v>4383</v>
      </c>
      <c r="AL11652" t="s">
        <v>1165</v>
      </c>
    </row>
    <row r="11653" spans="1:38" hidden="1" x14ac:dyDescent="0.3">
      <c r="A11653" t="s">
        <v>2890</v>
      </c>
      <c r="B11653" t="str">
        <f t="shared" si="182"/>
        <v>Meridian Energy Corp.</v>
      </c>
      <c r="C11653">
        <v>7783340</v>
      </c>
      <c r="D11653" t="s">
        <v>1367</v>
      </c>
      <c r="E11653" t="s">
        <v>1169</v>
      </c>
      <c r="F11653" t="s">
        <v>2891</v>
      </c>
      <c r="G11653" t="s">
        <v>1166</v>
      </c>
      <c r="H11653" t="s">
        <v>20</v>
      </c>
      <c r="I11653" t="s">
        <v>1485</v>
      </c>
      <c r="J11653" t="s">
        <v>1164</v>
      </c>
      <c r="K11653">
        <v>59480.688000000002</v>
      </c>
      <c r="L11653">
        <v>48066.915999999997</v>
      </c>
      <c r="M11653" t="s">
        <v>1164</v>
      </c>
      <c r="N11653">
        <v>2980</v>
      </c>
      <c r="O11653" t="s">
        <v>1164</v>
      </c>
      <c r="P11653" t="s">
        <v>1164</v>
      </c>
      <c r="Q11653" t="s">
        <v>1164</v>
      </c>
      <c r="R11653" t="s">
        <v>1164</v>
      </c>
      <c r="S11653" t="s">
        <v>1164</v>
      </c>
      <c r="T11653" t="s">
        <v>1164</v>
      </c>
      <c r="U11653" t="s">
        <v>1164</v>
      </c>
      <c r="V11653" t="s">
        <v>1164</v>
      </c>
      <c r="W11653" t="s">
        <v>1164</v>
      </c>
      <c r="X11653" t="s">
        <v>1164</v>
      </c>
      <c r="Y11653" t="s">
        <v>1164</v>
      </c>
      <c r="Z11653" t="s">
        <v>1164</v>
      </c>
      <c r="AA11653" t="s">
        <v>1164</v>
      </c>
      <c r="AB11653" t="s">
        <v>1164</v>
      </c>
      <c r="AC11653" t="s">
        <v>1164</v>
      </c>
      <c r="AD11653" t="s">
        <v>1164</v>
      </c>
      <c r="AE11653" t="s">
        <v>1164</v>
      </c>
      <c r="AF11653" t="s">
        <v>1164</v>
      </c>
      <c r="AG11653" t="s">
        <v>1164</v>
      </c>
      <c r="AH11653" t="s">
        <v>1164</v>
      </c>
      <c r="AI11653" t="s">
        <v>1164</v>
      </c>
      <c r="AJ11653" t="s">
        <v>1164</v>
      </c>
      <c r="AK11653" t="s">
        <v>4382</v>
      </c>
      <c r="AL11653" t="s">
        <v>1165</v>
      </c>
    </row>
    <row r="11654" spans="1:38" hidden="1" x14ac:dyDescent="0.3">
      <c r="A11654" t="s">
        <v>2890</v>
      </c>
      <c r="B11654" t="str">
        <f t="shared" si="182"/>
        <v>Meridian Energy Corp.</v>
      </c>
      <c r="C11654">
        <v>7783340</v>
      </c>
      <c r="D11654" t="s">
        <v>1367</v>
      </c>
      <c r="E11654" t="s">
        <v>1169</v>
      </c>
      <c r="F11654" t="s">
        <v>2891</v>
      </c>
      <c r="G11654" t="s">
        <v>1166</v>
      </c>
      <c r="H11654" t="s">
        <v>20</v>
      </c>
      <c r="I11654" t="s">
        <v>1485</v>
      </c>
      <c r="J11654" t="s">
        <v>1164</v>
      </c>
      <c r="K11654">
        <v>59480.688000000002</v>
      </c>
      <c r="L11654">
        <v>48066.915999999997</v>
      </c>
      <c r="M11654" t="s">
        <v>1164</v>
      </c>
      <c r="N11654">
        <v>2980</v>
      </c>
      <c r="O11654" t="s">
        <v>1164</v>
      </c>
      <c r="P11654" t="s">
        <v>1164</v>
      </c>
      <c r="Q11654" t="s">
        <v>1164</v>
      </c>
      <c r="R11654" t="s">
        <v>1164</v>
      </c>
      <c r="S11654" t="s">
        <v>1164</v>
      </c>
      <c r="T11654" t="s">
        <v>1164</v>
      </c>
      <c r="U11654" t="s">
        <v>1164</v>
      </c>
      <c r="V11654" t="s">
        <v>1164</v>
      </c>
      <c r="W11654" t="s">
        <v>1164</v>
      </c>
      <c r="X11654" t="s">
        <v>1164</v>
      </c>
      <c r="Y11654" t="s">
        <v>1164</v>
      </c>
      <c r="Z11654" t="s">
        <v>1164</v>
      </c>
      <c r="AA11654" t="s">
        <v>1164</v>
      </c>
      <c r="AB11654" t="s">
        <v>1164</v>
      </c>
      <c r="AC11654" t="s">
        <v>1164</v>
      </c>
      <c r="AD11654" t="s">
        <v>1164</v>
      </c>
      <c r="AE11654" t="s">
        <v>1164</v>
      </c>
      <c r="AF11654" t="s">
        <v>1164</v>
      </c>
      <c r="AG11654" t="s">
        <v>1164</v>
      </c>
      <c r="AH11654" t="s">
        <v>1164</v>
      </c>
      <c r="AI11654" t="s">
        <v>1164</v>
      </c>
      <c r="AJ11654" t="s">
        <v>1164</v>
      </c>
      <c r="AK11654" t="s">
        <v>4381</v>
      </c>
      <c r="AL11654" t="s">
        <v>1165</v>
      </c>
    </row>
    <row r="11655" spans="1:38" hidden="1" x14ac:dyDescent="0.3">
      <c r="A11655" t="s">
        <v>2890</v>
      </c>
      <c r="B11655" t="str">
        <f t="shared" si="182"/>
        <v>Meridian Energy Corp.</v>
      </c>
      <c r="C11655">
        <v>7783340</v>
      </c>
      <c r="D11655" t="s">
        <v>1367</v>
      </c>
      <c r="E11655" t="s">
        <v>1169</v>
      </c>
      <c r="F11655" t="s">
        <v>2891</v>
      </c>
      <c r="G11655" t="s">
        <v>1166</v>
      </c>
      <c r="H11655" t="s">
        <v>20</v>
      </c>
      <c r="I11655" t="s">
        <v>1485</v>
      </c>
      <c r="J11655" t="s">
        <v>1164</v>
      </c>
      <c r="K11655">
        <v>59480.688000000002</v>
      </c>
      <c r="L11655">
        <v>48066.915999999997</v>
      </c>
      <c r="M11655" t="s">
        <v>1164</v>
      </c>
      <c r="N11655">
        <v>2980</v>
      </c>
      <c r="O11655" t="s">
        <v>1164</v>
      </c>
      <c r="P11655" t="s">
        <v>1164</v>
      </c>
      <c r="Q11655" t="s">
        <v>1164</v>
      </c>
      <c r="R11655" t="s">
        <v>1164</v>
      </c>
      <c r="S11655" t="s">
        <v>1164</v>
      </c>
      <c r="T11655" t="s">
        <v>1164</v>
      </c>
      <c r="U11655" t="s">
        <v>1164</v>
      </c>
      <c r="V11655" t="s">
        <v>1164</v>
      </c>
      <c r="W11655" t="s">
        <v>1164</v>
      </c>
      <c r="X11655" t="s">
        <v>1164</v>
      </c>
      <c r="Y11655" t="s">
        <v>1164</v>
      </c>
      <c r="Z11655" t="s">
        <v>1164</v>
      </c>
      <c r="AA11655" t="s">
        <v>1164</v>
      </c>
      <c r="AB11655" t="s">
        <v>1164</v>
      </c>
      <c r="AC11655" t="s">
        <v>1164</v>
      </c>
      <c r="AD11655" t="s">
        <v>1164</v>
      </c>
      <c r="AE11655" t="s">
        <v>1164</v>
      </c>
      <c r="AF11655" t="s">
        <v>1164</v>
      </c>
      <c r="AG11655" t="s">
        <v>1164</v>
      </c>
      <c r="AH11655" t="s">
        <v>1164</v>
      </c>
      <c r="AI11655" t="s">
        <v>1164</v>
      </c>
      <c r="AJ11655" t="s">
        <v>1164</v>
      </c>
      <c r="AK11655" t="s">
        <v>4380</v>
      </c>
      <c r="AL11655" t="s">
        <v>1165</v>
      </c>
    </row>
    <row r="11656" spans="1:38" hidden="1" x14ac:dyDescent="0.3">
      <c r="A11656" t="s">
        <v>2890</v>
      </c>
      <c r="B11656" t="str">
        <f t="shared" si="182"/>
        <v>Meridian Energy Corp.</v>
      </c>
      <c r="C11656">
        <v>7783340</v>
      </c>
      <c r="D11656" t="s">
        <v>1367</v>
      </c>
      <c r="E11656" t="s">
        <v>1169</v>
      </c>
      <c r="F11656" t="s">
        <v>2891</v>
      </c>
      <c r="G11656" t="s">
        <v>1166</v>
      </c>
      <c r="H11656" t="s">
        <v>20</v>
      </c>
      <c r="I11656" t="s">
        <v>1485</v>
      </c>
      <c r="J11656" t="s">
        <v>1164</v>
      </c>
      <c r="K11656">
        <v>59480.688000000002</v>
      </c>
      <c r="L11656">
        <v>48066.915999999997</v>
      </c>
      <c r="M11656" t="s">
        <v>1164</v>
      </c>
      <c r="N11656">
        <v>2980</v>
      </c>
      <c r="O11656" t="s">
        <v>1164</v>
      </c>
      <c r="P11656" t="s">
        <v>1164</v>
      </c>
      <c r="Q11656" t="s">
        <v>1164</v>
      </c>
      <c r="R11656" t="s">
        <v>1164</v>
      </c>
      <c r="S11656" t="s">
        <v>1164</v>
      </c>
      <c r="T11656" t="s">
        <v>1164</v>
      </c>
      <c r="U11656" t="s">
        <v>1164</v>
      </c>
      <c r="V11656" t="s">
        <v>1164</v>
      </c>
      <c r="W11656" t="s">
        <v>1164</v>
      </c>
      <c r="X11656" t="s">
        <v>1164</v>
      </c>
      <c r="Y11656" t="s">
        <v>1164</v>
      </c>
      <c r="Z11656" t="s">
        <v>1164</v>
      </c>
      <c r="AA11656" t="s">
        <v>1164</v>
      </c>
      <c r="AB11656" t="s">
        <v>1164</v>
      </c>
      <c r="AC11656" t="s">
        <v>1164</v>
      </c>
      <c r="AD11656" t="s">
        <v>1164</v>
      </c>
      <c r="AE11656" t="s">
        <v>1164</v>
      </c>
      <c r="AF11656" t="s">
        <v>1164</v>
      </c>
      <c r="AG11656" t="s">
        <v>1164</v>
      </c>
      <c r="AH11656" t="s">
        <v>1164</v>
      </c>
      <c r="AI11656" t="s">
        <v>1164</v>
      </c>
      <c r="AJ11656" t="s">
        <v>1164</v>
      </c>
      <c r="AK11656" t="s">
        <v>4379</v>
      </c>
      <c r="AL11656" t="s">
        <v>1165</v>
      </c>
    </row>
    <row r="11657" spans="1:38" hidden="1" x14ac:dyDescent="0.3">
      <c r="A11657" t="s">
        <v>2890</v>
      </c>
      <c r="B11657" t="str">
        <f t="shared" si="182"/>
        <v>Meridian Energy Corp.</v>
      </c>
      <c r="C11657">
        <v>7783340</v>
      </c>
      <c r="D11657" t="s">
        <v>1367</v>
      </c>
      <c r="E11657" t="s">
        <v>1169</v>
      </c>
      <c r="F11657" t="s">
        <v>2891</v>
      </c>
      <c r="G11657" t="s">
        <v>1166</v>
      </c>
      <c r="H11657" t="s">
        <v>20</v>
      </c>
      <c r="I11657" t="s">
        <v>1485</v>
      </c>
      <c r="J11657" t="s">
        <v>1164</v>
      </c>
      <c r="K11657">
        <v>59480.688000000002</v>
      </c>
      <c r="L11657">
        <v>48066.915999999997</v>
      </c>
      <c r="M11657" t="s">
        <v>1164</v>
      </c>
      <c r="N11657">
        <v>2980</v>
      </c>
      <c r="O11657" t="s">
        <v>1164</v>
      </c>
      <c r="P11657" t="s">
        <v>1164</v>
      </c>
      <c r="Q11657" t="s">
        <v>1164</v>
      </c>
      <c r="R11657" t="s">
        <v>1164</v>
      </c>
      <c r="S11657" t="s">
        <v>1164</v>
      </c>
      <c r="T11657" t="s">
        <v>1164</v>
      </c>
      <c r="U11657" t="s">
        <v>1164</v>
      </c>
      <c r="V11657" t="s">
        <v>1164</v>
      </c>
      <c r="W11657" t="s">
        <v>1164</v>
      </c>
      <c r="X11657" t="s">
        <v>1164</v>
      </c>
      <c r="Y11657" t="s">
        <v>1164</v>
      </c>
      <c r="Z11657" t="s">
        <v>1164</v>
      </c>
      <c r="AA11657" t="s">
        <v>1164</v>
      </c>
      <c r="AB11657" t="s">
        <v>1164</v>
      </c>
      <c r="AC11657" t="s">
        <v>1164</v>
      </c>
      <c r="AD11657" t="s">
        <v>1164</v>
      </c>
      <c r="AE11657" t="s">
        <v>1164</v>
      </c>
      <c r="AF11657" t="s">
        <v>1164</v>
      </c>
      <c r="AG11657" t="s">
        <v>1164</v>
      </c>
      <c r="AH11657" t="s">
        <v>1164</v>
      </c>
      <c r="AI11657" t="s">
        <v>1164</v>
      </c>
      <c r="AJ11657" t="s">
        <v>1164</v>
      </c>
      <c r="AK11657" t="s">
        <v>4378</v>
      </c>
      <c r="AL11657" t="s">
        <v>1165</v>
      </c>
    </row>
    <row r="11658" spans="1:38" hidden="1" x14ac:dyDescent="0.3">
      <c r="A11658" t="s">
        <v>2890</v>
      </c>
      <c r="B11658" t="str">
        <f t="shared" si="182"/>
        <v>Meridian Energy Corp.</v>
      </c>
      <c r="C11658">
        <v>7783340</v>
      </c>
      <c r="D11658" t="s">
        <v>1367</v>
      </c>
      <c r="E11658" t="s">
        <v>1169</v>
      </c>
      <c r="F11658" t="s">
        <v>2891</v>
      </c>
      <c r="G11658" t="s">
        <v>1166</v>
      </c>
      <c r="H11658" t="s">
        <v>20</v>
      </c>
      <c r="I11658" t="s">
        <v>1485</v>
      </c>
      <c r="J11658" t="s">
        <v>1164</v>
      </c>
      <c r="K11658">
        <v>59480.688000000002</v>
      </c>
      <c r="L11658">
        <v>48066.915999999997</v>
      </c>
      <c r="M11658" t="s">
        <v>1164</v>
      </c>
      <c r="N11658">
        <v>2980</v>
      </c>
      <c r="O11658" t="s">
        <v>1164</v>
      </c>
      <c r="P11658" t="s">
        <v>1164</v>
      </c>
      <c r="Q11658" t="s">
        <v>1164</v>
      </c>
      <c r="R11658" t="s">
        <v>1164</v>
      </c>
      <c r="S11658" t="s">
        <v>1164</v>
      </c>
      <c r="T11658" t="s">
        <v>1164</v>
      </c>
      <c r="U11658" t="s">
        <v>1164</v>
      </c>
      <c r="V11658" t="s">
        <v>1164</v>
      </c>
      <c r="W11658" t="s">
        <v>1164</v>
      </c>
      <c r="X11658" t="s">
        <v>1164</v>
      </c>
      <c r="Y11658" t="s">
        <v>1164</v>
      </c>
      <c r="Z11658" t="s">
        <v>1164</v>
      </c>
      <c r="AA11658" t="s">
        <v>1164</v>
      </c>
      <c r="AB11658" t="s">
        <v>1164</v>
      </c>
      <c r="AC11658" t="s">
        <v>1164</v>
      </c>
      <c r="AD11658" t="s">
        <v>1164</v>
      </c>
      <c r="AE11658" t="s">
        <v>1164</v>
      </c>
      <c r="AF11658" t="s">
        <v>1164</v>
      </c>
      <c r="AG11658" t="s">
        <v>1164</v>
      </c>
      <c r="AH11658" t="s">
        <v>1164</v>
      </c>
      <c r="AI11658" t="s">
        <v>1164</v>
      </c>
      <c r="AJ11658" t="s">
        <v>1164</v>
      </c>
      <c r="AK11658" t="s">
        <v>4377</v>
      </c>
      <c r="AL11658" t="s">
        <v>1165</v>
      </c>
    </row>
    <row r="11659" spans="1:38" hidden="1" x14ac:dyDescent="0.3">
      <c r="A11659" t="s">
        <v>2890</v>
      </c>
      <c r="B11659" t="str">
        <f t="shared" si="182"/>
        <v>Meridian Energy Corp.</v>
      </c>
      <c r="C11659">
        <v>7783340</v>
      </c>
      <c r="D11659" t="s">
        <v>1367</v>
      </c>
      <c r="E11659" t="s">
        <v>1169</v>
      </c>
      <c r="F11659" t="s">
        <v>2891</v>
      </c>
      <c r="G11659" t="s">
        <v>1166</v>
      </c>
      <c r="H11659" t="s">
        <v>20</v>
      </c>
      <c r="I11659" t="s">
        <v>1485</v>
      </c>
      <c r="J11659" t="s">
        <v>1164</v>
      </c>
      <c r="K11659">
        <v>59480.688000000002</v>
      </c>
      <c r="L11659">
        <v>48066.915999999997</v>
      </c>
      <c r="M11659" t="s">
        <v>1164</v>
      </c>
      <c r="N11659">
        <v>2980</v>
      </c>
      <c r="O11659" t="s">
        <v>1164</v>
      </c>
      <c r="P11659" t="s">
        <v>1164</v>
      </c>
      <c r="Q11659" t="s">
        <v>1164</v>
      </c>
      <c r="R11659" t="s">
        <v>1164</v>
      </c>
      <c r="S11659" t="s">
        <v>1164</v>
      </c>
      <c r="T11659" t="s">
        <v>1164</v>
      </c>
      <c r="U11659" t="s">
        <v>1164</v>
      </c>
      <c r="V11659" t="s">
        <v>1164</v>
      </c>
      <c r="W11659" t="s">
        <v>1164</v>
      </c>
      <c r="X11659" t="s">
        <v>1164</v>
      </c>
      <c r="Y11659" t="s">
        <v>1164</v>
      </c>
      <c r="Z11659" t="s">
        <v>1164</v>
      </c>
      <c r="AA11659" t="s">
        <v>1164</v>
      </c>
      <c r="AB11659" t="s">
        <v>1164</v>
      </c>
      <c r="AC11659" t="s">
        <v>1164</v>
      </c>
      <c r="AD11659" t="s">
        <v>1164</v>
      </c>
      <c r="AE11659" t="s">
        <v>1164</v>
      </c>
      <c r="AF11659" t="s">
        <v>1164</v>
      </c>
      <c r="AG11659" t="s">
        <v>1164</v>
      </c>
      <c r="AH11659" t="s">
        <v>1164</v>
      </c>
      <c r="AI11659" t="s">
        <v>1164</v>
      </c>
      <c r="AJ11659" t="s">
        <v>1164</v>
      </c>
      <c r="AK11659" t="s">
        <v>4376</v>
      </c>
      <c r="AL11659" t="s">
        <v>1165</v>
      </c>
    </row>
    <row r="11660" spans="1:38" hidden="1" x14ac:dyDescent="0.3">
      <c r="A11660" t="s">
        <v>2890</v>
      </c>
      <c r="B11660" t="str">
        <f t="shared" si="182"/>
        <v>Meridian Energy Corp.</v>
      </c>
      <c r="C11660">
        <v>7783340</v>
      </c>
      <c r="D11660" t="s">
        <v>1367</v>
      </c>
      <c r="E11660" t="s">
        <v>1169</v>
      </c>
      <c r="F11660" t="s">
        <v>2891</v>
      </c>
      <c r="G11660" t="s">
        <v>1166</v>
      </c>
      <c r="H11660" t="s">
        <v>20</v>
      </c>
      <c r="I11660" t="s">
        <v>1485</v>
      </c>
      <c r="J11660" t="s">
        <v>1164</v>
      </c>
      <c r="K11660">
        <v>59480.688000000002</v>
      </c>
      <c r="L11660">
        <v>48066.915999999997</v>
      </c>
      <c r="M11660" t="s">
        <v>1164</v>
      </c>
      <c r="N11660">
        <v>2980</v>
      </c>
      <c r="O11660" t="s">
        <v>1164</v>
      </c>
      <c r="P11660" t="s">
        <v>1164</v>
      </c>
      <c r="Q11660" t="s">
        <v>1164</v>
      </c>
      <c r="R11660" t="s">
        <v>1164</v>
      </c>
      <c r="S11660" t="s">
        <v>1164</v>
      </c>
      <c r="T11660" t="s">
        <v>1164</v>
      </c>
      <c r="U11660" t="s">
        <v>1164</v>
      </c>
      <c r="V11660" t="s">
        <v>1164</v>
      </c>
      <c r="W11660" t="s">
        <v>1164</v>
      </c>
      <c r="X11660" t="s">
        <v>1164</v>
      </c>
      <c r="Y11660" t="s">
        <v>1164</v>
      </c>
      <c r="Z11660" t="s">
        <v>1164</v>
      </c>
      <c r="AA11660" t="s">
        <v>1164</v>
      </c>
      <c r="AB11660" t="s">
        <v>1164</v>
      </c>
      <c r="AC11660" t="s">
        <v>1164</v>
      </c>
      <c r="AD11660" t="s">
        <v>1164</v>
      </c>
      <c r="AE11660" t="s">
        <v>1164</v>
      </c>
      <c r="AF11660" t="s">
        <v>1164</v>
      </c>
      <c r="AG11660" t="s">
        <v>1164</v>
      </c>
      <c r="AH11660" t="s">
        <v>1164</v>
      </c>
      <c r="AI11660" t="s">
        <v>1164</v>
      </c>
      <c r="AJ11660" t="s">
        <v>1164</v>
      </c>
      <c r="AK11660" t="s">
        <v>4375</v>
      </c>
      <c r="AL11660" t="s">
        <v>1165</v>
      </c>
    </row>
    <row r="11661" spans="1:38" hidden="1" x14ac:dyDescent="0.3">
      <c r="A11661" t="s">
        <v>2890</v>
      </c>
      <c r="B11661" t="str">
        <f t="shared" si="182"/>
        <v>Meridian Energy Corp.</v>
      </c>
      <c r="C11661">
        <v>7783340</v>
      </c>
      <c r="D11661" t="s">
        <v>1367</v>
      </c>
      <c r="E11661" t="s">
        <v>1169</v>
      </c>
      <c r="F11661" t="s">
        <v>2891</v>
      </c>
      <c r="G11661" t="s">
        <v>1166</v>
      </c>
      <c r="H11661" t="s">
        <v>20</v>
      </c>
      <c r="I11661" t="s">
        <v>1485</v>
      </c>
      <c r="J11661" t="s">
        <v>1164</v>
      </c>
      <c r="K11661">
        <v>59480.688000000002</v>
      </c>
      <c r="L11661">
        <v>48066.915999999997</v>
      </c>
      <c r="M11661" t="s">
        <v>1164</v>
      </c>
      <c r="N11661">
        <v>2980</v>
      </c>
      <c r="O11661" t="s">
        <v>1164</v>
      </c>
      <c r="P11661" t="s">
        <v>1164</v>
      </c>
      <c r="Q11661" t="s">
        <v>1164</v>
      </c>
      <c r="R11661" t="s">
        <v>1164</v>
      </c>
      <c r="S11661" t="s">
        <v>1164</v>
      </c>
      <c r="T11661" t="s">
        <v>1164</v>
      </c>
      <c r="U11661" t="s">
        <v>1164</v>
      </c>
      <c r="V11661" t="s">
        <v>1164</v>
      </c>
      <c r="W11661" t="s">
        <v>1164</v>
      </c>
      <c r="X11661" t="s">
        <v>1164</v>
      </c>
      <c r="Y11661" t="s">
        <v>1164</v>
      </c>
      <c r="Z11661" t="s">
        <v>1164</v>
      </c>
      <c r="AA11661" t="s">
        <v>1164</v>
      </c>
      <c r="AB11661" t="s">
        <v>1164</v>
      </c>
      <c r="AC11661" t="s">
        <v>1164</v>
      </c>
      <c r="AD11661" t="s">
        <v>1164</v>
      </c>
      <c r="AE11661" t="s">
        <v>1164</v>
      </c>
      <c r="AF11661" t="s">
        <v>1164</v>
      </c>
      <c r="AG11661" t="s">
        <v>1164</v>
      </c>
      <c r="AH11661" t="s">
        <v>1164</v>
      </c>
      <c r="AI11661" t="s">
        <v>1164</v>
      </c>
      <c r="AJ11661" t="s">
        <v>1164</v>
      </c>
      <c r="AK11661" t="s">
        <v>4374</v>
      </c>
      <c r="AL11661" t="s">
        <v>1165</v>
      </c>
    </row>
    <row r="11662" spans="1:38" hidden="1" x14ac:dyDescent="0.3">
      <c r="A11662" t="s">
        <v>2890</v>
      </c>
      <c r="B11662" t="str">
        <f t="shared" si="182"/>
        <v>Meridian Energy Corp.</v>
      </c>
      <c r="C11662">
        <v>7783340</v>
      </c>
      <c r="D11662" t="s">
        <v>1367</v>
      </c>
      <c r="E11662" t="s">
        <v>1169</v>
      </c>
      <c r="F11662" t="s">
        <v>2891</v>
      </c>
      <c r="G11662" t="s">
        <v>1166</v>
      </c>
      <c r="H11662" t="s">
        <v>20</v>
      </c>
      <c r="I11662" t="s">
        <v>1485</v>
      </c>
      <c r="J11662" t="s">
        <v>1164</v>
      </c>
      <c r="K11662">
        <v>59480.688000000002</v>
      </c>
      <c r="L11662">
        <v>48066.915999999997</v>
      </c>
      <c r="M11662" t="s">
        <v>1164</v>
      </c>
      <c r="N11662">
        <v>2980</v>
      </c>
      <c r="O11662" t="s">
        <v>1164</v>
      </c>
      <c r="P11662" t="s">
        <v>1164</v>
      </c>
      <c r="Q11662" t="s">
        <v>1164</v>
      </c>
      <c r="R11662" t="s">
        <v>1164</v>
      </c>
      <c r="S11662" t="s">
        <v>1164</v>
      </c>
      <c r="T11662" t="s">
        <v>1164</v>
      </c>
      <c r="U11662" t="s">
        <v>1164</v>
      </c>
      <c r="V11662" t="s">
        <v>1164</v>
      </c>
      <c r="W11662" t="s">
        <v>1164</v>
      </c>
      <c r="X11662" t="s">
        <v>1164</v>
      </c>
      <c r="Y11662" t="s">
        <v>1164</v>
      </c>
      <c r="Z11662" t="s">
        <v>1164</v>
      </c>
      <c r="AA11662" t="s">
        <v>1164</v>
      </c>
      <c r="AB11662" t="s">
        <v>1164</v>
      </c>
      <c r="AC11662" t="s">
        <v>1164</v>
      </c>
      <c r="AD11662" t="s">
        <v>1164</v>
      </c>
      <c r="AE11662" t="s">
        <v>1164</v>
      </c>
      <c r="AF11662" t="s">
        <v>1164</v>
      </c>
      <c r="AG11662" t="s">
        <v>1164</v>
      </c>
      <c r="AH11662" t="s">
        <v>1164</v>
      </c>
      <c r="AI11662" t="s">
        <v>1164</v>
      </c>
      <c r="AJ11662" t="s">
        <v>1164</v>
      </c>
      <c r="AK11662" t="s">
        <v>4373</v>
      </c>
      <c r="AL11662" t="s">
        <v>1165</v>
      </c>
    </row>
    <row r="11663" spans="1:38" hidden="1" x14ac:dyDescent="0.3">
      <c r="A11663" t="s">
        <v>2890</v>
      </c>
      <c r="B11663" t="str">
        <f t="shared" si="182"/>
        <v>Meridian Energy Corp.</v>
      </c>
      <c r="C11663">
        <v>7783340</v>
      </c>
      <c r="D11663" t="s">
        <v>1367</v>
      </c>
      <c r="E11663" t="s">
        <v>1169</v>
      </c>
      <c r="F11663" t="s">
        <v>2891</v>
      </c>
      <c r="G11663" t="s">
        <v>1166</v>
      </c>
      <c r="H11663" t="s">
        <v>20</v>
      </c>
      <c r="I11663" t="s">
        <v>1485</v>
      </c>
      <c r="J11663" t="s">
        <v>1164</v>
      </c>
      <c r="K11663">
        <v>59480.688000000002</v>
      </c>
      <c r="L11663">
        <v>48066.915999999997</v>
      </c>
      <c r="M11663" t="s">
        <v>1164</v>
      </c>
      <c r="N11663">
        <v>2980</v>
      </c>
      <c r="O11663" t="s">
        <v>1164</v>
      </c>
      <c r="P11663" t="s">
        <v>1164</v>
      </c>
      <c r="Q11663" t="s">
        <v>1164</v>
      </c>
      <c r="R11663" t="s">
        <v>1164</v>
      </c>
      <c r="S11663" t="s">
        <v>1164</v>
      </c>
      <c r="T11663" t="s">
        <v>1164</v>
      </c>
      <c r="U11663" t="s">
        <v>1164</v>
      </c>
      <c r="V11663" t="s">
        <v>1164</v>
      </c>
      <c r="W11663" t="s">
        <v>1164</v>
      </c>
      <c r="X11663" t="s">
        <v>1164</v>
      </c>
      <c r="Y11663" t="s">
        <v>1164</v>
      </c>
      <c r="Z11663" t="s">
        <v>1164</v>
      </c>
      <c r="AA11663" t="s">
        <v>1164</v>
      </c>
      <c r="AB11663" t="s">
        <v>1164</v>
      </c>
      <c r="AC11663" t="s">
        <v>1164</v>
      </c>
      <c r="AD11663" t="s">
        <v>1164</v>
      </c>
      <c r="AE11663" t="s">
        <v>1164</v>
      </c>
      <c r="AF11663" t="s">
        <v>1164</v>
      </c>
      <c r="AG11663" t="s">
        <v>1164</v>
      </c>
      <c r="AH11663" t="s">
        <v>1164</v>
      </c>
      <c r="AI11663" t="s">
        <v>1164</v>
      </c>
      <c r="AJ11663" t="s">
        <v>1164</v>
      </c>
      <c r="AK11663" t="s">
        <v>4372</v>
      </c>
      <c r="AL11663" t="s">
        <v>1165</v>
      </c>
    </row>
    <row r="11664" spans="1:38" hidden="1" x14ac:dyDescent="0.3">
      <c r="A11664" t="s">
        <v>2890</v>
      </c>
      <c r="B11664" t="str">
        <f t="shared" si="182"/>
        <v>Meridian Energy Corp.</v>
      </c>
      <c r="C11664">
        <v>7783340</v>
      </c>
      <c r="D11664" t="s">
        <v>1367</v>
      </c>
      <c r="E11664" t="s">
        <v>1169</v>
      </c>
      <c r="F11664" t="s">
        <v>2891</v>
      </c>
      <c r="G11664" t="s">
        <v>1166</v>
      </c>
      <c r="H11664" t="s">
        <v>20</v>
      </c>
      <c r="I11664" t="s">
        <v>1485</v>
      </c>
      <c r="J11664" t="s">
        <v>1164</v>
      </c>
      <c r="K11664">
        <v>59480.688000000002</v>
      </c>
      <c r="L11664">
        <v>48066.915999999997</v>
      </c>
      <c r="M11664" t="s">
        <v>1164</v>
      </c>
      <c r="N11664">
        <v>2980</v>
      </c>
      <c r="O11664" t="s">
        <v>1164</v>
      </c>
      <c r="P11664" t="s">
        <v>1164</v>
      </c>
      <c r="Q11664" t="s">
        <v>1164</v>
      </c>
      <c r="R11664" t="s">
        <v>1164</v>
      </c>
      <c r="S11664" t="s">
        <v>1164</v>
      </c>
      <c r="T11664" t="s">
        <v>1164</v>
      </c>
      <c r="U11664" t="s">
        <v>1164</v>
      </c>
      <c r="V11664" t="s">
        <v>1164</v>
      </c>
      <c r="W11664" t="s">
        <v>1164</v>
      </c>
      <c r="X11664" t="s">
        <v>1164</v>
      </c>
      <c r="Y11664" t="s">
        <v>1164</v>
      </c>
      <c r="Z11664" t="s">
        <v>1164</v>
      </c>
      <c r="AA11664" t="s">
        <v>1164</v>
      </c>
      <c r="AB11664" t="s">
        <v>1164</v>
      </c>
      <c r="AC11664" t="s">
        <v>1164</v>
      </c>
      <c r="AD11664" t="s">
        <v>1164</v>
      </c>
      <c r="AE11664" t="s">
        <v>1164</v>
      </c>
      <c r="AF11664" t="s">
        <v>1164</v>
      </c>
      <c r="AG11664" t="s">
        <v>1164</v>
      </c>
      <c r="AH11664" t="s">
        <v>1164</v>
      </c>
      <c r="AI11664" t="s">
        <v>1164</v>
      </c>
      <c r="AJ11664" t="s">
        <v>1164</v>
      </c>
      <c r="AK11664" t="s">
        <v>4371</v>
      </c>
      <c r="AL11664" t="s">
        <v>1165</v>
      </c>
    </row>
    <row r="11665" spans="1:38" hidden="1" x14ac:dyDescent="0.3">
      <c r="A11665" t="s">
        <v>2890</v>
      </c>
      <c r="B11665" t="str">
        <f t="shared" si="182"/>
        <v>Meridian Energy Corp.</v>
      </c>
      <c r="C11665">
        <v>7783340</v>
      </c>
      <c r="D11665" t="s">
        <v>1367</v>
      </c>
      <c r="E11665" t="s">
        <v>1169</v>
      </c>
      <c r="F11665" t="s">
        <v>2891</v>
      </c>
      <c r="G11665" t="s">
        <v>1166</v>
      </c>
      <c r="H11665" t="s">
        <v>20</v>
      </c>
      <c r="I11665" t="s">
        <v>1485</v>
      </c>
      <c r="J11665" t="s">
        <v>1164</v>
      </c>
      <c r="K11665">
        <v>59480.688000000002</v>
      </c>
      <c r="L11665">
        <v>48066.915999999997</v>
      </c>
      <c r="M11665" t="s">
        <v>1164</v>
      </c>
      <c r="N11665">
        <v>2980</v>
      </c>
      <c r="O11665" t="s">
        <v>1164</v>
      </c>
      <c r="P11665" t="s">
        <v>1164</v>
      </c>
      <c r="Q11665" t="s">
        <v>1164</v>
      </c>
      <c r="R11665" t="s">
        <v>1164</v>
      </c>
      <c r="S11665" t="s">
        <v>1164</v>
      </c>
      <c r="T11665" t="s">
        <v>1164</v>
      </c>
      <c r="U11665" t="s">
        <v>1164</v>
      </c>
      <c r="V11665" t="s">
        <v>1164</v>
      </c>
      <c r="W11665" t="s">
        <v>1164</v>
      </c>
      <c r="X11665" t="s">
        <v>1164</v>
      </c>
      <c r="Y11665" t="s">
        <v>1164</v>
      </c>
      <c r="Z11665" t="s">
        <v>1164</v>
      </c>
      <c r="AA11665" t="s">
        <v>1164</v>
      </c>
      <c r="AB11665" t="s">
        <v>1164</v>
      </c>
      <c r="AC11665" t="s">
        <v>1164</v>
      </c>
      <c r="AD11665" t="s">
        <v>1164</v>
      </c>
      <c r="AE11665" t="s">
        <v>1164</v>
      </c>
      <c r="AF11665" t="s">
        <v>1164</v>
      </c>
      <c r="AG11665" t="s">
        <v>1164</v>
      </c>
      <c r="AH11665" t="s">
        <v>1164</v>
      </c>
      <c r="AI11665" t="s">
        <v>1164</v>
      </c>
      <c r="AJ11665" t="s">
        <v>1164</v>
      </c>
      <c r="AK11665" t="s">
        <v>4370</v>
      </c>
      <c r="AL11665" t="s">
        <v>1165</v>
      </c>
    </row>
    <row r="11666" spans="1:38" hidden="1" x14ac:dyDescent="0.3">
      <c r="A11666" t="s">
        <v>2892</v>
      </c>
      <c r="B11666" t="str">
        <f t="shared" si="182"/>
        <v>Merit Energy, Ltd.</v>
      </c>
      <c r="C11666">
        <v>7134240</v>
      </c>
      <c r="D11666" t="s">
        <v>1367</v>
      </c>
      <c r="E11666" t="s">
        <v>1167</v>
      </c>
      <c r="F11666" t="s">
        <v>2893</v>
      </c>
      <c r="G11666" t="s">
        <v>1166</v>
      </c>
      <c r="H11666" t="s">
        <v>20</v>
      </c>
      <c r="I11666" t="s">
        <v>1165</v>
      </c>
      <c r="J11666" t="s">
        <v>1164</v>
      </c>
      <c r="K11666">
        <v>92147.002999999997</v>
      </c>
      <c r="L11666">
        <v>73356.438999999998</v>
      </c>
      <c r="M11666" t="s">
        <v>1164</v>
      </c>
      <c r="N11666" t="s">
        <v>1164</v>
      </c>
      <c r="O11666" t="s">
        <v>1164</v>
      </c>
      <c r="P11666" t="s">
        <v>1164</v>
      </c>
      <c r="Q11666" t="s">
        <v>1164</v>
      </c>
      <c r="R11666" t="s">
        <v>1164</v>
      </c>
      <c r="S11666" t="s">
        <v>1164</v>
      </c>
      <c r="T11666" t="s">
        <v>1164</v>
      </c>
      <c r="U11666" t="s">
        <v>1164</v>
      </c>
      <c r="V11666" t="s">
        <v>1164</v>
      </c>
      <c r="W11666" t="s">
        <v>1164</v>
      </c>
      <c r="X11666" t="s">
        <v>1164</v>
      </c>
      <c r="Y11666" t="s">
        <v>1164</v>
      </c>
      <c r="Z11666" t="s">
        <v>1164</v>
      </c>
      <c r="AA11666" t="s">
        <v>1164</v>
      </c>
      <c r="AB11666" t="s">
        <v>1164</v>
      </c>
      <c r="AC11666" t="s">
        <v>1164</v>
      </c>
      <c r="AD11666" t="s">
        <v>1164</v>
      </c>
      <c r="AE11666" t="s">
        <v>1164</v>
      </c>
      <c r="AF11666" t="s">
        <v>1164</v>
      </c>
      <c r="AG11666" t="s">
        <v>1164</v>
      </c>
      <c r="AH11666" t="s">
        <v>1164</v>
      </c>
      <c r="AI11666" t="s">
        <v>1164</v>
      </c>
      <c r="AJ11666" t="s">
        <v>1164</v>
      </c>
      <c r="AK11666" t="s">
        <v>4385</v>
      </c>
      <c r="AL11666" t="s">
        <v>1165</v>
      </c>
    </row>
    <row r="11667" spans="1:38" hidden="1" x14ac:dyDescent="0.3">
      <c r="A11667" t="s">
        <v>2892</v>
      </c>
      <c r="B11667" t="str">
        <f t="shared" si="182"/>
        <v>Merit Energy, Ltd.</v>
      </c>
      <c r="C11667">
        <v>7134240</v>
      </c>
      <c r="D11667" t="s">
        <v>1367</v>
      </c>
      <c r="E11667" t="s">
        <v>1167</v>
      </c>
      <c r="F11667" t="s">
        <v>2893</v>
      </c>
      <c r="G11667" t="s">
        <v>1166</v>
      </c>
      <c r="H11667" t="s">
        <v>20</v>
      </c>
      <c r="I11667" t="s">
        <v>1165</v>
      </c>
      <c r="J11667" t="s">
        <v>1164</v>
      </c>
      <c r="K11667">
        <v>92147.002999999997</v>
      </c>
      <c r="L11667">
        <v>73356.438999999998</v>
      </c>
      <c r="M11667" t="s">
        <v>1164</v>
      </c>
      <c r="N11667" t="s">
        <v>1164</v>
      </c>
      <c r="O11667" t="s">
        <v>1164</v>
      </c>
      <c r="P11667" t="s">
        <v>1164</v>
      </c>
      <c r="Q11667" t="s">
        <v>1164</v>
      </c>
      <c r="R11667" t="s">
        <v>1164</v>
      </c>
      <c r="S11667" t="s">
        <v>1164</v>
      </c>
      <c r="T11667" t="s">
        <v>1164</v>
      </c>
      <c r="U11667" t="s">
        <v>1164</v>
      </c>
      <c r="V11667" t="s">
        <v>1164</v>
      </c>
      <c r="W11667" t="s">
        <v>1164</v>
      </c>
      <c r="X11667" t="s">
        <v>1164</v>
      </c>
      <c r="Y11667" t="s">
        <v>1164</v>
      </c>
      <c r="Z11667" t="s">
        <v>1164</v>
      </c>
      <c r="AA11667" t="s">
        <v>1164</v>
      </c>
      <c r="AB11667" t="s">
        <v>1164</v>
      </c>
      <c r="AC11667" t="s">
        <v>1164</v>
      </c>
      <c r="AD11667" t="s">
        <v>1164</v>
      </c>
      <c r="AE11667" t="s">
        <v>1164</v>
      </c>
      <c r="AF11667" t="s">
        <v>1164</v>
      </c>
      <c r="AG11667" t="s">
        <v>1164</v>
      </c>
      <c r="AH11667" t="s">
        <v>1164</v>
      </c>
      <c r="AI11667" t="s">
        <v>1164</v>
      </c>
      <c r="AJ11667" t="s">
        <v>1164</v>
      </c>
      <c r="AK11667" t="s">
        <v>4384</v>
      </c>
      <c r="AL11667" t="s">
        <v>1165</v>
      </c>
    </row>
    <row r="11668" spans="1:38" hidden="1" x14ac:dyDescent="0.3">
      <c r="A11668" t="s">
        <v>2892</v>
      </c>
      <c r="B11668" t="str">
        <f t="shared" si="182"/>
        <v>Merit Energy, Ltd.</v>
      </c>
      <c r="C11668">
        <v>7134240</v>
      </c>
      <c r="D11668" t="s">
        <v>1367</v>
      </c>
      <c r="E11668" t="s">
        <v>1167</v>
      </c>
      <c r="F11668" t="s">
        <v>2893</v>
      </c>
      <c r="G11668" t="s">
        <v>1166</v>
      </c>
      <c r="H11668" t="s">
        <v>20</v>
      </c>
      <c r="I11668" t="s">
        <v>1165</v>
      </c>
      <c r="J11668" t="s">
        <v>1164</v>
      </c>
      <c r="K11668">
        <v>92147.002999999997</v>
      </c>
      <c r="L11668">
        <v>73356.438999999998</v>
      </c>
      <c r="M11668" t="s">
        <v>1164</v>
      </c>
      <c r="N11668" t="s">
        <v>1164</v>
      </c>
      <c r="O11668" t="s">
        <v>1164</v>
      </c>
      <c r="P11668" t="s">
        <v>1164</v>
      </c>
      <c r="Q11668" t="s">
        <v>1164</v>
      </c>
      <c r="R11668" t="s">
        <v>1164</v>
      </c>
      <c r="S11668" t="s">
        <v>1164</v>
      </c>
      <c r="T11668" t="s">
        <v>1164</v>
      </c>
      <c r="U11668" t="s">
        <v>1164</v>
      </c>
      <c r="V11668" t="s">
        <v>1164</v>
      </c>
      <c r="W11668" t="s">
        <v>1164</v>
      </c>
      <c r="X11668" t="s">
        <v>1164</v>
      </c>
      <c r="Y11668" t="s">
        <v>1164</v>
      </c>
      <c r="Z11668" t="s">
        <v>1164</v>
      </c>
      <c r="AA11668" t="s">
        <v>1164</v>
      </c>
      <c r="AB11668" t="s">
        <v>1164</v>
      </c>
      <c r="AC11668" t="s">
        <v>1164</v>
      </c>
      <c r="AD11668" t="s">
        <v>1164</v>
      </c>
      <c r="AE11668" t="s">
        <v>1164</v>
      </c>
      <c r="AF11668" t="s">
        <v>1164</v>
      </c>
      <c r="AG11668" t="s">
        <v>1164</v>
      </c>
      <c r="AH11668" t="s">
        <v>1164</v>
      </c>
      <c r="AI11668" t="s">
        <v>1164</v>
      </c>
      <c r="AJ11668" t="s">
        <v>1164</v>
      </c>
      <c r="AK11668" t="s">
        <v>4383</v>
      </c>
      <c r="AL11668" t="s">
        <v>1165</v>
      </c>
    </row>
    <row r="11669" spans="1:38" hidden="1" x14ac:dyDescent="0.3">
      <c r="A11669" t="s">
        <v>2892</v>
      </c>
      <c r="B11669" t="str">
        <f t="shared" si="182"/>
        <v>Merit Energy, Ltd.</v>
      </c>
      <c r="C11669">
        <v>7134240</v>
      </c>
      <c r="D11669" t="s">
        <v>1367</v>
      </c>
      <c r="E11669" t="s">
        <v>1167</v>
      </c>
      <c r="F11669" t="s">
        <v>2893</v>
      </c>
      <c r="G11669" t="s">
        <v>1166</v>
      </c>
      <c r="H11669" t="s">
        <v>20</v>
      </c>
      <c r="I11669" t="s">
        <v>1165</v>
      </c>
      <c r="J11669" t="s">
        <v>1164</v>
      </c>
      <c r="K11669">
        <v>92147.002999999997</v>
      </c>
      <c r="L11669">
        <v>73356.438999999998</v>
      </c>
      <c r="M11669" t="s">
        <v>1164</v>
      </c>
      <c r="N11669" t="s">
        <v>1164</v>
      </c>
      <c r="O11669" t="s">
        <v>1164</v>
      </c>
      <c r="P11669" t="s">
        <v>1164</v>
      </c>
      <c r="Q11669" t="s">
        <v>1164</v>
      </c>
      <c r="R11669" t="s">
        <v>1164</v>
      </c>
      <c r="S11669" t="s">
        <v>1164</v>
      </c>
      <c r="T11669" t="s">
        <v>1164</v>
      </c>
      <c r="U11669" t="s">
        <v>1164</v>
      </c>
      <c r="V11669" t="s">
        <v>1164</v>
      </c>
      <c r="W11669" t="s">
        <v>1164</v>
      </c>
      <c r="X11669" t="s">
        <v>1164</v>
      </c>
      <c r="Y11669" t="s">
        <v>1164</v>
      </c>
      <c r="Z11669" t="s">
        <v>1164</v>
      </c>
      <c r="AA11669" t="s">
        <v>1164</v>
      </c>
      <c r="AB11669" t="s">
        <v>1164</v>
      </c>
      <c r="AC11669" t="s">
        <v>1164</v>
      </c>
      <c r="AD11669" t="s">
        <v>1164</v>
      </c>
      <c r="AE11669" t="s">
        <v>1164</v>
      </c>
      <c r="AF11669" t="s">
        <v>1164</v>
      </c>
      <c r="AG11669" t="s">
        <v>1164</v>
      </c>
      <c r="AH11669" t="s">
        <v>1164</v>
      </c>
      <c r="AI11669" t="s">
        <v>1164</v>
      </c>
      <c r="AJ11669" t="s">
        <v>1164</v>
      </c>
      <c r="AK11669" t="s">
        <v>4382</v>
      </c>
      <c r="AL11669" t="s">
        <v>1165</v>
      </c>
    </row>
    <row r="11670" spans="1:38" hidden="1" x14ac:dyDescent="0.3">
      <c r="A11670" t="s">
        <v>2892</v>
      </c>
      <c r="B11670" t="str">
        <f t="shared" si="182"/>
        <v>Merit Energy, Ltd.</v>
      </c>
      <c r="C11670">
        <v>7134240</v>
      </c>
      <c r="D11670" t="s">
        <v>1367</v>
      </c>
      <c r="E11670" t="s">
        <v>1167</v>
      </c>
      <c r="F11670" t="s">
        <v>2893</v>
      </c>
      <c r="G11670" t="s">
        <v>1166</v>
      </c>
      <c r="H11670" t="s">
        <v>20</v>
      </c>
      <c r="I11670" t="s">
        <v>1165</v>
      </c>
      <c r="J11670" t="s">
        <v>1164</v>
      </c>
      <c r="K11670">
        <v>92147.002999999997</v>
      </c>
      <c r="L11670">
        <v>73356.438999999998</v>
      </c>
      <c r="M11670" t="s">
        <v>1164</v>
      </c>
      <c r="N11670" t="s">
        <v>1164</v>
      </c>
      <c r="O11670" t="s">
        <v>1164</v>
      </c>
      <c r="P11670" t="s">
        <v>1164</v>
      </c>
      <c r="Q11670" t="s">
        <v>1164</v>
      </c>
      <c r="R11670" t="s">
        <v>1164</v>
      </c>
      <c r="S11670" t="s">
        <v>1164</v>
      </c>
      <c r="T11670" t="s">
        <v>1164</v>
      </c>
      <c r="U11670" t="s">
        <v>1164</v>
      </c>
      <c r="V11670" t="s">
        <v>1164</v>
      </c>
      <c r="W11670" t="s">
        <v>1164</v>
      </c>
      <c r="X11670" t="s">
        <v>1164</v>
      </c>
      <c r="Y11670" t="s">
        <v>1164</v>
      </c>
      <c r="Z11670" t="s">
        <v>1164</v>
      </c>
      <c r="AA11670" t="s">
        <v>1164</v>
      </c>
      <c r="AB11670" t="s">
        <v>1164</v>
      </c>
      <c r="AC11670" t="s">
        <v>1164</v>
      </c>
      <c r="AD11670" t="s">
        <v>1164</v>
      </c>
      <c r="AE11670" t="s">
        <v>1164</v>
      </c>
      <c r="AF11670" t="s">
        <v>1164</v>
      </c>
      <c r="AG11670" t="s">
        <v>1164</v>
      </c>
      <c r="AH11670" t="s">
        <v>1164</v>
      </c>
      <c r="AI11670" t="s">
        <v>1164</v>
      </c>
      <c r="AJ11670" t="s">
        <v>1164</v>
      </c>
      <c r="AK11670" t="s">
        <v>4381</v>
      </c>
      <c r="AL11670" t="s">
        <v>1165</v>
      </c>
    </row>
    <row r="11671" spans="1:38" hidden="1" x14ac:dyDescent="0.3">
      <c r="A11671" t="s">
        <v>2892</v>
      </c>
      <c r="B11671" t="str">
        <f t="shared" si="182"/>
        <v>Merit Energy, Ltd.</v>
      </c>
      <c r="C11671">
        <v>7134240</v>
      </c>
      <c r="D11671" t="s">
        <v>1367</v>
      </c>
      <c r="E11671" t="s">
        <v>1167</v>
      </c>
      <c r="F11671" t="s">
        <v>2893</v>
      </c>
      <c r="G11671" t="s">
        <v>1166</v>
      </c>
      <c r="H11671" t="s">
        <v>20</v>
      </c>
      <c r="I11671" t="s">
        <v>1165</v>
      </c>
      <c r="J11671" t="s">
        <v>1164</v>
      </c>
      <c r="K11671">
        <v>92147.002999999997</v>
      </c>
      <c r="L11671">
        <v>73356.438999999998</v>
      </c>
      <c r="M11671" t="s">
        <v>1164</v>
      </c>
      <c r="N11671" t="s">
        <v>1164</v>
      </c>
      <c r="O11671" t="s">
        <v>1164</v>
      </c>
      <c r="P11671" t="s">
        <v>1164</v>
      </c>
      <c r="Q11671" t="s">
        <v>1164</v>
      </c>
      <c r="R11671" t="s">
        <v>1164</v>
      </c>
      <c r="S11671" t="s">
        <v>1164</v>
      </c>
      <c r="T11671" t="s">
        <v>1164</v>
      </c>
      <c r="U11671" t="s">
        <v>1164</v>
      </c>
      <c r="V11671" t="s">
        <v>1164</v>
      </c>
      <c r="W11671" t="s">
        <v>1164</v>
      </c>
      <c r="X11671" t="s">
        <v>1164</v>
      </c>
      <c r="Y11671" t="s">
        <v>1164</v>
      </c>
      <c r="Z11671" t="s">
        <v>1164</v>
      </c>
      <c r="AA11671" t="s">
        <v>1164</v>
      </c>
      <c r="AB11671" t="s">
        <v>1164</v>
      </c>
      <c r="AC11671" t="s">
        <v>1164</v>
      </c>
      <c r="AD11671" t="s">
        <v>1164</v>
      </c>
      <c r="AE11671" t="s">
        <v>1164</v>
      </c>
      <c r="AF11671" t="s">
        <v>1164</v>
      </c>
      <c r="AG11671" t="s">
        <v>1164</v>
      </c>
      <c r="AH11671" t="s">
        <v>1164</v>
      </c>
      <c r="AI11671" t="s">
        <v>1164</v>
      </c>
      <c r="AJ11671" t="s">
        <v>1164</v>
      </c>
      <c r="AK11671" t="s">
        <v>4380</v>
      </c>
      <c r="AL11671" t="s">
        <v>1165</v>
      </c>
    </row>
    <row r="11672" spans="1:38" hidden="1" x14ac:dyDescent="0.3">
      <c r="A11672" t="s">
        <v>2892</v>
      </c>
      <c r="B11672" t="str">
        <f t="shared" si="182"/>
        <v>Merit Energy, Ltd.</v>
      </c>
      <c r="C11672">
        <v>7134240</v>
      </c>
      <c r="D11672" t="s">
        <v>1367</v>
      </c>
      <c r="E11672" t="s">
        <v>1167</v>
      </c>
      <c r="F11672" t="s">
        <v>2893</v>
      </c>
      <c r="G11672" t="s">
        <v>1166</v>
      </c>
      <c r="H11672" t="s">
        <v>20</v>
      </c>
      <c r="I11672" t="s">
        <v>1165</v>
      </c>
      <c r="J11672" t="s">
        <v>1164</v>
      </c>
      <c r="K11672">
        <v>92147.002999999997</v>
      </c>
      <c r="L11672">
        <v>73356.438999999998</v>
      </c>
      <c r="M11672" t="s">
        <v>1164</v>
      </c>
      <c r="N11672" t="s">
        <v>1164</v>
      </c>
      <c r="O11672" t="s">
        <v>1164</v>
      </c>
      <c r="P11672" t="s">
        <v>1164</v>
      </c>
      <c r="Q11672" t="s">
        <v>1164</v>
      </c>
      <c r="R11672" t="s">
        <v>1164</v>
      </c>
      <c r="S11672" t="s">
        <v>1164</v>
      </c>
      <c r="T11672" t="s">
        <v>1164</v>
      </c>
      <c r="U11672" t="s">
        <v>1164</v>
      </c>
      <c r="V11672" t="s">
        <v>1164</v>
      </c>
      <c r="W11672" t="s">
        <v>1164</v>
      </c>
      <c r="X11672" t="s">
        <v>1164</v>
      </c>
      <c r="Y11672" t="s">
        <v>1164</v>
      </c>
      <c r="Z11672" t="s">
        <v>1164</v>
      </c>
      <c r="AA11672" t="s">
        <v>1164</v>
      </c>
      <c r="AB11672" t="s">
        <v>1164</v>
      </c>
      <c r="AC11672" t="s">
        <v>1164</v>
      </c>
      <c r="AD11672" t="s">
        <v>1164</v>
      </c>
      <c r="AE11672" t="s">
        <v>1164</v>
      </c>
      <c r="AF11672" t="s">
        <v>1164</v>
      </c>
      <c r="AG11672" t="s">
        <v>1164</v>
      </c>
      <c r="AH11672" t="s">
        <v>1164</v>
      </c>
      <c r="AI11672" t="s">
        <v>1164</v>
      </c>
      <c r="AJ11672" t="s">
        <v>1164</v>
      </c>
      <c r="AK11672" t="s">
        <v>4379</v>
      </c>
      <c r="AL11672" t="s">
        <v>1165</v>
      </c>
    </row>
    <row r="11673" spans="1:38" hidden="1" x14ac:dyDescent="0.3">
      <c r="A11673" t="s">
        <v>2892</v>
      </c>
      <c r="B11673" t="str">
        <f t="shared" si="182"/>
        <v>Merit Energy, Ltd.</v>
      </c>
      <c r="C11673">
        <v>7134240</v>
      </c>
      <c r="D11673" t="s">
        <v>1367</v>
      </c>
      <c r="E11673" t="s">
        <v>1167</v>
      </c>
      <c r="F11673" t="s">
        <v>2893</v>
      </c>
      <c r="G11673" t="s">
        <v>1166</v>
      </c>
      <c r="H11673" t="s">
        <v>20</v>
      </c>
      <c r="I11673" t="s">
        <v>1165</v>
      </c>
      <c r="J11673" t="s">
        <v>1164</v>
      </c>
      <c r="K11673">
        <v>92147.002999999997</v>
      </c>
      <c r="L11673">
        <v>73356.438999999998</v>
      </c>
      <c r="M11673" t="s">
        <v>1164</v>
      </c>
      <c r="N11673" t="s">
        <v>1164</v>
      </c>
      <c r="O11673" t="s">
        <v>1164</v>
      </c>
      <c r="P11673" t="s">
        <v>1164</v>
      </c>
      <c r="Q11673" t="s">
        <v>1164</v>
      </c>
      <c r="R11673" t="s">
        <v>1164</v>
      </c>
      <c r="S11673" t="s">
        <v>1164</v>
      </c>
      <c r="T11673" t="s">
        <v>1164</v>
      </c>
      <c r="U11673" t="s">
        <v>1164</v>
      </c>
      <c r="V11673" t="s">
        <v>1164</v>
      </c>
      <c r="W11673" t="s">
        <v>1164</v>
      </c>
      <c r="X11673" t="s">
        <v>1164</v>
      </c>
      <c r="Y11673" t="s">
        <v>1164</v>
      </c>
      <c r="Z11673" t="s">
        <v>1164</v>
      </c>
      <c r="AA11673" t="s">
        <v>1164</v>
      </c>
      <c r="AB11673" t="s">
        <v>1164</v>
      </c>
      <c r="AC11673" t="s">
        <v>1164</v>
      </c>
      <c r="AD11673" t="s">
        <v>1164</v>
      </c>
      <c r="AE11673" t="s">
        <v>1164</v>
      </c>
      <c r="AF11673" t="s">
        <v>1164</v>
      </c>
      <c r="AG11673" t="s">
        <v>1164</v>
      </c>
      <c r="AH11673" t="s">
        <v>1164</v>
      </c>
      <c r="AI11673" t="s">
        <v>1164</v>
      </c>
      <c r="AJ11673" t="s">
        <v>1164</v>
      </c>
      <c r="AK11673" t="s">
        <v>4378</v>
      </c>
      <c r="AL11673" t="s">
        <v>1165</v>
      </c>
    </row>
    <row r="11674" spans="1:38" hidden="1" x14ac:dyDescent="0.3">
      <c r="A11674" t="s">
        <v>2892</v>
      </c>
      <c r="B11674" t="str">
        <f t="shared" si="182"/>
        <v>Merit Energy, Ltd.</v>
      </c>
      <c r="C11674">
        <v>7134240</v>
      </c>
      <c r="D11674" t="s">
        <v>1367</v>
      </c>
      <c r="E11674" t="s">
        <v>1167</v>
      </c>
      <c r="F11674" t="s">
        <v>2893</v>
      </c>
      <c r="G11674" t="s">
        <v>1166</v>
      </c>
      <c r="H11674" t="s">
        <v>20</v>
      </c>
      <c r="I11674" t="s">
        <v>1165</v>
      </c>
      <c r="J11674" t="s">
        <v>1164</v>
      </c>
      <c r="K11674">
        <v>92147.002999999997</v>
      </c>
      <c r="L11674">
        <v>73356.438999999998</v>
      </c>
      <c r="M11674" t="s">
        <v>1164</v>
      </c>
      <c r="N11674" t="s">
        <v>1164</v>
      </c>
      <c r="O11674" t="s">
        <v>1164</v>
      </c>
      <c r="P11674" t="s">
        <v>1164</v>
      </c>
      <c r="Q11674" t="s">
        <v>1164</v>
      </c>
      <c r="R11674" t="s">
        <v>1164</v>
      </c>
      <c r="S11674" t="s">
        <v>1164</v>
      </c>
      <c r="T11674" t="s">
        <v>1164</v>
      </c>
      <c r="U11674" t="s">
        <v>1164</v>
      </c>
      <c r="V11674" t="s">
        <v>1164</v>
      </c>
      <c r="W11674" t="s">
        <v>1164</v>
      </c>
      <c r="X11674" t="s">
        <v>1164</v>
      </c>
      <c r="Y11674" t="s">
        <v>1164</v>
      </c>
      <c r="Z11674" t="s">
        <v>1164</v>
      </c>
      <c r="AA11674" t="s">
        <v>1164</v>
      </c>
      <c r="AB11674" t="s">
        <v>1164</v>
      </c>
      <c r="AC11674" t="s">
        <v>1164</v>
      </c>
      <c r="AD11674" t="s">
        <v>1164</v>
      </c>
      <c r="AE11674" t="s">
        <v>1164</v>
      </c>
      <c r="AF11674" t="s">
        <v>1164</v>
      </c>
      <c r="AG11674" t="s">
        <v>1164</v>
      </c>
      <c r="AH11674" t="s">
        <v>1164</v>
      </c>
      <c r="AI11674" t="s">
        <v>1164</v>
      </c>
      <c r="AJ11674" t="s">
        <v>1164</v>
      </c>
      <c r="AK11674" t="s">
        <v>4377</v>
      </c>
      <c r="AL11674" t="s">
        <v>1165</v>
      </c>
    </row>
    <row r="11675" spans="1:38" hidden="1" x14ac:dyDescent="0.3">
      <c r="A11675" t="s">
        <v>2892</v>
      </c>
      <c r="B11675" t="str">
        <f t="shared" si="182"/>
        <v>Merit Energy, Ltd.</v>
      </c>
      <c r="C11675">
        <v>7134240</v>
      </c>
      <c r="D11675" t="s">
        <v>1367</v>
      </c>
      <c r="E11675" t="s">
        <v>1167</v>
      </c>
      <c r="F11675" t="s">
        <v>2893</v>
      </c>
      <c r="G11675" t="s">
        <v>1166</v>
      </c>
      <c r="H11675" t="s">
        <v>20</v>
      </c>
      <c r="I11675" t="s">
        <v>1165</v>
      </c>
      <c r="J11675" t="s">
        <v>1164</v>
      </c>
      <c r="K11675">
        <v>92147.002999999997</v>
      </c>
      <c r="L11675">
        <v>73356.438999999998</v>
      </c>
      <c r="M11675" t="s">
        <v>1164</v>
      </c>
      <c r="N11675" t="s">
        <v>1164</v>
      </c>
      <c r="O11675" t="s">
        <v>1164</v>
      </c>
      <c r="P11675" t="s">
        <v>1164</v>
      </c>
      <c r="Q11675" t="s">
        <v>1164</v>
      </c>
      <c r="R11675" t="s">
        <v>1164</v>
      </c>
      <c r="S11675" t="s">
        <v>1164</v>
      </c>
      <c r="T11675" t="s">
        <v>1164</v>
      </c>
      <c r="U11675" t="s">
        <v>1164</v>
      </c>
      <c r="V11675" t="s">
        <v>1164</v>
      </c>
      <c r="W11675" t="s">
        <v>1164</v>
      </c>
      <c r="X11675" t="s">
        <v>1164</v>
      </c>
      <c r="Y11675" t="s">
        <v>1164</v>
      </c>
      <c r="Z11675" t="s">
        <v>1164</v>
      </c>
      <c r="AA11675" t="s">
        <v>1164</v>
      </c>
      <c r="AB11675" t="s">
        <v>1164</v>
      </c>
      <c r="AC11675" t="s">
        <v>1164</v>
      </c>
      <c r="AD11675" t="s">
        <v>1164</v>
      </c>
      <c r="AE11675" t="s">
        <v>1164</v>
      </c>
      <c r="AF11675" t="s">
        <v>1164</v>
      </c>
      <c r="AG11675" t="s">
        <v>1164</v>
      </c>
      <c r="AH11675" t="s">
        <v>1164</v>
      </c>
      <c r="AI11675" t="s">
        <v>1164</v>
      </c>
      <c r="AJ11675" t="s">
        <v>1164</v>
      </c>
      <c r="AK11675" t="s">
        <v>4376</v>
      </c>
      <c r="AL11675" t="s">
        <v>1165</v>
      </c>
    </row>
    <row r="11676" spans="1:38" hidden="1" x14ac:dyDescent="0.3">
      <c r="A11676" t="s">
        <v>2892</v>
      </c>
      <c r="B11676" t="str">
        <f t="shared" si="182"/>
        <v>Merit Energy, Ltd.</v>
      </c>
      <c r="C11676">
        <v>7134240</v>
      </c>
      <c r="D11676" t="s">
        <v>1367</v>
      </c>
      <c r="E11676" t="s">
        <v>1167</v>
      </c>
      <c r="F11676" t="s">
        <v>2893</v>
      </c>
      <c r="G11676" t="s">
        <v>1166</v>
      </c>
      <c r="H11676" t="s">
        <v>20</v>
      </c>
      <c r="I11676" t="s">
        <v>1165</v>
      </c>
      <c r="J11676" t="s">
        <v>1164</v>
      </c>
      <c r="K11676">
        <v>92147.002999999997</v>
      </c>
      <c r="L11676">
        <v>73356.438999999998</v>
      </c>
      <c r="M11676" t="s">
        <v>1164</v>
      </c>
      <c r="N11676" t="s">
        <v>1164</v>
      </c>
      <c r="O11676" t="s">
        <v>1164</v>
      </c>
      <c r="P11676" t="s">
        <v>1164</v>
      </c>
      <c r="Q11676" t="s">
        <v>1164</v>
      </c>
      <c r="R11676" t="s">
        <v>1164</v>
      </c>
      <c r="S11676" t="s">
        <v>1164</v>
      </c>
      <c r="T11676" t="s">
        <v>1164</v>
      </c>
      <c r="U11676" t="s">
        <v>1164</v>
      </c>
      <c r="V11676" t="s">
        <v>1164</v>
      </c>
      <c r="W11676" t="s">
        <v>1164</v>
      </c>
      <c r="X11676" t="s">
        <v>1164</v>
      </c>
      <c r="Y11676" t="s">
        <v>1164</v>
      </c>
      <c r="Z11676" t="s">
        <v>1164</v>
      </c>
      <c r="AA11676" t="s">
        <v>1164</v>
      </c>
      <c r="AB11676" t="s">
        <v>1164</v>
      </c>
      <c r="AC11676" t="s">
        <v>1164</v>
      </c>
      <c r="AD11676" t="s">
        <v>1164</v>
      </c>
      <c r="AE11676" t="s">
        <v>1164</v>
      </c>
      <c r="AF11676" t="s">
        <v>1164</v>
      </c>
      <c r="AG11676" t="s">
        <v>1164</v>
      </c>
      <c r="AH11676" t="s">
        <v>1164</v>
      </c>
      <c r="AI11676" t="s">
        <v>1164</v>
      </c>
      <c r="AJ11676" t="s">
        <v>1164</v>
      </c>
      <c r="AK11676" t="s">
        <v>4375</v>
      </c>
      <c r="AL11676" t="s">
        <v>1165</v>
      </c>
    </row>
    <row r="11677" spans="1:38" hidden="1" x14ac:dyDescent="0.3">
      <c r="A11677" t="s">
        <v>2892</v>
      </c>
      <c r="B11677" t="str">
        <f t="shared" si="182"/>
        <v>Merit Energy, Ltd.</v>
      </c>
      <c r="C11677">
        <v>7134240</v>
      </c>
      <c r="D11677" t="s">
        <v>1367</v>
      </c>
      <c r="E11677" t="s">
        <v>1167</v>
      </c>
      <c r="F11677" t="s">
        <v>2893</v>
      </c>
      <c r="G11677" t="s">
        <v>1166</v>
      </c>
      <c r="H11677" t="s">
        <v>20</v>
      </c>
      <c r="I11677" t="s">
        <v>1165</v>
      </c>
      <c r="J11677" t="s">
        <v>1164</v>
      </c>
      <c r="K11677">
        <v>92147.002999999997</v>
      </c>
      <c r="L11677">
        <v>73356.438999999998</v>
      </c>
      <c r="M11677" t="s">
        <v>1164</v>
      </c>
      <c r="N11677" t="s">
        <v>1164</v>
      </c>
      <c r="O11677" t="s">
        <v>1164</v>
      </c>
      <c r="P11677" t="s">
        <v>1164</v>
      </c>
      <c r="Q11677" t="s">
        <v>1164</v>
      </c>
      <c r="R11677" t="s">
        <v>1164</v>
      </c>
      <c r="S11677" t="s">
        <v>1164</v>
      </c>
      <c r="T11677" t="s">
        <v>1164</v>
      </c>
      <c r="U11677" t="s">
        <v>1164</v>
      </c>
      <c r="V11677" t="s">
        <v>1164</v>
      </c>
      <c r="W11677" t="s">
        <v>1164</v>
      </c>
      <c r="X11677" t="s">
        <v>1164</v>
      </c>
      <c r="Y11677" t="s">
        <v>1164</v>
      </c>
      <c r="Z11677" t="s">
        <v>1164</v>
      </c>
      <c r="AA11677" t="s">
        <v>1164</v>
      </c>
      <c r="AB11677" t="s">
        <v>1164</v>
      </c>
      <c r="AC11677" t="s">
        <v>1164</v>
      </c>
      <c r="AD11677" t="s">
        <v>1164</v>
      </c>
      <c r="AE11677" t="s">
        <v>1164</v>
      </c>
      <c r="AF11677" t="s">
        <v>1164</v>
      </c>
      <c r="AG11677" t="s">
        <v>1164</v>
      </c>
      <c r="AH11677" t="s">
        <v>1164</v>
      </c>
      <c r="AI11677" t="s">
        <v>1164</v>
      </c>
      <c r="AJ11677" t="s">
        <v>1164</v>
      </c>
      <c r="AK11677" t="s">
        <v>4374</v>
      </c>
      <c r="AL11677" t="s">
        <v>1165</v>
      </c>
    </row>
    <row r="11678" spans="1:38" hidden="1" x14ac:dyDescent="0.3">
      <c r="A11678" t="s">
        <v>2892</v>
      </c>
      <c r="B11678" t="str">
        <f t="shared" si="182"/>
        <v>Merit Energy, Ltd.</v>
      </c>
      <c r="C11678">
        <v>7134240</v>
      </c>
      <c r="D11678" t="s">
        <v>1367</v>
      </c>
      <c r="E11678" t="s">
        <v>1167</v>
      </c>
      <c r="F11678" t="s">
        <v>2893</v>
      </c>
      <c r="G11678" t="s">
        <v>1166</v>
      </c>
      <c r="H11678" t="s">
        <v>20</v>
      </c>
      <c r="I11678" t="s">
        <v>1165</v>
      </c>
      <c r="J11678" t="s">
        <v>1164</v>
      </c>
      <c r="K11678">
        <v>92147.002999999997</v>
      </c>
      <c r="L11678">
        <v>73356.438999999998</v>
      </c>
      <c r="M11678" t="s">
        <v>1164</v>
      </c>
      <c r="N11678" t="s">
        <v>1164</v>
      </c>
      <c r="O11678" t="s">
        <v>1164</v>
      </c>
      <c r="P11678" t="s">
        <v>1164</v>
      </c>
      <c r="Q11678" t="s">
        <v>1164</v>
      </c>
      <c r="R11678" t="s">
        <v>1164</v>
      </c>
      <c r="S11678" t="s">
        <v>1164</v>
      </c>
      <c r="T11678" t="s">
        <v>1164</v>
      </c>
      <c r="U11678" t="s">
        <v>1164</v>
      </c>
      <c r="V11678" t="s">
        <v>1164</v>
      </c>
      <c r="W11678" t="s">
        <v>1164</v>
      </c>
      <c r="X11678" t="s">
        <v>1164</v>
      </c>
      <c r="Y11678" t="s">
        <v>1164</v>
      </c>
      <c r="Z11678" t="s">
        <v>1164</v>
      </c>
      <c r="AA11678" t="s">
        <v>1164</v>
      </c>
      <c r="AB11678" t="s">
        <v>1164</v>
      </c>
      <c r="AC11678" t="s">
        <v>1164</v>
      </c>
      <c r="AD11678" t="s">
        <v>1164</v>
      </c>
      <c r="AE11678" t="s">
        <v>1164</v>
      </c>
      <c r="AF11678" t="s">
        <v>1164</v>
      </c>
      <c r="AG11678" t="s">
        <v>1164</v>
      </c>
      <c r="AH11678" t="s">
        <v>1164</v>
      </c>
      <c r="AI11678" t="s">
        <v>1164</v>
      </c>
      <c r="AJ11678" t="s">
        <v>1164</v>
      </c>
      <c r="AK11678" t="s">
        <v>4373</v>
      </c>
      <c r="AL11678" t="s">
        <v>1165</v>
      </c>
    </row>
    <row r="11679" spans="1:38" hidden="1" x14ac:dyDescent="0.3">
      <c r="A11679" t="s">
        <v>2892</v>
      </c>
      <c r="B11679" t="str">
        <f t="shared" si="182"/>
        <v>Merit Energy, Ltd.</v>
      </c>
      <c r="C11679">
        <v>7134240</v>
      </c>
      <c r="D11679" t="s">
        <v>1367</v>
      </c>
      <c r="E11679" t="s">
        <v>1167</v>
      </c>
      <c r="F11679" t="s">
        <v>2893</v>
      </c>
      <c r="G11679" t="s">
        <v>1166</v>
      </c>
      <c r="H11679" t="s">
        <v>20</v>
      </c>
      <c r="I11679" t="s">
        <v>1165</v>
      </c>
      <c r="J11679" t="s">
        <v>1164</v>
      </c>
      <c r="K11679">
        <v>92147.002999999997</v>
      </c>
      <c r="L11679">
        <v>73356.438999999998</v>
      </c>
      <c r="M11679" t="s">
        <v>1164</v>
      </c>
      <c r="N11679" t="s">
        <v>1164</v>
      </c>
      <c r="O11679" t="s">
        <v>1164</v>
      </c>
      <c r="P11679" t="s">
        <v>1164</v>
      </c>
      <c r="Q11679" t="s">
        <v>1164</v>
      </c>
      <c r="R11679" t="s">
        <v>1164</v>
      </c>
      <c r="S11679" t="s">
        <v>1164</v>
      </c>
      <c r="T11679" t="s">
        <v>1164</v>
      </c>
      <c r="U11679" t="s">
        <v>1164</v>
      </c>
      <c r="V11679" t="s">
        <v>1164</v>
      </c>
      <c r="W11679" t="s">
        <v>1164</v>
      </c>
      <c r="X11679" t="s">
        <v>1164</v>
      </c>
      <c r="Y11679" t="s">
        <v>1164</v>
      </c>
      <c r="Z11679" t="s">
        <v>1164</v>
      </c>
      <c r="AA11679" t="s">
        <v>1164</v>
      </c>
      <c r="AB11679" t="s">
        <v>1164</v>
      </c>
      <c r="AC11679" t="s">
        <v>1164</v>
      </c>
      <c r="AD11679" t="s">
        <v>1164</v>
      </c>
      <c r="AE11679" t="s">
        <v>1164</v>
      </c>
      <c r="AF11679" t="s">
        <v>1164</v>
      </c>
      <c r="AG11679" t="s">
        <v>1164</v>
      </c>
      <c r="AH11679" t="s">
        <v>1164</v>
      </c>
      <c r="AI11679" t="s">
        <v>1164</v>
      </c>
      <c r="AJ11679" t="s">
        <v>1164</v>
      </c>
      <c r="AK11679" t="s">
        <v>4372</v>
      </c>
      <c r="AL11679" t="s">
        <v>1165</v>
      </c>
    </row>
    <row r="11680" spans="1:38" hidden="1" x14ac:dyDescent="0.3">
      <c r="A11680" t="s">
        <v>2892</v>
      </c>
      <c r="B11680" t="str">
        <f t="shared" si="182"/>
        <v>Merit Energy, Ltd.</v>
      </c>
      <c r="C11680">
        <v>7134240</v>
      </c>
      <c r="D11680" t="s">
        <v>1367</v>
      </c>
      <c r="E11680" t="s">
        <v>1167</v>
      </c>
      <c r="F11680" t="s">
        <v>2893</v>
      </c>
      <c r="G11680" t="s">
        <v>1166</v>
      </c>
      <c r="H11680" t="s">
        <v>20</v>
      </c>
      <c r="I11680" t="s">
        <v>1165</v>
      </c>
      <c r="J11680" t="s">
        <v>1164</v>
      </c>
      <c r="K11680">
        <v>92147.002999999997</v>
      </c>
      <c r="L11680">
        <v>73356.438999999998</v>
      </c>
      <c r="M11680" t="s">
        <v>1164</v>
      </c>
      <c r="N11680" t="s">
        <v>1164</v>
      </c>
      <c r="O11680" t="s">
        <v>1164</v>
      </c>
      <c r="P11680" t="s">
        <v>1164</v>
      </c>
      <c r="Q11680" t="s">
        <v>1164</v>
      </c>
      <c r="R11680" t="s">
        <v>1164</v>
      </c>
      <c r="S11680" t="s">
        <v>1164</v>
      </c>
      <c r="T11680" t="s">
        <v>1164</v>
      </c>
      <c r="U11680" t="s">
        <v>1164</v>
      </c>
      <c r="V11680" t="s">
        <v>1164</v>
      </c>
      <c r="W11680" t="s">
        <v>1164</v>
      </c>
      <c r="X11680" t="s">
        <v>1164</v>
      </c>
      <c r="Y11680" t="s">
        <v>1164</v>
      </c>
      <c r="Z11680" t="s">
        <v>1164</v>
      </c>
      <c r="AA11680" t="s">
        <v>1164</v>
      </c>
      <c r="AB11680" t="s">
        <v>1164</v>
      </c>
      <c r="AC11680" t="s">
        <v>1164</v>
      </c>
      <c r="AD11680" t="s">
        <v>1164</v>
      </c>
      <c r="AE11680" t="s">
        <v>1164</v>
      </c>
      <c r="AF11680" t="s">
        <v>1164</v>
      </c>
      <c r="AG11680" t="s">
        <v>1164</v>
      </c>
      <c r="AH11680" t="s">
        <v>1164</v>
      </c>
      <c r="AI11680" t="s">
        <v>1164</v>
      </c>
      <c r="AJ11680" t="s">
        <v>1164</v>
      </c>
      <c r="AK11680" t="s">
        <v>4371</v>
      </c>
      <c r="AL11680" t="s">
        <v>1165</v>
      </c>
    </row>
    <row r="11681" spans="1:38" hidden="1" x14ac:dyDescent="0.3">
      <c r="A11681" t="s">
        <v>2892</v>
      </c>
      <c r="B11681" t="str">
        <f t="shared" si="182"/>
        <v>Merit Energy, Ltd.</v>
      </c>
      <c r="C11681">
        <v>7134240</v>
      </c>
      <c r="D11681" t="s">
        <v>1367</v>
      </c>
      <c r="E11681" t="s">
        <v>1167</v>
      </c>
      <c r="F11681" t="s">
        <v>2893</v>
      </c>
      <c r="G11681" t="s">
        <v>1166</v>
      </c>
      <c r="H11681" t="s">
        <v>20</v>
      </c>
      <c r="I11681" t="s">
        <v>1165</v>
      </c>
      <c r="J11681" t="s">
        <v>1164</v>
      </c>
      <c r="K11681">
        <v>92147.002999999997</v>
      </c>
      <c r="L11681">
        <v>73356.438999999998</v>
      </c>
      <c r="M11681" t="s">
        <v>1164</v>
      </c>
      <c r="N11681" t="s">
        <v>1164</v>
      </c>
      <c r="O11681" t="s">
        <v>1164</v>
      </c>
      <c r="P11681" t="s">
        <v>1164</v>
      </c>
      <c r="Q11681" t="s">
        <v>1164</v>
      </c>
      <c r="R11681" t="s">
        <v>1164</v>
      </c>
      <c r="S11681" t="s">
        <v>1164</v>
      </c>
      <c r="T11681" t="s">
        <v>1164</v>
      </c>
      <c r="U11681" t="s">
        <v>1164</v>
      </c>
      <c r="V11681" t="s">
        <v>1164</v>
      </c>
      <c r="W11681" t="s">
        <v>1164</v>
      </c>
      <c r="X11681" t="s">
        <v>1164</v>
      </c>
      <c r="Y11681" t="s">
        <v>1164</v>
      </c>
      <c r="Z11681" t="s">
        <v>1164</v>
      </c>
      <c r="AA11681" t="s">
        <v>1164</v>
      </c>
      <c r="AB11681" t="s">
        <v>1164</v>
      </c>
      <c r="AC11681" t="s">
        <v>1164</v>
      </c>
      <c r="AD11681" t="s">
        <v>1164</v>
      </c>
      <c r="AE11681" t="s">
        <v>1164</v>
      </c>
      <c r="AF11681" t="s">
        <v>1164</v>
      </c>
      <c r="AG11681" t="s">
        <v>1164</v>
      </c>
      <c r="AH11681" t="s">
        <v>1164</v>
      </c>
      <c r="AI11681" t="s">
        <v>1164</v>
      </c>
      <c r="AJ11681" t="s">
        <v>1164</v>
      </c>
      <c r="AK11681" t="s">
        <v>4370</v>
      </c>
      <c r="AL11681" t="s">
        <v>1165</v>
      </c>
    </row>
    <row r="11682" spans="1:38" x14ac:dyDescent="0.3">
      <c r="A11682" t="s">
        <v>535</v>
      </c>
      <c r="B11682" t="str">
        <f t="shared" si="182"/>
        <v>Metalore Resources Limited</v>
      </c>
      <c r="C11682">
        <v>4352230</v>
      </c>
      <c r="D11682" t="s">
        <v>1367</v>
      </c>
      <c r="E11682" t="s">
        <v>1169</v>
      </c>
      <c r="F11682" t="s">
        <v>536</v>
      </c>
      <c r="G11682" t="s">
        <v>1166</v>
      </c>
      <c r="H11682" t="s">
        <v>20</v>
      </c>
      <c r="I11682" t="s">
        <v>1165</v>
      </c>
      <c r="J11682">
        <v>4.6150909999999996</v>
      </c>
      <c r="K11682">
        <v>8766.9249999999993</v>
      </c>
      <c r="L11682">
        <v>3628.6280000000002</v>
      </c>
      <c r="M11682" t="s">
        <v>1164</v>
      </c>
      <c r="N11682" t="s">
        <v>1164</v>
      </c>
      <c r="O11682" t="s">
        <v>1164</v>
      </c>
      <c r="P11682" t="s">
        <v>1164</v>
      </c>
      <c r="Q11682">
        <v>8766.9249999999993</v>
      </c>
      <c r="R11682" t="s">
        <v>1164</v>
      </c>
      <c r="S11682" t="s">
        <v>1164</v>
      </c>
      <c r="T11682" t="s">
        <v>1164</v>
      </c>
      <c r="U11682" t="s">
        <v>1164</v>
      </c>
      <c r="V11682" t="s">
        <v>1164</v>
      </c>
      <c r="W11682" t="s">
        <v>1164</v>
      </c>
      <c r="X11682" t="s">
        <v>1164</v>
      </c>
      <c r="Y11682" t="s">
        <v>1164</v>
      </c>
      <c r="Z11682" t="s">
        <v>1164</v>
      </c>
      <c r="AA11682" t="s">
        <v>1164</v>
      </c>
      <c r="AB11682" t="s">
        <v>1164</v>
      </c>
      <c r="AC11682" t="s">
        <v>1164</v>
      </c>
      <c r="AD11682" t="s">
        <v>1164</v>
      </c>
      <c r="AE11682" t="s">
        <v>1164</v>
      </c>
      <c r="AF11682" t="s">
        <v>1164</v>
      </c>
      <c r="AG11682" t="s">
        <v>1164</v>
      </c>
      <c r="AH11682" t="s">
        <v>1164</v>
      </c>
      <c r="AI11682" t="s">
        <v>1164</v>
      </c>
      <c r="AJ11682" t="s">
        <v>1164</v>
      </c>
      <c r="AK11682" t="s">
        <v>4385</v>
      </c>
      <c r="AL11682" t="s">
        <v>20</v>
      </c>
    </row>
    <row r="11683" spans="1:38" x14ac:dyDescent="0.3">
      <c r="A11683" t="s">
        <v>535</v>
      </c>
      <c r="B11683" t="str">
        <f t="shared" si="182"/>
        <v>Metalore Resources Limited</v>
      </c>
      <c r="C11683">
        <v>4352230</v>
      </c>
      <c r="D11683" t="s">
        <v>1367</v>
      </c>
      <c r="E11683" t="s">
        <v>1169</v>
      </c>
      <c r="F11683" t="s">
        <v>536</v>
      </c>
      <c r="G11683" t="s">
        <v>1166</v>
      </c>
      <c r="H11683" t="s">
        <v>20</v>
      </c>
      <c r="I11683" t="s">
        <v>1165</v>
      </c>
      <c r="J11683">
        <v>4.6150909999999996</v>
      </c>
      <c r="K11683">
        <v>8766.9249999999993</v>
      </c>
      <c r="L11683">
        <v>3628.6280000000002</v>
      </c>
      <c r="M11683" t="s">
        <v>1164</v>
      </c>
      <c r="N11683" t="s">
        <v>1164</v>
      </c>
      <c r="O11683" t="s">
        <v>1164</v>
      </c>
      <c r="P11683" t="s">
        <v>1164</v>
      </c>
      <c r="Q11683">
        <v>8766.9249999999993</v>
      </c>
      <c r="R11683" t="s">
        <v>1164</v>
      </c>
      <c r="S11683" t="s">
        <v>1164</v>
      </c>
      <c r="T11683" t="s">
        <v>1164</v>
      </c>
      <c r="U11683" t="s">
        <v>1164</v>
      </c>
      <c r="V11683" t="s">
        <v>1164</v>
      </c>
      <c r="W11683" t="s">
        <v>1164</v>
      </c>
      <c r="X11683" t="s">
        <v>1164</v>
      </c>
      <c r="Y11683" t="s">
        <v>1164</v>
      </c>
      <c r="Z11683" t="s">
        <v>1164</v>
      </c>
      <c r="AA11683" t="s">
        <v>1164</v>
      </c>
      <c r="AB11683" t="s">
        <v>1164</v>
      </c>
      <c r="AC11683" t="s">
        <v>1164</v>
      </c>
      <c r="AD11683" t="s">
        <v>1164</v>
      </c>
      <c r="AE11683" t="s">
        <v>1164</v>
      </c>
      <c r="AF11683" t="s">
        <v>1164</v>
      </c>
      <c r="AG11683" t="s">
        <v>1164</v>
      </c>
      <c r="AH11683" t="s">
        <v>1164</v>
      </c>
      <c r="AI11683" t="s">
        <v>1164</v>
      </c>
      <c r="AJ11683" t="s">
        <v>1164</v>
      </c>
      <c r="AK11683" t="s">
        <v>4384</v>
      </c>
      <c r="AL11683" t="s">
        <v>1165</v>
      </c>
    </row>
    <row r="11684" spans="1:38" x14ac:dyDescent="0.3">
      <c r="A11684" t="s">
        <v>535</v>
      </c>
      <c r="B11684" t="str">
        <f t="shared" si="182"/>
        <v>Metalore Resources Limited</v>
      </c>
      <c r="C11684">
        <v>4352230</v>
      </c>
      <c r="D11684" t="s">
        <v>1367</v>
      </c>
      <c r="E11684" t="s">
        <v>1169</v>
      </c>
      <c r="F11684" t="s">
        <v>536</v>
      </c>
      <c r="G11684" t="s">
        <v>1166</v>
      </c>
      <c r="H11684" t="s">
        <v>20</v>
      </c>
      <c r="I11684" t="s">
        <v>1165</v>
      </c>
      <c r="J11684">
        <v>4.6150909999999996</v>
      </c>
      <c r="K11684">
        <v>8766.9249999999993</v>
      </c>
      <c r="L11684">
        <v>3628.6280000000002</v>
      </c>
      <c r="M11684" t="s">
        <v>1164</v>
      </c>
      <c r="N11684" t="s">
        <v>1164</v>
      </c>
      <c r="O11684" t="s">
        <v>1164</v>
      </c>
      <c r="P11684" t="s">
        <v>1164</v>
      </c>
      <c r="Q11684">
        <v>8766.9249999999993</v>
      </c>
      <c r="R11684" t="s">
        <v>1164</v>
      </c>
      <c r="S11684" t="s">
        <v>1164</v>
      </c>
      <c r="T11684" t="s">
        <v>1164</v>
      </c>
      <c r="U11684" t="s">
        <v>1164</v>
      </c>
      <c r="V11684" t="s">
        <v>1164</v>
      </c>
      <c r="W11684" t="s">
        <v>1164</v>
      </c>
      <c r="X11684" t="s">
        <v>1164</v>
      </c>
      <c r="Y11684" t="s">
        <v>1164</v>
      </c>
      <c r="Z11684" t="s">
        <v>1164</v>
      </c>
      <c r="AA11684" t="s">
        <v>1164</v>
      </c>
      <c r="AB11684" t="s">
        <v>1164</v>
      </c>
      <c r="AC11684" t="s">
        <v>1164</v>
      </c>
      <c r="AD11684" t="s">
        <v>1164</v>
      </c>
      <c r="AE11684" t="s">
        <v>1164</v>
      </c>
      <c r="AF11684" t="s">
        <v>1164</v>
      </c>
      <c r="AG11684" t="s">
        <v>1164</v>
      </c>
      <c r="AH11684" t="s">
        <v>1164</v>
      </c>
      <c r="AI11684" t="s">
        <v>1164</v>
      </c>
      <c r="AJ11684" t="s">
        <v>1164</v>
      </c>
      <c r="AK11684" t="s">
        <v>4383</v>
      </c>
      <c r="AL11684" t="s">
        <v>1165</v>
      </c>
    </row>
    <row r="11685" spans="1:38" x14ac:dyDescent="0.3">
      <c r="A11685" t="s">
        <v>535</v>
      </c>
      <c r="B11685" t="str">
        <f t="shared" si="182"/>
        <v>Metalore Resources Limited</v>
      </c>
      <c r="C11685">
        <v>4352230</v>
      </c>
      <c r="D11685" t="s">
        <v>1367</v>
      </c>
      <c r="E11685" t="s">
        <v>1169</v>
      </c>
      <c r="F11685" t="s">
        <v>536</v>
      </c>
      <c r="G11685" t="s">
        <v>1166</v>
      </c>
      <c r="H11685" t="s">
        <v>20</v>
      </c>
      <c r="I11685" t="s">
        <v>1165</v>
      </c>
      <c r="J11685">
        <v>4.6150909999999996</v>
      </c>
      <c r="K11685">
        <v>8766.9249999999993</v>
      </c>
      <c r="L11685">
        <v>3628.6280000000002</v>
      </c>
      <c r="M11685" t="s">
        <v>1164</v>
      </c>
      <c r="N11685" t="s">
        <v>1164</v>
      </c>
      <c r="O11685" t="s">
        <v>1164</v>
      </c>
      <c r="P11685" t="s">
        <v>1164</v>
      </c>
      <c r="Q11685">
        <v>8766.9249999999993</v>
      </c>
      <c r="R11685" t="s">
        <v>1164</v>
      </c>
      <c r="S11685" t="s">
        <v>1164</v>
      </c>
      <c r="T11685" t="s">
        <v>1164</v>
      </c>
      <c r="U11685" t="s">
        <v>1164</v>
      </c>
      <c r="V11685" t="s">
        <v>1164</v>
      </c>
      <c r="W11685" t="s">
        <v>1164</v>
      </c>
      <c r="X11685" t="s">
        <v>1164</v>
      </c>
      <c r="Y11685" t="s">
        <v>1164</v>
      </c>
      <c r="Z11685" t="s">
        <v>1164</v>
      </c>
      <c r="AA11685" t="s">
        <v>1164</v>
      </c>
      <c r="AB11685" t="s">
        <v>1164</v>
      </c>
      <c r="AC11685" t="s">
        <v>1164</v>
      </c>
      <c r="AD11685" t="s">
        <v>1164</v>
      </c>
      <c r="AE11685" t="s">
        <v>1164</v>
      </c>
      <c r="AF11685" t="s">
        <v>1164</v>
      </c>
      <c r="AG11685" t="s">
        <v>1164</v>
      </c>
      <c r="AH11685" t="s">
        <v>1164</v>
      </c>
      <c r="AI11685" t="s">
        <v>1164</v>
      </c>
      <c r="AJ11685" t="s">
        <v>1164</v>
      </c>
      <c r="AK11685" t="s">
        <v>4382</v>
      </c>
      <c r="AL11685" t="s">
        <v>1165</v>
      </c>
    </row>
    <row r="11686" spans="1:38" x14ac:dyDescent="0.3">
      <c r="A11686" t="s">
        <v>535</v>
      </c>
      <c r="B11686" t="str">
        <f t="shared" si="182"/>
        <v>Metalore Resources Limited</v>
      </c>
      <c r="C11686">
        <v>4352230</v>
      </c>
      <c r="D11686" t="s">
        <v>1367</v>
      </c>
      <c r="E11686" t="s">
        <v>1169</v>
      </c>
      <c r="F11686" t="s">
        <v>536</v>
      </c>
      <c r="G11686" t="s">
        <v>1166</v>
      </c>
      <c r="H11686" t="s">
        <v>20</v>
      </c>
      <c r="I11686" t="s">
        <v>1165</v>
      </c>
      <c r="J11686">
        <v>4.6150909999999996</v>
      </c>
      <c r="K11686">
        <v>8766.9249999999993</v>
      </c>
      <c r="L11686">
        <v>3628.6280000000002</v>
      </c>
      <c r="M11686" t="s">
        <v>1164</v>
      </c>
      <c r="N11686" t="s">
        <v>1164</v>
      </c>
      <c r="O11686" t="s">
        <v>1164</v>
      </c>
      <c r="P11686" t="s">
        <v>1164</v>
      </c>
      <c r="Q11686">
        <v>8766.9249999999993</v>
      </c>
      <c r="R11686" t="s">
        <v>1164</v>
      </c>
      <c r="S11686" t="s">
        <v>1164</v>
      </c>
      <c r="T11686" t="s">
        <v>1164</v>
      </c>
      <c r="U11686" t="s">
        <v>1164</v>
      </c>
      <c r="V11686" t="s">
        <v>1164</v>
      </c>
      <c r="W11686" t="s">
        <v>1164</v>
      </c>
      <c r="X11686" t="s">
        <v>1164</v>
      </c>
      <c r="Y11686" t="s">
        <v>1164</v>
      </c>
      <c r="Z11686" t="s">
        <v>1164</v>
      </c>
      <c r="AA11686" t="s">
        <v>1164</v>
      </c>
      <c r="AB11686" t="s">
        <v>1164</v>
      </c>
      <c r="AC11686" t="s">
        <v>1164</v>
      </c>
      <c r="AD11686" t="s">
        <v>1164</v>
      </c>
      <c r="AE11686" t="s">
        <v>1164</v>
      </c>
      <c r="AF11686" t="s">
        <v>1164</v>
      </c>
      <c r="AG11686" t="s">
        <v>1164</v>
      </c>
      <c r="AH11686" t="s">
        <v>1164</v>
      </c>
      <c r="AI11686" t="s">
        <v>1164</v>
      </c>
      <c r="AJ11686" t="s">
        <v>1164</v>
      </c>
      <c r="AK11686" t="s">
        <v>4381</v>
      </c>
      <c r="AL11686" t="s">
        <v>1165</v>
      </c>
    </row>
    <row r="11687" spans="1:38" x14ac:dyDescent="0.3">
      <c r="A11687" t="s">
        <v>535</v>
      </c>
      <c r="B11687" t="str">
        <f t="shared" si="182"/>
        <v>Metalore Resources Limited</v>
      </c>
      <c r="C11687">
        <v>4352230</v>
      </c>
      <c r="D11687" t="s">
        <v>1367</v>
      </c>
      <c r="E11687" t="s">
        <v>1169</v>
      </c>
      <c r="F11687" t="s">
        <v>536</v>
      </c>
      <c r="G11687" t="s">
        <v>1166</v>
      </c>
      <c r="H11687" t="s">
        <v>20</v>
      </c>
      <c r="I11687" t="s">
        <v>1165</v>
      </c>
      <c r="J11687">
        <v>4.6150909999999996</v>
      </c>
      <c r="K11687">
        <v>8766.9249999999993</v>
      </c>
      <c r="L11687">
        <v>3628.6280000000002</v>
      </c>
      <c r="M11687" t="s">
        <v>1164</v>
      </c>
      <c r="N11687" t="s">
        <v>1164</v>
      </c>
      <c r="O11687" t="s">
        <v>1164</v>
      </c>
      <c r="P11687" t="s">
        <v>1164</v>
      </c>
      <c r="Q11687">
        <v>8766.9249999999993</v>
      </c>
      <c r="R11687" t="s">
        <v>1164</v>
      </c>
      <c r="S11687" t="s">
        <v>1164</v>
      </c>
      <c r="T11687" t="s">
        <v>1164</v>
      </c>
      <c r="U11687" t="s">
        <v>1164</v>
      </c>
      <c r="V11687" t="s">
        <v>1164</v>
      </c>
      <c r="W11687" t="s">
        <v>1164</v>
      </c>
      <c r="X11687" t="s">
        <v>1164</v>
      </c>
      <c r="Y11687" t="s">
        <v>1164</v>
      </c>
      <c r="Z11687" t="s">
        <v>1164</v>
      </c>
      <c r="AA11687" t="s">
        <v>1164</v>
      </c>
      <c r="AB11687" t="s">
        <v>1164</v>
      </c>
      <c r="AC11687" t="s">
        <v>1164</v>
      </c>
      <c r="AD11687" t="s">
        <v>1164</v>
      </c>
      <c r="AE11687" t="s">
        <v>1164</v>
      </c>
      <c r="AF11687" t="s">
        <v>1164</v>
      </c>
      <c r="AG11687" t="s">
        <v>1164</v>
      </c>
      <c r="AH11687" t="s">
        <v>1164</v>
      </c>
      <c r="AI11687" t="s">
        <v>1164</v>
      </c>
      <c r="AJ11687" t="s">
        <v>1164</v>
      </c>
      <c r="AK11687" t="s">
        <v>4380</v>
      </c>
      <c r="AL11687" t="s">
        <v>1165</v>
      </c>
    </row>
    <row r="11688" spans="1:38" x14ac:dyDescent="0.3">
      <c r="A11688" t="s">
        <v>535</v>
      </c>
      <c r="B11688" t="str">
        <f t="shared" si="182"/>
        <v>Metalore Resources Limited</v>
      </c>
      <c r="C11688">
        <v>4352230</v>
      </c>
      <c r="D11688" t="s">
        <v>1367</v>
      </c>
      <c r="E11688" t="s">
        <v>1169</v>
      </c>
      <c r="F11688" t="s">
        <v>536</v>
      </c>
      <c r="G11688" t="s">
        <v>1166</v>
      </c>
      <c r="H11688" t="s">
        <v>20</v>
      </c>
      <c r="I11688" t="s">
        <v>1165</v>
      </c>
      <c r="J11688">
        <v>4.6150909999999996</v>
      </c>
      <c r="K11688">
        <v>8766.9249999999993</v>
      </c>
      <c r="L11688">
        <v>3628.6280000000002</v>
      </c>
      <c r="M11688" t="s">
        <v>1164</v>
      </c>
      <c r="N11688" t="s">
        <v>1164</v>
      </c>
      <c r="O11688" t="s">
        <v>1164</v>
      </c>
      <c r="P11688" t="s">
        <v>1164</v>
      </c>
      <c r="Q11688">
        <v>8766.9249999999993</v>
      </c>
      <c r="R11688" t="s">
        <v>1164</v>
      </c>
      <c r="S11688" t="s">
        <v>1164</v>
      </c>
      <c r="T11688" t="s">
        <v>1164</v>
      </c>
      <c r="U11688" t="s">
        <v>1164</v>
      </c>
      <c r="V11688" t="s">
        <v>1164</v>
      </c>
      <c r="W11688" t="s">
        <v>1164</v>
      </c>
      <c r="X11688" t="s">
        <v>1164</v>
      </c>
      <c r="Y11688" t="s">
        <v>1164</v>
      </c>
      <c r="Z11688" t="s">
        <v>1164</v>
      </c>
      <c r="AA11688" t="s">
        <v>1164</v>
      </c>
      <c r="AB11688" t="s">
        <v>1164</v>
      </c>
      <c r="AC11688" t="s">
        <v>1164</v>
      </c>
      <c r="AD11688" t="s">
        <v>1164</v>
      </c>
      <c r="AE11688" t="s">
        <v>1164</v>
      </c>
      <c r="AF11688" t="s">
        <v>1164</v>
      </c>
      <c r="AG11688" t="s">
        <v>1164</v>
      </c>
      <c r="AH11688" t="s">
        <v>1164</v>
      </c>
      <c r="AI11688" t="s">
        <v>1164</v>
      </c>
      <c r="AJ11688" t="s">
        <v>1164</v>
      </c>
      <c r="AK11688" t="s">
        <v>4379</v>
      </c>
      <c r="AL11688" t="s">
        <v>1165</v>
      </c>
    </row>
    <row r="11689" spans="1:38" x14ac:dyDescent="0.3">
      <c r="A11689" t="s">
        <v>535</v>
      </c>
      <c r="B11689" t="str">
        <f t="shared" si="182"/>
        <v>Metalore Resources Limited</v>
      </c>
      <c r="C11689">
        <v>4352230</v>
      </c>
      <c r="D11689" t="s">
        <v>1367</v>
      </c>
      <c r="E11689" t="s">
        <v>1169</v>
      </c>
      <c r="F11689" t="s">
        <v>536</v>
      </c>
      <c r="G11689" t="s">
        <v>1166</v>
      </c>
      <c r="H11689" t="s">
        <v>20</v>
      </c>
      <c r="I11689" t="s">
        <v>1165</v>
      </c>
      <c r="J11689">
        <v>4.6150909999999996</v>
      </c>
      <c r="K11689">
        <v>8766.9249999999993</v>
      </c>
      <c r="L11689">
        <v>3628.6280000000002</v>
      </c>
      <c r="M11689" t="s">
        <v>1164</v>
      </c>
      <c r="N11689" t="s">
        <v>1164</v>
      </c>
      <c r="O11689" t="s">
        <v>1164</v>
      </c>
      <c r="P11689" t="s">
        <v>1164</v>
      </c>
      <c r="Q11689">
        <v>8766.9249999999993</v>
      </c>
      <c r="R11689" t="s">
        <v>1164</v>
      </c>
      <c r="S11689" t="s">
        <v>1164</v>
      </c>
      <c r="T11689" t="s">
        <v>1164</v>
      </c>
      <c r="U11689" t="s">
        <v>1164</v>
      </c>
      <c r="V11689" t="s">
        <v>1164</v>
      </c>
      <c r="W11689" t="s">
        <v>1164</v>
      </c>
      <c r="X11689" t="s">
        <v>1164</v>
      </c>
      <c r="Y11689" t="s">
        <v>1164</v>
      </c>
      <c r="Z11689" t="s">
        <v>1164</v>
      </c>
      <c r="AA11689" t="s">
        <v>1164</v>
      </c>
      <c r="AB11689" t="s">
        <v>1164</v>
      </c>
      <c r="AC11689" t="s">
        <v>1164</v>
      </c>
      <c r="AD11689" t="s">
        <v>1164</v>
      </c>
      <c r="AE11689" t="s">
        <v>1164</v>
      </c>
      <c r="AF11689" t="s">
        <v>1164</v>
      </c>
      <c r="AG11689" t="s">
        <v>1164</v>
      </c>
      <c r="AH11689" t="s">
        <v>1164</v>
      </c>
      <c r="AI11689" t="s">
        <v>1164</v>
      </c>
      <c r="AJ11689" t="s">
        <v>1164</v>
      </c>
      <c r="AK11689" t="s">
        <v>4378</v>
      </c>
      <c r="AL11689" t="s">
        <v>1165</v>
      </c>
    </row>
    <row r="11690" spans="1:38" x14ac:dyDescent="0.3">
      <c r="A11690" t="s">
        <v>535</v>
      </c>
      <c r="B11690" t="str">
        <f t="shared" si="182"/>
        <v>Metalore Resources Limited</v>
      </c>
      <c r="C11690">
        <v>4352230</v>
      </c>
      <c r="D11690" t="s">
        <v>1367</v>
      </c>
      <c r="E11690" t="s">
        <v>1169</v>
      </c>
      <c r="F11690" t="s">
        <v>536</v>
      </c>
      <c r="G11690" t="s">
        <v>1166</v>
      </c>
      <c r="H11690" t="s">
        <v>20</v>
      </c>
      <c r="I11690" t="s">
        <v>1165</v>
      </c>
      <c r="J11690">
        <v>4.6150909999999996</v>
      </c>
      <c r="K11690">
        <v>8766.9249999999993</v>
      </c>
      <c r="L11690">
        <v>3628.6280000000002</v>
      </c>
      <c r="M11690" t="s">
        <v>1164</v>
      </c>
      <c r="N11690" t="s">
        <v>1164</v>
      </c>
      <c r="O11690" t="s">
        <v>1164</v>
      </c>
      <c r="P11690" t="s">
        <v>1164</v>
      </c>
      <c r="Q11690">
        <v>8766.9249999999993</v>
      </c>
      <c r="R11690" t="s">
        <v>1164</v>
      </c>
      <c r="S11690" t="s">
        <v>1164</v>
      </c>
      <c r="T11690" t="s">
        <v>1164</v>
      </c>
      <c r="U11690" t="s">
        <v>1164</v>
      </c>
      <c r="V11690" t="s">
        <v>1164</v>
      </c>
      <c r="W11690" t="s">
        <v>1164</v>
      </c>
      <c r="X11690" t="s">
        <v>1164</v>
      </c>
      <c r="Y11690" t="s">
        <v>1164</v>
      </c>
      <c r="Z11690" t="s">
        <v>1164</v>
      </c>
      <c r="AA11690" t="s">
        <v>1164</v>
      </c>
      <c r="AB11690" t="s">
        <v>1164</v>
      </c>
      <c r="AC11690" t="s">
        <v>1164</v>
      </c>
      <c r="AD11690" t="s">
        <v>1164</v>
      </c>
      <c r="AE11690" t="s">
        <v>1164</v>
      </c>
      <c r="AF11690" t="s">
        <v>1164</v>
      </c>
      <c r="AG11690" t="s">
        <v>1164</v>
      </c>
      <c r="AH11690" t="s">
        <v>1164</v>
      </c>
      <c r="AI11690" t="s">
        <v>1164</v>
      </c>
      <c r="AJ11690" t="s">
        <v>1164</v>
      </c>
      <c r="AK11690" t="s">
        <v>4377</v>
      </c>
      <c r="AL11690" t="s">
        <v>1165</v>
      </c>
    </row>
    <row r="11691" spans="1:38" x14ac:dyDescent="0.3">
      <c r="A11691" t="s">
        <v>535</v>
      </c>
      <c r="B11691" t="str">
        <f t="shared" si="182"/>
        <v>Metalore Resources Limited</v>
      </c>
      <c r="C11691">
        <v>4352230</v>
      </c>
      <c r="D11691" t="s">
        <v>1367</v>
      </c>
      <c r="E11691" t="s">
        <v>1169</v>
      </c>
      <c r="F11691" t="s">
        <v>536</v>
      </c>
      <c r="G11691" t="s">
        <v>1166</v>
      </c>
      <c r="H11691" t="s">
        <v>20</v>
      </c>
      <c r="I11691" t="s">
        <v>1165</v>
      </c>
      <c r="J11691">
        <v>4.6150909999999996</v>
      </c>
      <c r="K11691">
        <v>8766.9249999999993</v>
      </c>
      <c r="L11691">
        <v>3628.6280000000002</v>
      </c>
      <c r="M11691" t="s">
        <v>1164</v>
      </c>
      <c r="N11691" t="s">
        <v>1164</v>
      </c>
      <c r="O11691" t="s">
        <v>1164</v>
      </c>
      <c r="P11691" t="s">
        <v>1164</v>
      </c>
      <c r="Q11691">
        <v>8766.9249999999993</v>
      </c>
      <c r="R11691" t="s">
        <v>1164</v>
      </c>
      <c r="S11691" t="s">
        <v>1164</v>
      </c>
      <c r="T11691" t="s">
        <v>1164</v>
      </c>
      <c r="U11691" t="s">
        <v>1164</v>
      </c>
      <c r="V11691" t="s">
        <v>1164</v>
      </c>
      <c r="W11691" t="s">
        <v>1164</v>
      </c>
      <c r="X11691" t="s">
        <v>1164</v>
      </c>
      <c r="Y11691" t="s">
        <v>1164</v>
      </c>
      <c r="Z11691" t="s">
        <v>1164</v>
      </c>
      <c r="AA11691" t="s">
        <v>1164</v>
      </c>
      <c r="AB11691" t="s">
        <v>1164</v>
      </c>
      <c r="AC11691" t="s">
        <v>1164</v>
      </c>
      <c r="AD11691" t="s">
        <v>1164</v>
      </c>
      <c r="AE11691" t="s">
        <v>1164</v>
      </c>
      <c r="AF11691" t="s">
        <v>1164</v>
      </c>
      <c r="AG11691" t="s">
        <v>1164</v>
      </c>
      <c r="AH11691" t="s">
        <v>1164</v>
      </c>
      <c r="AI11691" t="s">
        <v>1164</v>
      </c>
      <c r="AJ11691" t="s">
        <v>1164</v>
      </c>
      <c r="AK11691" t="s">
        <v>4376</v>
      </c>
      <c r="AL11691" t="s">
        <v>1165</v>
      </c>
    </row>
    <row r="11692" spans="1:38" x14ac:dyDescent="0.3">
      <c r="A11692" t="s">
        <v>535</v>
      </c>
      <c r="B11692" t="str">
        <f t="shared" si="182"/>
        <v>Metalore Resources Limited</v>
      </c>
      <c r="C11692">
        <v>4352230</v>
      </c>
      <c r="D11692" t="s">
        <v>1367</v>
      </c>
      <c r="E11692" t="s">
        <v>1169</v>
      </c>
      <c r="F11692" t="s">
        <v>536</v>
      </c>
      <c r="G11692" t="s">
        <v>1166</v>
      </c>
      <c r="H11692" t="s">
        <v>20</v>
      </c>
      <c r="I11692" t="s">
        <v>1165</v>
      </c>
      <c r="J11692">
        <v>4.6150909999999996</v>
      </c>
      <c r="K11692">
        <v>8766.9249999999993</v>
      </c>
      <c r="L11692">
        <v>3628.6280000000002</v>
      </c>
      <c r="M11692" t="s">
        <v>1164</v>
      </c>
      <c r="N11692" t="s">
        <v>1164</v>
      </c>
      <c r="O11692" t="s">
        <v>1164</v>
      </c>
      <c r="P11692" t="s">
        <v>1164</v>
      </c>
      <c r="Q11692">
        <v>8766.9249999999993</v>
      </c>
      <c r="R11692" t="s">
        <v>1164</v>
      </c>
      <c r="S11692" t="s">
        <v>1164</v>
      </c>
      <c r="T11692" t="s">
        <v>1164</v>
      </c>
      <c r="U11692" t="s">
        <v>1164</v>
      </c>
      <c r="V11692" t="s">
        <v>1164</v>
      </c>
      <c r="W11692" t="s">
        <v>1164</v>
      </c>
      <c r="X11692" t="s">
        <v>1164</v>
      </c>
      <c r="Y11692" t="s">
        <v>1164</v>
      </c>
      <c r="Z11692" t="s">
        <v>1164</v>
      </c>
      <c r="AA11692" t="s">
        <v>1164</v>
      </c>
      <c r="AB11692" t="s">
        <v>1164</v>
      </c>
      <c r="AC11692" t="s">
        <v>1164</v>
      </c>
      <c r="AD11692" t="s">
        <v>1164</v>
      </c>
      <c r="AE11692" t="s">
        <v>1164</v>
      </c>
      <c r="AF11692" t="s">
        <v>1164</v>
      </c>
      <c r="AG11692" t="s">
        <v>1164</v>
      </c>
      <c r="AH11692" t="s">
        <v>1164</v>
      </c>
      <c r="AI11692" t="s">
        <v>1164</v>
      </c>
      <c r="AJ11692" t="s">
        <v>1164</v>
      </c>
      <c r="AK11692" t="s">
        <v>4375</v>
      </c>
      <c r="AL11692" t="s">
        <v>1165</v>
      </c>
    </row>
    <row r="11693" spans="1:38" x14ac:dyDescent="0.3">
      <c r="A11693" t="s">
        <v>535</v>
      </c>
      <c r="B11693" t="str">
        <f t="shared" si="182"/>
        <v>Metalore Resources Limited</v>
      </c>
      <c r="C11693">
        <v>4352230</v>
      </c>
      <c r="D11693" t="s">
        <v>1367</v>
      </c>
      <c r="E11693" t="s">
        <v>1169</v>
      </c>
      <c r="F11693" t="s">
        <v>536</v>
      </c>
      <c r="G11693" t="s">
        <v>1166</v>
      </c>
      <c r="H11693" t="s">
        <v>20</v>
      </c>
      <c r="I11693" t="s">
        <v>1165</v>
      </c>
      <c r="J11693">
        <v>4.6150909999999996</v>
      </c>
      <c r="K11693">
        <v>8766.9249999999993</v>
      </c>
      <c r="L11693">
        <v>3628.6280000000002</v>
      </c>
      <c r="M11693" t="s">
        <v>1164</v>
      </c>
      <c r="N11693" t="s">
        <v>1164</v>
      </c>
      <c r="O11693" t="s">
        <v>1164</v>
      </c>
      <c r="P11693" t="s">
        <v>1164</v>
      </c>
      <c r="Q11693">
        <v>8766.9249999999993</v>
      </c>
      <c r="R11693" t="s">
        <v>1164</v>
      </c>
      <c r="S11693" t="s">
        <v>1164</v>
      </c>
      <c r="T11693" t="s">
        <v>1164</v>
      </c>
      <c r="U11693" t="s">
        <v>1164</v>
      </c>
      <c r="V11693" t="s">
        <v>1164</v>
      </c>
      <c r="W11693" t="s">
        <v>1164</v>
      </c>
      <c r="X11693" t="s">
        <v>1164</v>
      </c>
      <c r="Y11693" t="s">
        <v>1164</v>
      </c>
      <c r="Z11693" t="s">
        <v>1164</v>
      </c>
      <c r="AA11693" t="s">
        <v>1164</v>
      </c>
      <c r="AB11693" t="s">
        <v>1164</v>
      </c>
      <c r="AC11693" t="s">
        <v>1164</v>
      </c>
      <c r="AD11693" t="s">
        <v>1164</v>
      </c>
      <c r="AE11693" t="s">
        <v>1164</v>
      </c>
      <c r="AF11693" t="s">
        <v>1164</v>
      </c>
      <c r="AG11693" t="s">
        <v>1164</v>
      </c>
      <c r="AH11693" t="s">
        <v>1164</v>
      </c>
      <c r="AI11693" t="s">
        <v>1164</v>
      </c>
      <c r="AJ11693" t="s">
        <v>1164</v>
      </c>
      <c r="AK11693" t="s">
        <v>4374</v>
      </c>
      <c r="AL11693" t="s">
        <v>1165</v>
      </c>
    </row>
    <row r="11694" spans="1:38" x14ac:dyDescent="0.3">
      <c r="A11694" t="s">
        <v>535</v>
      </c>
      <c r="B11694" t="str">
        <f t="shared" si="182"/>
        <v>Metalore Resources Limited</v>
      </c>
      <c r="C11694">
        <v>4352230</v>
      </c>
      <c r="D11694" t="s">
        <v>1367</v>
      </c>
      <c r="E11694" t="s">
        <v>1169</v>
      </c>
      <c r="F11694" t="s">
        <v>536</v>
      </c>
      <c r="G11694" t="s">
        <v>1166</v>
      </c>
      <c r="H11694" t="s">
        <v>20</v>
      </c>
      <c r="I11694" t="s">
        <v>1165</v>
      </c>
      <c r="J11694">
        <v>4.6150909999999996</v>
      </c>
      <c r="K11694">
        <v>8766.9249999999993</v>
      </c>
      <c r="L11694">
        <v>3628.6280000000002</v>
      </c>
      <c r="M11694" t="s">
        <v>1164</v>
      </c>
      <c r="N11694" t="s">
        <v>1164</v>
      </c>
      <c r="O11694" t="s">
        <v>1164</v>
      </c>
      <c r="P11694" t="s">
        <v>1164</v>
      </c>
      <c r="Q11694">
        <v>8766.9249999999993</v>
      </c>
      <c r="R11694" t="s">
        <v>1164</v>
      </c>
      <c r="S11694" t="s">
        <v>1164</v>
      </c>
      <c r="T11694" t="s">
        <v>1164</v>
      </c>
      <c r="U11694" t="s">
        <v>1164</v>
      </c>
      <c r="V11694" t="s">
        <v>1164</v>
      </c>
      <c r="W11694" t="s">
        <v>1164</v>
      </c>
      <c r="X11694" t="s">
        <v>1164</v>
      </c>
      <c r="Y11694" t="s">
        <v>1164</v>
      </c>
      <c r="Z11694" t="s">
        <v>1164</v>
      </c>
      <c r="AA11694" t="s">
        <v>1164</v>
      </c>
      <c r="AB11694" t="s">
        <v>1164</v>
      </c>
      <c r="AC11694" t="s">
        <v>1164</v>
      </c>
      <c r="AD11694" t="s">
        <v>1164</v>
      </c>
      <c r="AE11694" t="s">
        <v>1164</v>
      </c>
      <c r="AF11694" t="s">
        <v>1164</v>
      </c>
      <c r="AG11694" t="s">
        <v>1164</v>
      </c>
      <c r="AH11694" t="s">
        <v>1164</v>
      </c>
      <c r="AI11694" t="s">
        <v>1164</v>
      </c>
      <c r="AJ11694" t="s">
        <v>1164</v>
      </c>
      <c r="AK11694" t="s">
        <v>4373</v>
      </c>
      <c r="AL11694" t="s">
        <v>1165</v>
      </c>
    </row>
    <row r="11695" spans="1:38" x14ac:dyDescent="0.3">
      <c r="A11695" t="s">
        <v>535</v>
      </c>
      <c r="B11695" t="str">
        <f t="shared" si="182"/>
        <v>Metalore Resources Limited</v>
      </c>
      <c r="C11695">
        <v>4352230</v>
      </c>
      <c r="D11695" t="s">
        <v>1367</v>
      </c>
      <c r="E11695" t="s">
        <v>1169</v>
      </c>
      <c r="F11695" t="s">
        <v>536</v>
      </c>
      <c r="G11695" t="s">
        <v>1166</v>
      </c>
      <c r="H11695" t="s">
        <v>20</v>
      </c>
      <c r="I11695" t="s">
        <v>1165</v>
      </c>
      <c r="J11695">
        <v>4.6150909999999996</v>
      </c>
      <c r="K11695">
        <v>8766.9249999999993</v>
      </c>
      <c r="L11695">
        <v>3628.6280000000002</v>
      </c>
      <c r="M11695" t="s">
        <v>1164</v>
      </c>
      <c r="N11695" t="s">
        <v>1164</v>
      </c>
      <c r="O11695" t="s">
        <v>1164</v>
      </c>
      <c r="P11695" t="s">
        <v>1164</v>
      </c>
      <c r="Q11695">
        <v>8766.9249999999993</v>
      </c>
      <c r="R11695" t="s">
        <v>1164</v>
      </c>
      <c r="S11695" t="s">
        <v>1164</v>
      </c>
      <c r="T11695" t="s">
        <v>1164</v>
      </c>
      <c r="U11695" t="s">
        <v>1164</v>
      </c>
      <c r="V11695" t="s">
        <v>1164</v>
      </c>
      <c r="W11695" t="s">
        <v>1164</v>
      </c>
      <c r="X11695" t="s">
        <v>1164</v>
      </c>
      <c r="Y11695" t="s">
        <v>1164</v>
      </c>
      <c r="Z11695" t="s">
        <v>1164</v>
      </c>
      <c r="AA11695" t="s">
        <v>1164</v>
      </c>
      <c r="AB11695" t="s">
        <v>1164</v>
      </c>
      <c r="AC11695" t="s">
        <v>1164</v>
      </c>
      <c r="AD11695" t="s">
        <v>1164</v>
      </c>
      <c r="AE11695" t="s">
        <v>1164</v>
      </c>
      <c r="AF11695" t="s">
        <v>1164</v>
      </c>
      <c r="AG11695" t="s">
        <v>1164</v>
      </c>
      <c r="AH11695" t="s">
        <v>1164</v>
      </c>
      <c r="AI11695" t="s">
        <v>1164</v>
      </c>
      <c r="AJ11695" t="s">
        <v>1164</v>
      </c>
      <c r="AK11695" t="s">
        <v>4372</v>
      </c>
      <c r="AL11695" t="s">
        <v>1165</v>
      </c>
    </row>
    <row r="11696" spans="1:38" x14ac:dyDescent="0.3">
      <c r="A11696" t="s">
        <v>535</v>
      </c>
      <c r="B11696" t="str">
        <f t="shared" si="182"/>
        <v>Metalore Resources Limited</v>
      </c>
      <c r="C11696">
        <v>4352230</v>
      </c>
      <c r="D11696" t="s">
        <v>1367</v>
      </c>
      <c r="E11696" t="s">
        <v>1169</v>
      </c>
      <c r="F11696" t="s">
        <v>536</v>
      </c>
      <c r="G11696" t="s">
        <v>1166</v>
      </c>
      <c r="H11696" t="s">
        <v>20</v>
      </c>
      <c r="I11696" t="s">
        <v>1165</v>
      </c>
      <c r="J11696">
        <v>4.6150909999999996</v>
      </c>
      <c r="K11696">
        <v>8766.9249999999993</v>
      </c>
      <c r="L11696">
        <v>3628.6280000000002</v>
      </c>
      <c r="M11696" t="s">
        <v>1164</v>
      </c>
      <c r="N11696" t="s">
        <v>1164</v>
      </c>
      <c r="O11696" t="s">
        <v>1164</v>
      </c>
      <c r="P11696" t="s">
        <v>1164</v>
      </c>
      <c r="Q11696">
        <v>8766.9249999999993</v>
      </c>
      <c r="R11696" t="s">
        <v>1164</v>
      </c>
      <c r="S11696" t="s">
        <v>1164</v>
      </c>
      <c r="T11696" t="s">
        <v>1164</v>
      </c>
      <c r="U11696" t="s">
        <v>1164</v>
      </c>
      <c r="V11696" t="s">
        <v>1164</v>
      </c>
      <c r="W11696" t="s">
        <v>1164</v>
      </c>
      <c r="X11696" t="s">
        <v>1164</v>
      </c>
      <c r="Y11696" t="s">
        <v>1164</v>
      </c>
      <c r="Z11696" t="s">
        <v>1164</v>
      </c>
      <c r="AA11696" t="s">
        <v>1164</v>
      </c>
      <c r="AB11696" t="s">
        <v>1164</v>
      </c>
      <c r="AC11696" t="s">
        <v>1164</v>
      </c>
      <c r="AD11696" t="s">
        <v>1164</v>
      </c>
      <c r="AE11696" t="s">
        <v>1164</v>
      </c>
      <c r="AF11696" t="s">
        <v>1164</v>
      </c>
      <c r="AG11696" t="s">
        <v>1164</v>
      </c>
      <c r="AH11696" t="s">
        <v>1164</v>
      </c>
      <c r="AI11696" t="s">
        <v>1164</v>
      </c>
      <c r="AJ11696" t="s">
        <v>1164</v>
      </c>
      <c r="AK11696" t="s">
        <v>4371</v>
      </c>
      <c r="AL11696" t="s">
        <v>1165</v>
      </c>
    </row>
    <row r="11697" spans="1:38" x14ac:dyDescent="0.3">
      <c r="A11697" t="s">
        <v>535</v>
      </c>
      <c r="B11697" t="str">
        <f t="shared" si="182"/>
        <v>Metalore Resources Limited</v>
      </c>
      <c r="C11697">
        <v>4352230</v>
      </c>
      <c r="D11697" t="s">
        <v>1367</v>
      </c>
      <c r="E11697" t="s">
        <v>1169</v>
      </c>
      <c r="F11697" t="s">
        <v>536</v>
      </c>
      <c r="G11697" t="s">
        <v>1166</v>
      </c>
      <c r="H11697" t="s">
        <v>20</v>
      </c>
      <c r="I11697" t="s">
        <v>1165</v>
      </c>
      <c r="J11697">
        <v>4.6150909999999996</v>
      </c>
      <c r="K11697">
        <v>8766.9249999999993</v>
      </c>
      <c r="L11697">
        <v>3628.6280000000002</v>
      </c>
      <c r="M11697" t="s">
        <v>1164</v>
      </c>
      <c r="N11697" t="s">
        <v>1164</v>
      </c>
      <c r="O11697" t="s">
        <v>1164</v>
      </c>
      <c r="P11697" t="s">
        <v>1164</v>
      </c>
      <c r="Q11697">
        <v>8766.9249999999993</v>
      </c>
      <c r="R11697" t="s">
        <v>1164</v>
      </c>
      <c r="S11697" t="s">
        <v>1164</v>
      </c>
      <c r="T11697" t="s">
        <v>1164</v>
      </c>
      <c r="U11697" t="s">
        <v>1164</v>
      </c>
      <c r="V11697" t="s">
        <v>1164</v>
      </c>
      <c r="W11697" t="s">
        <v>1164</v>
      </c>
      <c r="X11697" t="s">
        <v>1164</v>
      </c>
      <c r="Y11697" t="s">
        <v>1164</v>
      </c>
      <c r="Z11697" t="s">
        <v>1164</v>
      </c>
      <c r="AA11697" t="s">
        <v>1164</v>
      </c>
      <c r="AB11697" t="s">
        <v>1164</v>
      </c>
      <c r="AC11697" t="s">
        <v>1164</v>
      </c>
      <c r="AD11697" t="s">
        <v>1164</v>
      </c>
      <c r="AE11697" t="s">
        <v>1164</v>
      </c>
      <c r="AF11697" t="s">
        <v>1164</v>
      </c>
      <c r="AG11697" t="s">
        <v>1164</v>
      </c>
      <c r="AH11697" t="s">
        <v>1164</v>
      </c>
      <c r="AI11697" t="s">
        <v>1164</v>
      </c>
      <c r="AJ11697" t="s">
        <v>1164</v>
      </c>
      <c r="AK11697" t="s">
        <v>4370</v>
      </c>
      <c r="AL11697" t="s">
        <v>1165</v>
      </c>
    </row>
    <row r="11698" spans="1:38" hidden="1" x14ac:dyDescent="0.3">
      <c r="A11698" t="s">
        <v>2894</v>
      </c>
      <c r="B11698" t="str">
        <f t="shared" si="182"/>
        <v>Meteor Creek Resources Inc.</v>
      </c>
      <c r="C11698">
        <v>7081415</v>
      </c>
      <c r="D11698" t="s">
        <v>1367</v>
      </c>
      <c r="E11698" t="s">
        <v>1169</v>
      </c>
      <c r="F11698" t="s">
        <v>1727</v>
      </c>
      <c r="G11698" t="s">
        <v>1166</v>
      </c>
      <c r="H11698" t="s">
        <v>20</v>
      </c>
      <c r="I11698" t="s">
        <v>1165</v>
      </c>
      <c r="J11698" t="s">
        <v>1164</v>
      </c>
      <c r="K11698">
        <v>277.51299999999998</v>
      </c>
      <c r="L11698">
        <v>23.672999999999998</v>
      </c>
      <c r="M11698" t="s">
        <v>1164</v>
      </c>
      <c r="N11698" t="s">
        <v>1164</v>
      </c>
      <c r="O11698" t="s">
        <v>1164</v>
      </c>
      <c r="P11698" t="s">
        <v>1164</v>
      </c>
      <c r="Q11698" t="s">
        <v>1164</v>
      </c>
      <c r="R11698" t="s">
        <v>1164</v>
      </c>
      <c r="S11698" t="s">
        <v>1164</v>
      </c>
      <c r="T11698" t="s">
        <v>1164</v>
      </c>
      <c r="U11698" t="s">
        <v>1164</v>
      </c>
      <c r="V11698" t="s">
        <v>1164</v>
      </c>
      <c r="W11698" t="s">
        <v>1164</v>
      </c>
      <c r="X11698" t="s">
        <v>1164</v>
      </c>
      <c r="Y11698" t="s">
        <v>1164</v>
      </c>
      <c r="Z11698" t="s">
        <v>1164</v>
      </c>
      <c r="AA11698" t="s">
        <v>1164</v>
      </c>
      <c r="AB11698" t="s">
        <v>1164</v>
      </c>
      <c r="AC11698" t="s">
        <v>1164</v>
      </c>
      <c r="AD11698" t="s">
        <v>1164</v>
      </c>
      <c r="AE11698" t="s">
        <v>1164</v>
      </c>
      <c r="AF11698" t="s">
        <v>1164</v>
      </c>
      <c r="AG11698" t="s">
        <v>1164</v>
      </c>
      <c r="AH11698" t="s">
        <v>1164</v>
      </c>
      <c r="AI11698" t="s">
        <v>1164</v>
      </c>
      <c r="AJ11698" t="s">
        <v>1164</v>
      </c>
      <c r="AK11698" t="s">
        <v>4385</v>
      </c>
      <c r="AL11698" t="s">
        <v>1165</v>
      </c>
    </row>
    <row r="11699" spans="1:38" hidden="1" x14ac:dyDescent="0.3">
      <c r="A11699" t="s">
        <v>2894</v>
      </c>
      <c r="B11699" t="str">
        <f t="shared" si="182"/>
        <v>Meteor Creek Resources Inc.</v>
      </c>
      <c r="C11699">
        <v>7081415</v>
      </c>
      <c r="D11699" t="s">
        <v>1367</v>
      </c>
      <c r="E11699" t="s">
        <v>1169</v>
      </c>
      <c r="F11699" t="s">
        <v>1727</v>
      </c>
      <c r="G11699" t="s">
        <v>1166</v>
      </c>
      <c r="H11699" t="s">
        <v>20</v>
      </c>
      <c r="I11699" t="s">
        <v>1165</v>
      </c>
      <c r="J11699" t="s">
        <v>1164</v>
      </c>
      <c r="K11699">
        <v>277.51299999999998</v>
      </c>
      <c r="L11699">
        <v>23.672999999999998</v>
      </c>
      <c r="M11699" t="s">
        <v>1164</v>
      </c>
      <c r="N11699" t="s">
        <v>1164</v>
      </c>
      <c r="O11699" t="s">
        <v>1164</v>
      </c>
      <c r="P11699" t="s">
        <v>1164</v>
      </c>
      <c r="Q11699" t="s">
        <v>1164</v>
      </c>
      <c r="R11699" t="s">
        <v>1164</v>
      </c>
      <c r="S11699" t="s">
        <v>1164</v>
      </c>
      <c r="T11699" t="s">
        <v>1164</v>
      </c>
      <c r="U11699" t="s">
        <v>1164</v>
      </c>
      <c r="V11699" t="s">
        <v>1164</v>
      </c>
      <c r="W11699" t="s">
        <v>1164</v>
      </c>
      <c r="X11699" t="s">
        <v>1164</v>
      </c>
      <c r="Y11699" t="s">
        <v>1164</v>
      </c>
      <c r="Z11699" t="s">
        <v>1164</v>
      </c>
      <c r="AA11699" t="s">
        <v>1164</v>
      </c>
      <c r="AB11699" t="s">
        <v>1164</v>
      </c>
      <c r="AC11699" t="s">
        <v>1164</v>
      </c>
      <c r="AD11699" t="s">
        <v>1164</v>
      </c>
      <c r="AE11699" t="s">
        <v>1164</v>
      </c>
      <c r="AF11699" t="s">
        <v>1164</v>
      </c>
      <c r="AG11699" t="s">
        <v>1164</v>
      </c>
      <c r="AH11699" t="s">
        <v>1164</v>
      </c>
      <c r="AI11699" t="s">
        <v>1164</v>
      </c>
      <c r="AJ11699" t="s">
        <v>1164</v>
      </c>
      <c r="AK11699" t="s">
        <v>4384</v>
      </c>
      <c r="AL11699" t="s">
        <v>1165</v>
      </c>
    </row>
    <row r="11700" spans="1:38" hidden="1" x14ac:dyDescent="0.3">
      <c r="A11700" t="s">
        <v>2894</v>
      </c>
      <c r="B11700" t="str">
        <f t="shared" si="182"/>
        <v>Meteor Creek Resources Inc.</v>
      </c>
      <c r="C11700">
        <v>7081415</v>
      </c>
      <c r="D11700" t="s">
        <v>1367</v>
      </c>
      <c r="E11700" t="s">
        <v>1169</v>
      </c>
      <c r="F11700" t="s">
        <v>1727</v>
      </c>
      <c r="G11700" t="s">
        <v>1166</v>
      </c>
      <c r="H11700" t="s">
        <v>20</v>
      </c>
      <c r="I11700" t="s">
        <v>1165</v>
      </c>
      <c r="J11700" t="s">
        <v>1164</v>
      </c>
      <c r="K11700">
        <v>277.51299999999998</v>
      </c>
      <c r="L11700">
        <v>23.672999999999998</v>
      </c>
      <c r="M11700" t="s">
        <v>1164</v>
      </c>
      <c r="N11700" t="s">
        <v>1164</v>
      </c>
      <c r="O11700" t="s">
        <v>1164</v>
      </c>
      <c r="P11700" t="s">
        <v>1164</v>
      </c>
      <c r="Q11700" t="s">
        <v>1164</v>
      </c>
      <c r="R11700" t="s">
        <v>1164</v>
      </c>
      <c r="S11700" t="s">
        <v>1164</v>
      </c>
      <c r="T11700" t="s">
        <v>1164</v>
      </c>
      <c r="U11700" t="s">
        <v>1164</v>
      </c>
      <c r="V11700" t="s">
        <v>1164</v>
      </c>
      <c r="W11700" t="s">
        <v>1164</v>
      </c>
      <c r="X11700" t="s">
        <v>1164</v>
      </c>
      <c r="Y11700" t="s">
        <v>1164</v>
      </c>
      <c r="Z11700" t="s">
        <v>1164</v>
      </c>
      <c r="AA11700" t="s">
        <v>1164</v>
      </c>
      <c r="AB11700" t="s">
        <v>1164</v>
      </c>
      <c r="AC11700" t="s">
        <v>1164</v>
      </c>
      <c r="AD11700" t="s">
        <v>1164</v>
      </c>
      <c r="AE11700" t="s">
        <v>1164</v>
      </c>
      <c r="AF11700" t="s">
        <v>1164</v>
      </c>
      <c r="AG11700" t="s">
        <v>1164</v>
      </c>
      <c r="AH11700" t="s">
        <v>1164</v>
      </c>
      <c r="AI11700" t="s">
        <v>1164</v>
      </c>
      <c r="AJ11700" t="s">
        <v>1164</v>
      </c>
      <c r="AK11700" t="s">
        <v>4383</v>
      </c>
      <c r="AL11700" t="s">
        <v>1165</v>
      </c>
    </row>
    <row r="11701" spans="1:38" hidden="1" x14ac:dyDescent="0.3">
      <c r="A11701" t="s">
        <v>2894</v>
      </c>
      <c r="B11701" t="str">
        <f t="shared" si="182"/>
        <v>Meteor Creek Resources Inc.</v>
      </c>
      <c r="C11701">
        <v>7081415</v>
      </c>
      <c r="D11701" t="s">
        <v>1367</v>
      </c>
      <c r="E11701" t="s">
        <v>1169</v>
      </c>
      <c r="F11701" t="s">
        <v>1727</v>
      </c>
      <c r="G11701" t="s">
        <v>1166</v>
      </c>
      <c r="H11701" t="s">
        <v>20</v>
      </c>
      <c r="I11701" t="s">
        <v>1165</v>
      </c>
      <c r="J11701" t="s">
        <v>1164</v>
      </c>
      <c r="K11701">
        <v>277.51299999999998</v>
      </c>
      <c r="L11701">
        <v>23.672999999999998</v>
      </c>
      <c r="M11701" t="s">
        <v>1164</v>
      </c>
      <c r="N11701" t="s">
        <v>1164</v>
      </c>
      <c r="O11701" t="s">
        <v>1164</v>
      </c>
      <c r="P11701" t="s">
        <v>1164</v>
      </c>
      <c r="Q11701" t="s">
        <v>1164</v>
      </c>
      <c r="R11701" t="s">
        <v>1164</v>
      </c>
      <c r="S11701" t="s">
        <v>1164</v>
      </c>
      <c r="T11701" t="s">
        <v>1164</v>
      </c>
      <c r="U11701" t="s">
        <v>1164</v>
      </c>
      <c r="V11701" t="s">
        <v>1164</v>
      </c>
      <c r="W11701" t="s">
        <v>1164</v>
      </c>
      <c r="X11701" t="s">
        <v>1164</v>
      </c>
      <c r="Y11701" t="s">
        <v>1164</v>
      </c>
      <c r="Z11701" t="s">
        <v>1164</v>
      </c>
      <c r="AA11701" t="s">
        <v>1164</v>
      </c>
      <c r="AB11701" t="s">
        <v>1164</v>
      </c>
      <c r="AC11701" t="s">
        <v>1164</v>
      </c>
      <c r="AD11701" t="s">
        <v>1164</v>
      </c>
      <c r="AE11701" t="s">
        <v>1164</v>
      </c>
      <c r="AF11701" t="s">
        <v>1164</v>
      </c>
      <c r="AG11701" t="s">
        <v>1164</v>
      </c>
      <c r="AH11701" t="s">
        <v>1164</v>
      </c>
      <c r="AI11701" t="s">
        <v>1164</v>
      </c>
      <c r="AJ11701" t="s">
        <v>1164</v>
      </c>
      <c r="AK11701" t="s">
        <v>4382</v>
      </c>
      <c r="AL11701" t="s">
        <v>1165</v>
      </c>
    </row>
    <row r="11702" spans="1:38" hidden="1" x14ac:dyDescent="0.3">
      <c r="A11702" t="s">
        <v>2894</v>
      </c>
      <c r="B11702" t="str">
        <f t="shared" si="182"/>
        <v>Meteor Creek Resources Inc.</v>
      </c>
      <c r="C11702">
        <v>7081415</v>
      </c>
      <c r="D11702" t="s">
        <v>1367</v>
      </c>
      <c r="E11702" t="s">
        <v>1169</v>
      </c>
      <c r="F11702" t="s">
        <v>1727</v>
      </c>
      <c r="G11702" t="s">
        <v>1166</v>
      </c>
      <c r="H11702" t="s">
        <v>20</v>
      </c>
      <c r="I11702" t="s">
        <v>1165</v>
      </c>
      <c r="J11702" t="s">
        <v>1164</v>
      </c>
      <c r="K11702">
        <v>277.51299999999998</v>
      </c>
      <c r="L11702">
        <v>23.672999999999998</v>
      </c>
      <c r="M11702" t="s">
        <v>1164</v>
      </c>
      <c r="N11702" t="s">
        <v>1164</v>
      </c>
      <c r="O11702" t="s">
        <v>1164</v>
      </c>
      <c r="P11702" t="s">
        <v>1164</v>
      </c>
      <c r="Q11702" t="s">
        <v>1164</v>
      </c>
      <c r="R11702" t="s">
        <v>1164</v>
      </c>
      <c r="S11702" t="s">
        <v>1164</v>
      </c>
      <c r="T11702" t="s">
        <v>1164</v>
      </c>
      <c r="U11702" t="s">
        <v>1164</v>
      </c>
      <c r="V11702" t="s">
        <v>1164</v>
      </c>
      <c r="W11702" t="s">
        <v>1164</v>
      </c>
      <c r="X11702" t="s">
        <v>1164</v>
      </c>
      <c r="Y11702" t="s">
        <v>1164</v>
      </c>
      <c r="Z11702" t="s">
        <v>1164</v>
      </c>
      <c r="AA11702" t="s">
        <v>1164</v>
      </c>
      <c r="AB11702" t="s">
        <v>1164</v>
      </c>
      <c r="AC11702" t="s">
        <v>1164</v>
      </c>
      <c r="AD11702" t="s">
        <v>1164</v>
      </c>
      <c r="AE11702" t="s">
        <v>1164</v>
      </c>
      <c r="AF11702" t="s">
        <v>1164</v>
      </c>
      <c r="AG11702" t="s">
        <v>1164</v>
      </c>
      <c r="AH11702" t="s">
        <v>1164</v>
      </c>
      <c r="AI11702" t="s">
        <v>1164</v>
      </c>
      <c r="AJ11702" t="s">
        <v>1164</v>
      </c>
      <c r="AK11702" t="s">
        <v>4381</v>
      </c>
      <c r="AL11702" t="s">
        <v>1165</v>
      </c>
    </row>
    <row r="11703" spans="1:38" hidden="1" x14ac:dyDescent="0.3">
      <c r="A11703" t="s">
        <v>2894</v>
      </c>
      <c r="B11703" t="str">
        <f t="shared" si="182"/>
        <v>Meteor Creek Resources Inc.</v>
      </c>
      <c r="C11703">
        <v>7081415</v>
      </c>
      <c r="D11703" t="s">
        <v>1367</v>
      </c>
      <c r="E11703" t="s">
        <v>1169</v>
      </c>
      <c r="F11703" t="s">
        <v>1727</v>
      </c>
      <c r="G11703" t="s">
        <v>1166</v>
      </c>
      <c r="H11703" t="s">
        <v>20</v>
      </c>
      <c r="I11703" t="s">
        <v>1165</v>
      </c>
      <c r="J11703" t="s">
        <v>1164</v>
      </c>
      <c r="K11703">
        <v>277.51299999999998</v>
      </c>
      <c r="L11703">
        <v>23.672999999999998</v>
      </c>
      <c r="M11703" t="s">
        <v>1164</v>
      </c>
      <c r="N11703" t="s">
        <v>1164</v>
      </c>
      <c r="O11703" t="s">
        <v>1164</v>
      </c>
      <c r="P11703" t="s">
        <v>1164</v>
      </c>
      <c r="Q11703" t="s">
        <v>1164</v>
      </c>
      <c r="R11703" t="s">
        <v>1164</v>
      </c>
      <c r="S11703" t="s">
        <v>1164</v>
      </c>
      <c r="T11703" t="s">
        <v>1164</v>
      </c>
      <c r="U11703" t="s">
        <v>1164</v>
      </c>
      <c r="V11703" t="s">
        <v>1164</v>
      </c>
      <c r="W11703" t="s">
        <v>1164</v>
      </c>
      <c r="X11703" t="s">
        <v>1164</v>
      </c>
      <c r="Y11703" t="s">
        <v>1164</v>
      </c>
      <c r="Z11703" t="s">
        <v>1164</v>
      </c>
      <c r="AA11703" t="s">
        <v>1164</v>
      </c>
      <c r="AB11703" t="s">
        <v>1164</v>
      </c>
      <c r="AC11703" t="s">
        <v>1164</v>
      </c>
      <c r="AD11703" t="s">
        <v>1164</v>
      </c>
      <c r="AE11703" t="s">
        <v>1164</v>
      </c>
      <c r="AF11703" t="s">
        <v>1164</v>
      </c>
      <c r="AG11703" t="s">
        <v>1164</v>
      </c>
      <c r="AH11703" t="s">
        <v>1164</v>
      </c>
      <c r="AI11703" t="s">
        <v>1164</v>
      </c>
      <c r="AJ11703" t="s">
        <v>1164</v>
      </c>
      <c r="AK11703" t="s">
        <v>4380</v>
      </c>
      <c r="AL11703" t="s">
        <v>1165</v>
      </c>
    </row>
    <row r="11704" spans="1:38" hidden="1" x14ac:dyDescent="0.3">
      <c r="A11704" t="s">
        <v>2894</v>
      </c>
      <c r="B11704" t="str">
        <f t="shared" si="182"/>
        <v>Meteor Creek Resources Inc.</v>
      </c>
      <c r="C11704">
        <v>7081415</v>
      </c>
      <c r="D11704" t="s">
        <v>1367</v>
      </c>
      <c r="E11704" t="s">
        <v>1169</v>
      </c>
      <c r="F11704" t="s">
        <v>1727</v>
      </c>
      <c r="G11704" t="s">
        <v>1166</v>
      </c>
      <c r="H11704" t="s">
        <v>20</v>
      </c>
      <c r="I11704" t="s">
        <v>1165</v>
      </c>
      <c r="J11704" t="s">
        <v>1164</v>
      </c>
      <c r="K11704">
        <v>277.51299999999998</v>
      </c>
      <c r="L11704">
        <v>23.672999999999998</v>
      </c>
      <c r="M11704" t="s">
        <v>1164</v>
      </c>
      <c r="N11704" t="s">
        <v>1164</v>
      </c>
      <c r="O11704" t="s">
        <v>1164</v>
      </c>
      <c r="P11704" t="s">
        <v>1164</v>
      </c>
      <c r="Q11704" t="s">
        <v>1164</v>
      </c>
      <c r="R11704" t="s">
        <v>1164</v>
      </c>
      <c r="S11704" t="s">
        <v>1164</v>
      </c>
      <c r="T11704" t="s">
        <v>1164</v>
      </c>
      <c r="U11704" t="s">
        <v>1164</v>
      </c>
      <c r="V11704" t="s">
        <v>1164</v>
      </c>
      <c r="W11704" t="s">
        <v>1164</v>
      </c>
      <c r="X11704" t="s">
        <v>1164</v>
      </c>
      <c r="Y11704" t="s">
        <v>1164</v>
      </c>
      <c r="Z11704" t="s">
        <v>1164</v>
      </c>
      <c r="AA11704" t="s">
        <v>1164</v>
      </c>
      <c r="AB11704" t="s">
        <v>1164</v>
      </c>
      <c r="AC11704" t="s">
        <v>1164</v>
      </c>
      <c r="AD11704" t="s">
        <v>1164</v>
      </c>
      <c r="AE11704" t="s">
        <v>1164</v>
      </c>
      <c r="AF11704" t="s">
        <v>1164</v>
      </c>
      <c r="AG11704" t="s">
        <v>1164</v>
      </c>
      <c r="AH11704" t="s">
        <v>1164</v>
      </c>
      <c r="AI11704" t="s">
        <v>1164</v>
      </c>
      <c r="AJ11704" t="s">
        <v>1164</v>
      </c>
      <c r="AK11704" t="s">
        <v>4379</v>
      </c>
      <c r="AL11704" t="s">
        <v>1165</v>
      </c>
    </row>
    <row r="11705" spans="1:38" hidden="1" x14ac:dyDescent="0.3">
      <c r="A11705" t="s">
        <v>2894</v>
      </c>
      <c r="B11705" t="str">
        <f t="shared" si="182"/>
        <v>Meteor Creek Resources Inc.</v>
      </c>
      <c r="C11705">
        <v>7081415</v>
      </c>
      <c r="D11705" t="s">
        <v>1367</v>
      </c>
      <c r="E11705" t="s">
        <v>1169</v>
      </c>
      <c r="F11705" t="s">
        <v>1727</v>
      </c>
      <c r="G11705" t="s">
        <v>1166</v>
      </c>
      <c r="H11705" t="s">
        <v>20</v>
      </c>
      <c r="I11705" t="s">
        <v>1165</v>
      </c>
      <c r="J11705" t="s">
        <v>1164</v>
      </c>
      <c r="K11705">
        <v>277.51299999999998</v>
      </c>
      <c r="L11705">
        <v>23.672999999999998</v>
      </c>
      <c r="M11705" t="s">
        <v>1164</v>
      </c>
      <c r="N11705" t="s">
        <v>1164</v>
      </c>
      <c r="O11705" t="s">
        <v>1164</v>
      </c>
      <c r="P11705" t="s">
        <v>1164</v>
      </c>
      <c r="Q11705" t="s">
        <v>1164</v>
      </c>
      <c r="R11705" t="s">
        <v>1164</v>
      </c>
      <c r="S11705" t="s">
        <v>1164</v>
      </c>
      <c r="T11705" t="s">
        <v>1164</v>
      </c>
      <c r="U11705" t="s">
        <v>1164</v>
      </c>
      <c r="V11705" t="s">
        <v>1164</v>
      </c>
      <c r="W11705" t="s">
        <v>1164</v>
      </c>
      <c r="X11705" t="s">
        <v>1164</v>
      </c>
      <c r="Y11705" t="s">
        <v>1164</v>
      </c>
      <c r="Z11705" t="s">
        <v>1164</v>
      </c>
      <c r="AA11705" t="s">
        <v>1164</v>
      </c>
      <c r="AB11705" t="s">
        <v>1164</v>
      </c>
      <c r="AC11705" t="s">
        <v>1164</v>
      </c>
      <c r="AD11705" t="s">
        <v>1164</v>
      </c>
      <c r="AE11705" t="s">
        <v>1164</v>
      </c>
      <c r="AF11705" t="s">
        <v>1164</v>
      </c>
      <c r="AG11705" t="s">
        <v>1164</v>
      </c>
      <c r="AH11705" t="s">
        <v>1164</v>
      </c>
      <c r="AI11705" t="s">
        <v>1164</v>
      </c>
      <c r="AJ11705" t="s">
        <v>1164</v>
      </c>
      <c r="AK11705" t="s">
        <v>4378</v>
      </c>
      <c r="AL11705" t="s">
        <v>1165</v>
      </c>
    </row>
    <row r="11706" spans="1:38" hidden="1" x14ac:dyDescent="0.3">
      <c r="A11706" t="s">
        <v>2894</v>
      </c>
      <c r="B11706" t="str">
        <f t="shared" si="182"/>
        <v>Meteor Creek Resources Inc.</v>
      </c>
      <c r="C11706">
        <v>7081415</v>
      </c>
      <c r="D11706" t="s">
        <v>1367</v>
      </c>
      <c r="E11706" t="s">
        <v>1169</v>
      </c>
      <c r="F11706" t="s">
        <v>1727</v>
      </c>
      <c r="G11706" t="s">
        <v>1166</v>
      </c>
      <c r="H11706" t="s">
        <v>20</v>
      </c>
      <c r="I11706" t="s">
        <v>1165</v>
      </c>
      <c r="J11706" t="s">
        <v>1164</v>
      </c>
      <c r="K11706">
        <v>277.51299999999998</v>
      </c>
      <c r="L11706">
        <v>23.672999999999998</v>
      </c>
      <c r="M11706" t="s">
        <v>1164</v>
      </c>
      <c r="N11706" t="s">
        <v>1164</v>
      </c>
      <c r="O11706" t="s">
        <v>1164</v>
      </c>
      <c r="P11706" t="s">
        <v>1164</v>
      </c>
      <c r="Q11706" t="s">
        <v>1164</v>
      </c>
      <c r="R11706" t="s">
        <v>1164</v>
      </c>
      <c r="S11706" t="s">
        <v>1164</v>
      </c>
      <c r="T11706" t="s">
        <v>1164</v>
      </c>
      <c r="U11706" t="s">
        <v>1164</v>
      </c>
      <c r="V11706" t="s">
        <v>1164</v>
      </c>
      <c r="W11706" t="s">
        <v>1164</v>
      </c>
      <c r="X11706" t="s">
        <v>1164</v>
      </c>
      <c r="Y11706" t="s">
        <v>1164</v>
      </c>
      <c r="Z11706" t="s">
        <v>1164</v>
      </c>
      <c r="AA11706" t="s">
        <v>1164</v>
      </c>
      <c r="AB11706" t="s">
        <v>1164</v>
      </c>
      <c r="AC11706" t="s">
        <v>1164</v>
      </c>
      <c r="AD11706" t="s">
        <v>1164</v>
      </c>
      <c r="AE11706" t="s">
        <v>1164</v>
      </c>
      <c r="AF11706" t="s">
        <v>1164</v>
      </c>
      <c r="AG11706" t="s">
        <v>1164</v>
      </c>
      <c r="AH11706" t="s">
        <v>1164</v>
      </c>
      <c r="AI11706" t="s">
        <v>1164</v>
      </c>
      <c r="AJ11706" t="s">
        <v>1164</v>
      </c>
      <c r="AK11706" t="s">
        <v>4377</v>
      </c>
      <c r="AL11706" t="s">
        <v>1165</v>
      </c>
    </row>
    <row r="11707" spans="1:38" hidden="1" x14ac:dyDescent="0.3">
      <c r="A11707" t="s">
        <v>2894</v>
      </c>
      <c r="B11707" t="str">
        <f t="shared" si="182"/>
        <v>Meteor Creek Resources Inc.</v>
      </c>
      <c r="C11707">
        <v>7081415</v>
      </c>
      <c r="D11707" t="s">
        <v>1367</v>
      </c>
      <c r="E11707" t="s">
        <v>1169</v>
      </c>
      <c r="F11707" t="s">
        <v>1727</v>
      </c>
      <c r="G11707" t="s">
        <v>1166</v>
      </c>
      <c r="H11707" t="s">
        <v>20</v>
      </c>
      <c r="I11707" t="s">
        <v>1165</v>
      </c>
      <c r="J11707" t="s">
        <v>1164</v>
      </c>
      <c r="K11707">
        <v>277.51299999999998</v>
      </c>
      <c r="L11707">
        <v>23.672999999999998</v>
      </c>
      <c r="M11707" t="s">
        <v>1164</v>
      </c>
      <c r="N11707" t="s">
        <v>1164</v>
      </c>
      <c r="O11707" t="s">
        <v>1164</v>
      </c>
      <c r="P11707" t="s">
        <v>1164</v>
      </c>
      <c r="Q11707" t="s">
        <v>1164</v>
      </c>
      <c r="R11707" t="s">
        <v>1164</v>
      </c>
      <c r="S11707" t="s">
        <v>1164</v>
      </c>
      <c r="T11707" t="s">
        <v>1164</v>
      </c>
      <c r="U11707" t="s">
        <v>1164</v>
      </c>
      <c r="V11707" t="s">
        <v>1164</v>
      </c>
      <c r="W11707" t="s">
        <v>1164</v>
      </c>
      <c r="X11707" t="s">
        <v>1164</v>
      </c>
      <c r="Y11707" t="s">
        <v>1164</v>
      </c>
      <c r="Z11707" t="s">
        <v>1164</v>
      </c>
      <c r="AA11707" t="s">
        <v>1164</v>
      </c>
      <c r="AB11707" t="s">
        <v>1164</v>
      </c>
      <c r="AC11707" t="s">
        <v>1164</v>
      </c>
      <c r="AD11707" t="s">
        <v>1164</v>
      </c>
      <c r="AE11707" t="s">
        <v>1164</v>
      </c>
      <c r="AF11707" t="s">
        <v>1164</v>
      </c>
      <c r="AG11707" t="s">
        <v>1164</v>
      </c>
      <c r="AH11707" t="s">
        <v>1164</v>
      </c>
      <c r="AI11707" t="s">
        <v>1164</v>
      </c>
      <c r="AJ11707" t="s">
        <v>1164</v>
      </c>
      <c r="AK11707" t="s">
        <v>4376</v>
      </c>
      <c r="AL11707" t="s">
        <v>1165</v>
      </c>
    </row>
    <row r="11708" spans="1:38" hidden="1" x14ac:dyDescent="0.3">
      <c r="A11708" t="s">
        <v>2894</v>
      </c>
      <c r="B11708" t="str">
        <f t="shared" si="182"/>
        <v>Meteor Creek Resources Inc.</v>
      </c>
      <c r="C11708">
        <v>7081415</v>
      </c>
      <c r="D11708" t="s">
        <v>1367</v>
      </c>
      <c r="E11708" t="s">
        <v>1169</v>
      </c>
      <c r="F11708" t="s">
        <v>1727</v>
      </c>
      <c r="G11708" t="s">
        <v>1166</v>
      </c>
      <c r="H11708" t="s">
        <v>20</v>
      </c>
      <c r="I11708" t="s">
        <v>1165</v>
      </c>
      <c r="J11708" t="s">
        <v>1164</v>
      </c>
      <c r="K11708">
        <v>277.51299999999998</v>
      </c>
      <c r="L11708">
        <v>23.672999999999998</v>
      </c>
      <c r="M11708" t="s">
        <v>1164</v>
      </c>
      <c r="N11708" t="s">
        <v>1164</v>
      </c>
      <c r="O11708" t="s">
        <v>1164</v>
      </c>
      <c r="P11708" t="s">
        <v>1164</v>
      </c>
      <c r="Q11708" t="s">
        <v>1164</v>
      </c>
      <c r="R11708" t="s">
        <v>1164</v>
      </c>
      <c r="S11708" t="s">
        <v>1164</v>
      </c>
      <c r="T11708" t="s">
        <v>1164</v>
      </c>
      <c r="U11708" t="s">
        <v>1164</v>
      </c>
      <c r="V11708" t="s">
        <v>1164</v>
      </c>
      <c r="W11708" t="s">
        <v>1164</v>
      </c>
      <c r="X11708" t="s">
        <v>1164</v>
      </c>
      <c r="Y11708" t="s">
        <v>1164</v>
      </c>
      <c r="Z11708" t="s">
        <v>1164</v>
      </c>
      <c r="AA11708" t="s">
        <v>1164</v>
      </c>
      <c r="AB11708" t="s">
        <v>1164</v>
      </c>
      <c r="AC11708" t="s">
        <v>1164</v>
      </c>
      <c r="AD11708" t="s">
        <v>1164</v>
      </c>
      <c r="AE11708" t="s">
        <v>1164</v>
      </c>
      <c r="AF11708" t="s">
        <v>1164</v>
      </c>
      <c r="AG11708" t="s">
        <v>1164</v>
      </c>
      <c r="AH11708" t="s">
        <v>1164</v>
      </c>
      <c r="AI11708" t="s">
        <v>1164</v>
      </c>
      <c r="AJ11708" t="s">
        <v>1164</v>
      </c>
      <c r="AK11708" t="s">
        <v>4375</v>
      </c>
      <c r="AL11708" t="s">
        <v>1165</v>
      </c>
    </row>
    <row r="11709" spans="1:38" hidden="1" x14ac:dyDescent="0.3">
      <c r="A11709" t="s">
        <v>2894</v>
      </c>
      <c r="B11709" t="str">
        <f t="shared" si="182"/>
        <v>Meteor Creek Resources Inc.</v>
      </c>
      <c r="C11709">
        <v>7081415</v>
      </c>
      <c r="D11709" t="s">
        <v>1367</v>
      </c>
      <c r="E11709" t="s">
        <v>1169</v>
      </c>
      <c r="F11709" t="s">
        <v>1727</v>
      </c>
      <c r="G11709" t="s">
        <v>1166</v>
      </c>
      <c r="H11709" t="s">
        <v>20</v>
      </c>
      <c r="I11709" t="s">
        <v>1165</v>
      </c>
      <c r="J11709" t="s">
        <v>1164</v>
      </c>
      <c r="K11709">
        <v>277.51299999999998</v>
      </c>
      <c r="L11709">
        <v>23.672999999999998</v>
      </c>
      <c r="M11709" t="s">
        <v>1164</v>
      </c>
      <c r="N11709" t="s">
        <v>1164</v>
      </c>
      <c r="O11709" t="s">
        <v>1164</v>
      </c>
      <c r="P11709" t="s">
        <v>1164</v>
      </c>
      <c r="Q11709" t="s">
        <v>1164</v>
      </c>
      <c r="R11709" t="s">
        <v>1164</v>
      </c>
      <c r="S11709" t="s">
        <v>1164</v>
      </c>
      <c r="T11709" t="s">
        <v>1164</v>
      </c>
      <c r="U11709" t="s">
        <v>1164</v>
      </c>
      <c r="V11709" t="s">
        <v>1164</v>
      </c>
      <c r="W11709" t="s">
        <v>1164</v>
      </c>
      <c r="X11709" t="s">
        <v>1164</v>
      </c>
      <c r="Y11709" t="s">
        <v>1164</v>
      </c>
      <c r="Z11709" t="s">
        <v>1164</v>
      </c>
      <c r="AA11709" t="s">
        <v>1164</v>
      </c>
      <c r="AB11709" t="s">
        <v>1164</v>
      </c>
      <c r="AC11709" t="s">
        <v>1164</v>
      </c>
      <c r="AD11709" t="s">
        <v>1164</v>
      </c>
      <c r="AE11709" t="s">
        <v>1164</v>
      </c>
      <c r="AF11709" t="s">
        <v>1164</v>
      </c>
      <c r="AG11709" t="s">
        <v>1164</v>
      </c>
      <c r="AH11709" t="s">
        <v>1164</v>
      </c>
      <c r="AI11709" t="s">
        <v>1164</v>
      </c>
      <c r="AJ11709" t="s">
        <v>1164</v>
      </c>
      <c r="AK11709" t="s">
        <v>4374</v>
      </c>
      <c r="AL11709" t="s">
        <v>1165</v>
      </c>
    </row>
    <row r="11710" spans="1:38" hidden="1" x14ac:dyDescent="0.3">
      <c r="A11710" t="s">
        <v>2894</v>
      </c>
      <c r="B11710" t="str">
        <f t="shared" si="182"/>
        <v>Meteor Creek Resources Inc.</v>
      </c>
      <c r="C11710">
        <v>7081415</v>
      </c>
      <c r="D11710" t="s">
        <v>1367</v>
      </c>
      <c r="E11710" t="s">
        <v>1169</v>
      </c>
      <c r="F11710" t="s">
        <v>1727</v>
      </c>
      <c r="G11710" t="s">
        <v>1166</v>
      </c>
      <c r="H11710" t="s">
        <v>20</v>
      </c>
      <c r="I11710" t="s">
        <v>1165</v>
      </c>
      <c r="J11710" t="s">
        <v>1164</v>
      </c>
      <c r="K11710">
        <v>277.51299999999998</v>
      </c>
      <c r="L11710">
        <v>23.672999999999998</v>
      </c>
      <c r="M11710" t="s">
        <v>1164</v>
      </c>
      <c r="N11710" t="s">
        <v>1164</v>
      </c>
      <c r="O11710" t="s">
        <v>1164</v>
      </c>
      <c r="P11710" t="s">
        <v>1164</v>
      </c>
      <c r="Q11710" t="s">
        <v>1164</v>
      </c>
      <c r="R11710" t="s">
        <v>1164</v>
      </c>
      <c r="S11710" t="s">
        <v>1164</v>
      </c>
      <c r="T11710" t="s">
        <v>1164</v>
      </c>
      <c r="U11710" t="s">
        <v>1164</v>
      </c>
      <c r="V11710" t="s">
        <v>1164</v>
      </c>
      <c r="W11710" t="s">
        <v>1164</v>
      </c>
      <c r="X11710" t="s">
        <v>1164</v>
      </c>
      <c r="Y11710" t="s">
        <v>1164</v>
      </c>
      <c r="Z11710" t="s">
        <v>1164</v>
      </c>
      <c r="AA11710" t="s">
        <v>1164</v>
      </c>
      <c r="AB11710" t="s">
        <v>1164</v>
      </c>
      <c r="AC11710" t="s">
        <v>1164</v>
      </c>
      <c r="AD11710" t="s">
        <v>1164</v>
      </c>
      <c r="AE11710" t="s">
        <v>1164</v>
      </c>
      <c r="AF11710" t="s">
        <v>1164</v>
      </c>
      <c r="AG11710" t="s">
        <v>1164</v>
      </c>
      <c r="AH11710" t="s">
        <v>1164</v>
      </c>
      <c r="AI11710" t="s">
        <v>1164</v>
      </c>
      <c r="AJ11710" t="s">
        <v>1164</v>
      </c>
      <c r="AK11710" t="s">
        <v>4373</v>
      </c>
      <c r="AL11710" t="s">
        <v>1165</v>
      </c>
    </row>
    <row r="11711" spans="1:38" hidden="1" x14ac:dyDescent="0.3">
      <c r="A11711" t="s">
        <v>2894</v>
      </c>
      <c r="B11711" t="str">
        <f t="shared" si="182"/>
        <v>Meteor Creek Resources Inc.</v>
      </c>
      <c r="C11711">
        <v>7081415</v>
      </c>
      <c r="D11711" t="s">
        <v>1367</v>
      </c>
      <c r="E11711" t="s">
        <v>1169</v>
      </c>
      <c r="F11711" t="s">
        <v>1727</v>
      </c>
      <c r="G11711" t="s">
        <v>1166</v>
      </c>
      <c r="H11711" t="s">
        <v>20</v>
      </c>
      <c r="I11711" t="s">
        <v>1165</v>
      </c>
      <c r="J11711" t="s">
        <v>1164</v>
      </c>
      <c r="K11711">
        <v>277.51299999999998</v>
      </c>
      <c r="L11711">
        <v>23.672999999999998</v>
      </c>
      <c r="M11711" t="s">
        <v>1164</v>
      </c>
      <c r="N11711" t="s">
        <v>1164</v>
      </c>
      <c r="O11711" t="s">
        <v>1164</v>
      </c>
      <c r="P11711" t="s">
        <v>1164</v>
      </c>
      <c r="Q11711" t="s">
        <v>1164</v>
      </c>
      <c r="R11711" t="s">
        <v>1164</v>
      </c>
      <c r="S11711" t="s">
        <v>1164</v>
      </c>
      <c r="T11711" t="s">
        <v>1164</v>
      </c>
      <c r="U11711" t="s">
        <v>1164</v>
      </c>
      <c r="V11711" t="s">
        <v>1164</v>
      </c>
      <c r="W11711" t="s">
        <v>1164</v>
      </c>
      <c r="X11711" t="s">
        <v>1164</v>
      </c>
      <c r="Y11711" t="s">
        <v>1164</v>
      </c>
      <c r="Z11711" t="s">
        <v>1164</v>
      </c>
      <c r="AA11711" t="s">
        <v>1164</v>
      </c>
      <c r="AB11711" t="s">
        <v>1164</v>
      </c>
      <c r="AC11711" t="s">
        <v>1164</v>
      </c>
      <c r="AD11711" t="s">
        <v>1164</v>
      </c>
      <c r="AE11711" t="s">
        <v>1164</v>
      </c>
      <c r="AF11711" t="s">
        <v>1164</v>
      </c>
      <c r="AG11711" t="s">
        <v>1164</v>
      </c>
      <c r="AH11711" t="s">
        <v>1164</v>
      </c>
      <c r="AI11711" t="s">
        <v>1164</v>
      </c>
      <c r="AJ11711" t="s">
        <v>1164</v>
      </c>
      <c r="AK11711" t="s">
        <v>4372</v>
      </c>
      <c r="AL11711" t="s">
        <v>1165</v>
      </c>
    </row>
    <row r="11712" spans="1:38" hidden="1" x14ac:dyDescent="0.3">
      <c r="A11712" t="s">
        <v>2894</v>
      </c>
      <c r="B11712" t="str">
        <f t="shared" si="182"/>
        <v>Meteor Creek Resources Inc.</v>
      </c>
      <c r="C11712">
        <v>7081415</v>
      </c>
      <c r="D11712" t="s">
        <v>1367</v>
      </c>
      <c r="E11712" t="s">
        <v>1169</v>
      </c>
      <c r="F11712" t="s">
        <v>1727</v>
      </c>
      <c r="G11712" t="s">
        <v>1166</v>
      </c>
      <c r="H11712" t="s">
        <v>20</v>
      </c>
      <c r="I11712" t="s">
        <v>1165</v>
      </c>
      <c r="J11712" t="s">
        <v>1164</v>
      </c>
      <c r="K11712">
        <v>277.51299999999998</v>
      </c>
      <c r="L11712">
        <v>23.672999999999998</v>
      </c>
      <c r="M11712" t="s">
        <v>1164</v>
      </c>
      <c r="N11712" t="s">
        <v>1164</v>
      </c>
      <c r="O11712" t="s">
        <v>1164</v>
      </c>
      <c r="P11712" t="s">
        <v>1164</v>
      </c>
      <c r="Q11712" t="s">
        <v>1164</v>
      </c>
      <c r="R11712" t="s">
        <v>1164</v>
      </c>
      <c r="S11712" t="s">
        <v>1164</v>
      </c>
      <c r="T11712" t="s">
        <v>1164</v>
      </c>
      <c r="U11712" t="s">
        <v>1164</v>
      </c>
      <c r="V11712" t="s">
        <v>1164</v>
      </c>
      <c r="W11712" t="s">
        <v>1164</v>
      </c>
      <c r="X11712" t="s">
        <v>1164</v>
      </c>
      <c r="Y11712" t="s">
        <v>1164</v>
      </c>
      <c r="Z11712" t="s">
        <v>1164</v>
      </c>
      <c r="AA11712" t="s">
        <v>1164</v>
      </c>
      <c r="AB11712" t="s">
        <v>1164</v>
      </c>
      <c r="AC11712" t="s">
        <v>1164</v>
      </c>
      <c r="AD11712" t="s">
        <v>1164</v>
      </c>
      <c r="AE11712" t="s">
        <v>1164</v>
      </c>
      <c r="AF11712" t="s">
        <v>1164</v>
      </c>
      <c r="AG11712" t="s">
        <v>1164</v>
      </c>
      <c r="AH11712" t="s">
        <v>1164</v>
      </c>
      <c r="AI11712" t="s">
        <v>1164</v>
      </c>
      <c r="AJ11712" t="s">
        <v>1164</v>
      </c>
      <c r="AK11712" t="s">
        <v>4371</v>
      </c>
      <c r="AL11712" t="s">
        <v>1165</v>
      </c>
    </row>
    <row r="11713" spans="1:38" hidden="1" x14ac:dyDescent="0.3">
      <c r="A11713" t="s">
        <v>2894</v>
      </c>
      <c r="B11713" t="str">
        <f t="shared" si="182"/>
        <v>Meteor Creek Resources Inc.</v>
      </c>
      <c r="C11713">
        <v>7081415</v>
      </c>
      <c r="D11713" t="s">
        <v>1367</v>
      </c>
      <c r="E11713" t="s">
        <v>1169</v>
      </c>
      <c r="F11713" t="s">
        <v>1727</v>
      </c>
      <c r="G11713" t="s">
        <v>1166</v>
      </c>
      <c r="H11713" t="s">
        <v>20</v>
      </c>
      <c r="I11713" t="s">
        <v>1165</v>
      </c>
      <c r="J11713" t="s">
        <v>1164</v>
      </c>
      <c r="K11713">
        <v>277.51299999999998</v>
      </c>
      <c r="L11713">
        <v>23.672999999999998</v>
      </c>
      <c r="M11713" t="s">
        <v>1164</v>
      </c>
      <c r="N11713" t="s">
        <v>1164</v>
      </c>
      <c r="O11713" t="s">
        <v>1164</v>
      </c>
      <c r="P11713" t="s">
        <v>1164</v>
      </c>
      <c r="Q11713" t="s">
        <v>1164</v>
      </c>
      <c r="R11713" t="s">
        <v>1164</v>
      </c>
      <c r="S11713" t="s">
        <v>1164</v>
      </c>
      <c r="T11713" t="s">
        <v>1164</v>
      </c>
      <c r="U11713" t="s">
        <v>1164</v>
      </c>
      <c r="V11713" t="s">
        <v>1164</v>
      </c>
      <c r="W11713" t="s">
        <v>1164</v>
      </c>
      <c r="X11713" t="s">
        <v>1164</v>
      </c>
      <c r="Y11713" t="s">
        <v>1164</v>
      </c>
      <c r="Z11713" t="s">
        <v>1164</v>
      </c>
      <c r="AA11713" t="s">
        <v>1164</v>
      </c>
      <c r="AB11713" t="s">
        <v>1164</v>
      </c>
      <c r="AC11713" t="s">
        <v>1164</v>
      </c>
      <c r="AD11713" t="s">
        <v>1164</v>
      </c>
      <c r="AE11713" t="s">
        <v>1164</v>
      </c>
      <c r="AF11713" t="s">
        <v>1164</v>
      </c>
      <c r="AG11713" t="s">
        <v>1164</v>
      </c>
      <c r="AH11713" t="s">
        <v>1164</v>
      </c>
      <c r="AI11713" t="s">
        <v>1164</v>
      </c>
      <c r="AJ11713" t="s">
        <v>1164</v>
      </c>
      <c r="AK11713" t="s">
        <v>4370</v>
      </c>
      <c r="AL11713" t="s">
        <v>1165</v>
      </c>
    </row>
    <row r="11714" spans="1:38" hidden="1" x14ac:dyDescent="0.3">
      <c r="A11714" t="s">
        <v>2895</v>
      </c>
      <c r="B11714" t="str">
        <f t="shared" ref="B11714:B11777" si="183">TRIM(LEFT(A11714,SEARCH("(",A11714,1)-1))</f>
        <v>MFC Energy Corporation</v>
      </c>
      <c r="C11714">
        <v>4142231</v>
      </c>
      <c r="D11714" t="s">
        <v>1367</v>
      </c>
      <c r="E11714" t="s">
        <v>1167</v>
      </c>
      <c r="F11714" t="s">
        <v>2896</v>
      </c>
      <c r="G11714" t="s">
        <v>1166</v>
      </c>
      <c r="H11714" t="s">
        <v>20</v>
      </c>
      <c r="I11714" t="s">
        <v>2897</v>
      </c>
      <c r="J11714" t="s">
        <v>1164</v>
      </c>
      <c r="K11714">
        <v>587819</v>
      </c>
      <c r="L11714">
        <v>563139</v>
      </c>
      <c r="M11714" t="s">
        <v>1164</v>
      </c>
      <c r="N11714" t="s">
        <v>1164</v>
      </c>
      <c r="O11714" t="s">
        <v>1164</v>
      </c>
      <c r="P11714" t="s">
        <v>1164</v>
      </c>
      <c r="Q11714">
        <v>587819</v>
      </c>
      <c r="R11714" t="s">
        <v>1164</v>
      </c>
      <c r="S11714" t="s">
        <v>1164</v>
      </c>
      <c r="T11714" t="s">
        <v>1164</v>
      </c>
      <c r="U11714" t="s">
        <v>1164</v>
      </c>
      <c r="V11714" t="s">
        <v>1164</v>
      </c>
      <c r="W11714" t="s">
        <v>1164</v>
      </c>
      <c r="X11714" t="s">
        <v>1164</v>
      </c>
      <c r="Y11714" t="s">
        <v>1164</v>
      </c>
      <c r="Z11714" t="s">
        <v>1164</v>
      </c>
      <c r="AA11714" t="s">
        <v>1164</v>
      </c>
      <c r="AB11714" t="s">
        <v>1164</v>
      </c>
      <c r="AC11714" t="s">
        <v>1164</v>
      </c>
      <c r="AD11714" t="s">
        <v>1164</v>
      </c>
      <c r="AE11714" t="s">
        <v>1164</v>
      </c>
      <c r="AF11714" t="s">
        <v>1164</v>
      </c>
      <c r="AG11714" t="s">
        <v>1164</v>
      </c>
      <c r="AH11714" t="s">
        <v>1164</v>
      </c>
      <c r="AI11714" t="s">
        <v>1164</v>
      </c>
      <c r="AJ11714" t="s">
        <v>1164</v>
      </c>
      <c r="AK11714" t="s">
        <v>4385</v>
      </c>
      <c r="AL11714" t="s">
        <v>20</v>
      </c>
    </row>
    <row r="11715" spans="1:38" hidden="1" x14ac:dyDescent="0.3">
      <c r="A11715" t="s">
        <v>2895</v>
      </c>
      <c r="B11715" t="str">
        <f t="shared" si="183"/>
        <v>MFC Energy Corporation</v>
      </c>
      <c r="C11715">
        <v>4142231</v>
      </c>
      <c r="D11715" t="s">
        <v>1367</v>
      </c>
      <c r="E11715" t="s">
        <v>1167</v>
      </c>
      <c r="F11715" t="s">
        <v>2896</v>
      </c>
      <c r="G11715" t="s">
        <v>1166</v>
      </c>
      <c r="H11715" t="s">
        <v>20</v>
      </c>
      <c r="I11715" t="s">
        <v>2897</v>
      </c>
      <c r="J11715" t="s">
        <v>1164</v>
      </c>
      <c r="K11715">
        <v>587819</v>
      </c>
      <c r="L11715">
        <v>563139</v>
      </c>
      <c r="M11715" t="s">
        <v>1164</v>
      </c>
      <c r="N11715" t="s">
        <v>1164</v>
      </c>
      <c r="O11715" t="s">
        <v>1164</v>
      </c>
      <c r="P11715" t="s">
        <v>1164</v>
      </c>
      <c r="Q11715">
        <v>587819</v>
      </c>
      <c r="R11715" t="s">
        <v>1164</v>
      </c>
      <c r="S11715" t="s">
        <v>1164</v>
      </c>
      <c r="T11715" t="s">
        <v>1164</v>
      </c>
      <c r="U11715" t="s">
        <v>1164</v>
      </c>
      <c r="V11715" t="s">
        <v>1164</v>
      </c>
      <c r="W11715" t="s">
        <v>1164</v>
      </c>
      <c r="X11715" t="s">
        <v>1164</v>
      </c>
      <c r="Y11715" t="s">
        <v>1164</v>
      </c>
      <c r="Z11715" t="s">
        <v>1164</v>
      </c>
      <c r="AA11715" t="s">
        <v>1164</v>
      </c>
      <c r="AB11715" t="s">
        <v>1164</v>
      </c>
      <c r="AC11715" t="s">
        <v>1164</v>
      </c>
      <c r="AD11715" t="s">
        <v>1164</v>
      </c>
      <c r="AE11715" t="s">
        <v>1164</v>
      </c>
      <c r="AF11715" t="s">
        <v>1164</v>
      </c>
      <c r="AG11715" t="s">
        <v>1164</v>
      </c>
      <c r="AH11715" t="s">
        <v>1164</v>
      </c>
      <c r="AI11715" t="s">
        <v>1164</v>
      </c>
      <c r="AJ11715" t="s">
        <v>1164</v>
      </c>
      <c r="AK11715" t="s">
        <v>4384</v>
      </c>
      <c r="AL11715" t="s">
        <v>1165</v>
      </c>
    </row>
    <row r="11716" spans="1:38" hidden="1" x14ac:dyDescent="0.3">
      <c r="A11716" t="s">
        <v>2895</v>
      </c>
      <c r="B11716" t="str">
        <f t="shared" si="183"/>
        <v>MFC Energy Corporation</v>
      </c>
      <c r="C11716">
        <v>4142231</v>
      </c>
      <c r="D11716" t="s">
        <v>1367</v>
      </c>
      <c r="E11716" t="s">
        <v>1167</v>
      </c>
      <c r="F11716" t="s">
        <v>2896</v>
      </c>
      <c r="G11716" t="s">
        <v>1166</v>
      </c>
      <c r="H11716" t="s">
        <v>20</v>
      </c>
      <c r="I11716" t="s">
        <v>2897</v>
      </c>
      <c r="J11716" t="s">
        <v>1164</v>
      </c>
      <c r="K11716">
        <v>587819</v>
      </c>
      <c r="L11716">
        <v>563139</v>
      </c>
      <c r="M11716" t="s">
        <v>1164</v>
      </c>
      <c r="N11716" t="s">
        <v>1164</v>
      </c>
      <c r="O11716" t="s">
        <v>1164</v>
      </c>
      <c r="P11716" t="s">
        <v>1164</v>
      </c>
      <c r="Q11716">
        <v>587819</v>
      </c>
      <c r="R11716" t="s">
        <v>1164</v>
      </c>
      <c r="S11716" t="s">
        <v>1164</v>
      </c>
      <c r="T11716" t="s">
        <v>1164</v>
      </c>
      <c r="U11716" t="s">
        <v>1164</v>
      </c>
      <c r="V11716" t="s">
        <v>1164</v>
      </c>
      <c r="W11716" t="s">
        <v>1164</v>
      </c>
      <c r="X11716" t="s">
        <v>1164</v>
      </c>
      <c r="Y11716" t="s">
        <v>1164</v>
      </c>
      <c r="Z11716" t="s">
        <v>1164</v>
      </c>
      <c r="AA11716" t="s">
        <v>1164</v>
      </c>
      <c r="AB11716" t="s">
        <v>1164</v>
      </c>
      <c r="AC11716" t="s">
        <v>1164</v>
      </c>
      <c r="AD11716" t="s">
        <v>1164</v>
      </c>
      <c r="AE11716" t="s">
        <v>1164</v>
      </c>
      <c r="AF11716" t="s">
        <v>1164</v>
      </c>
      <c r="AG11716" t="s">
        <v>1164</v>
      </c>
      <c r="AH11716" t="s">
        <v>1164</v>
      </c>
      <c r="AI11716" t="s">
        <v>1164</v>
      </c>
      <c r="AJ11716" t="s">
        <v>1164</v>
      </c>
      <c r="AK11716" t="s">
        <v>4383</v>
      </c>
      <c r="AL11716" t="s">
        <v>1165</v>
      </c>
    </row>
    <row r="11717" spans="1:38" hidden="1" x14ac:dyDescent="0.3">
      <c r="A11717" t="s">
        <v>2895</v>
      </c>
      <c r="B11717" t="str">
        <f t="shared" si="183"/>
        <v>MFC Energy Corporation</v>
      </c>
      <c r="C11717">
        <v>4142231</v>
      </c>
      <c r="D11717" t="s">
        <v>1367</v>
      </c>
      <c r="E11717" t="s">
        <v>1167</v>
      </c>
      <c r="F11717" t="s">
        <v>2896</v>
      </c>
      <c r="G11717" t="s">
        <v>1166</v>
      </c>
      <c r="H11717" t="s">
        <v>20</v>
      </c>
      <c r="I11717" t="s">
        <v>2897</v>
      </c>
      <c r="J11717" t="s">
        <v>1164</v>
      </c>
      <c r="K11717">
        <v>587819</v>
      </c>
      <c r="L11717">
        <v>563139</v>
      </c>
      <c r="M11717" t="s">
        <v>1164</v>
      </c>
      <c r="N11717" t="s">
        <v>1164</v>
      </c>
      <c r="O11717" t="s">
        <v>1164</v>
      </c>
      <c r="P11717" t="s">
        <v>1164</v>
      </c>
      <c r="Q11717">
        <v>587819</v>
      </c>
      <c r="R11717" t="s">
        <v>1164</v>
      </c>
      <c r="S11717" t="s">
        <v>1164</v>
      </c>
      <c r="T11717" t="s">
        <v>1164</v>
      </c>
      <c r="U11717" t="s">
        <v>1164</v>
      </c>
      <c r="V11717" t="s">
        <v>1164</v>
      </c>
      <c r="W11717" t="s">
        <v>1164</v>
      </c>
      <c r="X11717" t="s">
        <v>1164</v>
      </c>
      <c r="Y11717" t="s">
        <v>1164</v>
      </c>
      <c r="Z11717" t="s">
        <v>1164</v>
      </c>
      <c r="AA11717" t="s">
        <v>1164</v>
      </c>
      <c r="AB11717" t="s">
        <v>1164</v>
      </c>
      <c r="AC11717" t="s">
        <v>1164</v>
      </c>
      <c r="AD11717" t="s">
        <v>1164</v>
      </c>
      <c r="AE11717" t="s">
        <v>1164</v>
      </c>
      <c r="AF11717" t="s">
        <v>1164</v>
      </c>
      <c r="AG11717" t="s">
        <v>1164</v>
      </c>
      <c r="AH11717" t="s">
        <v>1164</v>
      </c>
      <c r="AI11717" t="s">
        <v>1164</v>
      </c>
      <c r="AJ11717" t="s">
        <v>1164</v>
      </c>
      <c r="AK11717" t="s">
        <v>4382</v>
      </c>
      <c r="AL11717" t="s">
        <v>1165</v>
      </c>
    </row>
    <row r="11718" spans="1:38" hidden="1" x14ac:dyDescent="0.3">
      <c r="A11718" t="s">
        <v>2895</v>
      </c>
      <c r="B11718" t="str">
        <f t="shared" si="183"/>
        <v>MFC Energy Corporation</v>
      </c>
      <c r="C11718">
        <v>4142231</v>
      </c>
      <c r="D11718" t="s">
        <v>1367</v>
      </c>
      <c r="E11718" t="s">
        <v>1167</v>
      </c>
      <c r="F11718" t="s">
        <v>2896</v>
      </c>
      <c r="G11718" t="s">
        <v>1166</v>
      </c>
      <c r="H11718" t="s">
        <v>20</v>
      </c>
      <c r="I11718" t="s">
        <v>2897</v>
      </c>
      <c r="J11718" t="s">
        <v>1164</v>
      </c>
      <c r="K11718">
        <v>587819</v>
      </c>
      <c r="L11718">
        <v>563139</v>
      </c>
      <c r="M11718" t="s">
        <v>1164</v>
      </c>
      <c r="N11718" t="s">
        <v>1164</v>
      </c>
      <c r="O11718" t="s">
        <v>1164</v>
      </c>
      <c r="P11718" t="s">
        <v>1164</v>
      </c>
      <c r="Q11718">
        <v>587819</v>
      </c>
      <c r="R11718" t="s">
        <v>1164</v>
      </c>
      <c r="S11718" t="s">
        <v>1164</v>
      </c>
      <c r="T11718" t="s">
        <v>1164</v>
      </c>
      <c r="U11718" t="s">
        <v>1164</v>
      </c>
      <c r="V11718" t="s">
        <v>1164</v>
      </c>
      <c r="W11718" t="s">
        <v>1164</v>
      </c>
      <c r="X11718" t="s">
        <v>1164</v>
      </c>
      <c r="Y11718" t="s">
        <v>1164</v>
      </c>
      <c r="Z11718" t="s">
        <v>1164</v>
      </c>
      <c r="AA11718" t="s">
        <v>1164</v>
      </c>
      <c r="AB11718" t="s">
        <v>1164</v>
      </c>
      <c r="AC11718" t="s">
        <v>1164</v>
      </c>
      <c r="AD11718" t="s">
        <v>1164</v>
      </c>
      <c r="AE11718" t="s">
        <v>1164</v>
      </c>
      <c r="AF11718" t="s">
        <v>1164</v>
      </c>
      <c r="AG11718" t="s">
        <v>1164</v>
      </c>
      <c r="AH11718" t="s">
        <v>1164</v>
      </c>
      <c r="AI11718" t="s">
        <v>1164</v>
      </c>
      <c r="AJ11718" t="s">
        <v>1164</v>
      </c>
      <c r="AK11718" t="s">
        <v>4381</v>
      </c>
      <c r="AL11718" t="s">
        <v>1165</v>
      </c>
    </row>
    <row r="11719" spans="1:38" hidden="1" x14ac:dyDescent="0.3">
      <c r="A11719" t="s">
        <v>2895</v>
      </c>
      <c r="B11719" t="str">
        <f t="shared" si="183"/>
        <v>MFC Energy Corporation</v>
      </c>
      <c r="C11719">
        <v>4142231</v>
      </c>
      <c r="D11719" t="s">
        <v>1367</v>
      </c>
      <c r="E11719" t="s">
        <v>1167</v>
      </c>
      <c r="F11719" t="s">
        <v>2896</v>
      </c>
      <c r="G11719" t="s">
        <v>1166</v>
      </c>
      <c r="H11719" t="s">
        <v>20</v>
      </c>
      <c r="I11719" t="s">
        <v>2897</v>
      </c>
      <c r="J11719" t="s">
        <v>1164</v>
      </c>
      <c r="K11719">
        <v>587819</v>
      </c>
      <c r="L11719">
        <v>563139</v>
      </c>
      <c r="M11719" t="s">
        <v>1164</v>
      </c>
      <c r="N11719" t="s">
        <v>1164</v>
      </c>
      <c r="O11719" t="s">
        <v>1164</v>
      </c>
      <c r="P11719" t="s">
        <v>1164</v>
      </c>
      <c r="Q11719">
        <v>587819</v>
      </c>
      <c r="R11719" t="s">
        <v>1164</v>
      </c>
      <c r="S11719" t="s">
        <v>1164</v>
      </c>
      <c r="T11719" t="s">
        <v>1164</v>
      </c>
      <c r="U11719" t="s">
        <v>1164</v>
      </c>
      <c r="V11719" t="s">
        <v>1164</v>
      </c>
      <c r="W11719" t="s">
        <v>1164</v>
      </c>
      <c r="X11719" t="s">
        <v>1164</v>
      </c>
      <c r="Y11719" t="s">
        <v>1164</v>
      </c>
      <c r="Z11719" t="s">
        <v>1164</v>
      </c>
      <c r="AA11719" t="s">
        <v>1164</v>
      </c>
      <c r="AB11719" t="s">
        <v>1164</v>
      </c>
      <c r="AC11719" t="s">
        <v>1164</v>
      </c>
      <c r="AD11719" t="s">
        <v>1164</v>
      </c>
      <c r="AE11719" t="s">
        <v>1164</v>
      </c>
      <c r="AF11719" t="s">
        <v>1164</v>
      </c>
      <c r="AG11719" t="s">
        <v>1164</v>
      </c>
      <c r="AH11719" t="s">
        <v>1164</v>
      </c>
      <c r="AI11719" t="s">
        <v>1164</v>
      </c>
      <c r="AJ11719" t="s">
        <v>1164</v>
      </c>
      <c r="AK11719" t="s">
        <v>4380</v>
      </c>
      <c r="AL11719" t="s">
        <v>1165</v>
      </c>
    </row>
    <row r="11720" spans="1:38" hidden="1" x14ac:dyDescent="0.3">
      <c r="A11720" t="s">
        <v>2895</v>
      </c>
      <c r="B11720" t="str">
        <f t="shared" si="183"/>
        <v>MFC Energy Corporation</v>
      </c>
      <c r="C11720">
        <v>4142231</v>
      </c>
      <c r="D11720" t="s">
        <v>1367</v>
      </c>
      <c r="E11720" t="s">
        <v>1167</v>
      </c>
      <c r="F11720" t="s">
        <v>2896</v>
      </c>
      <c r="G11720" t="s">
        <v>1166</v>
      </c>
      <c r="H11720" t="s">
        <v>20</v>
      </c>
      <c r="I11720" t="s">
        <v>2897</v>
      </c>
      <c r="J11720" t="s">
        <v>1164</v>
      </c>
      <c r="K11720">
        <v>587819</v>
      </c>
      <c r="L11720">
        <v>563139</v>
      </c>
      <c r="M11720" t="s">
        <v>1164</v>
      </c>
      <c r="N11720" t="s">
        <v>1164</v>
      </c>
      <c r="O11720" t="s">
        <v>1164</v>
      </c>
      <c r="P11720" t="s">
        <v>1164</v>
      </c>
      <c r="Q11720">
        <v>587819</v>
      </c>
      <c r="R11720" t="s">
        <v>1164</v>
      </c>
      <c r="S11720" t="s">
        <v>1164</v>
      </c>
      <c r="T11720" t="s">
        <v>1164</v>
      </c>
      <c r="U11720" t="s">
        <v>1164</v>
      </c>
      <c r="V11720" t="s">
        <v>1164</v>
      </c>
      <c r="W11720" t="s">
        <v>1164</v>
      </c>
      <c r="X11720" t="s">
        <v>1164</v>
      </c>
      <c r="Y11720" t="s">
        <v>1164</v>
      </c>
      <c r="Z11720" t="s">
        <v>1164</v>
      </c>
      <c r="AA11720" t="s">
        <v>1164</v>
      </c>
      <c r="AB11720" t="s">
        <v>1164</v>
      </c>
      <c r="AC11720" t="s">
        <v>1164</v>
      </c>
      <c r="AD11720" t="s">
        <v>1164</v>
      </c>
      <c r="AE11720" t="s">
        <v>1164</v>
      </c>
      <c r="AF11720" t="s">
        <v>1164</v>
      </c>
      <c r="AG11720" t="s">
        <v>1164</v>
      </c>
      <c r="AH11720" t="s">
        <v>1164</v>
      </c>
      <c r="AI11720" t="s">
        <v>1164</v>
      </c>
      <c r="AJ11720" t="s">
        <v>1164</v>
      </c>
      <c r="AK11720" t="s">
        <v>4379</v>
      </c>
      <c r="AL11720" t="s">
        <v>1165</v>
      </c>
    </row>
    <row r="11721" spans="1:38" hidden="1" x14ac:dyDescent="0.3">
      <c r="A11721" t="s">
        <v>2895</v>
      </c>
      <c r="B11721" t="str">
        <f t="shared" si="183"/>
        <v>MFC Energy Corporation</v>
      </c>
      <c r="C11721">
        <v>4142231</v>
      </c>
      <c r="D11721" t="s">
        <v>1367</v>
      </c>
      <c r="E11721" t="s">
        <v>1167</v>
      </c>
      <c r="F11721" t="s">
        <v>2896</v>
      </c>
      <c r="G11721" t="s">
        <v>1166</v>
      </c>
      <c r="H11721" t="s">
        <v>20</v>
      </c>
      <c r="I11721" t="s">
        <v>2897</v>
      </c>
      <c r="J11721" t="s">
        <v>1164</v>
      </c>
      <c r="K11721">
        <v>587819</v>
      </c>
      <c r="L11721">
        <v>563139</v>
      </c>
      <c r="M11721" t="s">
        <v>1164</v>
      </c>
      <c r="N11721" t="s">
        <v>1164</v>
      </c>
      <c r="O11721" t="s">
        <v>1164</v>
      </c>
      <c r="P11721" t="s">
        <v>1164</v>
      </c>
      <c r="Q11721">
        <v>587819</v>
      </c>
      <c r="R11721" t="s">
        <v>1164</v>
      </c>
      <c r="S11721" t="s">
        <v>1164</v>
      </c>
      <c r="T11721" t="s">
        <v>1164</v>
      </c>
      <c r="U11721" t="s">
        <v>1164</v>
      </c>
      <c r="V11721" t="s">
        <v>1164</v>
      </c>
      <c r="W11721" t="s">
        <v>1164</v>
      </c>
      <c r="X11721" t="s">
        <v>1164</v>
      </c>
      <c r="Y11721" t="s">
        <v>1164</v>
      </c>
      <c r="Z11721" t="s">
        <v>1164</v>
      </c>
      <c r="AA11721" t="s">
        <v>1164</v>
      </c>
      <c r="AB11721" t="s">
        <v>1164</v>
      </c>
      <c r="AC11721" t="s">
        <v>1164</v>
      </c>
      <c r="AD11721" t="s">
        <v>1164</v>
      </c>
      <c r="AE11721" t="s">
        <v>1164</v>
      </c>
      <c r="AF11721" t="s">
        <v>1164</v>
      </c>
      <c r="AG11721" t="s">
        <v>1164</v>
      </c>
      <c r="AH11721" t="s">
        <v>1164</v>
      </c>
      <c r="AI11721" t="s">
        <v>1164</v>
      </c>
      <c r="AJ11721" t="s">
        <v>1164</v>
      </c>
      <c r="AK11721" t="s">
        <v>4378</v>
      </c>
      <c r="AL11721" t="s">
        <v>1165</v>
      </c>
    </row>
    <row r="11722" spans="1:38" hidden="1" x14ac:dyDescent="0.3">
      <c r="A11722" t="s">
        <v>2895</v>
      </c>
      <c r="B11722" t="str">
        <f t="shared" si="183"/>
        <v>MFC Energy Corporation</v>
      </c>
      <c r="C11722">
        <v>4142231</v>
      </c>
      <c r="D11722" t="s">
        <v>1367</v>
      </c>
      <c r="E11722" t="s">
        <v>1167</v>
      </c>
      <c r="F11722" t="s">
        <v>2896</v>
      </c>
      <c r="G11722" t="s">
        <v>1166</v>
      </c>
      <c r="H11722" t="s">
        <v>20</v>
      </c>
      <c r="I11722" t="s">
        <v>2897</v>
      </c>
      <c r="J11722" t="s">
        <v>1164</v>
      </c>
      <c r="K11722">
        <v>587819</v>
      </c>
      <c r="L11722">
        <v>563139</v>
      </c>
      <c r="M11722" t="s">
        <v>1164</v>
      </c>
      <c r="N11722" t="s">
        <v>1164</v>
      </c>
      <c r="O11722" t="s">
        <v>1164</v>
      </c>
      <c r="P11722" t="s">
        <v>1164</v>
      </c>
      <c r="Q11722">
        <v>587819</v>
      </c>
      <c r="R11722" t="s">
        <v>1164</v>
      </c>
      <c r="S11722" t="s">
        <v>1164</v>
      </c>
      <c r="T11722" t="s">
        <v>1164</v>
      </c>
      <c r="U11722" t="s">
        <v>1164</v>
      </c>
      <c r="V11722" t="s">
        <v>1164</v>
      </c>
      <c r="W11722" t="s">
        <v>1164</v>
      </c>
      <c r="X11722" t="s">
        <v>1164</v>
      </c>
      <c r="Y11722" t="s">
        <v>1164</v>
      </c>
      <c r="Z11722" t="s">
        <v>1164</v>
      </c>
      <c r="AA11722" t="s">
        <v>1164</v>
      </c>
      <c r="AB11722" t="s">
        <v>1164</v>
      </c>
      <c r="AC11722" t="s">
        <v>1164</v>
      </c>
      <c r="AD11722" t="s">
        <v>1164</v>
      </c>
      <c r="AE11722" t="s">
        <v>1164</v>
      </c>
      <c r="AF11722" t="s">
        <v>1164</v>
      </c>
      <c r="AG11722" t="s">
        <v>1164</v>
      </c>
      <c r="AH11722" t="s">
        <v>1164</v>
      </c>
      <c r="AI11722" t="s">
        <v>1164</v>
      </c>
      <c r="AJ11722" t="s">
        <v>1164</v>
      </c>
      <c r="AK11722" t="s">
        <v>4377</v>
      </c>
      <c r="AL11722" t="s">
        <v>1165</v>
      </c>
    </row>
    <row r="11723" spans="1:38" hidden="1" x14ac:dyDescent="0.3">
      <c r="A11723" t="s">
        <v>2895</v>
      </c>
      <c r="B11723" t="str">
        <f t="shared" si="183"/>
        <v>MFC Energy Corporation</v>
      </c>
      <c r="C11723">
        <v>4142231</v>
      </c>
      <c r="D11723" t="s">
        <v>1367</v>
      </c>
      <c r="E11723" t="s">
        <v>1167</v>
      </c>
      <c r="F11723" t="s">
        <v>2896</v>
      </c>
      <c r="G11723" t="s">
        <v>1166</v>
      </c>
      <c r="H11723" t="s">
        <v>20</v>
      </c>
      <c r="I11723" t="s">
        <v>2897</v>
      </c>
      <c r="J11723" t="s">
        <v>1164</v>
      </c>
      <c r="K11723">
        <v>587819</v>
      </c>
      <c r="L11723">
        <v>563139</v>
      </c>
      <c r="M11723" t="s">
        <v>1164</v>
      </c>
      <c r="N11723" t="s">
        <v>1164</v>
      </c>
      <c r="O11723" t="s">
        <v>1164</v>
      </c>
      <c r="P11723" t="s">
        <v>1164</v>
      </c>
      <c r="Q11723">
        <v>587819</v>
      </c>
      <c r="R11723" t="s">
        <v>1164</v>
      </c>
      <c r="S11723" t="s">
        <v>1164</v>
      </c>
      <c r="T11723" t="s">
        <v>1164</v>
      </c>
      <c r="U11723" t="s">
        <v>1164</v>
      </c>
      <c r="V11723" t="s">
        <v>1164</v>
      </c>
      <c r="W11723" t="s">
        <v>1164</v>
      </c>
      <c r="X11723" t="s">
        <v>1164</v>
      </c>
      <c r="Y11723" t="s">
        <v>1164</v>
      </c>
      <c r="Z11723" t="s">
        <v>1164</v>
      </c>
      <c r="AA11723" t="s">
        <v>1164</v>
      </c>
      <c r="AB11723" t="s">
        <v>1164</v>
      </c>
      <c r="AC11723" t="s">
        <v>1164</v>
      </c>
      <c r="AD11723" t="s">
        <v>1164</v>
      </c>
      <c r="AE11723" t="s">
        <v>1164</v>
      </c>
      <c r="AF11723" t="s">
        <v>1164</v>
      </c>
      <c r="AG11723" t="s">
        <v>1164</v>
      </c>
      <c r="AH11723" t="s">
        <v>1164</v>
      </c>
      <c r="AI11723" t="s">
        <v>1164</v>
      </c>
      <c r="AJ11723" t="s">
        <v>1164</v>
      </c>
      <c r="AK11723" t="s">
        <v>4376</v>
      </c>
      <c r="AL11723" t="s">
        <v>1165</v>
      </c>
    </row>
    <row r="11724" spans="1:38" hidden="1" x14ac:dyDescent="0.3">
      <c r="A11724" t="s">
        <v>2895</v>
      </c>
      <c r="B11724" t="str">
        <f t="shared" si="183"/>
        <v>MFC Energy Corporation</v>
      </c>
      <c r="C11724">
        <v>4142231</v>
      </c>
      <c r="D11724" t="s">
        <v>1367</v>
      </c>
      <c r="E11724" t="s">
        <v>1167</v>
      </c>
      <c r="F11724" t="s">
        <v>2896</v>
      </c>
      <c r="G11724" t="s">
        <v>1166</v>
      </c>
      <c r="H11724" t="s">
        <v>20</v>
      </c>
      <c r="I11724" t="s">
        <v>2897</v>
      </c>
      <c r="J11724" t="s">
        <v>1164</v>
      </c>
      <c r="K11724">
        <v>587819</v>
      </c>
      <c r="L11724">
        <v>563139</v>
      </c>
      <c r="M11724" t="s">
        <v>1164</v>
      </c>
      <c r="N11724" t="s">
        <v>1164</v>
      </c>
      <c r="O11724" t="s">
        <v>1164</v>
      </c>
      <c r="P11724" t="s">
        <v>1164</v>
      </c>
      <c r="Q11724">
        <v>587819</v>
      </c>
      <c r="R11724" t="s">
        <v>1164</v>
      </c>
      <c r="S11724" t="s">
        <v>1164</v>
      </c>
      <c r="T11724" t="s">
        <v>1164</v>
      </c>
      <c r="U11724" t="s">
        <v>1164</v>
      </c>
      <c r="V11724" t="s">
        <v>1164</v>
      </c>
      <c r="W11724" t="s">
        <v>1164</v>
      </c>
      <c r="X11724" t="s">
        <v>1164</v>
      </c>
      <c r="Y11724" t="s">
        <v>1164</v>
      </c>
      <c r="Z11724" t="s">
        <v>1164</v>
      </c>
      <c r="AA11724" t="s">
        <v>1164</v>
      </c>
      <c r="AB11724" t="s">
        <v>1164</v>
      </c>
      <c r="AC11724" t="s">
        <v>1164</v>
      </c>
      <c r="AD11724" t="s">
        <v>1164</v>
      </c>
      <c r="AE11724" t="s">
        <v>1164</v>
      </c>
      <c r="AF11724" t="s">
        <v>1164</v>
      </c>
      <c r="AG11724" t="s">
        <v>1164</v>
      </c>
      <c r="AH11724" t="s">
        <v>1164</v>
      </c>
      <c r="AI11724" t="s">
        <v>1164</v>
      </c>
      <c r="AJ11724" t="s">
        <v>1164</v>
      </c>
      <c r="AK11724" t="s">
        <v>4375</v>
      </c>
      <c r="AL11724" t="s">
        <v>1165</v>
      </c>
    </row>
    <row r="11725" spans="1:38" hidden="1" x14ac:dyDescent="0.3">
      <c r="A11725" t="s">
        <v>2895</v>
      </c>
      <c r="B11725" t="str">
        <f t="shared" si="183"/>
        <v>MFC Energy Corporation</v>
      </c>
      <c r="C11725">
        <v>4142231</v>
      </c>
      <c r="D11725" t="s">
        <v>1367</v>
      </c>
      <c r="E11725" t="s">
        <v>1167</v>
      </c>
      <c r="F11725" t="s">
        <v>2896</v>
      </c>
      <c r="G11725" t="s">
        <v>1166</v>
      </c>
      <c r="H11725" t="s">
        <v>20</v>
      </c>
      <c r="I11725" t="s">
        <v>2897</v>
      </c>
      <c r="J11725" t="s">
        <v>1164</v>
      </c>
      <c r="K11725">
        <v>587819</v>
      </c>
      <c r="L11725">
        <v>563139</v>
      </c>
      <c r="M11725" t="s">
        <v>1164</v>
      </c>
      <c r="N11725" t="s">
        <v>1164</v>
      </c>
      <c r="O11725" t="s">
        <v>1164</v>
      </c>
      <c r="P11725" t="s">
        <v>1164</v>
      </c>
      <c r="Q11725">
        <v>587819</v>
      </c>
      <c r="R11725" t="s">
        <v>1164</v>
      </c>
      <c r="S11725" t="s">
        <v>1164</v>
      </c>
      <c r="T11725" t="s">
        <v>1164</v>
      </c>
      <c r="U11725" t="s">
        <v>1164</v>
      </c>
      <c r="V11725" t="s">
        <v>1164</v>
      </c>
      <c r="W11725" t="s">
        <v>1164</v>
      </c>
      <c r="X11725" t="s">
        <v>1164</v>
      </c>
      <c r="Y11725" t="s">
        <v>1164</v>
      </c>
      <c r="Z11725" t="s">
        <v>1164</v>
      </c>
      <c r="AA11725" t="s">
        <v>1164</v>
      </c>
      <c r="AB11725" t="s">
        <v>1164</v>
      </c>
      <c r="AC11725" t="s">
        <v>1164</v>
      </c>
      <c r="AD11725" t="s">
        <v>1164</v>
      </c>
      <c r="AE11725" t="s">
        <v>1164</v>
      </c>
      <c r="AF11725" t="s">
        <v>1164</v>
      </c>
      <c r="AG11725" t="s">
        <v>1164</v>
      </c>
      <c r="AH11725" t="s">
        <v>1164</v>
      </c>
      <c r="AI11725" t="s">
        <v>1164</v>
      </c>
      <c r="AJ11725" t="s">
        <v>1164</v>
      </c>
      <c r="AK11725" t="s">
        <v>4374</v>
      </c>
      <c r="AL11725" t="s">
        <v>1165</v>
      </c>
    </row>
    <row r="11726" spans="1:38" hidden="1" x14ac:dyDescent="0.3">
      <c r="A11726" t="s">
        <v>2895</v>
      </c>
      <c r="B11726" t="str">
        <f t="shared" si="183"/>
        <v>MFC Energy Corporation</v>
      </c>
      <c r="C11726">
        <v>4142231</v>
      </c>
      <c r="D11726" t="s">
        <v>1367</v>
      </c>
      <c r="E11726" t="s">
        <v>1167</v>
      </c>
      <c r="F11726" t="s">
        <v>2896</v>
      </c>
      <c r="G11726" t="s">
        <v>1166</v>
      </c>
      <c r="H11726" t="s">
        <v>20</v>
      </c>
      <c r="I11726" t="s">
        <v>2897</v>
      </c>
      <c r="J11726" t="s">
        <v>1164</v>
      </c>
      <c r="K11726">
        <v>587819</v>
      </c>
      <c r="L11726">
        <v>563139</v>
      </c>
      <c r="M11726" t="s">
        <v>1164</v>
      </c>
      <c r="N11726" t="s">
        <v>1164</v>
      </c>
      <c r="O11726" t="s">
        <v>1164</v>
      </c>
      <c r="P11726" t="s">
        <v>1164</v>
      </c>
      <c r="Q11726">
        <v>587819</v>
      </c>
      <c r="R11726" t="s">
        <v>1164</v>
      </c>
      <c r="S11726" t="s">
        <v>1164</v>
      </c>
      <c r="T11726" t="s">
        <v>1164</v>
      </c>
      <c r="U11726" t="s">
        <v>1164</v>
      </c>
      <c r="V11726" t="s">
        <v>1164</v>
      </c>
      <c r="W11726" t="s">
        <v>1164</v>
      </c>
      <c r="X11726" t="s">
        <v>1164</v>
      </c>
      <c r="Y11726" t="s">
        <v>1164</v>
      </c>
      <c r="Z11726" t="s">
        <v>1164</v>
      </c>
      <c r="AA11726" t="s">
        <v>1164</v>
      </c>
      <c r="AB11726" t="s">
        <v>1164</v>
      </c>
      <c r="AC11726" t="s">
        <v>1164</v>
      </c>
      <c r="AD11726" t="s">
        <v>1164</v>
      </c>
      <c r="AE11726" t="s">
        <v>1164</v>
      </c>
      <c r="AF11726" t="s">
        <v>1164</v>
      </c>
      <c r="AG11726" t="s">
        <v>1164</v>
      </c>
      <c r="AH11726" t="s">
        <v>1164</v>
      </c>
      <c r="AI11726" t="s">
        <v>1164</v>
      </c>
      <c r="AJ11726" t="s">
        <v>1164</v>
      </c>
      <c r="AK11726" t="s">
        <v>4373</v>
      </c>
      <c r="AL11726" t="s">
        <v>1165</v>
      </c>
    </row>
    <row r="11727" spans="1:38" hidden="1" x14ac:dyDescent="0.3">
      <c r="A11727" t="s">
        <v>2895</v>
      </c>
      <c r="B11727" t="str">
        <f t="shared" si="183"/>
        <v>MFC Energy Corporation</v>
      </c>
      <c r="C11727">
        <v>4142231</v>
      </c>
      <c r="D11727" t="s">
        <v>1367</v>
      </c>
      <c r="E11727" t="s">
        <v>1167</v>
      </c>
      <c r="F11727" t="s">
        <v>2896</v>
      </c>
      <c r="G11727" t="s">
        <v>1166</v>
      </c>
      <c r="H11727" t="s">
        <v>20</v>
      </c>
      <c r="I11727" t="s">
        <v>2897</v>
      </c>
      <c r="J11727" t="s">
        <v>1164</v>
      </c>
      <c r="K11727">
        <v>587819</v>
      </c>
      <c r="L11727">
        <v>563139</v>
      </c>
      <c r="M11727" t="s">
        <v>1164</v>
      </c>
      <c r="N11727" t="s">
        <v>1164</v>
      </c>
      <c r="O11727" t="s">
        <v>1164</v>
      </c>
      <c r="P11727" t="s">
        <v>1164</v>
      </c>
      <c r="Q11727">
        <v>587819</v>
      </c>
      <c r="R11727" t="s">
        <v>1164</v>
      </c>
      <c r="S11727" t="s">
        <v>1164</v>
      </c>
      <c r="T11727" t="s">
        <v>1164</v>
      </c>
      <c r="U11727" t="s">
        <v>1164</v>
      </c>
      <c r="V11727" t="s">
        <v>1164</v>
      </c>
      <c r="W11727" t="s">
        <v>1164</v>
      </c>
      <c r="X11727" t="s">
        <v>1164</v>
      </c>
      <c r="Y11727" t="s">
        <v>1164</v>
      </c>
      <c r="Z11727" t="s">
        <v>1164</v>
      </c>
      <c r="AA11727" t="s">
        <v>1164</v>
      </c>
      <c r="AB11727" t="s">
        <v>1164</v>
      </c>
      <c r="AC11727" t="s">
        <v>1164</v>
      </c>
      <c r="AD11727" t="s">
        <v>1164</v>
      </c>
      <c r="AE11727" t="s">
        <v>1164</v>
      </c>
      <c r="AF11727" t="s">
        <v>1164</v>
      </c>
      <c r="AG11727" t="s">
        <v>1164</v>
      </c>
      <c r="AH11727" t="s">
        <v>1164</v>
      </c>
      <c r="AI11727" t="s">
        <v>1164</v>
      </c>
      <c r="AJ11727" t="s">
        <v>1164</v>
      </c>
      <c r="AK11727" t="s">
        <v>4372</v>
      </c>
      <c r="AL11727" t="s">
        <v>1165</v>
      </c>
    </row>
    <row r="11728" spans="1:38" hidden="1" x14ac:dyDescent="0.3">
      <c r="A11728" t="s">
        <v>2895</v>
      </c>
      <c r="B11728" t="str">
        <f t="shared" si="183"/>
        <v>MFC Energy Corporation</v>
      </c>
      <c r="C11728">
        <v>4142231</v>
      </c>
      <c r="D11728" t="s">
        <v>1367</v>
      </c>
      <c r="E11728" t="s">
        <v>1167</v>
      </c>
      <c r="F11728" t="s">
        <v>2896</v>
      </c>
      <c r="G11728" t="s">
        <v>1166</v>
      </c>
      <c r="H11728" t="s">
        <v>20</v>
      </c>
      <c r="I11728" t="s">
        <v>2897</v>
      </c>
      <c r="J11728" t="s">
        <v>1164</v>
      </c>
      <c r="K11728">
        <v>587819</v>
      </c>
      <c r="L11728">
        <v>563139</v>
      </c>
      <c r="M11728" t="s">
        <v>1164</v>
      </c>
      <c r="N11728" t="s">
        <v>1164</v>
      </c>
      <c r="O11728" t="s">
        <v>1164</v>
      </c>
      <c r="P11728" t="s">
        <v>1164</v>
      </c>
      <c r="Q11728">
        <v>587819</v>
      </c>
      <c r="R11728" t="s">
        <v>1164</v>
      </c>
      <c r="S11728" t="s">
        <v>1164</v>
      </c>
      <c r="T11728" t="s">
        <v>1164</v>
      </c>
      <c r="U11728" t="s">
        <v>1164</v>
      </c>
      <c r="V11728" t="s">
        <v>1164</v>
      </c>
      <c r="W11728" t="s">
        <v>1164</v>
      </c>
      <c r="X11728" t="s">
        <v>1164</v>
      </c>
      <c r="Y11728" t="s">
        <v>1164</v>
      </c>
      <c r="Z11728" t="s">
        <v>1164</v>
      </c>
      <c r="AA11728" t="s">
        <v>1164</v>
      </c>
      <c r="AB11728" t="s">
        <v>1164</v>
      </c>
      <c r="AC11728" t="s">
        <v>1164</v>
      </c>
      <c r="AD11728" t="s">
        <v>1164</v>
      </c>
      <c r="AE11728" t="s">
        <v>1164</v>
      </c>
      <c r="AF11728" t="s">
        <v>1164</v>
      </c>
      <c r="AG11728" t="s">
        <v>1164</v>
      </c>
      <c r="AH11728" t="s">
        <v>1164</v>
      </c>
      <c r="AI11728" t="s">
        <v>1164</v>
      </c>
      <c r="AJ11728" t="s">
        <v>1164</v>
      </c>
      <c r="AK11728" t="s">
        <v>4371</v>
      </c>
      <c r="AL11728" t="s">
        <v>1165</v>
      </c>
    </row>
    <row r="11729" spans="1:38" hidden="1" x14ac:dyDescent="0.3">
      <c r="A11729" t="s">
        <v>2895</v>
      </c>
      <c r="B11729" t="str">
        <f t="shared" si="183"/>
        <v>MFC Energy Corporation</v>
      </c>
      <c r="C11729">
        <v>4142231</v>
      </c>
      <c r="D11729" t="s">
        <v>1367</v>
      </c>
      <c r="E11729" t="s">
        <v>1167</v>
      </c>
      <c r="F11729" t="s">
        <v>2896</v>
      </c>
      <c r="G11729" t="s">
        <v>1166</v>
      </c>
      <c r="H11729" t="s">
        <v>20</v>
      </c>
      <c r="I11729" t="s">
        <v>2897</v>
      </c>
      <c r="J11729" t="s">
        <v>1164</v>
      </c>
      <c r="K11729">
        <v>587819</v>
      </c>
      <c r="L11729">
        <v>563139</v>
      </c>
      <c r="M11729" t="s">
        <v>1164</v>
      </c>
      <c r="N11729" t="s">
        <v>1164</v>
      </c>
      <c r="O11729" t="s">
        <v>1164</v>
      </c>
      <c r="P11729" t="s">
        <v>1164</v>
      </c>
      <c r="Q11729">
        <v>587819</v>
      </c>
      <c r="R11729" t="s">
        <v>1164</v>
      </c>
      <c r="S11729" t="s">
        <v>1164</v>
      </c>
      <c r="T11729" t="s">
        <v>1164</v>
      </c>
      <c r="U11729" t="s">
        <v>1164</v>
      </c>
      <c r="V11729" t="s">
        <v>1164</v>
      </c>
      <c r="W11729" t="s">
        <v>1164</v>
      </c>
      <c r="X11729" t="s">
        <v>1164</v>
      </c>
      <c r="Y11729" t="s">
        <v>1164</v>
      </c>
      <c r="Z11729" t="s">
        <v>1164</v>
      </c>
      <c r="AA11729" t="s">
        <v>1164</v>
      </c>
      <c r="AB11729" t="s">
        <v>1164</v>
      </c>
      <c r="AC11729" t="s">
        <v>1164</v>
      </c>
      <c r="AD11729" t="s">
        <v>1164</v>
      </c>
      <c r="AE11729" t="s">
        <v>1164</v>
      </c>
      <c r="AF11729" t="s">
        <v>1164</v>
      </c>
      <c r="AG11729" t="s">
        <v>1164</v>
      </c>
      <c r="AH11729" t="s">
        <v>1164</v>
      </c>
      <c r="AI11729" t="s">
        <v>1164</v>
      </c>
      <c r="AJ11729" t="s">
        <v>1164</v>
      </c>
      <c r="AK11729" t="s">
        <v>4370</v>
      </c>
      <c r="AL11729" t="s">
        <v>1165</v>
      </c>
    </row>
    <row r="11730" spans="1:38" hidden="1" x14ac:dyDescent="0.3">
      <c r="A11730" t="s">
        <v>2898</v>
      </c>
      <c r="B11730" t="str">
        <f t="shared" si="183"/>
        <v>MGM Energy Corp.</v>
      </c>
      <c r="C11730">
        <v>6395536</v>
      </c>
      <c r="D11730" t="s">
        <v>1367</v>
      </c>
      <c r="E11730" t="s">
        <v>1167</v>
      </c>
      <c r="F11730" t="s">
        <v>2899</v>
      </c>
      <c r="G11730" t="s">
        <v>1166</v>
      </c>
      <c r="H11730" t="s">
        <v>20</v>
      </c>
      <c r="I11730" t="s">
        <v>2900</v>
      </c>
      <c r="J11730" t="s">
        <v>1164</v>
      </c>
      <c r="K11730">
        <v>73835</v>
      </c>
      <c r="L11730">
        <v>65059</v>
      </c>
      <c r="M11730" t="s">
        <v>1164</v>
      </c>
      <c r="N11730" t="s">
        <v>1164</v>
      </c>
      <c r="O11730" t="s">
        <v>1164</v>
      </c>
      <c r="P11730" t="s">
        <v>1164</v>
      </c>
      <c r="Q11730">
        <v>73835</v>
      </c>
      <c r="R11730" t="s">
        <v>1164</v>
      </c>
      <c r="S11730" t="s">
        <v>1164</v>
      </c>
      <c r="T11730" t="s">
        <v>1164</v>
      </c>
      <c r="U11730" t="s">
        <v>1164</v>
      </c>
      <c r="V11730" t="s">
        <v>1164</v>
      </c>
      <c r="W11730" t="s">
        <v>1164</v>
      </c>
      <c r="X11730" t="s">
        <v>1164</v>
      </c>
      <c r="Y11730" t="s">
        <v>1164</v>
      </c>
      <c r="Z11730" t="s">
        <v>1164</v>
      </c>
      <c r="AA11730" t="s">
        <v>1164</v>
      </c>
      <c r="AB11730" t="s">
        <v>1164</v>
      </c>
      <c r="AC11730" t="s">
        <v>1164</v>
      </c>
      <c r="AD11730" t="s">
        <v>1164</v>
      </c>
      <c r="AE11730" t="s">
        <v>1164</v>
      </c>
      <c r="AF11730" t="s">
        <v>1164</v>
      </c>
      <c r="AG11730" t="s">
        <v>1164</v>
      </c>
      <c r="AH11730" t="s">
        <v>1164</v>
      </c>
      <c r="AI11730" t="s">
        <v>1164</v>
      </c>
      <c r="AJ11730" t="s">
        <v>1164</v>
      </c>
      <c r="AK11730" t="s">
        <v>4385</v>
      </c>
      <c r="AL11730" t="s">
        <v>20</v>
      </c>
    </row>
    <row r="11731" spans="1:38" hidden="1" x14ac:dyDescent="0.3">
      <c r="A11731" t="s">
        <v>2898</v>
      </c>
      <c r="B11731" t="str">
        <f t="shared" si="183"/>
        <v>MGM Energy Corp.</v>
      </c>
      <c r="C11731">
        <v>6395536</v>
      </c>
      <c r="D11731" t="s">
        <v>1367</v>
      </c>
      <c r="E11731" t="s">
        <v>1167</v>
      </c>
      <c r="F11731" t="s">
        <v>2899</v>
      </c>
      <c r="G11731" t="s">
        <v>1166</v>
      </c>
      <c r="H11731" t="s">
        <v>20</v>
      </c>
      <c r="I11731" t="s">
        <v>2900</v>
      </c>
      <c r="J11731" t="s">
        <v>1164</v>
      </c>
      <c r="K11731">
        <v>73835</v>
      </c>
      <c r="L11731">
        <v>65059</v>
      </c>
      <c r="M11731" t="s">
        <v>1164</v>
      </c>
      <c r="N11731" t="s">
        <v>1164</v>
      </c>
      <c r="O11731" t="s">
        <v>1164</v>
      </c>
      <c r="P11731" t="s">
        <v>1164</v>
      </c>
      <c r="Q11731">
        <v>73835</v>
      </c>
      <c r="R11731" t="s">
        <v>1164</v>
      </c>
      <c r="S11731" t="s">
        <v>1164</v>
      </c>
      <c r="T11731" t="s">
        <v>1164</v>
      </c>
      <c r="U11731" t="s">
        <v>1164</v>
      </c>
      <c r="V11731" t="s">
        <v>1164</v>
      </c>
      <c r="W11731" t="s">
        <v>1164</v>
      </c>
      <c r="X11731" t="s">
        <v>1164</v>
      </c>
      <c r="Y11731" t="s">
        <v>1164</v>
      </c>
      <c r="Z11731" t="s">
        <v>1164</v>
      </c>
      <c r="AA11731" t="s">
        <v>1164</v>
      </c>
      <c r="AB11731" t="s">
        <v>1164</v>
      </c>
      <c r="AC11731" t="s">
        <v>1164</v>
      </c>
      <c r="AD11731" t="s">
        <v>1164</v>
      </c>
      <c r="AE11731" t="s">
        <v>1164</v>
      </c>
      <c r="AF11731" t="s">
        <v>1164</v>
      </c>
      <c r="AG11731" t="s">
        <v>1164</v>
      </c>
      <c r="AH11731" t="s">
        <v>1164</v>
      </c>
      <c r="AI11731" t="s">
        <v>1164</v>
      </c>
      <c r="AJ11731" t="s">
        <v>1164</v>
      </c>
      <c r="AK11731" t="s">
        <v>4384</v>
      </c>
      <c r="AL11731" t="s">
        <v>1165</v>
      </c>
    </row>
    <row r="11732" spans="1:38" hidden="1" x14ac:dyDescent="0.3">
      <c r="A11732" t="s">
        <v>2898</v>
      </c>
      <c r="B11732" t="str">
        <f t="shared" si="183"/>
        <v>MGM Energy Corp.</v>
      </c>
      <c r="C11732">
        <v>6395536</v>
      </c>
      <c r="D11732" t="s">
        <v>1367</v>
      </c>
      <c r="E11732" t="s">
        <v>1167</v>
      </c>
      <c r="F11732" t="s">
        <v>2899</v>
      </c>
      <c r="G11732" t="s">
        <v>1166</v>
      </c>
      <c r="H11732" t="s">
        <v>20</v>
      </c>
      <c r="I11732" t="s">
        <v>2900</v>
      </c>
      <c r="J11732" t="s">
        <v>1164</v>
      </c>
      <c r="K11732">
        <v>73835</v>
      </c>
      <c r="L11732">
        <v>65059</v>
      </c>
      <c r="M11732" t="s">
        <v>1164</v>
      </c>
      <c r="N11732" t="s">
        <v>1164</v>
      </c>
      <c r="O11732" t="s">
        <v>1164</v>
      </c>
      <c r="P11732" t="s">
        <v>1164</v>
      </c>
      <c r="Q11732">
        <v>73835</v>
      </c>
      <c r="R11732" t="s">
        <v>1164</v>
      </c>
      <c r="S11732" t="s">
        <v>1164</v>
      </c>
      <c r="T11732" t="s">
        <v>1164</v>
      </c>
      <c r="U11732" t="s">
        <v>1164</v>
      </c>
      <c r="V11732" t="s">
        <v>1164</v>
      </c>
      <c r="W11732" t="s">
        <v>1164</v>
      </c>
      <c r="X11732" t="s">
        <v>1164</v>
      </c>
      <c r="Y11732" t="s">
        <v>1164</v>
      </c>
      <c r="Z11732" t="s">
        <v>1164</v>
      </c>
      <c r="AA11732" t="s">
        <v>1164</v>
      </c>
      <c r="AB11732" t="s">
        <v>1164</v>
      </c>
      <c r="AC11732" t="s">
        <v>1164</v>
      </c>
      <c r="AD11732" t="s">
        <v>1164</v>
      </c>
      <c r="AE11732" t="s">
        <v>1164</v>
      </c>
      <c r="AF11732" t="s">
        <v>1164</v>
      </c>
      <c r="AG11732" t="s">
        <v>1164</v>
      </c>
      <c r="AH11732" t="s">
        <v>1164</v>
      </c>
      <c r="AI11732" t="s">
        <v>1164</v>
      </c>
      <c r="AJ11732" t="s">
        <v>1164</v>
      </c>
      <c r="AK11732" t="s">
        <v>4383</v>
      </c>
      <c r="AL11732" t="s">
        <v>1165</v>
      </c>
    </row>
    <row r="11733" spans="1:38" hidden="1" x14ac:dyDescent="0.3">
      <c r="A11733" t="s">
        <v>2898</v>
      </c>
      <c r="B11733" t="str">
        <f t="shared" si="183"/>
        <v>MGM Energy Corp.</v>
      </c>
      <c r="C11733">
        <v>6395536</v>
      </c>
      <c r="D11733" t="s">
        <v>1367</v>
      </c>
      <c r="E11733" t="s">
        <v>1167</v>
      </c>
      <c r="F11733" t="s">
        <v>2899</v>
      </c>
      <c r="G11733" t="s">
        <v>1166</v>
      </c>
      <c r="H11733" t="s">
        <v>20</v>
      </c>
      <c r="I11733" t="s">
        <v>2900</v>
      </c>
      <c r="J11733" t="s">
        <v>1164</v>
      </c>
      <c r="K11733">
        <v>73835</v>
      </c>
      <c r="L11733">
        <v>65059</v>
      </c>
      <c r="M11733" t="s">
        <v>1164</v>
      </c>
      <c r="N11733" t="s">
        <v>1164</v>
      </c>
      <c r="O11733" t="s">
        <v>1164</v>
      </c>
      <c r="P11733" t="s">
        <v>1164</v>
      </c>
      <c r="Q11733">
        <v>73835</v>
      </c>
      <c r="R11733" t="s">
        <v>1164</v>
      </c>
      <c r="S11733" t="s">
        <v>1164</v>
      </c>
      <c r="T11733" t="s">
        <v>1164</v>
      </c>
      <c r="U11733" t="s">
        <v>1164</v>
      </c>
      <c r="V11733" t="s">
        <v>1164</v>
      </c>
      <c r="W11733" t="s">
        <v>1164</v>
      </c>
      <c r="X11733" t="s">
        <v>1164</v>
      </c>
      <c r="Y11733" t="s">
        <v>1164</v>
      </c>
      <c r="Z11733" t="s">
        <v>1164</v>
      </c>
      <c r="AA11733" t="s">
        <v>1164</v>
      </c>
      <c r="AB11733" t="s">
        <v>1164</v>
      </c>
      <c r="AC11733" t="s">
        <v>1164</v>
      </c>
      <c r="AD11733" t="s">
        <v>1164</v>
      </c>
      <c r="AE11733" t="s">
        <v>1164</v>
      </c>
      <c r="AF11733" t="s">
        <v>1164</v>
      </c>
      <c r="AG11733" t="s">
        <v>1164</v>
      </c>
      <c r="AH11733" t="s">
        <v>1164</v>
      </c>
      <c r="AI11733" t="s">
        <v>1164</v>
      </c>
      <c r="AJ11733" t="s">
        <v>1164</v>
      </c>
      <c r="AK11733" t="s">
        <v>4382</v>
      </c>
      <c r="AL11733" t="s">
        <v>1165</v>
      </c>
    </row>
    <row r="11734" spans="1:38" hidden="1" x14ac:dyDescent="0.3">
      <c r="A11734" t="s">
        <v>2898</v>
      </c>
      <c r="B11734" t="str">
        <f t="shared" si="183"/>
        <v>MGM Energy Corp.</v>
      </c>
      <c r="C11734">
        <v>6395536</v>
      </c>
      <c r="D11734" t="s">
        <v>1367</v>
      </c>
      <c r="E11734" t="s">
        <v>1167</v>
      </c>
      <c r="F11734" t="s">
        <v>2899</v>
      </c>
      <c r="G11734" t="s">
        <v>1166</v>
      </c>
      <c r="H11734" t="s">
        <v>20</v>
      </c>
      <c r="I11734" t="s">
        <v>2900</v>
      </c>
      <c r="J11734" t="s">
        <v>1164</v>
      </c>
      <c r="K11734">
        <v>73835</v>
      </c>
      <c r="L11734">
        <v>65059</v>
      </c>
      <c r="M11734" t="s">
        <v>1164</v>
      </c>
      <c r="N11734" t="s">
        <v>1164</v>
      </c>
      <c r="O11734" t="s">
        <v>1164</v>
      </c>
      <c r="P11734" t="s">
        <v>1164</v>
      </c>
      <c r="Q11734">
        <v>73835</v>
      </c>
      <c r="R11734" t="s">
        <v>1164</v>
      </c>
      <c r="S11734" t="s">
        <v>1164</v>
      </c>
      <c r="T11734" t="s">
        <v>1164</v>
      </c>
      <c r="U11734" t="s">
        <v>1164</v>
      </c>
      <c r="V11734" t="s">
        <v>1164</v>
      </c>
      <c r="W11734" t="s">
        <v>1164</v>
      </c>
      <c r="X11734" t="s">
        <v>1164</v>
      </c>
      <c r="Y11734" t="s">
        <v>1164</v>
      </c>
      <c r="Z11734" t="s">
        <v>1164</v>
      </c>
      <c r="AA11734" t="s">
        <v>1164</v>
      </c>
      <c r="AB11734" t="s">
        <v>1164</v>
      </c>
      <c r="AC11734" t="s">
        <v>1164</v>
      </c>
      <c r="AD11734" t="s">
        <v>1164</v>
      </c>
      <c r="AE11734" t="s">
        <v>1164</v>
      </c>
      <c r="AF11734" t="s">
        <v>1164</v>
      </c>
      <c r="AG11734" t="s">
        <v>1164</v>
      </c>
      <c r="AH11734" t="s">
        <v>1164</v>
      </c>
      <c r="AI11734" t="s">
        <v>1164</v>
      </c>
      <c r="AJ11734" t="s">
        <v>1164</v>
      </c>
      <c r="AK11734" t="s">
        <v>4381</v>
      </c>
      <c r="AL11734" t="s">
        <v>1165</v>
      </c>
    </row>
    <row r="11735" spans="1:38" hidden="1" x14ac:dyDescent="0.3">
      <c r="A11735" t="s">
        <v>2898</v>
      </c>
      <c r="B11735" t="str">
        <f t="shared" si="183"/>
        <v>MGM Energy Corp.</v>
      </c>
      <c r="C11735">
        <v>6395536</v>
      </c>
      <c r="D11735" t="s">
        <v>1367</v>
      </c>
      <c r="E11735" t="s">
        <v>1167</v>
      </c>
      <c r="F11735" t="s">
        <v>2899</v>
      </c>
      <c r="G11735" t="s">
        <v>1166</v>
      </c>
      <c r="H11735" t="s">
        <v>20</v>
      </c>
      <c r="I11735" t="s">
        <v>2900</v>
      </c>
      <c r="J11735" t="s">
        <v>1164</v>
      </c>
      <c r="K11735">
        <v>73835</v>
      </c>
      <c r="L11735">
        <v>65059</v>
      </c>
      <c r="M11735" t="s">
        <v>1164</v>
      </c>
      <c r="N11735" t="s">
        <v>1164</v>
      </c>
      <c r="O11735" t="s">
        <v>1164</v>
      </c>
      <c r="P11735" t="s">
        <v>1164</v>
      </c>
      <c r="Q11735">
        <v>73835</v>
      </c>
      <c r="R11735" t="s">
        <v>1164</v>
      </c>
      <c r="S11735" t="s">
        <v>1164</v>
      </c>
      <c r="T11735" t="s">
        <v>1164</v>
      </c>
      <c r="U11735" t="s">
        <v>1164</v>
      </c>
      <c r="V11735" t="s">
        <v>1164</v>
      </c>
      <c r="W11735" t="s">
        <v>1164</v>
      </c>
      <c r="X11735" t="s">
        <v>1164</v>
      </c>
      <c r="Y11735" t="s">
        <v>1164</v>
      </c>
      <c r="Z11735" t="s">
        <v>1164</v>
      </c>
      <c r="AA11735" t="s">
        <v>1164</v>
      </c>
      <c r="AB11735" t="s">
        <v>1164</v>
      </c>
      <c r="AC11735" t="s">
        <v>1164</v>
      </c>
      <c r="AD11735" t="s">
        <v>1164</v>
      </c>
      <c r="AE11735" t="s">
        <v>1164</v>
      </c>
      <c r="AF11735" t="s">
        <v>1164</v>
      </c>
      <c r="AG11735" t="s">
        <v>1164</v>
      </c>
      <c r="AH11735" t="s">
        <v>1164</v>
      </c>
      <c r="AI11735" t="s">
        <v>1164</v>
      </c>
      <c r="AJ11735" t="s">
        <v>1164</v>
      </c>
      <c r="AK11735" t="s">
        <v>4380</v>
      </c>
      <c r="AL11735" t="s">
        <v>1165</v>
      </c>
    </row>
    <row r="11736" spans="1:38" hidden="1" x14ac:dyDescent="0.3">
      <c r="A11736" t="s">
        <v>2898</v>
      </c>
      <c r="B11736" t="str">
        <f t="shared" si="183"/>
        <v>MGM Energy Corp.</v>
      </c>
      <c r="C11736">
        <v>6395536</v>
      </c>
      <c r="D11736" t="s">
        <v>1367</v>
      </c>
      <c r="E11736" t="s">
        <v>1167</v>
      </c>
      <c r="F11736" t="s">
        <v>2899</v>
      </c>
      <c r="G11736" t="s">
        <v>1166</v>
      </c>
      <c r="H11736" t="s">
        <v>20</v>
      </c>
      <c r="I11736" t="s">
        <v>2900</v>
      </c>
      <c r="J11736" t="s">
        <v>1164</v>
      </c>
      <c r="K11736">
        <v>73835</v>
      </c>
      <c r="L11736">
        <v>65059</v>
      </c>
      <c r="M11736" t="s">
        <v>1164</v>
      </c>
      <c r="N11736" t="s">
        <v>1164</v>
      </c>
      <c r="O11736" t="s">
        <v>1164</v>
      </c>
      <c r="P11736" t="s">
        <v>1164</v>
      </c>
      <c r="Q11736">
        <v>73835</v>
      </c>
      <c r="R11736" t="s">
        <v>1164</v>
      </c>
      <c r="S11736" t="s">
        <v>1164</v>
      </c>
      <c r="T11736" t="s">
        <v>1164</v>
      </c>
      <c r="U11736" t="s">
        <v>1164</v>
      </c>
      <c r="V11736" t="s">
        <v>1164</v>
      </c>
      <c r="W11736" t="s">
        <v>1164</v>
      </c>
      <c r="X11736" t="s">
        <v>1164</v>
      </c>
      <c r="Y11736" t="s">
        <v>1164</v>
      </c>
      <c r="Z11736" t="s">
        <v>1164</v>
      </c>
      <c r="AA11736" t="s">
        <v>1164</v>
      </c>
      <c r="AB11736" t="s">
        <v>1164</v>
      </c>
      <c r="AC11736" t="s">
        <v>1164</v>
      </c>
      <c r="AD11736" t="s">
        <v>1164</v>
      </c>
      <c r="AE11736" t="s">
        <v>1164</v>
      </c>
      <c r="AF11736" t="s">
        <v>1164</v>
      </c>
      <c r="AG11736" t="s">
        <v>1164</v>
      </c>
      <c r="AH11736" t="s">
        <v>1164</v>
      </c>
      <c r="AI11736" t="s">
        <v>1164</v>
      </c>
      <c r="AJ11736" t="s">
        <v>1164</v>
      </c>
      <c r="AK11736" t="s">
        <v>4379</v>
      </c>
      <c r="AL11736" t="s">
        <v>1165</v>
      </c>
    </row>
    <row r="11737" spans="1:38" hidden="1" x14ac:dyDescent="0.3">
      <c r="A11737" t="s">
        <v>2898</v>
      </c>
      <c r="B11737" t="str">
        <f t="shared" si="183"/>
        <v>MGM Energy Corp.</v>
      </c>
      <c r="C11737">
        <v>6395536</v>
      </c>
      <c r="D11737" t="s">
        <v>1367</v>
      </c>
      <c r="E11737" t="s">
        <v>1167</v>
      </c>
      <c r="F11737" t="s">
        <v>2899</v>
      </c>
      <c r="G11737" t="s">
        <v>1166</v>
      </c>
      <c r="H11737" t="s">
        <v>20</v>
      </c>
      <c r="I11737" t="s">
        <v>2900</v>
      </c>
      <c r="J11737" t="s">
        <v>1164</v>
      </c>
      <c r="K11737">
        <v>73835</v>
      </c>
      <c r="L11737">
        <v>65059</v>
      </c>
      <c r="M11737" t="s">
        <v>1164</v>
      </c>
      <c r="N11737" t="s">
        <v>1164</v>
      </c>
      <c r="O11737" t="s">
        <v>1164</v>
      </c>
      <c r="P11737" t="s">
        <v>1164</v>
      </c>
      <c r="Q11737">
        <v>73835</v>
      </c>
      <c r="R11737" t="s">
        <v>1164</v>
      </c>
      <c r="S11737" t="s">
        <v>1164</v>
      </c>
      <c r="T11737" t="s">
        <v>1164</v>
      </c>
      <c r="U11737" t="s">
        <v>1164</v>
      </c>
      <c r="V11737" t="s">
        <v>1164</v>
      </c>
      <c r="W11737" t="s">
        <v>1164</v>
      </c>
      <c r="X11737" t="s">
        <v>1164</v>
      </c>
      <c r="Y11737" t="s">
        <v>1164</v>
      </c>
      <c r="Z11737" t="s">
        <v>1164</v>
      </c>
      <c r="AA11737" t="s">
        <v>1164</v>
      </c>
      <c r="AB11737" t="s">
        <v>1164</v>
      </c>
      <c r="AC11737" t="s">
        <v>1164</v>
      </c>
      <c r="AD11737" t="s">
        <v>1164</v>
      </c>
      <c r="AE11737" t="s">
        <v>1164</v>
      </c>
      <c r="AF11737" t="s">
        <v>1164</v>
      </c>
      <c r="AG11737" t="s">
        <v>1164</v>
      </c>
      <c r="AH11737" t="s">
        <v>1164</v>
      </c>
      <c r="AI11737" t="s">
        <v>1164</v>
      </c>
      <c r="AJ11737" t="s">
        <v>1164</v>
      </c>
      <c r="AK11737" t="s">
        <v>4378</v>
      </c>
      <c r="AL11737" t="s">
        <v>1165</v>
      </c>
    </row>
    <row r="11738" spans="1:38" hidden="1" x14ac:dyDescent="0.3">
      <c r="A11738" t="s">
        <v>2898</v>
      </c>
      <c r="B11738" t="str">
        <f t="shared" si="183"/>
        <v>MGM Energy Corp.</v>
      </c>
      <c r="C11738">
        <v>6395536</v>
      </c>
      <c r="D11738" t="s">
        <v>1367</v>
      </c>
      <c r="E11738" t="s">
        <v>1167</v>
      </c>
      <c r="F11738" t="s">
        <v>2899</v>
      </c>
      <c r="G11738" t="s">
        <v>1166</v>
      </c>
      <c r="H11738" t="s">
        <v>20</v>
      </c>
      <c r="I11738" t="s">
        <v>2900</v>
      </c>
      <c r="J11738" t="s">
        <v>1164</v>
      </c>
      <c r="K11738">
        <v>73835</v>
      </c>
      <c r="L11738">
        <v>65059</v>
      </c>
      <c r="M11738" t="s">
        <v>1164</v>
      </c>
      <c r="N11738" t="s">
        <v>1164</v>
      </c>
      <c r="O11738" t="s">
        <v>1164</v>
      </c>
      <c r="P11738" t="s">
        <v>1164</v>
      </c>
      <c r="Q11738">
        <v>73835</v>
      </c>
      <c r="R11738" t="s">
        <v>1164</v>
      </c>
      <c r="S11738" t="s">
        <v>1164</v>
      </c>
      <c r="T11738" t="s">
        <v>1164</v>
      </c>
      <c r="U11738" t="s">
        <v>1164</v>
      </c>
      <c r="V11738" t="s">
        <v>1164</v>
      </c>
      <c r="W11738" t="s">
        <v>1164</v>
      </c>
      <c r="X11738" t="s">
        <v>1164</v>
      </c>
      <c r="Y11738" t="s">
        <v>1164</v>
      </c>
      <c r="Z11738" t="s">
        <v>1164</v>
      </c>
      <c r="AA11738" t="s">
        <v>1164</v>
      </c>
      <c r="AB11738" t="s">
        <v>1164</v>
      </c>
      <c r="AC11738" t="s">
        <v>1164</v>
      </c>
      <c r="AD11738" t="s">
        <v>1164</v>
      </c>
      <c r="AE11738" t="s">
        <v>1164</v>
      </c>
      <c r="AF11738" t="s">
        <v>1164</v>
      </c>
      <c r="AG11738" t="s">
        <v>1164</v>
      </c>
      <c r="AH11738" t="s">
        <v>1164</v>
      </c>
      <c r="AI11738" t="s">
        <v>1164</v>
      </c>
      <c r="AJ11738" t="s">
        <v>1164</v>
      </c>
      <c r="AK11738" t="s">
        <v>4377</v>
      </c>
      <c r="AL11738" t="s">
        <v>1165</v>
      </c>
    </row>
    <row r="11739" spans="1:38" hidden="1" x14ac:dyDescent="0.3">
      <c r="A11739" t="s">
        <v>2898</v>
      </c>
      <c r="B11739" t="str">
        <f t="shared" si="183"/>
        <v>MGM Energy Corp.</v>
      </c>
      <c r="C11739">
        <v>6395536</v>
      </c>
      <c r="D11739" t="s">
        <v>1367</v>
      </c>
      <c r="E11739" t="s">
        <v>1167</v>
      </c>
      <c r="F11739" t="s">
        <v>2899</v>
      </c>
      <c r="G11739" t="s">
        <v>1166</v>
      </c>
      <c r="H11739" t="s">
        <v>20</v>
      </c>
      <c r="I11739" t="s">
        <v>2900</v>
      </c>
      <c r="J11739" t="s">
        <v>1164</v>
      </c>
      <c r="K11739">
        <v>73835</v>
      </c>
      <c r="L11739">
        <v>65059</v>
      </c>
      <c r="M11739" t="s">
        <v>1164</v>
      </c>
      <c r="N11739" t="s">
        <v>1164</v>
      </c>
      <c r="O11739" t="s">
        <v>1164</v>
      </c>
      <c r="P11739" t="s">
        <v>1164</v>
      </c>
      <c r="Q11739">
        <v>73835</v>
      </c>
      <c r="R11739" t="s">
        <v>1164</v>
      </c>
      <c r="S11739" t="s">
        <v>1164</v>
      </c>
      <c r="T11739" t="s">
        <v>1164</v>
      </c>
      <c r="U11739" t="s">
        <v>1164</v>
      </c>
      <c r="V11739" t="s">
        <v>1164</v>
      </c>
      <c r="W11739" t="s">
        <v>1164</v>
      </c>
      <c r="X11739" t="s">
        <v>1164</v>
      </c>
      <c r="Y11739" t="s">
        <v>1164</v>
      </c>
      <c r="Z11739" t="s">
        <v>1164</v>
      </c>
      <c r="AA11739" t="s">
        <v>1164</v>
      </c>
      <c r="AB11739" t="s">
        <v>1164</v>
      </c>
      <c r="AC11739" t="s">
        <v>1164</v>
      </c>
      <c r="AD11739" t="s">
        <v>1164</v>
      </c>
      <c r="AE11739" t="s">
        <v>1164</v>
      </c>
      <c r="AF11739" t="s">
        <v>1164</v>
      </c>
      <c r="AG11739" t="s">
        <v>1164</v>
      </c>
      <c r="AH11739" t="s">
        <v>1164</v>
      </c>
      <c r="AI11739" t="s">
        <v>1164</v>
      </c>
      <c r="AJ11739" t="s">
        <v>1164</v>
      </c>
      <c r="AK11739" t="s">
        <v>4376</v>
      </c>
      <c r="AL11739" t="s">
        <v>1165</v>
      </c>
    </row>
    <row r="11740" spans="1:38" hidden="1" x14ac:dyDescent="0.3">
      <c r="A11740" t="s">
        <v>2898</v>
      </c>
      <c r="B11740" t="str">
        <f t="shared" si="183"/>
        <v>MGM Energy Corp.</v>
      </c>
      <c r="C11740">
        <v>6395536</v>
      </c>
      <c r="D11740" t="s">
        <v>1367</v>
      </c>
      <c r="E11740" t="s">
        <v>1167</v>
      </c>
      <c r="F11740" t="s">
        <v>2899</v>
      </c>
      <c r="G11740" t="s">
        <v>1166</v>
      </c>
      <c r="H11740" t="s">
        <v>20</v>
      </c>
      <c r="I11740" t="s">
        <v>2900</v>
      </c>
      <c r="J11740" t="s">
        <v>1164</v>
      </c>
      <c r="K11740">
        <v>73835</v>
      </c>
      <c r="L11740">
        <v>65059</v>
      </c>
      <c r="M11740" t="s">
        <v>1164</v>
      </c>
      <c r="N11740" t="s">
        <v>1164</v>
      </c>
      <c r="O11740" t="s">
        <v>1164</v>
      </c>
      <c r="P11740" t="s">
        <v>1164</v>
      </c>
      <c r="Q11740">
        <v>73835</v>
      </c>
      <c r="R11740" t="s">
        <v>1164</v>
      </c>
      <c r="S11740" t="s">
        <v>1164</v>
      </c>
      <c r="T11740" t="s">
        <v>1164</v>
      </c>
      <c r="U11740" t="s">
        <v>1164</v>
      </c>
      <c r="V11740" t="s">
        <v>1164</v>
      </c>
      <c r="W11740" t="s">
        <v>1164</v>
      </c>
      <c r="X11740" t="s">
        <v>1164</v>
      </c>
      <c r="Y11740" t="s">
        <v>1164</v>
      </c>
      <c r="Z11740" t="s">
        <v>1164</v>
      </c>
      <c r="AA11740" t="s">
        <v>1164</v>
      </c>
      <c r="AB11740" t="s">
        <v>1164</v>
      </c>
      <c r="AC11740" t="s">
        <v>1164</v>
      </c>
      <c r="AD11740" t="s">
        <v>1164</v>
      </c>
      <c r="AE11740" t="s">
        <v>1164</v>
      </c>
      <c r="AF11740" t="s">
        <v>1164</v>
      </c>
      <c r="AG11740" t="s">
        <v>1164</v>
      </c>
      <c r="AH11740" t="s">
        <v>1164</v>
      </c>
      <c r="AI11740" t="s">
        <v>1164</v>
      </c>
      <c r="AJ11740" t="s">
        <v>1164</v>
      </c>
      <c r="AK11740" t="s">
        <v>4375</v>
      </c>
      <c r="AL11740" t="s">
        <v>1165</v>
      </c>
    </row>
    <row r="11741" spans="1:38" hidden="1" x14ac:dyDescent="0.3">
      <c r="A11741" t="s">
        <v>2898</v>
      </c>
      <c r="B11741" t="str">
        <f t="shared" si="183"/>
        <v>MGM Energy Corp.</v>
      </c>
      <c r="C11741">
        <v>6395536</v>
      </c>
      <c r="D11741" t="s">
        <v>1367</v>
      </c>
      <c r="E11741" t="s">
        <v>1167</v>
      </c>
      <c r="F11741" t="s">
        <v>2899</v>
      </c>
      <c r="G11741" t="s">
        <v>1166</v>
      </c>
      <c r="H11741" t="s">
        <v>20</v>
      </c>
      <c r="I11741" t="s">
        <v>2900</v>
      </c>
      <c r="J11741" t="s">
        <v>1164</v>
      </c>
      <c r="K11741">
        <v>73835</v>
      </c>
      <c r="L11741">
        <v>65059</v>
      </c>
      <c r="M11741" t="s">
        <v>1164</v>
      </c>
      <c r="N11741" t="s">
        <v>1164</v>
      </c>
      <c r="O11741" t="s">
        <v>1164</v>
      </c>
      <c r="P11741" t="s">
        <v>1164</v>
      </c>
      <c r="Q11741">
        <v>73835</v>
      </c>
      <c r="R11741" t="s">
        <v>1164</v>
      </c>
      <c r="S11741" t="s">
        <v>1164</v>
      </c>
      <c r="T11741" t="s">
        <v>1164</v>
      </c>
      <c r="U11741" t="s">
        <v>1164</v>
      </c>
      <c r="V11741" t="s">
        <v>1164</v>
      </c>
      <c r="W11741" t="s">
        <v>1164</v>
      </c>
      <c r="X11741" t="s">
        <v>1164</v>
      </c>
      <c r="Y11741" t="s">
        <v>1164</v>
      </c>
      <c r="Z11741" t="s">
        <v>1164</v>
      </c>
      <c r="AA11741" t="s">
        <v>1164</v>
      </c>
      <c r="AB11741" t="s">
        <v>1164</v>
      </c>
      <c r="AC11741" t="s">
        <v>1164</v>
      </c>
      <c r="AD11741" t="s">
        <v>1164</v>
      </c>
      <c r="AE11741" t="s">
        <v>1164</v>
      </c>
      <c r="AF11741" t="s">
        <v>1164</v>
      </c>
      <c r="AG11741" t="s">
        <v>1164</v>
      </c>
      <c r="AH11741" t="s">
        <v>1164</v>
      </c>
      <c r="AI11741" t="s">
        <v>1164</v>
      </c>
      <c r="AJ11741" t="s">
        <v>1164</v>
      </c>
      <c r="AK11741" t="s">
        <v>4374</v>
      </c>
      <c r="AL11741" t="s">
        <v>1165</v>
      </c>
    </row>
    <row r="11742" spans="1:38" hidden="1" x14ac:dyDescent="0.3">
      <c r="A11742" t="s">
        <v>2898</v>
      </c>
      <c r="B11742" t="str">
        <f t="shared" si="183"/>
        <v>MGM Energy Corp.</v>
      </c>
      <c r="C11742">
        <v>6395536</v>
      </c>
      <c r="D11742" t="s">
        <v>1367</v>
      </c>
      <c r="E11742" t="s">
        <v>1167</v>
      </c>
      <c r="F11742" t="s">
        <v>2899</v>
      </c>
      <c r="G11742" t="s">
        <v>1166</v>
      </c>
      <c r="H11742" t="s">
        <v>20</v>
      </c>
      <c r="I11742" t="s">
        <v>2900</v>
      </c>
      <c r="J11742" t="s">
        <v>1164</v>
      </c>
      <c r="K11742">
        <v>73835</v>
      </c>
      <c r="L11742">
        <v>65059</v>
      </c>
      <c r="M11742" t="s">
        <v>1164</v>
      </c>
      <c r="N11742" t="s">
        <v>1164</v>
      </c>
      <c r="O11742" t="s">
        <v>1164</v>
      </c>
      <c r="P11742" t="s">
        <v>1164</v>
      </c>
      <c r="Q11742">
        <v>73835</v>
      </c>
      <c r="R11742" t="s">
        <v>1164</v>
      </c>
      <c r="S11742" t="s">
        <v>1164</v>
      </c>
      <c r="T11742" t="s">
        <v>1164</v>
      </c>
      <c r="U11742" t="s">
        <v>1164</v>
      </c>
      <c r="V11742" t="s">
        <v>1164</v>
      </c>
      <c r="W11742" t="s">
        <v>1164</v>
      </c>
      <c r="X11742" t="s">
        <v>1164</v>
      </c>
      <c r="Y11742" t="s">
        <v>1164</v>
      </c>
      <c r="Z11742" t="s">
        <v>1164</v>
      </c>
      <c r="AA11742" t="s">
        <v>1164</v>
      </c>
      <c r="AB11742" t="s">
        <v>1164</v>
      </c>
      <c r="AC11742" t="s">
        <v>1164</v>
      </c>
      <c r="AD11742" t="s">
        <v>1164</v>
      </c>
      <c r="AE11742" t="s">
        <v>1164</v>
      </c>
      <c r="AF11742" t="s">
        <v>1164</v>
      </c>
      <c r="AG11742" t="s">
        <v>1164</v>
      </c>
      <c r="AH11742" t="s">
        <v>1164</v>
      </c>
      <c r="AI11742" t="s">
        <v>1164</v>
      </c>
      <c r="AJ11742" t="s">
        <v>1164</v>
      </c>
      <c r="AK11742" t="s">
        <v>4373</v>
      </c>
      <c r="AL11742" t="s">
        <v>1165</v>
      </c>
    </row>
    <row r="11743" spans="1:38" hidden="1" x14ac:dyDescent="0.3">
      <c r="A11743" t="s">
        <v>2898</v>
      </c>
      <c r="B11743" t="str">
        <f t="shared" si="183"/>
        <v>MGM Energy Corp.</v>
      </c>
      <c r="C11743">
        <v>6395536</v>
      </c>
      <c r="D11743" t="s">
        <v>1367</v>
      </c>
      <c r="E11743" t="s">
        <v>1167</v>
      </c>
      <c r="F11743" t="s">
        <v>2899</v>
      </c>
      <c r="G11743" t="s">
        <v>1166</v>
      </c>
      <c r="H11743" t="s">
        <v>20</v>
      </c>
      <c r="I11743" t="s">
        <v>2900</v>
      </c>
      <c r="J11743" t="s">
        <v>1164</v>
      </c>
      <c r="K11743">
        <v>73835</v>
      </c>
      <c r="L11743">
        <v>65059</v>
      </c>
      <c r="M11743" t="s">
        <v>1164</v>
      </c>
      <c r="N11743" t="s">
        <v>1164</v>
      </c>
      <c r="O11743" t="s">
        <v>1164</v>
      </c>
      <c r="P11743" t="s">
        <v>1164</v>
      </c>
      <c r="Q11743">
        <v>73835</v>
      </c>
      <c r="R11743" t="s">
        <v>1164</v>
      </c>
      <c r="S11743" t="s">
        <v>1164</v>
      </c>
      <c r="T11743" t="s">
        <v>1164</v>
      </c>
      <c r="U11743" t="s">
        <v>1164</v>
      </c>
      <c r="V11743" t="s">
        <v>1164</v>
      </c>
      <c r="W11743" t="s">
        <v>1164</v>
      </c>
      <c r="X11743" t="s">
        <v>1164</v>
      </c>
      <c r="Y11743" t="s">
        <v>1164</v>
      </c>
      <c r="Z11743" t="s">
        <v>1164</v>
      </c>
      <c r="AA11743" t="s">
        <v>1164</v>
      </c>
      <c r="AB11743" t="s">
        <v>1164</v>
      </c>
      <c r="AC11743" t="s">
        <v>1164</v>
      </c>
      <c r="AD11743" t="s">
        <v>1164</v>
      </c>
      <c r="AE11743" t="s">
        <v>1164</v>
      </c>
      <c r="AF11743" t="s">
        <v>1164</v>
      </c>
      <c r="AG11743" t="s">
        <v>1164</v>
      </c>
      <c r="AH11743" t="s">
        <v>1164</v>
      </c>
      <c r="AI11743" t="s">
        <v>1164</v>
      </c>
      <c r="AJ11743" t="s">
        <v>1164</v>
      </c>
      <c r="AK11743" t="s">
        <v>4372</v>
      </c>
      <c r="AL11743" t="s">
        <v>1165</v>
      </c>
    </row>
    <row r="11744" spans="1:38" hidden="1" x14ac:dyDescent="0.3">
      <c r="A11744" t="s">
        <v>2898</v>
      </c>
      <c r="B11744" t="str">
        <f t="shared" si="183"/>
        <v>MGM Energy Corp.</v>
      </c>
      <c r="C11744">
        <v>6395536</v>
      </c>
      <c r="D11744" t="s">
        <v>1367</v>
      </c>
      <c r="E11744" t="s">
        <v>1167</v>
      </c>
      <c r="F11744" t="s">
        <v>2899</v>
      </c>
      <c r="G11744" t="s">
        <v>1166</v>
      </c>
      <c r="H11744" t="s">
        <v>20</v>
      </c>
      <c r="I11744" t="s">
        <v>2900</v>
      </c>
      <c r="J11744" t="s">
        <v>1164</v>
      </c>
      <c r="K11744">
        <v>73835</v>
      </c>
      <c r="L11744">
        <v>65059</v>
      </c>
      <c r="M11744" t="s">
        <v>1164</v>
      </c>
      <c r="N11744" t="s">
        <v>1164</v>
      </c>
      <c r="O11744" t="s">
        <v>1164</v>
      </c>
      <c r="P11744" t="s">
        <v>1164</v>
      </c>
      <c r="Q11744">
        <v>73835</v>
      </c>
      <c r="R11744" t="s">
        <v>1164</v>
      </c>
      <c r="S11744" t="s">
        <v>1164</v>
      </c>
      <c r="T11744" t="s">
        <v>1164</v>
      </c>
      <c r="U11744" t="s">
        <v>1164</v>
      </c>
      <c r="V11744" t="s">
        <v>1164</v>
      </c>
      <c r="W11744" t="s">
        <v>1164</v>
      </c>
      <c r="X11744" t="s">
        <v>1164</v>
      </c>
      <c r="Y11744" t="s">
        <v>1164</v>
      </c>
      <c r="Z11744" t="s">
        <v>1164</v>
      </c>
      <c r="AA11744" t="s">
        <v>1164</v>
      </c>
      <c r="AB11744" t="s">
        <v>1164</v>
      </c>
      <c r="AC11744" t="s">
        <v>1164</v>
      </c>
      <c r="AD11744" t="s">
        <v>1164</v>
      </c>
      <c r="AE11744" t="s">
        <v>1164</v>
      </c>
      <c r="AF11744" t="s">
        <v>1164</v>
      </c>
      <c r="AG11744" t="s">
        <v>1164</v>
      </c>
      <c r="AH11744" t="s">
        <v>1164</v>
      </c>
      <c r="AI11744" t="s">
        <v>1164</v>
      </c>
      <c r="AJ11744" t="s">
        <v>1164</v>
      </c>
      <c r="AK11744" t="s">
        <v>4371</v>
      </c>
      <c r="AL11744" t="s">
        <v>1165</v>
      </c>
    </row>
    <row r="11745" spans="1:38" hidden="1" x14ac:dyDescent="0.3">
      <c r="A11745" t="s">
        <v>2898</v>
      </c>
      <c r="B11745" t="str">
        <f t="shared" si="183"/>
        <v>MGM Energy Corp.</v>
      </c>
      <c r="C11745">
        <v>6395536</v>
      </c>
      <c r="D11745" t="s">
        <v>1367</v>
      </c>
      <c r="E11745" t="s">
        <v>1167</v>
      </c>
      <c r="F11745" t="s">
        <v>2899</v>
      </c>
      <c r="G11745" t="s">
        <v>1166</v>
      </c>
      <c r="H11745" t="s">
        <v>20</v>
      </c>
      <c r="I11745" t="s">
        <v>2900</v>
      </c>
      <c r="J11745" t="s">
        <v>1164</v>
      </c>
      <c r="K11745">
        <v>73835</v>
      </c>
      <c r="L11745">
        <v>65059</v>
      </c>
      <c r="M11745" t="s">
        <v>1164</v>
      </c>
      <c r="N11745" t="s">
        <v>1164</v>
      </c>
      <c r="O11745" t="s">
        <v>1164</v>
      </c>
      <c r="P11745" t="s">
        <v>1164</v>
      </c>
      <c r="Q11745">
        <v>73835</v>
      </c>
      <c r="R11745" t="s">
        <v>1164</v>
      </c>
      <c r="S11745" t="s">
        <v>1164</v>
      </c>
      <c r="T11745" t="s">
        <v>1164</v>
      </c>
      <c r="U11745" t="s">
        <v>1164</v>
      </c>
      <c r="V11745" t="s">
        <v>1164</v>
      </c>
      <c r="W11745" t="s">
        <v>1164</v>
      </c>
      <c r="X11745" t="s">
        <v>1164</v>
      </c>
      <c r="Y11745" t="s">
        <v>1164</v>
      </c>
      <c r="Z11745" t="s">
        <v>1164</v>
      </c>
      <c r="AA11745" t="s">
        <v>1164</v>
      </c>
      <c r="AB11745" t="s">
        <v>1164</v>
      </c>
      <c r="AC11745" t="s">
        <v>1164</v>
      </c>
      <c r="AD11745" t="s">
        <v>1164</v>
      </c>
      <c r="AE11745" t="s">
        <v>1164</v>
      </c>
      <c r="AF11745" t="s">
        <v>1164</v>
      </c>
      <c r="AG11745" t="s">
        <v>1164</v>
      </c>
      <c r="AH11745" t="s">
        <v>1164</v>
      </c>
      <c r="AI11745" t="s">
        <v>1164</v>
      </c>
      <c r="AJ11745" t="s">
        <v>1164</v>
      </c>
      <c r="AK11745" t="s">
        <v>4370</v>
      </c>
      <c r="AL11745" t="s">
        <v>1165</v>
      </c>
    </row>
    <row r="11746" spans="1:38" hidden="1" x14ac:dyDescent="0.3">
      <c r="A11746" t="s">
        <v>2901</v>
      </c>
      <c r="B11746" t="e">
        <f t="shared" si="183"/>
        <v>#VALUE!</v>
      </c>
      <c r="C11746">
        <v>4980110</v>
      </c>
      <c r="D11746" t="s">
        <v>1367</v>
      </c>
      <c r="E11746" t="s">
        <v>1167</v>
      </c>
      <c r="F11746" t="s">
        <v>1165</v>
      </c>
      <c r="G11746" t="s">
        <v>1166</v>
      </c>
      <c r="H11746" t="s">
        <v>20</v>
      </c>
      <c r="I11746" t="s">
        <v>2902</v>
      </c>
      <c r="J11746" t="s">
        <v>1164</v>
      </c>
      <c r="K11746">
        <v>5799.5969999999998</v>
      </c>
      <c r="L11746">
        <v>5340.1840000000002</v>
      </c>
      <c r="M11746" t="s">
        <v>1164</v>
      </c>
      <c r="N11746" t="s">
        <v>1164</v>
      </c>
      <c r="O11746" t="s">
        <v>1164</v>
      </c>
      <c r="P11746" t="s">
        <v>1164</v>
      </c>
      <c r="Q11746" t="s">
        <v>1164</v>
      </c>
      <c r="R11746" t="s">
        <v>1164</v>
      </c>
      <c r="S11746" t="s">
        <v>1164</v>
      </c>
      <c r="T11746" t="s">
        <v>1164</v>
      </c>
      <c r="U11746" t="s">
        <v>1164</v>
      </c>
      <c r="V11746" t="s">
        <v>1164</v>
      </c>
      <c r="W11746" t="s">
        <v>1164</v>
      </c>
      <c r="X11746" t="s">
        <v>1164</v>
      </c>
      <c r="Y11746" t="s">
        <v>1164</v>
      </c>
      <c r="Z11746" t="s">
        <v>1164</v>
      </c>
      <c r="AA11746" t="s">
        <v>1164</v>
      </c>
      <c r="AB11746" t="s">
        <v>1164</v>
      </c>
      <c r="AC11746" t="s">
        <v>1164</v>
      </c>
      <c r="AD11746" t="s">
        <v>1164</v>
      </c>
      <c r="AE11746" t="s">
        <v>1164</v>
      </c>
      <c r="AF11746" t="s">
        <v>1164</v>
      </c>
      <c r="AG11746" t="s">
        <v>1164</v>
      </c>
      <c r="AH11746" t="s">
        <v>1164</v>
      </c>
      <c r="AI11746" t="s">
        <v>1164</v>
      </c>
      <c r="AJ11746" t="s">
        <v>1164</v>
      </c>
      <c r="AK11746" t="s">
        <v>4385</v>
      </c>
      <c r="AL11746" t="s">
        <v>1165</v>
      </c>
    </row>
    <row r="11747" spans="1:38" hidden="1" x14ac:dyDescent="0.3">
      <c r="A11747" t="s">
        <v>2901</v>
      </c>
      <c r="B11747" t="e">
        <f t="shared" si="183"/>
        <v>#VALUE!</v>
      </c>
      <c r="C11747">
        <v>4980110</v>
      </c>
      <c r="D11747" t="s">
        <v>1367</v>
      </c>
      <c r="E11747" t="s">
        <v>1167</v>
      </c>
      <c r="F11747" t="s">
        <v>1165</v>
      </c>
      <c r="G11747" t="s">
        <v>1166</v>
      </c>
      <c r="H11747" t="s">
        <v>20</v>
      </c>
      <c r="I11747" t="s">
        <v>2902</v>
      </c>
      <c r="J11747" t="s">
        <v>1164</v>
      </c>
      <c r="K11747">
        <v>5799.5969999999998</v>
      </c>
      <c r="L11747">
        <v>5340.1840000000002</v>
      </c>
      <c r="M11747" t="s">
        <v>1164</v>
      </c>
      <c r="N11747" t="s">
        <v>1164</v>
      </c>
      <c r="O11747" t="s">
        <v>1164</v>
      </c>
      <c r="P11747" t="s">
        <v>1164</v>
      </c>
      <c r="Q11747" t="s">
        <v>1164</v>
      </c>
      <c r="R11747" t="s">
        <v>1164</v>
      </c>
      <c r="S11747" t="s">
        <v>1164</v>
      </c>
      <c r="T11747" t="s">
        <v>1164</v>
      </c>
      <c r="U11747" t="s">
        <v>1164</v>
      </c>
      <c r="V11747" t="s">
        <v>1164</v>
      </c>
      <c r="W11747" t="s">
        <v>1164</v>
      </c>
      <c r="X11747" t="s">
        <v>1164</v>
      </c>
      <c r="Y11747" t="s">
        <v>1164</v>
      </c>
      <c r="Z11747" t="s">
        <v>1164</v>
      </c>
      <c r="AA11747" t="s">
        <v>1164</v>
      </c>
      <c r="AB11747" t="s">
        <v>1164</v>
      </c>
      <c r="AC11747" t="s">
        <v>1164</v>
      </c>
      <c r="AD11747" t="s">
        <v>1164</v>
      </c>
      <c r="AE11747" t="s">
        <v>1164</v>
      </c>
      <c r="AF11747" t="s">
        <v>1164</v>
      </c>
      <c r="AG11747" t="s">
        <v>1164</v>
      </c>
      <c r="AH11747" t="s">
        <v>1164</v>
      </c>
      <c r="AI11747" t="s">
        <v>1164</v>
      </c>
      <c r="AJ11747" t="s">
        <v>1164</v>
      </c>
      <c r="AK11747" t="s">
        <v>4384</v>
      </c>
      <c r="AL11747" t="s">
        <v>1165</v>
      </c>
    </row>
    <row r="11748" spans="1:38" hidden="1" x14ac:dyDescent="0.3">
      <c r="A11748" t="s">
        <v>2901</v>
      </c>
      <c r="B11748" t="e">
        <f t="shared" si="183"/>
        <v>#VALUE!</v>
      </c>
      <c r="C11748">
        <v>4980110</v>
      </c>
      <c r="D11748" t="s">
        <v>1367</v>
      </c>
      <c r="E11748" t="s">
        <v>1167</v>
      </c>
      <c r="F11748" t="s">
        <v>1165</v>
      </c>
      <c r="G11748" t="s">
        <v>1166</v>
      </c>
      <c r="H11748" t="s">
        <v>20</v>
      </c>
      <c r="I11748" t="s">
        <v>2902</v>
      </c>
      <c r="J11748" t="s">
        <v>1164</v>
      </c>
      <c r="K11748">
        <v>5799.5969999999998</v>
      </c>
      <c r="L11748">
        <v>5340.1840000000002</v>
      </c>
      <c r="M11748" t="s">
        <v>1164</v>
      </c>
      <c r="N11748" t="s">
        <v>1164</v>
      </c>
      <c r="O11748" t="s">
        <v>1164</v>
      </c>
      <c r="P11748" t="s">
        <v>1164</v>
      </c>
      <c r="Q11748" t="s">
        <v>1164</v>
      </c>
      <c r="R11748" t="s">
        <v>1164</v>
      </c>
      <c r="S11748" t="s">
        <v>1164</v>
      </c>
      <c r="T11748" t="s">
        <v>1164</v>
      </c>
      <c r="U11748" t="s">
        <v>1164</v>
      </c>
      <c r="V11748" t="s">
        <v>1164</v>
      </c>
      <c r="W11748" t="s">
        <v>1164</v>
      </c>
      <c r="X11748" t="s">
        <v>1164</v>
      </c>
      <c r="Y11748" t="s">
        <v>1164</v>
      </c>
      <c r="Z11748" t="s">
        <v>1164</v>
      </c>
      <c r="AA11748" t="s">
        <v>1164</v>
      </c>
      <c r="AB11748" t="s">
        <v>1164</v>
      </c>
      <c r="AC11748" t="s">
        <v>1164</v>
      </c>
      <c r="AD11748" t="s">
        <v>1164</v>
      </c>
      <c r="AE11748" t="s">
        <v>1164</v>
      </c>
      <c r="AF11748" t="s">
        <v>1164</v>
      </c>
      <c r="AG11748" t="s">
        <v>1164</v>
      </c>
      <c r="AH11748" t="s">
        <v>1164</v>
      </c>
      <c r="AI11748" t="s">
        <v>1164</v>
      </c>
      <c r="AJ11748" t="s">
        <v>1164</v>
      </c>
      <c r="AK11748" t="s">
        <v>4383</v>
      </c>
      <c r="AL11748" t="s">
        <v>1165</v>
      </c>
    </row>
    <row r="11749" spans="1:38" hidden="1" x14ac:dyDescent="0.3">
      <c r="A11749" t="s">
        <v>2901</v>
      </c>
      <c r="B11749" t="e">
        <f t="shared" si="183"/>
        <v>#VALUE!</v>
      </c>
      <c r="C11749">
        <v>4980110</v>
      </c>
      <c r="D11749" t="s">
        <v>1367</v>
      </c>
      <c r="E11749" t="s">
        <v>1167</v>
      </c>
      <c r="F11749" t="s">
        <v>1165</v>
      </c>
      <c r="G11749" t="s">
        <v>1166</v>
      </c>
      <c r="H11749" t="s">
        <v>20</v>
      </c>
      <c r="I11749" t="s">
        <v>2902</v>
      </c>
      <c r="J11749" t="s">
        <v>1164</v>
      </c>
      <c r="K11749">
        <v>5799.5969999999998</v>
      </c>
      <c r="L11749">
        <v>5340.1840000000002</v>
      </c>
      <c r="M11749" t="s">
        <v>1164</v>
      </c>
      <c r="N11749" t="s">
        <v>1164</v>
      </c>
      <c r="O11749" t="s">
        <v>1164</v>
      </c>
      <c r="P11749" t="s">
        <v>1164</v>
      </c>
      <c r="Q11749" t="s">
        <v>1164</v>
      </c>
      <c r="R11749" t="s">
        <v>1164</v>
      </c>
      <c r="S11749" t="s">
        <v>1164</v>
      </c>
      <c r="T11749" t="s">
        <v>1164</v>
      </c>
      <c r="U11749" t="s">
        <v>1164</v>
      </c>
      <c r="V11749" t="s">
        <v>1164</v>
      </c>
      <c r="W11749" t="s">
        <v>1164</v>
      </c>
      <c r="X11749" t="s">
        <v>1164</v>
      </c>
      <c r="Y11749" t="s">
        <v>1164</v>
      </c>
      <c r="Z11749" t="s">
        <v>1164</v>
      </c>
      <c r="AA11749" t="s">
        <v>1164</v>
      </c>
      <c r="AB11749" t="s">
        <v>1164</v>
      </c>
      <c r="AC11749" t="s">
        <v>1164</v>
      </c>
      <c r="AD11749" t="s">
        <v>1164</v>
      </c>
      <c r="AE11749" t="s">
        <v>1164</v>
      </c>
      <c r="AF11749" t="s">
        <v>1164</v>
      </c>
      <c r="AG11749" t="s">
        <v>1164</v>
      </c>
      <c r="AH11749" t="s">
        <v>1164</v>
      </c>
      <c r="AI11749" t="s">
        <v>1164</v>
      </c>
      <c r="AJ11749" t="s">
        <v>1164</v>
      </c>
      <c r="AK11749" t="s">
        <v>4382</v>
      </c>
      <c r="AL11749" t="s">
        <v>1165</v>
      </c>
    </row>
    <row r="11750" spans="1:38" hidden="1" x14ac:dyDescent="0.3">
      <c r="A11750" t="s">
        <v>2901</v>
      </c>
      <c r="B11750" t="e">
        <f t="shared" si="183"/>
        <v>#VALUE!</v>
      </c>
      <c r="C11750">
        <v>4980110</v>
      </c>
      <c r="D11750" t="s">
        <v>1367</v>
      </c>
      <c r="E11750" t="s">
        <v>1167</v>
      </c>
      <c r="F11750" t="s">
        <v>1165</v>
      </c>
      <c r="G11750" t="s">
        <v>1166</v>
      </c>
      <c r="H11750" t="s">
        <v>20</v>
      </c>
      <c r="I11750" t="s">
        <v>2902</v>
      </c>
      <c r="J11750" t="s">
        <v>1164</v>
      </c>
      <c r="K11750">
        <v>5799.5969999999998</v>
      </c>
      <c r="L11750">
        <v>5340.1840000000002</v>
      </c>
      <c r="M11750" t="s">
        <v>1164</v>
      </c>
      <c r="N11750" t="s">
        <v>1164</v>
      </c>
      <c r="O11750" t="s">
        <v>1164</v>
      </c>
      <c r="P11750" t="s">
        <v>1164</v>
      </c>
      <c r="Q11750" t="s">
        <v>1164</v>
      </c>
      <c r="R11750" t="s">
        <v>1164</v>
      </c>
      <c r="S11750" t="s">
        <v>1164</v>
      </c>
      <c r="T11750" t="s">
        <v>1164</v>
      </c>
      <c r="U11750" t="s">
        <v>1164</v>
      </c>
      <c r="V11750" t="s">
        <v>1164</v>
      </c>
      <c r="W11750" t="s">
        <v>1164</v>
      </c>
      <c r="X11750" t="s">
        <v>1164</v>
      </c>
      <c r="Y11750" t="s">
        <v>1164</v>
      </c>
      <c r="Z11750" t="s">
        <v>1164</v>
      </c>
      <c r="AA11750" t="s">
        <v>1164</v>
      </c>
      <c r="AB11750" t="s">
        <v>1164</v>
      </c>
      <c r="AC11750" t="s">
        <v>1164</v>
      </c>
      <c r="AD11750" t="s">
        <v>1164</v>
      </c>
      <c r="AE11750" t="s">
        <v>1164</v>
      </c>
      <c r="AF11750" t="s">
        <v>1164</v>
      </c>
      <c r="AG11750" t="s">
        <v>1164</v>
      </c>
      <c r="AH11750" t="s">
        <v>1164</v>
      </c>
      <c r="AI11750" t="s">
        <v>1164</v>
      </c>
      <c r="AJ11750" t="s">
        <v>1164</v>
      </c>
      <c r="AK11750" t="s">
        <v>4381</v>
      </c>
      <c r="AL11750" t="s">
        <v>1165</v>
      </c>
    </row>
    <row r="11751" spans="1:38" hidden="1" x14ac:dyDescent="0.3">
      <c r="A11751" t="s">
        <v>2901</v>
      </c>
      <c r="B11751" t="e">
        <f t="shared" si="183"/>
        <v>#VALUE!</v>
      </c>
      <c r="C11751">
        <v>4980110</v>
      </c>
      <c r="D11751" t="s">
        <v>1367</v>
      </c>
      <c r="E11751" t="s">
        <v>1167</v>
      </c>
      <c r="F11751" t="s">
        <v>1165</v>
      </c>
      <c r="G11751" t="s">
        <v>1166</v>
      </c>
      <c r="H11751" t="s">
        <v>20</v>
      </c>
      <c r="I11751" t="s">
        <v>2902</v>
      </c>
      <c r="J11751" t="s">
        <v>1164</v>
      </c>
      <c r="K11751">
        <v>5799.5969999999998</v>
      </c>
      <c r="L11751">
        <v>5340.1840000000002</v>
      </c>
      <c r="M11751" t="s">
        <v>1164</v>
      </c>
      <c r="N11751" t="s">
        <v>1164</v>
      </c>
      <c r="O11751" t="s">
        <v>1164</v>
      </c>
      <c r="P11751" t="s">
        <v>1164</v>
      </c>
      <c r="Q11751" t="s">
        <v>1164</v>
      </c>
      <c r="R11751" t="s">
        <v>1164</v>
      </c>
      <c r="S11751" t="s">
        <v>1164</v>
      </c>
      <c r="T11751" t="s">
        <v>1164</v>
      </c>
      <c r="U11751" t="s">
        <v>1164</v>
      </c>
      <c r="V11751" t="s">
        <v>1164</v>
      </c>
      <c r="W11751" t="s">
        <v>1164</v>
      </c>
      <c r="X11751" t="s">
        <v>1164</v>
      </c>
      <c r="Y11751" t="s">
        <v>1164</v>
      </c>
      <c r="Z11751" t="s">
        <v>1164</v>
      </c>
      <c r="AA11751" t="s">
        <v>1164</v>
      </c>
      <c r="AB11751" t="s">
        <v>1164</v>
      </c>
      <c r="AC11751" t="s">
        <v>1164</v>
      </c>
      <c r="AD11751" t="s">
        <v>1164</v>
      </c>
      <c r="AE11751" t="s">
        <v>1164</v>
      </c>
      <c r="AF11751" t="s">
        <v>1164</v>
      </c>
      <c r="AG11751" t="s">
        <v>1164</v>
      </c>
      <c r="AH11751" t="s">
        <v>1164</v>
      </c>
      <c r="AI11751" t="s">
        <v>1164</v>
      </c>
      <c r="AJ11751" t="s">
        <v>1164</v>
      </c>
      <c r="AK11751" t="s">
        <v>4380</v>
      </c>
      <c r="AL11751" t="s">
        <v>1165</v>
      </c>
    </row>
    <row r="11752" spans="1:38" hidden="1" x14ac:dyDescent="0.3">
      <c r="A11752" t="s">
        <v>2901</v>
      </c>
      <c r="B11752" t="e">
        <f t="shared" si="183"/>
        <v>#VALUE!</v>
      </c>
      <c r="C11752">
        <v>4980110</v>
      </c>
      <c r="D11752" t="s">
        <v>1367</v>
      </c>
      <c r="E11752" t="s">
        <v>1167</v>
      </c>
      <c r="F11752" t="s">
        <v>1165</v>
      </c>
      <c r="G11752" t="s">
        <v>1166</v>
      </c>
      <c r="H11752" t="s">
        <v>20</v>
      </c>
      <c r="I11752" t="s">
        <v>2902</v>
      </c>
      <c r="J11752" t="s">
        <v>1164</v>
      </c>
      <c r="K11752">
        <v>5799.5969999999998</v>
      </c>
      <c r="L11752">
        <v>5340.1840000000002</v>
      </c>
      <c r="M11752" t="s">
        <v>1164</v>
      </c>
      <c r="N11752" t="s">
        <v>1164</v>
      </c>
      <c r="O11752" t="s">
        <v>1164</v>
      </c>
      <c r="P11752" t="s">
        <v>1164</v>
      </c>
      <c r="Q11752" t="s">
        <v>1164</v>
      </c>
      <c r="R11752" t="s">
        <v>1164</v>
      </c>
      <c r="S11752" t="s">
        <v>1164</v>
      </c>
      <c r="T11752" t="s">
        <v>1164</v>
      </c>
      <c r="U11752" t="s">
        <v>1164</v>
      </c>
      <c r="V11752" t="s">
        <v>1164</v>
      </c>
      <c r="W11752" t="s">
        <v>1164</v>
      </c>
      <c r="X11752" t="s">
        <v>1164</v>
      </c>
      <c r="Y11752" t="s">
        <v>1164</v>
      </c>
      <c r="Z11752" t="s">
        <v>1164</v>
      </c>
      <c r="AA11752" t="s">
        <v>1164</v>
      </c>
      <c r="AB11752" t="s">
        <v>1164</v>
      </c>
      <c r="AC11752" t="s">
        <v>1164</v>
      </c>
      <c r="AD11752" t="s">
        <v>1164</v>
      </c>
      <c r="AE11752" t="s">
        <v>1164</v>
      </c>
      <c r="AF11752" t="s">
        <v>1164</v>
      </c>
      <c r="AG11752" t="s">
        <v>1164</v>
      </c>
      <c r="AH11752" t="s">
        <v>1164</v>
      </c>
      <c r="AI11752" t="s">
        <v>1164</v>
      </c>
      <c r="AJ11752" t="s">
        <v>1164</v>
      </c>
      <c r="AK11752" t="s">
        <v>4379</v>
      </c>
      <c r="AL11752" t="s">
        <v>1165</v>
      </c>
    </row>
    <row r="11753" spans="1:38" hidden="1" x14ac:dyDescent="0.3">
      <c r="A11753" t="s">
        <v>2901</v>
      </c>
      <c r="B11753" t="e">
        <f t="shared" si="183"/>
        <v>#VALUE!</v>
      </c>
      <c r="C11753">
        <v>4980110</v>
      </c>
      <c r="D11753" t="s">
        <v>1367</v>
      </c>
      <c r="E11753" t="s">
        <v>1167</v>
      </c>
      <c r="F11753" t="s">
        <v>1165</v>
      </c>
      <c r="G11753" t="s">
        <v>1166</v>
      </c>
      <c r="H11753" t="s">
        <v>20</v>
      </c>
      <c r="I11753" t="s">
        <v>2902</v>
      </c>
      <c r="J11753" t="s">
        <v>1164</v>
      </c>
      <c r="K11753">
        <v>5799.5969999999998</v>
      </c>
      <c r="L11753">
        <v>5340.1840000000002</v>
      </c>
      <c r="M11753" t="s">
        <v>1164</v>
      </c>
      <c r="N11753" t="s">
        <v>1164</v>
      </c>
      <c r="O11753" t="s">
        <v>1164</v>
      </c>
      <c r="P11753" t="s">
        <v>1164</v>
      </c>
      <c r="Q11753" t="s">
        <v>1164</v>
      </c>
      <c r="R11753" t="s">
        <v>1164</v>
      </c>
      <c r="S11753" t="s">
        <v>1164</v>
      </c>
      <c r="T11753" t="s">
        <v>1164</v>
      </c>
      <c r="U11753" t="s">
        <v>1164</v>
      </c>
      <c r="V11753" t="s">
        <v>1164</v>
      </c>
      <c r="W11753" t="s">
        <v>1164</v>
      </c>
      <c r="X11753" t="s">
        <v>1164</v>
      </c>
      <c r="Y11753" t="s">
        <v>1164</v>
      </c>
      <c r="Z11753" t="s">
        <v>1164</v>
      </c>
      <c r="AA11753" t="s">
        <v>1164</v>
      </c>
      <c r="AB11753" t="s">
        <v>1164</v>
      </c>
      <c r="AC11753" t="s">
        <v>1164</v>
      </c>
      <c r="AD11753" t="s">
        <v>1164</v>
      </c>
      <c r="AE11753" t="s">
        <v>1164</v>
      </c>
      <c r="AF11753" t="s">
        <v>1164</v>
      </c>
      <c r="AG11753" t="s">
        <v>1164</v>
      </c>
      <c r="AH11753" t="s">
        <v>1164</v>
      </c>
      <c r="AI11753" t="s">
        <v>1164</v>
      </c>
      <c r="AJ11753" t="s">
        <v>1164</v>
      </c>
      <c r="AK11753" t="s">
        <v>4378</v>
      </c>
      <c r="AL11753" t="s">
        <v>1165</v>
      </c>
    </row>
    <row r="11754" spans="1:38" hidden="1" x14ac:dyDescent="0.3">
      <c r="A11754" t="s">
        <v>2901</v>
      </c>
      <c r="B11754" t="e">
        <f t="shared" si="183"/>
        <v>#VALUE!</v>
      </c>
      <c r="C11754">
        <v>4980110</v>
      </c>
      <c r="D11754" t="s">
        <v>1367</v>
      </c>
      <c r="E11754" t="s">
        <v>1167</v>
      </c>
      <c r="F11754" t="s">
        <v>1165</v>
      </c>
      <c r="G11754" t="s">
        <v>1166</v>
      </c>
      <c r="H11754" t="s">
        <v>20</v>
      </c>
      <c r="I11754" t="s">
        <v>2902</v>
      </c>
      <c r="J11754" t="s">
        <v>1164</v>
      </c>
      <c r="K11754">
        <v>5799.5969999999998</v>
      </c>
      <c r="L11754">
        <v>5340.1840000000002</v>
      </c>
      <c r="M11754" t="s">
        <v>1164</v>
      </c>
      <c r="N11754" t="s">
        <v>1164</v>
      </c>
      <c r="O11754" t="s">
        <v>1164</v>
      </c>
      <c r="P11754" t="s">
        <v>1164</v>
      </c>
      <c r="Q11754" t="s">
        <v>1164</v>
      </c>
      <c r="R11754" t="s">
        <v>1164</v>
      </c>
      <c r="S11754" t="s">
        <v>1164</v>
      </c>
      <c r="T11754" t="s">
        <v>1164</v>
      </c>
      <c r="U11754" t="s">
        <v>1164</v>
      </c>
      <c r="V11754" t="s">
        <v>1164</v>
      </c>
      <c r="W11754" t="s">
        <v>1164</v>
      </c>
      <c r="X11754" t="s">
        <v>1164</v>
      </c>
      <c r="Y11754" t="s">
        <v>1164</v>
      </c>
      <c r="Z11754" t="s">
        <v>1164</v>
      </c>
      <c r="AA11754" t="s">
        <v>1164</v>
      </c>
      <c r="AB11754" t="s">
        <v>1164</v>
      </c>
      <c r="AC11754" t="s">
        <v>1164</v>
      </c>
      <c r="AD11754" t="s">
        <v>1164</v>
      </c>
      <c r="AE11754" t="s">
        <v>1164</v>
      </c>
      <c r="AF11754" t="s">
        <v>1164</v>
      </c>
      <c r="AG11754" t="s">
        <v>1164</v>
      </c>
      <c r="AH11754" t="s">
        <v>1164</v>
      </c>
      <c r="AI11754" t="s">
        <v>1164</v>
      </c>
      <c r="AJ11754" t="s">
        <v>1164</v>
      </c>
      <c r="AK11754" t="s">
        <v>4377</v>
      </c>
      <c r="AL11754" t="s">
        <v>1165</v>
      </c>
    </row>
    <row r="11755" spans="1:38" hidden="1" x14ac:dyDescent="0.3">
      <c r="A11755" t="s">
        <v>2901</v>
      </c>
      <c r="B11755" t="e">
        <f t="shared" si="183"/>
        <v>#VALUE!</v>
      </c>
      <c r="C11755">
        <v>4980110</v>
      </c>
      <c r="D11755" t="s">
        <v>1367</v>
      </c>
      <c r="E11755" t="s">
        <v>1167</v>
      </c>
      <c r="F11755" t="s">
        <v>1165</v>
      </c>
      <c r="G11755" t="s">
        <v>1166</v>
      </c>
      <c r="H11755" t="s">
        <v>20</v>
      </c>
      <c r="I11755" t="s">
        <v>2902</v>
      </c>
      <c r="J11755" t="s">
        <v>1164</v>
      </c>
      <c r="K11755">
        <v>5799.5969999999998</v>
      </c>
      <c r="L11755">
        <v>5340.1840000000002</v>
      </c>
      <c r="M11755" t="s">
        <v>1164</v>
      </c>
      <c r="N11755" t="s">
        <v>1164</v>
      </c>
      <c r="O11755" t="s">
        <v>1164</v>
      </c>
      <c r="P11755" t="s">
        <v>1164</v>
      </c>
      <c r="Q11755" t="s">
        <v>1164</v>
      </c>
      <c r="R11755" t="s">
        <v>1164</v>
      </c>
      <c r="S11755" t="s">
        <v>1164</v>
      </c>
      <c r="T11755" t="s">
        <v>1164</v>
      </c>
      <c r="U11755" t="s">
        <v>1164</v>
      </c>
      <c r="V11755" t="s">
        <v>1164</v>
      </c>
      <c r="W11755" t="s">
        <v>1164</v>
      </c>
      <c r="X11755" t="s">
        <v>1164</v>
      </c>
      <c r="Y11755" t="s">
        <v>1164</v>
      </c>
      <c r="Z11755" t="s">
        <v>1164</v>
      </c>
      <c r="AA11755" t="s">
        <v>1164</v>
      </c>
      <c r="AB11755" t="s">
        <v>1164</v>
      </c>
      <c r="AC11755" t="s">
        <v>1164</v>
      </c>
      <c r="AD11755" t="s">
        <v>1164</v>
      </c>
      <c r="AE11755" t="s">
        <v>1164</v>
      </c>
      <c r="AF11755" t="s">
        <v>1164</v>
      </c>
      <c r="AG11755" t="s">
        <v>1164</v>
      </c>
      <c r="AH11755" t="s">
        <v>1164</v>
      </c>
      <c r="AI11755" t="s">
        <v>1164</v>
      </c>
      <c r="AJ11755" t="s">
        <v>1164</v>
      </c>
      <c r="AK11755" t="s">
        <v>4376</v>
      </c>
      <c r="AL11755" t="s">
        <v>1165</v>
      </c>
    </row>
    <row r="11756" spans="1:38" hidden="1" x14ac:dyDescent="0.3">
      <c r="A11756" t="s">
        <v>2901</v>
      </c>
      <c r="B11756" t="e">
        <f t="shared" si="183"/>
        <v>#VALUE!</v>
      </c>
      <c r="C11756">
        <v>4980110</v>
      </c>
      <c r="D11756" t="s">
        <v>1367</v>
      </c>
      <c r="E11756" t="s">
        <v>1167</v>
      </c>
      <c r="F11756" t="s">
        <v>1165</v>
      </c>
      <c r="G11756" t="s">
        <v>1166</v>
      </c>
      <c r="H11756" t="s">
        <v>20</v>
      </c>
      <c r="I11756" t="s">
        <v>2902</v>
      </c>
      <c r="J11756" t="s">
        <v>1164</v>
      </c>
      <c r="K11756">
        <v>5799.5969999999998</v>
      </c>
      <c r="L11756">
        <v>5340.1840000000002</v>
      </c>
      <c r="M11756" t="s">
        <v>1164</v>
      </c>
      <c r="N11756" t="s">
        <v>1164</v>
      </c>
      <c r="O11756" t="s">
        <v>1164</v>
      </c>
      <c r="P11756" t="s">
        <v>1164</v>
      </c>
      <c r="Q11756" t="s">
        <v>1164</v>
      </c>
      <c r="R11756" t="s">
        <v>1164</v>
      </c>
      <c r="S11756" t="s">
        <v>1164</v>
      </c>
      <c r="T11756" t="s">
        <v>1164</v>
      </c>
      <c r="U11756" t="s">
        <v>1164</v>
      </c>
      <c r="V11756" t="s">
        <v>1164</v>
      </c>
      <c r="W11756" t="s">
        <v>1164</v>
      </c>
      <c r="X11756" t="s">
        <v>1164</v>
      </c>
      <c r="Y11756" t="s">
        <v>1164</v>
      </c>
      <c r="Z11756" t="s">
        <v>1164</v>
      </c>
      <c r="AA11756" t="s">
        <v>1164</v>
      </c>
      <c r="AB11756" t="s">
        <v>1164</v>
      </c>
      <c r="AC11756" t="s">
        <v>1164</v>
      </c>
      <c r="AD11756" t="s">
        <v>1164</v>
      </c>
      <c r="AE11756" t="s">
        <v>1164</v>
      </c>
      <c r="AF11756" t="s">
        <v>1164</v>
      </c>
      <c r="AG11756" t="s">
        <v>1164</v>
      </c>
      <c r="AH11756" t="s">
        <v>1164</v>
      </c>
      <c r="AI11756" t="s">
        <v>1164</v>
      </c>
      <c r="AJ11756" t="s">
        <v>1164</v>
      </c>
      <c r="AK11756" t="s">
        <v>4375</v>
      </c>
      <c r="AL11756" t="s">
        <v>1165</v>
      </c>
    </row>
    <row r="11757" spans="1:38" hidden="1" x14ac:dyDescent="0.3">
      <c r="A11757" t="s">
        <v>2901</v>
      </c>
      <c r="B11757" t="e">
        <f t="shared" si="183"/>
        <v>#VALUE!</v>
      </c>
      <c r="C11757">
        <v>4980110</v>
      </c>
      <c r="D11757" t="s">
        <v>1367</v>
      </c>
      <c r="E11757" t="s">
        <v>1167</v>
      </c>
      <c r="F11757" t="s">
        <v>1165</v>
      </c>
      <c r="G11757" t="s">
        <v>1166</v>
      </c>
      <c r="H11757" t="s">
        <v>20</v>
      </c>
      <c r="I11757" t="s">
        <v>2902</v>
      </c>
      <c r="J11757" t="s">
        <v>1164</v>
      </c>
      <c r="K11757">
        <v>5799.5969999999998</v>
      </c>
      <c r="L11757">
        <v>5340.1840000000002</v>
      </c>
      <c r="M11757" t="s">
        <v>1164</v>
      </c>
      <c r="N11757" t="s">
        <v>1164</v>
      </c>
      <c r="O11757" t="s">
        <v>1164</v>
      </c>
      <c r="P11757" t="s">
        <v>1164</v>
      </c>
      <c r="Q11757" t="s">
        <v>1164</v>
      </c>
      <c r="R11757" t="s">
        <v>1164</v>
      </c>
      <c r="S11757" t="s">
        <v>1164</v>
      </c>
      <c r="T11757" t="s">
        <v>1164</v>
      </c>
      <c r="U11757" t="s">
        <v>1164</v>
      </c>
      <c r="V11757" t="s">
        <v>1164</v>
      </c>
      <c r="W11757" t="s">
        <v>1164</v>
      </c>
      <c r="X11757" t="s">
        <v>1164</v>
      </c>
      <c r="Y11757" t="s">
        <v>1164</v>
      </c>
      <c r="Z11757" t="s">
        <v>1164</v>
      </c>
      <c r="AA11757" t="s">
        <v>1164</v>
      </c>
      <c r="AB11757" t="s">
        <v>1164</v>
      </c>
      <c r="AC11757" t="s">
        <v>1164</v>
      </c>
      <c r="AD11757" t="s">
        <v>1164</v>
      </c>
      <c r="AE11757" t="s">
        <v>1164</v>
      </c>
      <c r="AF11757" t="s">
        <v>1164</v>
      </c>
      <c r="AG11757" t="s">
        <v>1164</v>
      </c>
      <c r="AH11757" t="s">
        <v>1164</v>
      </c>
      <c r="AI11757" t="s">
        <v>1164</v>
      </c>
      <c r="AJ11757" t="s">
        <v>1164</v>
      </c>
      <c r="AK11757" t="s">
        <v>4374</v>
      </c>
      <c r="AL11757" t="s">
        <v>1165</v>
      </c>
    </row>
    <row r="11758" spans="1:38" hidden="1" x14ac:dyDescent="0.3">
      <c r="A11758" t="s">
        <v>2901</v>
      </c>
      <c r="B11758" t="e">
        <f t="shared" si="183"/>
        <v>#VALUE!</v>
      </c>
      <c r="C11758">
        <v>4980110</v>
      </c>
      <c r="D11758" t="s">
        <v>1367</v>
      </c>
      <c r="E11758" t="s">
        <v>1167</v>
      </c>
      <c r="F11758" t="s">
        <v>1165</v>
      </c>
      <c r="G11758" t="s">
        <v>1166</v>
      </c>
      <c r="H11758" t="s">
        <v>20</v>
      </c>
      <c r="I11758" t="s">
        <v>2902</v>
      </c>
      <c r="J11758" t="s">
        <v>1164</v>
      </c>
      <c r="K11758">
        <v>5799.5969999999998</v>
      </c>
      <c r="L11758">
        <v>5340.1840000000002</v>
      </c>
      <c r="M11758" t="s">
        <v>1164</v>
      </c>
      <c r="N11758" t="s">
        <v>1164</v>
      </c>
      <c r="O11758" t="s">
        <v>1164</v>
      </c>
      <c r="P11758" t="s">
        <v>1164</v>
      </c>
      <c r="Q11758" t="s">
        <v>1164</v>
      </c>
      <c r="R11758" t="s">
        <v>1164</v>
      </c>
      <c r="S11758" t="s">
        <v>1164</v>
      </c>
      <c r="T11758" t="s">
        <v>1164</v>
      </c>
      <c r="U11758" t="s">
        <v>1164</v>
      </c>
      <c r="V11758" t="s">
        <v>1164</v>
      </c>
      <c r="W11758" t="s">
        <v>1164</v>
      </c>
      <c r="X11758" t="s">
        <v>1164</v>
      </c>
      <c r="Y11758" t="s">
        <v>1164</v>
      </c>
      <c r="Z11758" t="s">
        <v>1164</v>
      </c>
      <c r="AA11758" t="s">
        <v>1164</v>
      </c>
      <c r="AB11758" t="s">
        <v>1164</v>
      </c>
      <c r="AC11758" t="s">
        <v>1164</v>
      </c>
      <c r="AD11758" t="s">
        <v>1164</v>
      </c>
      <c r="AE11758" t="s">
        <v>1164</v>
      </c>
      <c r="AF11758" t="s">
        <v>1164</v>
      </c>
      <c r="AG11758" t="s">
        <v>1164</v>
      </c>
      <c r="AH11758" t="s">
        <v>1164</v>
      </c>
      <c r="AI11758" t="s">
        <v>1164</v>
      </c>
      <c r="AJ11758" t="s">
        <v>1164</v>
      </c>
      <c r="AK11758" t="s">
        <v>4373</v>
      </c>
      <c r="AL11758" t="s">
        <v>1165</v>
      </c>
    </row>
    <row r="11759" spans="1:38" hidden="1" x14ac:dyDescent="0.3">
      <c r="A11759" t="s">
        <v>2901</v>
      </c>
      <c r="B11759" t="e">
        <f t="shared" si="183"/>
        <v>#VALUE!</v>
      </c>
      <c r="C11759">
        <v>4980110</v>
      </c>
      <c r="D11759" t="s">
        <v>1367</v>
      </c>
      <c r="E11759" t="s">
        <v>1167</v>
      </c>
      <c r="F11759" t="s">
        <v>1165</v>
      </c>
      <c r="G11759" t="s">
        <v>1166</v>
      </c>
      <c r="H11759" t="s">
        <v>20</v>
      </c>
      <c r="I11759" t="s">
        <v>2902</v>
      </c>
      <c r="J11759" t="s">
        <v>1164</v>
      </c>
      <c r="K11759">
        <v>5799.5969999999998</v>
      </c>
      <c r="L11759">
        <v>5340.1840000000002</v>
      </c>
      <c r="M11759" t="s">
        <v>1164</v>
      </c>
      <c r="N11759" t="s">
        <v>1164</v>
      </c>
      <c r="O11759" t="s">
        <v>1164</v>
      </c>
      <c r="P11759" t="s">
        <v>1164</v>
      </c>
      <c r="Q11759" t="s">
        <v>1164</v>
      </c>
      <c r="R11759" t="s">
        <v>1164</v>
      </c>
      <c r="S11759" t="s">
        <v>1164</v>
      </c>
      <c r="T11759" t="s">
        <v>1164</v>
      </c>
      <c r="U11759" t="s">
        <v>1164</v>
      </c>
      <c r="V11759" t="s">
        <v>1164</v>
      </c>
      <c r="W11759" t="s">
        <v>1164</v>
      </c>
      <c r="X11759" t="s">
        <v>1164</v>
      </c>
      <c r="Y11759" t="s">
        <v>1164</v>
      </c>
      <c r="Z11759" t="s">
        <v>1164</v>
      </c>
      <c r="AA11759" t="s">
        <v>1164</v>
      </c>
      <c r="AB11759" t="s">
        <v>1164</v>
      </c>
      <c r="AC11759" t="s">
        <v>1164</v>
      </c>
      <c r="AD11759" t="s">
        <v>1164</v>
      </c>
      <c r="AE11759" t="s">
        <v>1164</v>
      </c>
      <c r="AF11759" t="s">
        <v>1164</v>
      </c>
      <c r="AG11759" t="s">
        <v>1164</v>
      </c>
      <c r="AH11759" t="s">
        <v>1164</v>
      </c>
      <c r="AI11759" t="s">
        <v>1164</v>
      </c>
      <c r="AJ11759" t="s">
        <v>1164</v>
      </c>
      <c r="AK11759" t="s">
        <v>4372</v>
      </c>
      <c r="AL11759" t="s">
        <v>1165</v>
      </c>
    </row>
    <row r="11760" spans="1:38" hidden="1" x14ac:dyDescent="0.3">
      <c r="A11760" t="s">
        <v>2901</v>
      </c>
      <c r="B11760" t="e">
        <f t="shared" si="183"/>
        <v>#VALUE!</v>
      </c>
      <c r="C11760">
        <v>4980110</v>
      </c>
      <c r="D11760" t="s">
        <v>1367</v>
      </c>
      <c r="E11760" t="s">
        <v>1167</v>
      </c>
      <c r="F11760" t="s">
        <v>1165</v>
      </c>
      <c r="G11760" t="s">
        <v>1166</v>
      </c>
      <c r="H11760" t="s">
        <v>20</v>
      </c>
      <c r="I11760" t="s">
        <v>2902</v>
      </c>
      <c r="J11760" t="s">
        <v>1164</v>
      </c>
      <c r="K11760">
        <v>5799.5969999999998</v>
      </c>
      <c r="L11760">
        <v>5340.1840000000002</v>
      </c>
      <c r="M11760" t="s">
        <v>1164</v>
      </c>
      <c r="N11760" t="s">
        <v>1164</v>
      </c>
      <c r="O11760" t="s">
        <v>1164</v>
      </c>
      <c r="P11760" t="s">
        <v>1164</v>
      </c>
      <c r="Q11760" t="s">
        <v>1164</v>
      </c>
      <c r="R11760" t="s">
        <v>1164</v>
      </c>
      <c r="S11760" t="s">
        <v>1164</v>
      </c>
      <c r="T11760" t="s">
        <v>1164</v>
      </c>
      <c r="U11760" t="s">
        <v>1164</v>
      </c>
      <c r="V11760" t="s">
        <v>1164</v>
      </c>
      <c r="W11760" t="s">
        <v>1164</v>
      </c>
      <c r="X11760" t="s">
        <v>1164</v>
      </c>
      <c r="Y11760" t="s">
        <v>1164</v>
      </c>
      <c r="Z11760" t="s">
        <v>1164</v>
      </c>
      <c r="AA11760" t="s">
        <v>1164</v>
      </c>
      <c r="AB11760" t="s">
        <v>1164</v>
      </c>
      <c r="AC11760" t="s">
        <v>1164</v>
      </c>
      <c r="AD11760" t="s">
        <v>1164</v>
      </c>
      <c r="AE11760" t="s">
        <v>1164</v>
      </c>
      <c r="AF11760" t="s">
        <v>1164</v>
      </c>
      <c r="AG11760" t="s">
        <v>1164</v>
      </c>
      <c r="AH11760" t="s">
        <v>1164</v>
      </c>
      <c r="AI11760" t="s">
        <v>1164</v>
      </c>
      <c r="AJ11760" t="s">
        <v>1164</v>
      </c>
      <c r="AK11760" t="s">
        <v>4371</v>
      </c>
      <c r="AL11760" t="s">
        <v>1165</v>
      </c>
    </row>
    <row r="11761" spans="1:38" hidden="1" x14ac:dyDescent="0.3">
      <c r="A11761" t="s">
        <v>2901</v>
      </c>
      <c r="B11761" t="e">
        <f t="shared" si="183"/>
        <v>#VALUE!</v>
      </c>
      <c r="C11761">
        <v>4980110</v>
      </c>
      <c r="D11761" t="s">
        <v>1367</v>
      </c>
      <c r="E11761" t="s">
        <v>1167</v>
      </c>
      <c r="F11761" t="s">
        <v>1165</v>
      </c>
      <c r="G11761" t="s">
        <v>1166</v>
      </c>
      <c r="H11761" t="s">
        <v>20</v>
      </c>
      <c r="I11761" t="s">
        <v>2902</v>
      </c>
      <c r="J11761" t="s">
        <v>1164</v>
      </c>
      <c r="K11761">
        <v>5799.5969999999998</v>
      </c>
      <c r="L11761">
        <v>5340.1840000000002</v>
      </c>
      <c r="M11761" t="s">
        <v>1164</v>
      </c>
      <c r="N11761" t="s">
        <v>1164</v>
      </c>
      <c r="O11761" t="s">
        <v>1164</v>
      </c>
      <c r="P11761" t="s">
        <v>1164</v>
      </c>
      <c r="Q11761" t="s">
        <v>1164</v>
      </c>
      <c r="R11761" t="s">
        <v>1164</v>
      </c>
      <c r="S11761" t="s">
        <v>1164</v>
      </c>
      <c r="T11761" t="s">
        <v>1164</v>
      </c>
      <c r="U11761" t="s">
        <v>1164</v>
      </c>
      <c r="V11761" t="s">
        <v>1164</v>
      </c>
      <c r="W11761" t="s">
        <v>1164</v>
      </c>
      <c r="X11761" t="s">
        <v>1164</v>
      </c>
      <c r="Y11761" t="s">
        <v>1164</v>
      </c>
      <c r="Z11761" t="s">
        <v>1164</v>
      </c>
      <c r="AA11761" t="s">
        <v>1164</v>
      </c>
      <c r="AB11761" t="s">
        <v>1164</v>
      </c>
      <c r="AC11761" t="s">
        <v>1164</v>
      </c>
      <c r="AD11761" t="s">
        <v>1164</v>
      </c>
      <c r="AE11761" t="s">
        <v>1164</v>
      </c>
      <c r="AF11761" t="s">
        <v>1164</v>
      </c>
      <c r="AG11761" t="s">
        <v>1164</v>
      </c>
      <c r="AH11761" t="s">
        <v>1164</v>
      </c>
      <c r="AI11761" t="s">
        <v>1164</v>
      </c>
      <c r="AJ11761" t="s">
        <v>1164</v>
      </c>
      <c r="AK11761" t="s">
        <v>4370</v>
      </c>
      <c r="AL11761" t="s">
        <v>1165</v>
      </c>
    </row>
    <row r="11762" spans="1:38" hidden="1" x14ac:dyDescent="0.3">
      <c r="A11762" t="s">
        <v>2903</v>
      </c>
      <c r="B11762" t="str">
        <f t="shared" si="183"/>
        <v>Midnight Oil Exploration Ltd.</v>
      </c>
      <c r="C11762">
        <v>4980385</v>
      </c>
      <c r="D11762" t="s">
        <v>1367</v>
      </c>
      <c r="E11762" t="s">
        <v>1167</v>
      </c>
      <c r="F11762" t="s">
        <v>2904</v>
      </c>
      <c r="G11762" t="s">
        <v>1166</v>
      </c>
      <c r="H11762" t="s">
        <v>20</v>
      </c>
      <c r="I11762" t="s">
        <v>1579</v>
      </c>
      <c r="J11762" t="s">
        <v>1164</v>
      </c>
      <c r="K11762">
        <v>184946</v>
      </c>
      <c r="L11762">
        <v>163167</v>
      </c>
      <c r="M11762" t="s">
        <v>1164</v>
      </c>
      <c r="N11762" t="s">
        <v>1164</v>
      </c>
      <c r="O11762" t="s">
        <v>1164</v>
      </c>
      <c r="P11762" t="s">
        <v>1164</v>
      </c>
      <c r="Q11762">
        <v>184946</v>
      </c>
      <c r="R11762" t="s">
        <v>1164</v>
      </c>
      <c r="S11762" t="s">
        <v>1164</v>
      </c>
      <c r="T11762" t="s">
        <v>1164</v>
      </c>
      <c r="U11762" t="s">
        <v>1164</v>
      </c>
      <c r="V11762" t="s">
        <v>1164</v>
      </c>
      <c r="W11762" t="s">
        <v>1164</v>
      </c>
      <c r="X11762" t="s">
        <v>1164</v>
      </c>
      <c r="Y11762" t="s">
        <v>1164</v>
      </c>
      <c r="Z11762" t="s">
        <v>1164</v>
      </c>
      <c r="AA11762" t="s">
        <v>1164</v>
      </c>
      <c r="AB11762" t="s">
        <v>1164</v>
      </c>
      <c r="AC11762" t="s">
        <v>1164</v>
      </c>
      <c r="AD11762" t="s">
        <v>1164</v>
      </c>
      <c r="AE11762" t="s">
        <v>1164</v>
      </c>
      <c r="AF11762" t="s">
        <v>1164</v>
      </c>
      <c r="AG11762" t="s">
        <v>1164</v>
      </c>
      <c r="AH11762" t="s">
        <v>1164</v>
      </c>
      <c r="AI11762" t="s">
        <v>1164</v>
      </c>
      <c r="AJ11762" t="s">
        <v>1164</v>
      </c>
      <c r="AK11762" t="s">
        <v>4385</v>
      </c>
      <c r="AL11762" t="s">
        <v>20</v>
      </c>
    </row>
    <row r="11763" spans="1:38" hidden="1" x14ac:dyDescent="0.3">
      <c r="A11763" t="s">
        <v>2903</v>
      </c>
      <c r="B11763" t="str">
        <f t="shared" si="183"/>
        <v>Midnight Oil Exploration Ltd.</v>
      </c>
      <c r="C11763">
        <v>4980385</v>
      </c>
      <c r="D11763" t="s">
        <v>1367</v>
      </c>
      <c r="E11763" t="s">
        <v>1167</v>
      </c>
      <c r="F11763" t="s">
        <v>2904</v>
      </c>
      <c r="G11763" t="s">
        <v>1166</v>
      </c>
      <c r="H11763" t="s">
        <v>20</v>
      </c>
      <c r="I11763" t="s">
        <v>1579</v>
      </c>
      <c r="J11763" t="s">
        <v>1164</v>
      </c>
      <c r="K11763">
        <v>184946</v>
      </c>
      <c r="L11763">
        <v>163167</v>
      </c>
      <c r="M11763" t="s">
        <v>1164</v>
      </c>
      <c r="N11763" t="s">
        <v>1164</v>
      </c>
      <c r="O11763" t="s">
        <v>1164</v>
      </c>
      <c r="P11763" t="s">
        <v>1164</v>
      </c>
      <c r="Q11763">
        <v>184946</v>
      </c>
      <c r="R11763" t="s">
        <v>1164</v>
      </c>
      <c r="S11763" t="s">
        <v>1164</v>
      </c>
      <c r="T11763" t="s">
        <v>1164</v>
      </c>
      <c r="U11763" t="s">
        <v>1164</v>
      </c>
      <c r="V11763" t="s">
        <v>1164</v>
      </c>
      <c r="W11763" t="s">
        <v>1164</v>
      </c>
      <c r="X11763" t="s">
        <v>1164</v>
      </c>
      <c r="Y11763" t="s">
        <v>1164</v>
      </c>
      <c r="Z11763" t="s">
        <v>1164</v>
      </c>
      <c r="AA11763" t="s">
        <v>1164</v>
      </c>
      <c r="AB11763" t="s">
        <v>1164</v>
      </c>
      <c r="AC11763" t="s">
        <v>1164</v>
      </c>
      <c r="AD11763" t="s">
        <v>1164</v>
      </c>
      <c r="AE11763" t="s">
        <v>1164</v>
      </c>
      <c r="AF11763" t="s">
        <v>1164</v>
      </c>
      <c r="AG11763" t="s">
        <v>1164</v>
      </c>
      <c r="AH11763" t="s">
        <v>1164</v>
      </c>
      <c r="AI11763" t="s">
        <v>1164</v>
      </c>
      <c r="AJ11763" t="s">
        <v>1164</v>
      </c>
      <c r="AK11763" t="s">
        <v>4384</v>
      </c>
      <c r="AL11763" t="s">
        <v>1165</v>
      </c>
    </row>
    <row r="11764" spans="1:38" hidden="1" x14ac:dyDescent="0.3">
      <c r="A11764" t="s">
        <v>2903</v>
      </c>
      <c r="B11764" t="str">
        <f t="shared" si="183"/>
        <v>Midnight Oil Exploration Ltd.</v>
      </c>
      <c r="C11764">
        <v>4980385</v>
      </c>
      <c r="D11764" t="s">
        <v>1367</v>
      </c>
      <c r="E11764" t="s">
        <v>1167</v>
      </c>
      <c r="F11764" t="s">
        <v>2904</v>
      </c>
      <c r="G11764" t="s">
        <v>1166</v>
      </c>
      <c r="H11764" t="s">
        <v>20</v>
      </c>
      <c r="I11764" t="s">
        <v>1579</v>
      </c>
      <c r="J11764" t="s">
        <v>1164</v>
      </c>
      <c r="K11764">
        <v>184946</v>
      </c>
      <c r="L11764">
        <v>163167</v>
      </c>
      <c r="M11764" t="s">
        <v>1164</v>
      </c>
      <c r="N11764" t="s">
        <v>1164</v>
      </c>
      <c r="O11764" t="s">
        <v>1164</v>
      </c>
      <c r="P11764" t="s">
        <v>1164</v>
      </c>
      <c r="Q11764">
        <v>184946</v>
      </c>
      <c r="R11764" t="s">
        <v>1164</v>
      </c>
      <c r="S11764" t="s">
        <v>1164</v>
      </c>
      <c r="T11764" t="s">
        <v>1164</v>
      </c>
      <c r="U11764" t="s">
        <v>1164</v>
      </c>
      <c r="V11764" t="s">
        <v>1164</v>
      </c>
      <c r="W11764" t="s">
        <v>1164</v>
      </c>
      <c r="X11764" t="s">
        <v>1164</v>
      </c>
      <c r="Y11764" t="s">
        <v>1164</v>
      </c>
      <c r="Z11764" t="s">
        <v>1164</v>
      </c>
      <c r="AA11764" t="s">
        <v>1164</v>
      </c>
      <c r="AB11764" t="s">
        <v>1164</v>
      </c>
      <c r="AC11764" t="s">
        <v>1164</v>
      </c>
      <c r="AD11764" t="s">
        <v>1164</v>
      </c>
      <c r="AE11764" t="s">
        <v>1164</v>
      </c>
      <c r="AF11764" t="s">
        <v>1164</v>
      </c>
      <c r="AG11764" t="s">
        <v>1164</v>
      </c>
      <c r="AH11764" t="s">
        <v>1164</v>
      </c>
      <c r="AI11764" t="s">
        <v>1164</v>
      </c>
      <c r="AJ11764" t="s">
        <v>1164</v>
      </c>
      <c r="AK11764" t="s">
        <v>4383</v>
      </c>
      <c r="AL11764" t="s">
        <v>1165</v>
      </c>
    </row>
    <row r="11765" spans="1:38" hidden="1" x14ac:dyDescent="0.3">
      <c r="A11765" t="s">
        <v>2903</v>
      </c>
      <c r="B11765" t="str">
        <f t="shared" si="183"/>
        <v>Midnight Oil Exploration Ltd.</v>
      </c>
      <c r="C11765">
        <v>4980385</v>
      </c>
      <c r="D11765" t="s">
        <v>1367</v>
      </c>
      <c r="E11765" t="s">
        <v>1167</v>
      </c>
      <c r="F11765" t="s">
        <v>2904</v>
      </c>
      <c r="G11765" t="s">
        <v>1166</v>
      </c>
      <c r="H11765" t="s">
        <v>20</v>
      </c>
      <c r="I11765" t="s">
        <v>1579</v>
      </c>
      <c r="J11765" t="s">
        <v>1164</v>
      </c>
      <c r="K11765">
        <v>184946</v>
      </c>
      <c r="L11765">
        <v>163167</v>
      </c>
      <c r="M11765" t="s">
        <v>1164</v>
      </c>
      <c r="N11765" t="s">
        <v>1164</v>
      </c>
      <c r="O11765" t="s">
        <v>1164</v>
      </c>
      <c r="P11765" t="s">
        <v>1164</v>
      </c>
      <c r="Q11765">
        <v>184946</v>
      </c>
      <c r="R11765" t="s">
        <v>1164</v>
      </c>
      <c r="S11765" t="s">
        <v>1164</v>
      </c>
      <c r="T11765" t="s">
        <v>1164</v>
      </c>
      <c r="U11765" t="s">
        <v>1164</v>
      </c>
      <c r="V11765" t="s">
        <v>1164</v>
      </c>
      <c r="W11765" t="s">
        <v>1164</v>
      </c>
      <c r="X11765" t="s">
        <v>1164</v>
      </c>
      <c r="Y11765" t="s">
        <v>1164</v>
      </c>
      <c r="Z11765" t="s">
        <v>1164</v>
      </c>
      <c r="AA11765" t="s">
        <v>1164</v>
      </c>
      <c r="AB11765" t="s">
        <v>1164</v>
      </c>
      <c r="AC11765" t="s">
        <v>1164</v>
      </c>
      <c r="AD11765" t="s">
        <v>1164</v>
      </c>
      <c r="AE11765" t="s">
        <v>1164</v>
      </c>
      <c r="AF11765" t="s">
        <v>1164</v>
      </c>
      <c r="AG11765" t="s">
        <v>1164</v>
      </c>
      <c r="AH11765" t="s">
        <v>1164</v>
      </c>
      <c r="AI11765" t="s">
        <v>1164</v>
      </c>
      <c r="AJ11765" t="s">
        <v>1164</v>
      </c>
      <c r="AK11765" t="s">
        <v>4382</v>
      </c>
      <c r="AL11765" t="s">
        <v>1165</v>
      </c>
    </row>
    <row r="11766" spans="1:38" hidden="1" x14ac:dyDescent="0.3">
      <c r="A11766" t="s">
        <v>2903</v>
      </c>
      <c r="B11766" t="str">
        <f t="shared" si="183"/>
        <v>Midnight Oil Exploration Ltd.</v>
      </c>
      <c r="C11766">
        <v>4980385</v>
      </c>
      <c r="D11766" t="s">
        <v>1367</v>
      </c>
      <c r="E11766" t="s">
        <v>1167</v>
      </c>
      <c r="F11766" t="s">
        <v>2904</v>
      </c>
      <c r="G11766" t="s">
        <v>1166</v>
      </c>
      <c r="H11766" t="s">
        <v>20</v>
      </c>
      <c r="I11766" t="s">
        <v>1579</v>
      </c>
      <c r="J11766" t="s">
        <v>1164</v>
      </c>
      <c r="K11766">
        <v>184946</v>
      </c>
      <c r="L11766">
        <v>163167</v>
      </c>
      <c r="M11766" t="s">
        <v>1164</v>
      </c>
      <c r="N11766" t="s">
        <v>1164</v>
      </c>
      <c r="O11766" t="s">
        <v>1164</v>
      </c>
      <c r="P11766" t="s">
        <v>1164</v>
      </c>
      <c r="Q11766">
        <v>184946</v>
      </c>
      <c r="R11766" t="s">
        <v>1164</v>
      </c>
      <c r="S11766" t="s">
        <v>1164</v>
      </c>
      <c r="T11766" t="s">
        <v>1164</v>
      </c>
      <c r="U11766" t="s">
        <v>1164</v>
      </c>
      <c r="V11766" t="s">
        <v>1164</v>
      </c>
      <c r="W11766" t="s">
        <v>1164</v>
      </c>
      <c r="X11766" t="s">
        <v>1164</v>
      </c>
      <c r="Y11766" t="s">
        <v>1164</v>
      </c>
      <c r="Z11766" t="s">
        <v>1164</v>
      </c>
      <c r="AA11766" t="s">
        <v>1164</v>
      </c>
      <c r="AB11766" t="s">
        <v>1164</v>
      </c>
      <c r="AC11766" t="s">
        <v>1164</v>
      </c>
      <c r="AD11766" t="s">
        <v>1164</v>
      </c>
      <c r="AE11766" t="s">
        <v>1164</v>
      </c>
      <c r="AF11766" t="s">
        <v>1164</v>
      </c>
      <c r="AG11766" t="s">
        <v>1164</v>
      </c>
      <c r="AH11766" t="s">
        <v>1164</v>
      </c>
      <c r="AI11766" t="s">
        <v>1164</v>
      </c>
      <c r="AJ11766" t="s">
        <v>1164</v>
      </c>
      <c r="AK11766" t="s">
        <v>4381</v>
      </c>
      <c r="AL11766" t="s">
        <v>1165</v>
      </c>
    </row>
    <row r="11767" spans="1:38" hidden="1" x14ac:dyDescent="0.3">
      <c r="A11767" t="s">
        <v>2903</v>
      </c>
      <c r="B11767" t="str">
        <f t="shared" si="183"/>
        <v>Midnight Oil Exploration Ltd.</v>
      </c>
      <c r="C11767">
        <v>4980385</v>
      </c>
      <c r="D11767" t="s">
        <v>1367</v>
      </c>
      <c r="E11767" t="s">
        <v>1167</v>
      </c>
      <c r="F11767" t="s">
        <v>2904</v>
      </c>
      <c r="G11767" t="s">
        <v>1166</v>
      </c>
      <c r="H11767" t="s">
        <v>20</v>
      </c>
      <c r="I11767" t="s">
        <v>1579</v>
      </c>
      <c r="J11767" t="s">
        <v>1164</v>
      </c>
      <c r="K11767">
        <v>184946</v>
      </c>
      <c r="L11767">
        <v>163167</v>
      </c>
      <c r="M11767" t="s">
        <v>1164</v>
      </c>
      <c r="N11767" t="s">
        <v>1164</v>
      </c>
      <c r="O11767" t="s">
        <v>1164</v>
      </c>
      <c r="P11767" t="s">
        <v>1164</v>
      </c>
      <c r="Q11767">
        <v>184946</v>
      </c>
      <c r="R11767" t="s">
        <v>1164</v>
      </c>
      <c r="S11767" t="s">
        <v>1164</v>
      </c>
      <c r="T11767" t="s">
        <v>1164</v>
      </c>
      <c r="U11767" t="s">
        <v>1164</v>
      </c>
      <c r="V11767" t="s">
        <v>1164</v>
      </c>
      <c r="W11767" t="s">
        <v>1164</v>
      </c>
      <c r="X11767" t="s">
        <v>1164</v>
      </c>
      <c r="Y11767" t="s">
        <v>1164</v>
      </c>
      <c r="Z11767" t="s">
        <v>1164</v>
      </c>
      <c r="AA11767" t="s">
        <v>1164</v>
      </c>
      <c r="AB11767" t="s">
        <v>1164</v>
      </c>
      <c r="AC11767" t="s">
        <v>1164</v>
      </c>
      <c r="AD11767" t="s">
        <v>1164</v>
      </c>
      <c r="AE11767" t="s">
        <v>1164</v>
      </c>
      <c r="AF11767" t="s">
        <v>1164</v>
      </c>
      <c r="AG11767" t="s">
        <v>1164</v>
      </c>
      <c r="AH11767" t="s">
        <v>1164</v>
      </c>
      <c r="AI11767" t="s">
        <v>1164</v>
      </c>
      <c r="AJ11767" t="s">
        <v>1164</v>
      </c>
      <c r="AK11767" t="s">
        <v>4380</v>
      </c>
      <c r="AL11767" t="s">
        <v>1165</v>
      </c>
    </row>
    <row r="11768" spans="1:38" hidden="1" x14ac:dyDescent="0.3">
      <c r="A11768" t="s">
        <v>2903</v>
      </c>
      <c r="B11768" t="str">
        <f t="shared" si="183"/>
        <v>Midnight Oil Exploration Ltd.</v>
      </c>
      <c r="C11768">
        <v>4980385</v>
      </c>
      <c r="D11768" t="s">
        <v>1367</v>
      </c>
      <c r="E11768" t="s">
        <v>1167</v>
      </c>
      <c r="F11768" t="s">
        <v>2904</v>
      </c>
      <c r="G11768" t="s">
        <v>1166</v>
      </c>
      <c r="H11768" t="s">
        <v>20</v>
      </c>
      <c r="I11768" t="s">
        <v>1579</v>
      </c>
      <c r="J11768" t="s">
        <v>1164</v>
      </c>
      <c r="K11768">
        <v>184946</v>
      </c>
      <c r="L11768">
        <v>163167</v>
      </c>
      <c r="M11768" t="s">
        <v>1164</v>
      </c>
      <c r="N11768" t="s">
        <v>1164</v>
      </c>
      <c r="O11768" t="s">
        <v>1164</v>
      </c>
      <c r="P11768" t="s">
        <v>1164</v>
      </c>
      <c r="Q11768">
        <v>184946</v>
      </c>
      <c r="R11768" t="s">
        <v>1164</v>
      </c>
      <c r="S11768" t="s">
        <v>1164</v>
      </c>
      <c r="T11768" t="s">
        <v>1164</v>
      </c>
      <c r="U11768" t="s">
        <v>1164</v>
      </c>
      <c r="V11768" t="s">
        <v>1164</v>
      </c>
      <c r="W11768" t="s">
        <v>1164</v>
      </c>
      <c r="X11768" t="s">
        <v>1164</v>
      </c>
      <c r="Y11768" t="s">
        <v>1164</v>
      </c>
      <c r="Z11768" t="s">
        <v>1164</v>
      </c>
      <c r="AA11768" t="s">
        <v>1164</v>
      </c>
      <c r="AB11768" t="s">
        <v>1164</v>
      </c>
      <c r="AC11768" t="s">
        <v>1164</v>
      </c>
      <c r="AD11768" t="s">
        <v>1164</v>
      </c>
      <c r="AE11768" t="s">
        <v>1164</v>
      </c>
      <c r="AF11768" t="s">
        <v>1164</v>
      </c>
      <c r="AG11768" t="s">
        <v>1164</v>
      </c>
      <c r="AH11768" t="s">
        <v>1164</v>
      </c>
      <c r="AI11768" t="s">
        <v>1164</v>
      </c>
      <c r="AJ11768" t="s">
        <v>1164</v>
      </c>
      <c r="AK11768" t="s">
        <v>4379</v>
      </c>
      <c r="AL11768" t="s">
        <v>1165</v>
      </c>
    </row>
    <row r="11769" spans="1:38" hidden="1" x14ac:dyDescent="0.3">
      <c r="A11769" t="s">
        <v>2903</v>
      </c>
      <c r="B11769" t="str">
        <f t="shared" si="183"/>
        <v>Midnight Oil Exploration Ltd.</v>
      </c>
      <c r="C11769">
        <v>4980385</v>
      </c>
      <c r="D11769" t="s">
        <v>1367</v>
      </c>
      <c r="E11769" t="s">
        <v>1167</v>
      </c>
      <c r="F11769" t="s">
        <v>2904</v>
      </c>
      <c r="G11769" t="s">
        <v>1166</v>
      </c>
      <c r="H11769" t="s">
        <v>20</v>
      </c>
      <c r="I11769" t="s">
        <v>1579</v>
      </c>
      <c r="J11769" t="s">
        <v>1164</v>
      </c>
      <c r="K11769">
        <v>184946</v>
      </c>
      <c r="L11769">
        <v>163167</v>
      </c>
      <c r="M11769" t="s">
        <v>1164</v>
      </c>
      <c r="N11769" t="s">
        <v>1164</v>
      </c>
      <c r="O11769" t="s">
        <v>1164</v>
      </c>
      <c r="P11769" t="s">
        <v>1164</v>
      </c>
      <c r="Q11769">
        <v>184946</v>
      </c>
      <c r="R11769" t="s">
        <v>1164</v>
      </c>
      <c r="S11769" t="s">
        <v>1164</v>
      </c>
      <c r="T11769" t="s">
        <v>1164</v>
      </c>
      <c r="U11769" t="s">
        <v>1164</v>
      </c>
      <c r="V11769" t="s">
        <v>1164</v>
      </c>
      <c r="W11769" t="s">
        <v>1164</v>
      </c>
      <c r="X11769" t="s">
        <v>1164</v>
      </c>
      <c r="Y11769" t="s">
        <v>1164</v>
      </c>
      <c r="Z11769" t="s">
        <v>1164</v>
      </c>
      <c r="AA11769" t="s">
        <v>1164</v>
      </c>
      <c r="AB11769" t="s">
        <v>1164</v>
      </c>
      <c r="AC11769" t="s">
        <v>1164</v>
      </c>
      <c r="AD11769" t="s">
        <v>1164</v>
      </c>
      <c r="AE11769" t="s">
        <v>1164</v>
      </c>
      <c r="AF11769" t="s">
        <v>1164</v>
      </c>
      <c r="AG11769" t="s">
        <v>1164</v>
      </c>
      <c r="AH11769" t="s">
        <v>1164</v>
      </c>
      <c r="AI11769" t="s">
        <v>1164</v>
      </c>
      <c r="AJ11769" t="s">
        <v>1164</v>
      </c>
      <c r="AK11769" t="s">
        <v>4378</v>
      </c>
      <c r="AL11769" t="s">
        <v>1165</v>
      </c>
    </row>
    <row r="11770" spans="1:38" hidden="1" x14ac:dyDescent="0.3">
      <c r="A11770" t="s">
        <v>2903</v>
      </c>
      <c r="B11770" t="str">
        <f t="shared" si="183"/>
        <v>Midnight Oil Exploration Ltd.</v>
      </c>
      <c r="C11770">
        <v>4980385</v>
      </c>
      <c r="D11770" t="s">
        <v>1367</v>
      </c>
      <c r="E11770" t="s">
        <v>1167</v>
      </c>
      <c r="F11770" t="s">
        <v>2904</v>
      </c>
      <c r="G11770" t="s">
        <v>1166</v>
      </c>
      <c r="H11770" t="s">
        <v>20</v>
      </c>
      <c r="I11770" t="s">
        <v>1579</v>
      </c>
      <c r="J11770" t="s">
        <v>1164</v>
      </c>
      <c r="K11770">
        <v>184946</v>
      </c>
      <c r="L11770">
        <v>163167</v>
      </c>
      <c r="M11770" t="s">
        <v>1164</v>
      </c>
      <c r="N11770" t="s">
        <v>1164</v>
      </c>
      <c r="O11770" t="s">
        <v>1164</v>
      </c>
      <c r="P11770" t="s">
        <v>1164</v>
      </c>
      <c r="Q11770">
        <v>184946</v>
      </c>
      <c r="R11770" t="s">
        <v>1164</v>
      </c>
      <c r="S11770" t="s">
        <v>1164</v>
      </c>
      <c r="T11770" t="s">
        <v>1164</v>
      </c>
      <c r="U11770" t="s">
        <v>1164</v>
      </c>
      <c r="V11770" t="s">
        <v>1164</v>
      </c>
      <c r="W11770" t="s">
        <v>1164</v>
      </c>
      <c r="X11770" t="s">
        <v>1164</v>
      </c>
      <c r="Y11770" t="s">
        <v>1164</v>
      </c>
      <c r="Z11770" t="s">
        <v>1164</v>
      </c>
      <c r="AA11770" t="s">
        <v>1164</v>
      </c>
      <c r="AB11770" t="s">
        <v>1164</v>
      </c>
      <c r="AC11770" t="s">
        <v>1164</v>
      </c>
      <c r="AD11770" t="s">
        <v>1164</v>
      </c>
      <c r="AE11770" t="s">
        <v>1164</v>
      </c>
      <c r="AF11770" t="s">
        <v>1164</v>
      </c>
      <c r="AG11770" t="s">
        <v>1164</v>
      </c>
      <c r="AH11770" t="s">
        <v>1164</v>
      </c>
      <c r="AI11770" t="s">
        <v>1164</v>
      </c>
      <c r="AJ11770" t="s">
        <v>1164</v>
      </c>
      <c r="AK11770" t="s">
        <v>4377</v>
      </c>
      <c r="AL11770" t="s">
        <v>1165</v>
      </c>
    </row>
    <row r="11771" spans="1:38" hidden="1" x14ac:dyDescent="0.3">
      <c r="A11771" t="s">
        <v>2903</v>
      </c>
      <c r="B11771" t="str">
        <f t="shared" si="183"/>
        <v>Midnight Oil Exploration Ltd.</v>
      </c>
      <c r="C11771">
        <v>4980385</v>
      </c>
      <c r="D11771" t="s">
        <v>1367</v>
      </c>
      <c r="E11771" t="s">
        <v>1167</v>
      </c>
      <c r="F11771" t="s">
        <v>2904</v>
      </c>
      <c r="G11771" t="s">
        <v>1166</v>
      </c>
      <c r="H11771" t="s">
        <v>20</v>
      </c>
      <c r="I11771" t="s">
        <v>1579</v>
      </c>
      <c r="J11771" t="s">
        <v>1164</v>
      </c>
      <c r="K11771">
        <v>184946</v>
      </c>
      <c r="L11771">
        <v>163167</v>
      </c>
      <c r="M11771" t="s">
        <v>1164</v>
      </c>
      <c r="N11771" t="s">
        <v>1164</v>
      </c>
      <c r="O11771" t="s">
        <v>1164</v>
      </c>
      <c r="P11771" t="s">
        <v>1164</v>
      </c>
      <c r="Q11771">
        <v>184946</v>
      </c>
      <c r="R11771" t="s">
        <v>1164</v>
      </c>
      <c r="S11771" t="s">
        <v>1164</v>
      </c>
      <c r="T11771" t="s">
        <v>1164</v>
      </c>
      <c r="U11771" t="s">
        <v>1164</v>
      </c>
      <c r="V11771" t="s">
        <v>1164</v>
      </c>
      <c r="W11771" t="s">
        <v>1164</v>
      </c>
      <c r="X11771" t="s">
        <v>1164</v>
      </c>
      <c r="Y11771" t="s">
        <v>1164</v>
      </c>
      <c r="Z11771" t="s">
        <v>1164</v>
      </c>
      <c r="AA11771" t="s">
        <v>1164</v>
      </c>
      <c r="AB11771" t="s">
        <v>1164</v>
      </c>
      <c r="AC11771" t="s">
        <v>1164</v>
      </c>
      <c r="AD11771" t="s">
        <v>1164</v>
      </c>
      <c r="AE11771" t="s">
        <v>1164</v>
      </c>
      <c r="AF11771" t="s">
        <v>1164</v>
      </c>
      <c r="AG11771" t="s">
        <v>1164</v>
      </c>
      <c r="AH11771" t="s">
        <v>1164</v>
      </c>
      <c r="AI11771" t="s">
        <v>1164</v>
      </c>
      <c r="AJ11771" t="s">
        <v>1164</v>
      </c>
      <c r="AK11771" t="s">
        <v>4376</v>
      </c>
      <c r="AL11771" t="s">
        <v>1165</v>
      </c>
    </row>
    <row r="11772" spans="1:38" hidden="1" x14ac:dyDescent="0.3">
      <c r="A11772" t="s">
        <v>2903</v>
      </c>
      <c r="B11772" t="str">
        <f t="shared" si="183"/>
        <v>Midnight Oil Exploration Ltd.</v>
      </c>
      <c r="C11772">
        <v>4980385</v>
      </c>
      <c r="D11772" t="s">
        <v>1367</v>
      </c>
      <c r="E11772" t="s">
        <v>1167</v>
      </c>
      <c r="F11772" t="s">
        <v>2904</v>
      </c>
      <c r="G11772" t="s">
        <v>1166</v>
      </c>
      <c r="H11772" t="s">
        <v>20</v>
      </c>
      <c r="I11772" t="s">
        <v>1579</v>
      </c>
      <c r="J11772" t="s">
        <v>1164</v>
      </c>
      <c r="K11772">
        <v>184946</v>
      </c>
      <c r="L11772">
        <v>163167</v>
      </c>
      <c r="M11772" t="s">
        <v>1164</v>
      </c>
      <c r="N11772" t="s">
        <v>1164</v>
      </c>
      <c r="O11772" t="s">
        <v>1164</v>
      </c>
      <c r="P11772" t="s">
        <v>1164</v>
      </c>
      <c r="Q11772">
        <v>184946</v>
      </c>
      <c r="R11772" t="s">
        <v>1164</v>
      </c>
      <c r="S11772" t="s">
        <v>1164</v>
      </c>
      <c r="T11772" t="s">
        <v>1164</v>
      </c>
      <c r="U11772" t="s">
        <v>1164</v>
      </c>
      <c r="V11772" t="s">
        <v>1164</v>
      </c>
      <c r="W11772" t="s">
        <v>1164</v>
      </c>
      <c r="X11772" t="s">
        <v>1164</v>
      </c>
      <c r="Y11772" t="s">
        <v>1164</v>
      </c>
      <c r="Z11772" t="s">
        <v>1164</v>
      </c>
      <c r="AA11772" t="s">
        <v>1164</v>
      </c>
      <c r="AB11772" t="s">
        <v>1164</v>
      </c>
      <c r="AC11772" t="s">
        <v>1164</v>
      </c>
      <c r="AD11772" t="s">
        <v>1164</v>
      </c>
      <c r="AE11772" t="s">
        <v>1164</v>
      </c>
      <c r="AF11772" t="s">
        <v>1164</v>
      </c>
      <c r="AG11772" t="s">
        <v>1164</v>
      </c>
      <c r="AH11772" t="s">
        <v>1164</v>
      </c>
      <c r="AI11772" t="s">
        <v>1164</v>
      </c>
      <c r="AJ11772" t="s">
        <v>1164</v>
      </c>
      <c r="AK11772" t="s">
        <v>4375</v>
      </c>
      <c r="AL11772" t="s">
        <v>1165</v>
      </c>
    </row>
    <row r="11773" spans="1:38" hidden="1" x14ac:dyDescent="0.3">
      <c r="A11773" t="s">
        <v>2903</v>
      </c>
      <c r="B11773" t="str">
        <f t="shared" si="183"/>
        <v>Midnight Oil Exploration Ltd.</v>
      </c>
      <c r="C11773">
        <v>4980385</v>
      </c>
      <c r="D11773" t="s">
        <v>1367</v>
      </c>
      <c r="E11773" t="s">
        <v>1167</v>
      </c>
      <c r="F11773" t="s">
        <v>2904</v>
      </c>
      <c r="G11773" t="s">
        <v>1166</v>
      </c>
      <c r="H11773" t="s">
        <v>20</v>
      </c>
      <c r="I11773" t="s">
        <v>1579</v>
      </c>
      <c r="J11773" t="s">
        <v>1164</v>
      </c>
      <c r="K11773">
        <v>184946</v>
      </c>
      <c r="L11773">
        <v>163167</v>
      </c>
      <c r="M11773" t="s">
        <v>1164</v>
      </c>
      <c r="N11773" t="s">
        <v>1164</v>
      </c>
      <c r="O11773" t="s">
        <v>1164</v>
      </c>
      <c r="P11773" t="s">
        <v>1164</v>
      </c>
      <c r="Q11773">
        <v>184946</v>
      </c>
      <c r="R11773" t="s">
        <v>1164</v>
      </c>
      <c r="S11773" t="s">
        <v>1164</v>
      </c>
      <c r="T11773" t="s">
        <v>1164</v>
      </c>
      <c r="U11773" t="s">
        <v>1164</v>
      </c>
      <c r="V11773" t="s">
        <v>1164</v>
      </c>
      <c r="W11773" t="s">
        <v>1164</v>
      </c>
      <c r="X11773" t="s">
        <v>1164</v>
      </c>
      <c r="Y11773" t="s">
        <v>1164</v>
      </c>
      <c r="Z11773" t="s">
        <v>1164</v>
      </c>
      <c r="AA11773" t="s">
        <v>1164</v>
      </c>
      <c r="AB11773" t="s">
        <v>1164</v>
      </c>
      <c r="AC11773" t="s">
        <v>1164</v>
      </c>
      <c r="AD11773" t="s">
        <v>1164</v>
      </c>
      <c r="AE11773" t="s">
        <v>1164</v>
      </c>
      <c r="AF11773" t="s">
        <v>1164</v>
      </c>
      <c r="AG11773" t="s">
        <v>1164</v>
      </c>
      <c r="AH11773" t="s">
        <v>1164</v>
      </c>
      <c r="AI11773" t="s">
        <v>1164</v>
      </c>
      <c r="AJ11773" t="s">
        <v>1164</v>
      </c>
      <c r="AK11773" t="s">
        <v>4374</v>
      </c>
      <c r="AL11773" t="s">
        <v>1165</v>
      </c>
    </row>
    <row r="11774" spans="1:38" hidden="1" x14ac:dyDescent="0.3">
      <c r="A11774" t="s">
        <v>2903</v>
      </c>
      <c r="B11774" t="str">
        <f t="shared" si="183"/>
        <v>Midnight Oil Exploration Ltd.</v>
      </c>
      <c r="C11774">
        <v>4980385</v>
      </c>
      <c r="D11774" t="s">
        <v>1367</v>
      </c>
      <c r="E11774" t="s">
        <v>1167</v>
      </c>
      <c r="F11774" t="s">
        <v>2904</v>
      </c>
      <c r="G11774" t="s">
        <v>1166</v>
      </c>
      <c r="H11774" t="s">
        <v>20</v>
      </c>
      <c r="I11774" t="s">
        <v>1579</v>
      </c>
      <c r="J11774" t="s">
        <v>1164</v>
      </c>
      <c r="K11774">
        <v>184946</v>
      </c>
      <c r="L11774">
        <v>163167</v>
      </c>
      <c r="M11774" t="s">
        <v>1164</v>
      </c>
      <c r="N11774" t="s">
        <v>1164</v>
      </c>
      <c r="O11774" t="s">
        <v>1164</v>
      </c>
      <c r="P11774" t="s">
        <v>1164</v>
      </c>
      <c r="Q11774">
        <v>184946</v>
      </c>
      <c r="R11774" t="s">
        <v>1164</v>
      </c>
      <c r="S11774" t="s">
        <v>1164</v>
      </c>
      <c r="T11774" t="s">
        <v>1164</v>
      </c>
      <c r="U11774" t="s">
        <v>1164</v>
      </c>
      <c r="V11774" t="s">
        <v>1164</v>
      </c>
      <c r="W11774" t="s">
        <v>1164</v>
      </c>
      <c r="X11774" t="s">
        <v>1164</v>
      </c>
      <c r="Y11774" t="s">
        <v>1164</v>
      </c>
      <c r="Z11774" t="s">
        <v>1164</v>
      </c>
      <c r="AA11774" t="s">
        <v>1164</v>
      </c>
      <c r="AB11774" t="s">
        <v>1164</v>
      </c>
      <c r="AC11774" t="s">
        <v>1164</v>
      </c>
      <c r="AD11774" t="s">
        <v>1164</v>
      </c>
      <c r="AE11774" t="s">
        <v>1164</v>
      </c>
      <c r="AF11774" t="s">
        <v>1164</v>
      </c>
      <c r="AG11774" t="s">
        <v>1164</v>
      </c>
      <c r="AH11774" t="s">
        <v>1164</v>
      </c>
      <c r="AI11774" t="s">
        <v>1164</v>
      </c>
      <c r="AJ11774" t="s">
        <v>1164</v>
      </c>
      <c r="AK11774" t="s">
        <v>4373</v>
      </c>
      <c r="AL11774" t="s">
        <v>1165</v>
      </c>
    </row>
    <row r="11775" spans="1:38" hidden="1" x14ac:dyDescent="0.3">
      <c r="A11775" t="s">
        <v>2903</v>
      </c>
      <c r="B11775" t="str">
        <f t="shared" si="183"/>
        <v>Midnight Oil Exploration Ltd.</v>
      </c>
      <c r="C11775">
        <v>4980385</v>
      </c>
      <c r="D11775" t="s">
        <v>1367</v>
      </c>
      <c r="E11775" t="s">
        <v>1167</v>
      </c>
      <c r="F11775" t="s">
        <v>2904</v>
      </c>
      <c r="G11775" t="s">
        <v>1166</v>
      </c>
      <c r="H11775" t="s">
        <v>20</v>
      </c>
      <c r="I11775" t="s">
        <v>1579</v>
      </c>
      <c r="J11775" t="s">
        <v>1164</v>
      </c>
      <c r="K11775">
        <v>184946</v>
      </c>
      <c r="L11775">
        <v>163167</v>
      </c>
      <c r="M11775" t="s">
        <v>1164</v>
      </c>
      <c r="N11775" t="s">
        <v>1164</v>
      </c>
      <c r="O11775" t="s">
        <v>1164</v>
      </c>
      <c r="P11775" t="s">
        <v>1164</v>
      </c>
      <c r="Q11775">
        <v>184946</v>
      </c>
      <c r="R11775" t="s">
        <v>1164</v>
      </c>
      <c r="S11775" t="s">
        <v>1164</v>
      </c>
      <c r="T11775" t="s">
        <v>1164</v>
      </c>
      <c r="U11775" t="s">
        <v>1164</v>
      </c>
      <c r="V11775" t="s">
        <v>1164</v>
      </c>
      <c r="W11775" t="s">
        <v>1164</v>
      </c>
      <c r="X11775" t="s">
        <v>1164</v>
      </c>
      <c r="Y11775" t="s">
        <v>1164</v>
      </c>
      <c r="Z11775" t="s">
        <v>1164</v>
      </c>
      <c r="AA11775" t="s">
        <v>1164</v>
      </c>
      <c r="AB11775" t="s">
        <v>1164</v>
      </c>
      <c r="AC11775" t="s">
        <v>1164</v>
      </c>
      <c r="AD11775" t="s">
        <v>1164</v>
      </c>
      <c r="AE11775" t="s">
        <v>1164</v>
      </c>
      <c r="AF11775" t="s">
        <v>1164</v>
      </c>
      <c r="AG11775" t="s">
        <v>1164</v>
      </c>
      <c r="AH11775" t="s">
        <v>1164</v>
      </c>
      <c r="AI11775" t="s">
        <v>1164</v>
      </c>
      <c r="AJ11775" t="s">
        <v>1164</v>
      </c>
      <c r="AK11775" t="s">
        <v>4372</v>
      </c>
      <c r="AL11775" t="s">
        <v>1165</v>
      </c>
    </row>
    <row r="11776" spans="1:38" hidden="1" x14ac:dyDescent="0.3">
      <c r="A11776" t="s">
        <v>2903</v>
      </c>
      <c r="B11776" t="str">
        <f t="shared" si="183"/>
        <v>Midnight Oil Exploration Ltd.</v>
      </c>
      <c r="C11776">
        <v>4980385</v>
      </c>
      <c r="D11776" t="s">
        <v>1367</v>
      </c>
      <c r="E11776" t="s">
        <v>1167</v>
      </c>
      <c r="F11776" t="s">
        <v>2904</v>
      </c>
      <c r="G11776" t="s">
        <v>1166</v>
      </c>
      <c r="H11776" t="s">
        <v>20</v>
      </c>
      <c r="I11776" t="s">
        <v>1579</v>
      </c>
      <c r="J11776" t="s">
        <v>1164</v>
      </c>
      <c r="K11776">
        <v>184946</v>
      </c>
      <c r="L11776">
        <v>163167</v>
      </c>
      <c r="M11776" t="s">
        <v>1164</v>
      </c>
      <c r="N11776" t="s">
        <v>1164</v>
      </c>
      <c r="O11776" t="s">
        <v>1164</v>
      </c>
      <c r="P11776" t="s">
        <v>1164</v>
      </c>
      <c r="Q11776">
        <v>184946</v>
      </c>
      <c r="R11776" t="s">
        <v>1164</v>
      </c>
      <c r="S11776" t="s">
        <v>1164</v>
      </c>
      <c r="T11776" t="s">
        <v>1164</v>
      </c>
      <c r="U11776" t="s">
        <v>1164</v>
      </c>
      <c r="V11776" t="s">
        <v>1164</v>
      </c>
      <c r="W11776" t="s">
        <v>1164</v>
      </c>
      <c r="X11776" t="s">
        <v>1164</v>
      </c>
      <c r="Y11776" t="s">
        <v>1164</v>
      </c>
      <c r="Z11776" t="s">
        <v>1164</v>
      </c>
      <c r="AA11776" t="s">
        <v>1164</v>
      </c>
      <c r="AB11776" t="s">
        <v>1164</v>
      </c>
      <c r="AC11776" t="s">
        <v>1164</v>
      </c>
      <c r="AD11776" t="s">
        <v>1164</v>
      </c>
      <c r="AE11776" t="s">
        <v>1164</v>
      </c>
      <c r="AF11776" t="s">
        <v>1164</v>
      </c>
      <c r="AG11776" t="s">
        <v>1164</v>
      </c>
      <c r="AH11776" t="s">
        <v>1164</v>
      </c>
      <c r="AI11776" t="s">
        <v>1164</v>
      </c>
      <c r="AJ11776" t="s">
        <v>1164</v>
      </c>
      <c r="AK11776" t="s">
        <v>4371</v>
      </c>
      <c r="AL11776" t="s">
        <v>1165</v>
      </c>
    </row>
    <row r="11777" spans="1:38" hidden="1" x14ac:dyDescent="0.3">
      <c r="A11777" t="s">
        <v>2903</v>
      </c>
      <c r="B11777" t="str">
        <f t="shared" si="183"/>
        <v>Midnight Oil Exploration Ltd.</v>
      </c>
      <c r="C11777">
        <v>4980385</v>
      </c>
      <c r="D11777" t="s">
        <v>1367</v>
      </c>
      <c r="E11777" t="s">
        <v>1167</v>
      </c>
      <c r="F11777" t="s">
        <v>2904</v>
      </c>
      <c r="G11777" t="s">
        <v>1166</v>
      </c>
      <c r="H11777" t="s">
        <v>20</v>
      </c>
      <c r="I11777" t="s">
        <v>1579</v>
      </c>
      <c r="J11777" t="s">
        <v>1164</v>
      </c>
      <c r="K11777">
        <v>184946</v>
      </c>
      <c r="L11777">
        <v>163167</v>
      </c>
      <c r="M11777" t="s">
        <v>1164</v>
      </c>
      <c r="N11777" t="s">
        <v>1164</v>
      </c>
      <c r="O11777" t="s">
        <v>1164</v>
      </c>
      <c r="P11777" t="s">
        <v>1164</v>
      </c>
      <c r="Q11777">
        <v>184946</v>
      </c>
      <c r="R11777" t="s">
        <v>1164</v>
      </c>
      <c r="S11777" t="s">
        <v>1164</v>
      </c>
      <c r="T11777" t="s">
        <v>1164</v>
      </c>
      <c r="U11777" t="s">
        <v>1164</v>
      </c>
      <c r="V11777" t="s">
        <v>1164</v>
      </c>
      <c r="W11777" t="s">
        <v>1164</v>
      </c>
      <c r="X11777" t="s">
        <v>1164</v>
      </c>
      <c r="Y11777" t="s">
        <v>1164</v>
      </c>
      <c r="Z11777" t="s">
        <v>1164</v>
      </c>
      <c r="AA11777" t="s">
        <v>1164</v>
      </c>
      <c r="AB11777" t="s">
        <v>1164</v>
      </c>
      <c r="AC11777" t="s">
        <v>1164</v>
      </c>
      <c r="AD11777" t="s">
        <v>1164</v>
      </c>
      <c r="AE11777" t="s">
        <v>1164</v>
      </c>
      <c r="AF11777" t="s">
        <v>1164</v>
      </c>
      <c r="AG11777" t="s">
        <v>1164</v>
      </c>
      <c r="AH11777" t="s">
        <v>1164</v>
      </c>
      <c r="AI11777" t="s">
        <v>1164</v>
      </c>
      <c r="AJ11777" t="s">
        <v>1164</v>
      </c>
      <c r="AK11777" t="s">
        <v>4370</v>
      </c>
      <c r="AL11777" t="s">
        <v>1165</v>
      </c>
    </row>
    <row r="11778" spans="1:38" hidden="1" x14ac:dyDescent="0.3">
      <c r="A11778" t="s">
        <v>2905</v>
      </c>
      <c r="B11778" t="str">
        <f t="shared" ref="B11778:B11841" si="184">TRIM(LEFT(A11778,SEARCH("(",A11778,1)-1))</f>
        <v>Midway Energy Ltd.</v>
      </c>
      <c r="C11778">
        <v>6468920</v>
      </c>
      <c r="D11778" t="s">
        <v>1367</v>
      </c>
      <c r="E11778" t="s">
        <v>1167</v>
      </c>
      <c r="F11778" t="s">
        <v>2893</v>
      </c>
      <c r="G11778" t="s">
        <v>1166</v>
      </c>
      <c r="H11778" t="s">
        <v>20</v>
      </c>
      <c r="I11778" t="s">
        <v>2029</v>
      </c>
      <c r="J11778" t="s">
        <v>1164</v>
      </c>
      <c r="K11778">
        <v>320111</v>
      </c>
      <c r="L11778">
        <v>309803</v>
      </c>
      <c r="M11778" t="s">
        <v>1164</v>
      </c>
      <c r="N11778" t="s">
        <v>1164</v>
      </c>
      <c r="O11778" t="s">
        <v>1164</v>
      </c>
      <c r="P11778" t="s">
        <v>1164</v>
      </c>
      <c r="Q11778">
        <v>320111</v>
      </c>
      <c r="R11778" t="s">
        <v>1164</v>
      </c>
      <c r="S11778" t="s">
        <v>1164</v>
      </c>
      <c r="T11778" t="s">
        <v>1164</v>
      </c>
      <c r="U11778" t="s">
        <v>1164</v>
      </c>
      <c r="V11778" t="s">
        <v>1164</v>
      </c>
      <c r="W11778" t="s">
        <v>1164</v>
      </c>
      <c r="X11778" t="s">
        <v>1164</v>
      </c>
      <c r="Y11778" t="s">
        <v>1164</v>
      </c>
      <c r="Z11778" t="s">
        <v>1164</v>
      </c>
      <c r="AA11778" t="s">
        <v>1164</v>
      </c>
      <c r="AB11778" t="s">
        <v>1164</v>
      </c>
      <c r="AC11778" t="s">
        <v>1164</v>
      </c>
      <c r="AD11778" t="s">
        <v>1164</v>
      </c>
      <c r="AE11778" t="s">
        <v>1164</v>
      </c>
      <c r="AF11778" t="s">
        <v>1164</v>
      </c>
      <c r="AG11778" t="s">
        <v>1164</v>
      </c>
      <c r="AH11778" t="s">
        <v>1164</v>
      </c>
      <c r="AI11778" t="s">
        <v>1164</v>
      </c>
      <c r="AJ11778" t="s">
        <v>1164</v>
      </c>
      <c r="AK11778" t="s">
        <v>4385</v>
      </c>
      <c r="AL11778" t="s">
        <v>20</v>
      </c>
    </row>
    <row r="11779" spans="1:38" hidden="1" x14ac:dyDescent="0.3">
      <c r="A11779" t="s">
        <v>2905</v>
      </c>
      <c r="B11779" t="str">
        <f t="shared" si="184"/>
        <v>Midway Energy Ltd.</v>
      </c>
      <c r="C11779">
        <v>6468920</v>
      </c>
      <c r="D11779" t="s">
        <v>1367</v>
      </c>
      <c r="E11779" t="s">
        <v>1167</v>
      </c>
      <c r="F11779" t="s">
        <v>2893</v>
      </c>
      <c r="G11779" t="s">
        <v>1166</v>
      </c>
      <c r="H11779" t="s">
        <v>20</v>
      </c>
      <c r="I11779" t="s">
        <v>2029</v>
      </c>
      <c r="J11779" t="s">
        <v>1164</v>
      </c>
      <c r="K11779">
        <v>320111</v>
      </c>
      <c r="L11779">
        <v>309803</v>
      </c>
      <c r="M11779" t="s">
        <v>1164</v>
      </c>
      <c r="N11779" t="s">
        <v>1164</v>
      </c>
      <c r="O11779" t="s">
        <v>1164</v>
      </c>
      <c r="P11779" t="s">
        <v>1164</v>
      </c>
      <c r="Q11779">
        <v>320111</v>
      </c>
      <c r="R11779" t="s">
        <v>1164</v>
      </c>
      <c r="S11779" t="s">
        <v>1164</v>
      </c>
      <c r="T11779" t="s">
        <v>1164</v>
      </c>
      <c r="U11779" t="s">
        <v>1164</v>
      </c>
      <c r="V11779" t="s">
        <v>1164</v>
      </c>
      <c r="W11779" t="s">
        <v>1164</v>
      </c>
      <c r="X11779" t="s">
        <v>1164</v>
      </c>
      <c r="Y11779" t="s">
        <v>1164</v>
      </c>
      <c r="Z11779" t="s">
        <v>1164</v>
      </c>
      <c r="AA11779" t="s">
        <v>1164</v>
      </c>
      <c r="AB11779" t="s">
        <v>1164</v>
      </c>
      <c r="AC11779" t="s">
        <v>1164</v>
      </c>
      <c r="AD11779" t="s">
        <v>1164</v>
      </c>
      <c r="AE11779" t="s">
        <v>1164</v>
      </c>
      <c r="AF11779" t="s">
        <v>1164</v>
      </c>
      <c r="AG11779" t="s">
        <v>1164</v>
      </c>
      <c r="AH11779" t="s">
        <v>1164</v>
      </c>
      <c r="AI11779" t="s">
        <v>1164</v>
      </c>
      <c r="AJ11779" t="s">
        <v>1164</v>
      </c>
      <c r="AK11779" t="s">
        <v>4384</v>
      </c>
      <c r="AL11779" t="s">
        <v>1165</v>
      </c>
    </row>
    <row r="11780" spans="1:38" hidden="1" x14ac:dyDescent="0.3">
      <c r="A11780" t="s">
        <v>2905</v>
      </c>
      <c r="B11780" t="str">
        <f t="shared" si="184"/>
        <v>Midway Energy Ltd.</v>
      </c>
      <c r="C11780">
        <v>6468920</v>
      </c>
      <c r="D11780" t="s">
        <v>1367</v>
      </c>
      <c r="E11780" t="s">
        <v>1167</v>
      </c>
      <c r="F11780" t="s">
        <v>2893</v>
      </c>
      <c r="G11780" t="s">
        <v>1166</v>
      </c>
      <c r="H11780" t="s">
        <v>20</v>
      </c>
      <c r="I11780" t="s">
        <v>2029</v>
      </c>
      <c r="J11780" t="s">
        <v>1164</v>
      </c>
      <c r="K11780">
        <v>320111</v>
      </c>
      <c r="L11780">
        <v>309803</v>
      </c>
      <c r="M11780" t="s">
        <v>1164</v>
      </c>
      <c r="N11780" t="s">
        <v>1164</v>
      </c>
      <c r="O11780" t="s">
        <v>1164</v>
      </c>
      <c r="P11780" t="s">
        <v>1164</v>
      </c>
      <c r="Q11780">
        <v>320111</v>
      </c>
      <c r="R11780" t="s">
        <v>1164</v>
      </c>
      <c r="S11780" t="s">
        <v>1164</v>
      </c>
      <c r="T11780" t="s">
        <v>1164</v>
      </c>
      <c r="U11780" t="s">
        <v>1164</v>
      </c>
      <c r="V11780" t="s">
        <v>1164</v>
      </c>
      <c r="W11780" t="s">
        <v>1164</v>
      </c>
      <c r="X11780" t="s">
        <v>1164</v>
      </c>
      <c r="Y11780" t="s">
        <v>1164</v>
      </c>
      <c r="Z11780" t="s">
        <v>1164</v>
      </c>
      <c r="AA11780" t="s">
        <v>1164</v>
      </c>
      <c r="AB11780" t="s">
        <v>1164</v>
      </c>
      <c r="AC11780" t="s">
        <v>1164</v>
      </c>
      <c r="AD11780" t="s">
        <v>1164</v>
      </c>
      <c r="AE11780" t="s">
        <v>1164</v>
      </c>
      <c r="AF11780" t="s">
        <v>1164</v>
      </c>
      <c r="AG11780" t="s">
        <v>1164</v>
      </c>
      <c r="AH11780" t="s">
        <v>1164</v>
      </c>
      <c r="AI11780" t="s">
        <v>1164</v>
      </c>
      <c r="AJ11780" t="s">
        <v>1164</v>
      </c>
      <c r="AK11780" t="s">
        <v>4383</v>
      </c>
      <c r="AL11780" t="s">
        <v>1165</v>
      </c>
    </row>
    <row r="11781" spans="1:38" hidden="1" x14ac:dyDescent="0.3">
      <c r="A11781" t="s">
        <v>2905</v>
      </c>
      <c r="B11781" t="str">
        <f t="shared" si="184"/>
        <v>Midway Energy Ltd.</v>
      </c>
      <c r="C11781">
        <v>6468920</v>
      </c>
      <c r="D11781" t="s">
        <v>1367</v>
      </c>
      <c r="E11781" t="s">
        <v>1167</v>
      </c>
      <c r="F11781" t="s">
        <v>2893</v>
      </c>
      <c r="G11781" t="s">
        <v>1166</v>
      </c>
      <c r="H11781" t="s">
        <v>20</v>
      </c>
      <c r="I11781" t="s">
        <v>2029</v>
      </c>
      <c r="J11781" t="s">
        <v>1164</v>
      </c>
      <c r="K11781">
        <v>320111</v>
      </c>
      <c r="L11781">
        <v>309803</v>
      </c>
      <c r="M11781" t="s">
        <v>1164</v>
      </c>
      <c r="N11781" t="s">
        <v>1164</v>
      </c>
      <c r="O11781" t="s">
        <v>1164</v>
      </c>
      <c r="P11781" t="s">
        <v>1164</v>
      </c>
      <c r="Q11781">
        <v>320111</v>
      </c>
      <c r="R11781" t="s">
        <v>1164</v>
      </c>
      <c r="S11781" t="s">
        <v>1164</v>
      </c>
      <c r="T11781" t="s">
        <v>1164</v>
      </c>
      <c r="U11781" t="s">
        <v>1164</v>
      </c>
      <c r="V11781" t="s">
        <v>1164</v>
      </c>
      <c r="W11781" t="s">
        <v>1164</v>
      </c>
      <c r="X11781" t="s">
        <v>1164</v>
      </c>
      <c r="Y11781" t="s">
        <v>1164</v>
      </c>
      <c r="Z11781" t="s">
        <v>1164</v>
      </c>
      <c r="AA11781" t="s">
        <v>1164</v>
      </c>
      <c r="AB11781" t="s">
        <v>1164</v>
      </c>
      <c r="AC11781" t="s">
        <v>1164</v>
      </c>
      <c r="AD11781" t="s">
        <v>1164</v>
      </c>
      <c r="AE11781" t="s">
        <v>1164</v>
      </c>
      <c r="AF11781" t="s">
        <v>1164</v>
      </c>
      <c r="AG11781" t="s">
        <v>1164</v>
      </c>
      <c r="AH11781" t="s">
        <v>1164</v>
      </c>
      <c r="AI11781" t="s">
        <v>1164</v>
      </c>
      <c r="AJ11781" t="s">
        <v>1164</v>
      </c>
      <c r="AK11781" t="s">
        <v>4382</v>
      </c>
      <c r="AL11781" t="s">
        <v>1165</v>
      </c>
    </row>
    <row r="11782" spans="1:38" hidden="1" x14ac:dyDescent="0.3">
      <c r="A11782" t="s">
        <v>2905</v>
      </c>
      <c r="B11782" t="str">
        <f t="shared" si="184"/>
        <v>Midway Energy Ltd.</v>
      </c>
      <c r="C11782">
        <v>6468920</v>
      </c>
      <c r="D11782" t="s">
        <v>1367</v>
      </c>
      <c r="E11782" t="s">
        <v>1167</v>
      </c>
      <c r="F11782" t="s">
        <v>2893</v>
      </c>
      <c r="G11782" t="s">
        <v>1166</v>
      </c>
      <c r="H11782" t="s">
        <v>20</v>
      </c>
      <c r="I11782" t="s">
        <v>2029</v>
      </c>
      <c r="J11782" t="s">
        <v>1164</v>
      </c>
      <c r="K11782">
        <v>320111</v>
      </c>
      <c r="L11782">
        <v>309803</v>
      </c>
      <c r="M11782" t="s">
        <v>1164</v>
      </c>
      <c r="N11782" t="s">
        <v>1164</v>
      </c>
      <c r="O11782" t="s">
        <v>1164</v>
      </c>
      <c r="P11782" t="s">
        <v>1164</v>
      </c>
      <c r="Q11782">
        <v>320111</v>
      </c>
      <c r="R11782" t="s">
        <v>1164</v>
      </c>
      <c r="S11782" t="s">
        <v>1164</v>
      </c>
      <c r="T11782" t="s">
        <v>1164</v>
      </c>
      <c r="U11782" t="s">
        <v>1164</v>
      </c>
      <c r="V11782" t="s">
        <v>1164</v>
      </c>
      <c r="W11782" t="s">
        <v>1164</v>
      </c>
      <c r="X11782" t="s">
        <v>1164</v>
      </c>
      <c r="Y11782" t="s">
        <v>1164</v>
      </c>
      <c r="Z11782" t="s">
        <v>1164</v>
      </c>
      <c r="AA11782" t="s">
        <v>1164</v>
      </c>
      <c r="AB11782" t="s">
        <v>1164</v>
      </c>
      <c r="AC11782" t="s">
        <v>1164</v>
      </c>
      <c r="AD11782" t="s">
        <v>1164</v>
      </c>
      <c r="AE11782" t="s">
        <v>1164</v>
      </c>
      <c r="AF11782" t="s">
        <v>1164</v>
      </c>
      <c r="AG11782" t="s">
        <v>1164</v>
      </c>
      <c r="AH11782" t="s">
        <v>1164</v>
      </c>
      <c r="AI11782" t="s">
        <v>1164</v>
      </c>
      <c r="AJ11782" t="s">
        <v>1164</v>
      </c>
      <c r="AK11782" t="s">
        <v>4381</v>
      </c>
      <c r="AL11782" t="s">
        <v>1165</v>
      </c>
    </row>
    <row r="11783" spans="1:38" hidden="1" x14ac:dyDescent="0.3">
      <c r="A11783" t="s">
        <v>2905</v>
      </c>
      <c r="B11783" t="str">
        <f t="shared" si="184"/>
        <v>Midway Energy Ltd.</v>
      </c>
      <c r="C11783">
        <v>6468920</v>
      </c>
      <c r="D11783" t="s">
        <v>1367</v>
      </c>
      <c r="E11783" t="s">
        <v>1167</v>
      </c>
      <c r="F11783" t="s">
        <v>2893</v>
      </c>
      <c r="G11783" t="s">
        <v>1166</v>
      </c>
      <c r="H11783" t="s">
        <v>20</v>
      </c>
      <c r="I11783" t="s">
        <v>2029</v>
      </c>
      <c r="J11783" t="s">
        <v>1164</v>
      </c>
      <c r="K11783">
        <v>320111</v>
      </c>
      <c r="L11783">
        <v>309803</v>
      </c>
      <c r="M11783" t="s">
        <v>1164</v>
      </c>
      <c r="N11783" t="s">
        <v>1164</v>
      </c>
      <c r="O11783" t="s">
        <v>1164</v>
      </c>
      <c r="P11783" t="s">
        <v>1164</v>
      </c>
      <c r="Q11783">
        <v>320111</v>
      </c>
      <c r="R11783" t="s">
        <v>1164</v>
      </c>
      <c r="S11783" t="s">
        <v>1164</v>
      </c>
      <c r="T11783" t="s">
        <v>1164</v>
      </c>
      <c r="U11783" t="s">
        <v>1164</v>
      </c>
      <c r="V11783" t="s">
        <v>1164</v>
      </c>
      <c r="W11783" t="s">
        <v>1164</v>
      </c>
      <c r="X11783" t="s">
        <v>1164</v>
      </c>
      <c r="Y11783" t="s">
        <v>1164</v>
      </c>
      <c r="Z11783" t="s">
        <v>1164</v>
      </c>
      <c r="AA11783" t="s">
        <v>1164</v>
      </c>
      <c r="AB11783" t="s">
        <v>1164</v>
      </c>
      <c r="AC11783" t="s">
        <v>1164</v>
      </c>
      <c r="AD11783" t="s">
        <v>1164</v>
      </c>
      <c r="AE11783" t="s">
        <v>1164</v>
      </c>
      <c r="AF11783" t="s">
        <v>1164</v>
      </c>
      <c r="AG11783" t="s">
        <v>1164</v>
      </c>
      <c r="AH11783" t="s">
        <v>1164</v>
      </c>
      <c r="AI11783" t="s">
        <v>1164</v>
      </c>
      <c r="AJ11783" t="s">
        <v>1164</v>
      </c>
      <c r="AK11783" t="s">
        <v>4380</v>
      </c>
      <c r="AL11783" t="s">
        <v>1165</v>
      </c>
    </row>
    <row r="11784" spans="1:38" hidden="1" x14ac:dyDescent="0.3">
      <c r="A11784" t="s">
        <v>2905</v>
      </c>
      <c r="B11784" t="str">
        <f t="shared" si="184"/>
        <v>Midway Energy Ltd.</v>
      </c>
      <c r="C11784">
        <v>6468920</v>
      </c>
      <c r="D11784" t="s">
        <v>1367</v>
      </c>
      <c r="E11784" t="s">
        <v>1167</v>
      </c>
      <c r="F11784" t="s">
        <v>2893</v>
      </c>
      <c r="G11784" t="s">
        <v>1166</v>
      </c>
      <c r="H11784" t="s">
        <v>20</v>
      </c>
      <c r="I11784" t="s">
        <v>2029</v>
      </c>
      <c r="J11784" t="s">
        <v>1164</v>
      </c>
      <c r="K11784">
        <v>320111</v>
      </c>
      <c r="L11784">
        <v>309803</v>
      </c>
      <c r="M11784" t="s">
        <v>1164</v>
      </c>
      <c r="N11784" t="s">
        <v>1164</v>
      </c>
      <c r="O11784" t="s">
        <v>1164</v>
      </c>
      <c r="P11784" t="s">
        <v>1164</v>
      </c>
      <c r="Q11784">
        <v>320111</v>
      </c>
      <c r="R11784" t="s">
        <v>1164</v>
      </c>
      <c r="S11784" t="s">
        <v>1164</v>
      </c>
      <c r="T11784" t="s">
        <v>1164</v>
      </c>
      <c r="U11784" t="s">
        <v>1164</v>
      </c>
      <c r="V11784" t="s">
        <v>1164</v>
      </c>
      <c r="W11784" t="s">
        <v>1164</v>
      </c>
      <c r="X11784" t="s">
        <v>1164</v>
      </c>
      <c r="Y11784" t="s">
        <v>1164</v>
      </c>
      <c r="Z11784" t="s">
        <v>1164</v>
      </c>
      <c r="AA11784" t="s">
        <v>1164</v>
      </c>
      <c r="AB11784" t="s">
        <v>1164</v>
      </c>
      <c r="AC11784" t="s">
        <v>1164</v>
      </c>
      <c r="AD11784" t="s">
        <v>1164</v>
      </c>
      <c r="AE11784" t="s">
        <v>1164</v>
      </c>
      <c r="AF11784" t="s">
        <v>1164</v>
      </c>
      <c r="AG11784" t="s">
        <v>1164</v>
      </c>
      <c r="AH11784" t="s">
        <v>1164</v>
      </c>
      <c r="AI11784" t="s">
        <v>1164</v>
      </c>
      <c r="AJ11784" t="s">
        <v>1164</v>
      </c>
      <c r="AK11784" t="s">
        <v>4379</v>
      </c>
      <c r="AL11784" t="s">
        <v>1165</v>
      </c>
    </row>
    <row r="11785" spans="1:38" hidden="1" x14ac:dyDescent="0.3">
      <c r="A11785" t="s">
        <v>2905</v>
      </c>
      <c r="B11785" t="str">
        <f t="shared" si="184"/>
        <v>Midway Energy Ltd.</v>
      </c>
      <c r="C11785">
        <v>6468920</v>
      </c>
      <c r="D11785" t="s">
        <v>1367</v>
      </c>
      <c r="E11785" t="s">
        <v>1167</v>
      </c>
      <c r="F11785" t="s">
        <v>2893</v>
      </c>
      <c r="G11785" t="s">
        <v>1166</v>
      </c>
      <c r="H11785" t="s">
        <v>20</v>
      </c>
      <c r="I11785" t="s">
        <v>2029</v>
      </c>
      <c r="J11785" t="s">
        <v>1164</v>
      </c>
      <c r="K11785">
        <v>320111</v>
      </c>
      <c r="L11785">
        <v>309803</v>
      </c>
      <c r="M11785" t="s">
        <v>1164</v>
      </c>
      <c r="N11785" t="s">
        <v>1164</v>
      </c>
      <c r="O11785" t="s">
        <v>1164</v>
      </c>
      <c r="P11785" t="s">
        <v>1164</v>
      </c>
      <c r="Q11785">
        <v>320111</v>
      </c>
      <c r="R11785" t="s">
        <v>1164</v>
      </c>
      <c r="S11785" t="s">
        <v>1164</v>
      </c>
      <c r="T11785" t="s">
        <v>1164</v>
      </c>
      <c r="U11785" t="s">
        <v>1164</v>
      </c>
      <c r="V11785" t="s">
        <v>1164</v>
      </c>
      <c r="W11785" t="s">
        <v>1164</v>
      </c>
      <c r="X11785" t="s">
        <v>1164</v>
      </c>
      <c r="Y11785" t="s">
        <v>1164</v>
      </c>
      <c r="Z11785" t="s">
        <v>1164</v>
      </c>
      <c r="AA11785" t="s">
        <v>1164</v>
      </c>
      <c r="AB11785" t="s">
        <v>1164</v>
      </c>
      <c r="AC11785" t="s">
        <v>1164</v>
      </c>
      <c r="AD11785" t="s">
        <v>1164</v>
      </c>
      <c r="AE11785" t="s">
        <v>1164</v>
      </c>
      <c r="AF11785" t="s">
        <v>1164</v>
      </c>
      <c r="AG11785" t="s">
        <v>1164</v>
      </c>
      <c r="AH11785" t="s">
        <v>1164</v>
      </c>
      <c r="AI11785" t="s">
        <v>1164</v>
      </c>
      <c r="AJ11785" t="s">
        <v>1164</v>
      </c>
      <c r="AK11785" t="s">
        <v>4378</v>
      </c>
      <c r="AL11785" t="s">
        <v>1165</v>
      </c>
    </row>
    <row r="11786" spans="1:38" hidden="1" x14ac:dyDescent="0.3">
      <c r="A11786" t="s">
        <v>2905</v>
      </c>
      <c r="B11786" t="str">
        <f t="shared" si="184"/>
        <v>Midway Energy Ltd.</v>
      </c>
      <c r="C11786">
        <v>6468920</v>
      </c>
      <c r="D11786" t="s">
        <v>1367</v>
      </c>
      <c r="E11786" t="s">
        <v>1167</v>
      </c>
      <c r="F11786" t="s">
        <v>2893</v>
      </c>
      <c r="G11786" t="s">
        <v>1166</v>
      </c>
      <c r="H11786" t="s">
        <v>20</v>
      </c>
      <c r="I11786" t="s">
        <v>2029</v>
      </c>
      <c r="J11786" t="s">
        <v>1164</v>
      </c>
      <c r="K11786">
        <v>320111</v>
      </c>
      <c r="L11786">
        <v>309803</v>
      </c>
      <c r="M11786" t="s">
        <v>1164</v>
      </c>
      <c r="N11786" t="s">
        <v>1164</v>
      </c>
      <c r="O11786" t="s">
        <v>1164</v>
      </c>
      <c r="P11786" t="s">
        <v>1164</v>
      </c>
      <c r="Q11786">
        <v>320111</v>
      </c>
      <c r="R11786" t="s">
        <v>1164</v>
      </c>
      <c r="S11786" t="s">
        <v>1164</v>
      </c>
      <c r="T11786" t="s">
        <v>1164</v>
      </c>
      <c r="U11786" t="s">
        <v>1164</v>
      </c>
      <c r="V11786" t="s">
        <v>1164</v>
      </c>
      <c r="W11786" t="s">
        <v>1164</v>
      </c>
      <c r="X11786" t="s">
        <v>1164</v>
      </c>
      <c r="Y11786" t="s">
        <v>1164</v>
      </c>
      <c r="Z11786" t="s">
        <v>1164</v>
      </c>
      <c r="AA11786" t="s">
        <v>1164</v>
      </c>
      <c r="AB11786" t="s">
        <v>1164</v>
      </c>
      <c r="AC11786" t="s">
        <v>1164</v>
      </c>
      <c r="AD11786" t="s">
        <v>1164</v>
      </c>
      <c r="AE11786" t="s">
        <v>1164</v>
      </c>
      <c r="AF11786" t="s">
        <v>1164</v>
      </c>
      <c r="AG11786" t="s">
        <v>1164</v>
      </c>
      <c r="AH11786" t="s">
        <v>1164</v>
      </c>
      <c r="AI11786" t="s">
        <v>1164</v>
      </c>
      <c r="AJ11786" t="s">
        <v>1164</v>
      </c>
      <c r="AK11786" t="s">
        <v>4377</v>
      </c>
      <c r="AL11786" t="s">
        <v>1165</v>
      </c>
    </row>
    <row r="11787" spans="1:38" hidden="1" x14ac:dyDescent="0.3">
      <c r="A11787" t="s">
        <v>2905</v>
      </c>
      <c r="B11787" t="str">
        <f t="shared" si="184"/>
        <v>Midway Energy Ltd.</v>
      </c>
      <c r="C11787">
        <v>6468920</v>
      </c>
      <c r="D11787" t="s">
        <v>1367</v>
      </c>
      <c r="E11787" t="s">
        <v>1167</v>
      </c>
      <c r="F11787" t="s">
        <v>2893</v>
      </c>
      <c r="G11787" t="s">
        <v>1166</v>
      </c>
      <c r="H11787" t="s">
        <v>20</v>
      </c>
      <c r="I11787" t="s">
        <v>2029</v>
      </c>
      <c r="J11787" t="s">
        <v>1164</v>
      </c>
      <c r="K11787">
        <v>320111</v>
      </c>
      <c r="L11787">
        <v>309803</v>
      </c>
      <c r="M11787" t="s">
        <v>1164</v>
      </c>
      <c r="N11787" t="s">
        <v>1164</v>
      </c>
      <c r="O11787" t="s">
        <v>1164</v>
      </c>
      <c r="P11787" t="s">
        <v>1164</v>
      </c>
      <c r="Q11787">
        <v>320111</v>
      </c>
      <c r="R11787" t="s">
        <v>1164</v>
      </c>
      <c r="S11787" t="s">
        <v>1164</v>
      </c>
      <c r="T11787" t="s">
        <v>1164</v>
      </c>
      <c r="U11787" t="s">
        <v>1164</v>
      </c>
      <c r="V11787" t="s">
        <v>1164</v>
      </c>
      <c r="W11787" t="s">
        <v>1164</v>
      </c>
      <c r="X11787" t="s">
        <v>1164</v>
      </c>
      <c r="Y11787" t="s">
        <v>1164</v>
      </c>
      <c r="Z11787" t="s">
        <v>1164</v>
      </c>
      <c r="AA11787" t="s">
        <v>1164</v>
      </c>
      <c r="AB11787" t="s">
        <v>1164</v>
      </c>
      <c r="AC11787" t="s">
        <v>1164</v>
      </c>
      <c r="AD11787" t="s">
        <v>1164</v>
      </c>
      <c r="AE11787" t="s">
        <v>1164</v>
      </c>
      <c r="AF11787" t="s">
        <v>1164</v>
      </c>
      <c r="AG11787" t="s">
        <v>1164</v>
      </c>
      <c r="AH11787" t="s">
        <v>1164</v>
      </c>
      <c r="AI11787" t="s">
        <v>1164</v>
      </c>
      <c r="AJ11787" t="s">
        <v>1164</v>
      </c>
      <c r="AK11787" t="s">
        <v>4376</v>
      </c>
      <c r="AL11787" t="s">
        <v>1165</v>
      </c>
    </row>
    <row r="11788" spans="1:38" hidden="1" x14ac:dyDescent="0.3">
      <c r="A11788" t="s">
        <v>2905</v>
      </c>
      <c r="B11788" t="str">
        <f t="shared" si="184"/>
        <v>Midway Energy Ltd.</v>
      </c>
      <c r="C11788">
        <v>6468920</v>
      </c>
      <c r="D11788" t="s">
        <v>1367</v>
      </c>
      <c r="E11788" t="s">
        <v>1167</v>
      </c>
      <c r="F11788" t="s">
        <v>2893</v>
      </c>
      <c r="G11788" t="s">
        <v>1166</v>
      </c>
      <c r="H11788" t="s">
        <v>20</v>
      </c>
      <c r="I11788" t="s">
        <v>2029</v>
      </c>
      <c r="J11788" t="s">
        <v>1164</v>
      </c>
      <c r="K11788">
        <v>320111</v>
      </c>
      <c r="L11788">
        <v>309803</v>
      </c>
      <c r="M11788" t="s">
        <v>1164</v>
      </c>
      <c r="N11788" t="s">
        <v>1164</v>
      </c>
      <c r="O11788" t="s">
        <v>1164</v>
      </c>
      <c r="P11788" t="s">
        <v>1164</v>
      </c>
      <c r="Q11788">
        <v>320111</v>
      </c>
      <c r="R11788" t="s">
        <v>1164</v>
      </c>
      <c r="S11788" t="s">
        <v>1164</v>
      </c>
      <c r="T11788" t="s">
        <v>1164</v>
      </c>
      <c r="U11788" t="s">
        <v>1164</v>
      </c>
      <c r="V11788" t="s">
        <v>1164</v>
      </c>
      <c r="W11788" t="s">
        <v>1164</v>
      </c>
      <c r="X11788" t="s">
        <v>1164</v>
      </c>
      <c r="Y11788" t="s">
        <v>1164</v>
      </c>
      <c r="Z11788" t="s">
        <v>1164</v>
      </c>
      <c r="AA11788" t="s">
        <v>1164</v>
      </c>
      <c r="AB11788" t="s">
        <v>1164</v>
      </c>
      <c r="AC11788" t="s">
        <v>1164</v>
      </c>
      <c r="AD11788" t="s">
        <v>1164</v>
      </c>
      <c r="AE11788" t="s">
        <v>1164</v>
      </c>
      <c r="AF11788" t="s">
        <v>1164</v>
      </c>
      <c r="AG11788" t="s">
        <v>1164</v>
      </c>
      <c r="AH11788" t="s">
        <v>1164</v>
      </c>
      <c r="AI11788" t="s">
        <v>1164</v>
      </c>
      <c r="AJ11788" t="s">
        <v>1164</v>
      </c>
      <c r="AK11788" t="s">
        <v>4375</v>
      </c>
      <c r="AL11788" t="s">
        <v>1165</v>
      </c>
    </row>
    <row r="11789" spans="1:38" hidden="1" x14ac:dyDescent="0.3">
      <c r="A11789" t="s">
        <v>2905</v>
      </c>
      <c r="B11789" t="str">
        <f t="shared" si="184"/>
        <v>Midway Energy Ltd.</v>
      </c>
      <c r="C11789">
        <v>6468920</v>
      </c>
      <c r="D11789" t="s">
        <v>1367</v>
      </c>
      <c r="E11789" t="s">
        <v>1167</v>
      </c>
      <c r="F11789" t="s">
        <v>2893</v>
      </c>
      <c r="G11789" t="s">
        <v>1166</v>
      </c>
      <c r="H11789" t="s">
        <v>20</v>
      </c>
      <c r="I11789" t="s">
        <v>2029</v>
      </c>
      <c r="J11789" t="s">
        <v>1164</v>
      </c>
      <c r="K11789">
        <v>320111</v>
      </c>
      <c r="L11789">
        <v>309803</v>
      </c>
      <c r="M11789" t="s">
        <v>1164</v>
      </c>
      <c r="N11789" t="s">
        <v>1164</v>
      </c>
      <c r="O11789" t="s">
        <v>1164</v>
      </c>
      <c r="P11789" t="s">
        <v>1164</v>
      </c>
      <c r="Q11789">
        <v>320111</v>
      </c>
      <c r="R11789" t="s">
        <v>1164</v>
      </c>
      <c r="S11789" t="s">
        <v>1164</v>
      </c>
      <c r="T11789" t="s">
        <v>1164</v>
      </c>
      <c r="U11789" t="s">
        <v>1164</v>
      </c>
      <c r="V11789" t="s">
        <v>1164</v>
      </c>
      <c r="W11789" t="s">
        <v>1164</v>
      </c>
      <c r="X11789" t="s">
        <v>1164</v>
      </c>
      <c r="Y11789" t="s">
        <v>1164</v>
      </c>
      <c r="Z11789" t="s">
        <v>1164</v>
      </c>
      <c r="AA11789" t="s">
        <v>1164</v>
      </c>
      <c r="AB11789" t="s">
        <v>1164</v>
      </c>
      <c r="AC11789" t="s">
        <v>1164</v>
      </c>
      <c r="AD11789" t="s">
        <v>1164</v>
      </c>
      <c r="AE11789" t="s">
        <v>1164</v>
      </c>
      <c r="AF11789" t="s">
        <v>1164</v>
      </c>
      <c r="AG11789" t="s">
        <v>1164</v>
      </c>
      <c r="AH11789" t="s">
        <v>1164</v>
      </c>
      <c r="AI11789" t="s">
        <v>1164</v>
      </c>
      <c r="AJ11789" t="s">
        <v>1164</v>
      </c>
      <c r="AK11789" t="s">
        <v>4374</v>
      </c>
      <c r="AL11789" t="s">
        <v>1165</v>
      </c>
    </row>
    <row r="11790" spans="1:38" hidden="1" x14ac:dyDescent="0.3">
      <c r="A11790" t="s">
        <v>2905</v>
      </c>
      <c r="B11790" t="str">
        <f t="shared" si="184"/>
        <v>Midway Energy Ltd.</v>
      </c>
      <c r="C11790">
        <v>6468920</v>
      </c>
      <c r="D11790" t="s">
        <v>1367</v>
      </c>
      <c r="E11790" t="s">
        <v>1167</v>
      </c>
      <c r="F11790" t="s">
        <v>2893</v>
      </c>
      <c r="G11790" t="s">
        <v>1166</v>
      </c>
      <c r="H11790" t="s">
        <v>20</v>
      </c>
      <c r="I11790" t="s">
        <v>2029</v>
      </c>
      <c r="J11790" t="s">
        <v>1164</v>
      </c>
      <c r="K11790">
        <v>320111</v>
      </c>
      <c r="L11790">
        <v>309803</v>
      </c>
      <c r="M11790" t="s">
        <v>1164</v>
      </c>
      <c r="N11790" t="s">
        <v>1164</v>
      </c>
      <c r="O11790" t="s">
        <v>1164</v>
      </c>
      <c r="P11790" t="s">
        <v>1164</v>
      </c>
      <c r="Q11790">
        <v>320111</v>
      </c>
      <c r="R11790" t="s">
        <v>1164</v>
      </c>
      <c r="S11790" t="s">
        <v>1164</v>
      </c>
      <c r="T11790" t="s">
        <v>1164</v>
      </c>
      <c r="U11790" t="s">
        <v>1164</v>
      </c>
      <c r="V11790" t="s">
        <v>1164</v>
      </c>
      <c r="W11790" t="s">
        <v>1164</v>
      </c>
      <c r="X11790" t="s">
        <v>1164</v>
      </c>
      <c r="Y11790" t="s">
        <v>1164</v>
      </c>
      <c r="Z11790" t="s">
        <v>1164</v>
      </c>
      <c r="AA11790" t="s">
        <v>1164</v>
      </c>
      <c r="AB11790" t="s">
        <v>1164</v>
      </c>
      <c r="AC11790" t="s">
        <v>1164</v>
      </c>
      <c r="AD11790" t="s">
        <v>1164</v>
      </c>
      <c r="AE11790" t="s">
        <v>1164</v>
      </c>
      <c r="AF11790" t="s">
        <v>1164</v>
      </c>
      <c r="AG11790" t="s">
        <v>1164</v>
      </c>
      <c r="AH11790" t="s">
        <v>1164</v>
      </c>
      <c r="AI11790" t="s">
        <v>1164</v>
      </c>
      <c r="AJ11790" t="s">
        <v>1164</v>
      </c>
      <c r="AK11790" t="s">
        <v>4373</v>
      </c>
      <c r="AL11790" t="s">
        <v>1165</v>
      </c>
    </row>
    <row r="11791" spans="1:38" hidden="1" x14ac:dyDescent="0.3">
      <c r="A11791" t="s">
        <v>2905</v>
      </c>
      <c r="B11791" t="str">
        <f t="shared" si="184"/>
        <v>Midway Energy Ltd.</v>
      </c>
      <c r="C11791">
        <v>6468920</v>
      </c>
      <c r="D11791" t="s">
        <v>1367</v>
      </c>
      <c r="E11791" t="s">
        <v>1167</v>
      </c>
      <c r="F11791" t="s">
        <v>2893</v>
      </c>
      <c r="G11791" t="s">
        <v>1166</v>
      </c>
      <c r="H11791" t="s">
        <v>20</v>
      </c>
      <c r="I11791" t="s">
        <v>2029</v>
      </c>
      <c r="J11791" t="s">
        <v>1164</v>
      </c>
      <c r="K11791">
        <v>320111</v>
      </c>
      <c r="L11791">
        <v>309803</v>
      </c>
      <c r="M11791" t="s">
        <v>1164</v>
      </c>
      <c r="N11791" t="s">
        <v>1164</v>
      </c>
      <c r="O11791" t="s">
        <v>1164</v>
      </c>
      <c r="P11791" t="s">
        <v>1164</v>
      </c>
      <c r="Q11791">
        <v>320111</v>
      </c>
      <c r="R11791" t="s">
        <v>1164</v>
      </c>
      <c r="S11791" t="s">
        <v>1164</v>
      </c>
      <c r="T11791" t="s">
        <v>1164</v>
      </c>
      <c r="U11791" t="s">
        <v>1164</v>
      </c>
      <c r="V11791" t="s">
        <v>1164</v>
      </c>
      <c r="W11791" t="s">
        <v>1164</v>
      </c>
      <c r="X11791" t="s">
        <v>1164</v>
      </c>
      <c r="Y11791" t="s">
        <v>1164</v>
      </c>
      <c r="Z11791" t="s">
        <v>1164</v>
      </c>
      <c r="AA11791" t="s">
        <v>1164</v>
      </c>
      <c r="AB11791" t="s">
        <v>1164</v>
      </c>
      <c r="AC11791" t="s">
        <v>1164</v>
      </c>
      <c r="AD11791" t="s">
        <v>1164</v>
      </c>
      <c r="AE11791" t="s">
        <v>1164</v>
      </c>
      <c r="AF11791" t="s">
        <v>1164</v>
      </c>
      <c r="AG11791" t="s">
        <v>1164</v>
      </c>
      <c r="AH11791" t="s">
        <v>1164</v>
      </c>
      <c r="AI11791" t="s">
        <v>1164</v>
      </c>
      <c r="AJ11791" t="s">
        <v>1164</v>
      </c>
      <c r="AK11791" t="s">
        <v>4372</v>
      </c>
      <c r="AL11791" t="s">
        <v>1165</v>
      </c>
    </row>
    <row r="11792" spans="1:38" hidden="1" x14ac:dyDescent="0.3">
      <c r="A11792" t="s">
        <v>2905</v>
      </c>
      <c r="B11792" t="str">
        <f t="shared" si="184"/>
        <v>Midway Energy Ltd.</v>
      </c>
      <c r="C11792">
        <v>6468920</v>
      </c>
      <c r="D11792" t="s">
        <v>1367</v>
      </c>
      <c r="E11792" t="s">
        <v>1167</v>
      </c>
      <c r="F11792" t="s">
        <v>2893</v>
      </c>
      <c r="G11792" t="s">
        <v>1166</v>
      </c>
      <c r="H11792" t="s">
        <v>20</v>
      </c>
      <c r="I11792" t="s">
        <v>2029</v>
      </c>
      <c r="J11792" t="s">
        <v>1164</v>
      </c>
      <c r="K11792">
        <v>320111</v>
      </c>
      <c r="L11792">
        <v>309803</v>
      </c>
      <c r="M11792" t="s">
        <v>1164</v>
      </c>
      <c r="N11792" t="s">
        <v>1164</v>
      </c>
      <c r="O11792" t="s">
        <v>1164</v>
      </c>
      <c r="P11792" t="s">
        <v>1164</v>
      </c>
      <c r="Q11792">
        <v>320111</v>
      </c>
      <c r="R11792" t="s">
        <v>1164</v>
      </c>
      <c r="S11792" t="s">
        <v>1164</v>
      </c>
      <c r="T11792" t="s">
        <v>1164</v>
      </c>
      <c r="U11792" t="s">
        <v>1164</v>
      </c>
      <c r="V11792" t="s">
        <v>1164</v>
      </c>
      <c r="W11792" t="s">
        <v>1164</v>
      </c>
      <c r="X11792" t="s">
        <v>1164</v>
      </c>
      <c r="Y11792" t="s">
        <v>1164</v>
      </c>
      <c r="Z11792" t="s">
        <v>1164</v>
      </c>
      <c r="AA11792" t="s">
        <v>1164</v>
      </c>
      <c r="AB11792" t="s">
        <v>1164</v>
      </c>
      <c r="AC11792" t="s">
        <v>1164</v>
      </c>
      <c r="AD11792" t="s">
        <v>1164</v>
      </c>
      <c r="AE11792" t="s">
        <v>1164</v>
      </c>
      <c r="AF11792" t="s">
        <v>1164</v>
      </c>
      <c r="AG11792" t="s">
        <v>1164</v>
      </c>
      <c r="AH11792" t="s">
        <v>1164</v>
      </c>
      <c r="AI11792" t="s">
        <v>1164</v>
      </c>
      <c r="AJ11792" t="s">
        <v>1164</v>
      </c>
      <c r="AK11792" t="s">
        <v>4371</v>
      </c>
      <c r="AL11792" t="s">
        <v>1165</v>
      </c>
    </row>
    <row r="11793" spans="1:38" hidden="1" x14ac:dyDescent="0.3">
      <c r="A11793" t="s">
        <v>2905</v>
      </c>
      <c r="B11793" t="str">
        <f t="shared" si="184"/>
        <v>Midway Energy Ltd.</v>
      </c>
      <c r="C11793">
        <v>6468920</v>
      </c>
      <c r="D11793" t="s">
        <v>1367</v>
      </c>
      <c r="E11793" t="s">
        <v>1167</v>
      </c>
      <c r="F11793" t="s">
        <v>2893</v>
      </c>
      <c r="G11793" t="s">
        <v>1166</v>
      </c>
      <c r="H11793" t="s">
        <v>20</v>
      </c>
      <c r="I11793" t="s">
        <v>2029</v>
      </c>
      <c r="J11793" t="s">
        <v>1164</v>
      </c>
      <c r="K11793">
        <v>320111</v>
      </c>
      <c r="L11793">
        <v>309803</v>
      </c>
      <c r="M11793" t="s">
        <v>1164</v>
      </c>
      <c r="N11793" t="s">
        <v>1164</v>
      </c>
      <c r="O11793" t="s">
        <v>1164</v>
      </c>
      <c r="P11793" t="s">
        <v>1164</v>
      </c>
      <c r="Q11793">
        <v>320111</v>
      </c>
      <c r="R11793" t="s">
        <v>1164</v>
      </c>
      <c r="S11793" t="s">
        <v>1164</v>
      </c>
      <c r="T11793" t="s">
        <v>1164</v>
      </c>
      <c r="U11793" t="s">
        <v>1164</v>
      </c>
      <c r="V11793" t="s">
        <v>1164</v>
      </c>
      <c r="W11793" t="s">
        <v>1164</v>
      </c>
      <c r="X11793" t="s">
        <v>1164</v>
      </c>
      <c r="Y11793" t="s">
        <v>1164</v>
      </c>
      <c r="Z11793" t="s">
        <v>1164</v>
      </c>
      <c r="AA11793" t="s">
        <v>1164</v>
      </c>
      <c r="AB11793" t="s">
        <v>1164</v>
      </c>
      <c r="AC11793" t="s">
        <v>1164</v>
      </c>
      <c r="AD11793" t="s">
        <v>1164</v>
      </c>
      <c r="AE11793" t="s">
        <v>1164</v>
      </c>
      <c r="AF11793" t="s">
        <v>1164</v>
      </c>
      <c r="AG11793" t="s">
        <v>1164</v>
      </c>
      <c r="AH11793" t="s">
        <v>1164</v>
      </c>
      <c r="AI11793" t="s">
        <v>1164</v>
      </c>
      <c r="AJ11793" t="s">
        <v>1164</v>
      </c>
      <c r="AK11793" t="s">
        <v>4370</v>
      </c>
      <c r="AL11793" t="s">
        <v>1165</v>
      </c>
    </row>
    <row r="11794" spans="1:38" hidden="1" x14ac:dyDescent="0.3">
      <c r="A11794" t="s">
        <v>2906</v>
      </c>
      <c r="B11794" t="str">
        <f t="shared" si="184"/>
        <v>Milagro Energy Inc.</v>
      </c>
      <c r="C11794">
        <v>7783533</v>
      </c>
      <c r="D11794" t="s">
        <v>1367</v>
      </c>
      <c r="E11794" t="s">
        <v>1167</v>
      </c>
      <c r="F11794" t="s">
        <v>2907</v>
      </c>
      <c r="G11794" t="s">
        <v>1166</v>
      </c>
      <c r="H11794" t="s">
        <v>20</v>
      </c>
      <c r="I11794" t="s">
        <v>2908</v>
      </c>
      <c r="J11794" t="s">
        <v>1164</v>
      </c>
      <c r="K11794">
        <v>64801.667000000001</v>
      </c>
      <c r="L11794">
        <v>63320.175999999999</v>
      </c>
      <c r="M11794" t="s">
        <v>1164</v>
      </c>
      <c r="N11794" t="s">
        <v>1164</v>
      </c>
      <c r="O11794" t="s">
        <v>1164</v>
      </c>
      <c r="P11794" t="s">
        <v>1164</v>
      </c>
      <c r="Q11794" t="s">
        <v>1164</v>
      </c>
      <c r="R11794" t="s">
        <v>1164</v>
      </c>
      <c r="S11794" t="s">
        <v>1164</v>
      </c>
      <c r="T11794" t="s">
        <v>1164</v>
      </c>
      <c r="U11794" t="s">
        <v>1164</v>
      </c>
      <c r="V11794" t="s">
        <v>1164</v>
      </c>
      <c r="W11794" t="s">
        <v>1164</v>
      </c>
      <c r="X11794" t="s">
        <v>1164</v>
      </c>
      <c r="Y11794" t="s">
        <v>1164</v>
      </c>
      <c r="Z11794" t="s">
        <v>1164</v>
      </c>
      <c r="AA11794" t="s">
        <v>1164</v>
      </c>
      <c r="AB11794" t="s">
        <v>1164</v>
      </c>
      <c r="AC11794" t="s">
        <v>1164</v>
      </c>
      <c r="AD11794" t="s">
        <v>1164</v>
      </c>
      <c r="AE11794" t="s">
        <v>1164</v>
      </c>
      <c r="AF11794" t="s">
        <v>1164</v>
      </c>
      <c r="AG11794" t="s">
        <v>1164</v>
      </c>
      <c r="AH11794" t="s">
        <v>1164</v>
      </c>
      <c r="AI11794" t="s">
        <v>1164</v>
      </c>
      <c r="AJ11794" t="s">
        <v>1164</v>
      </c>
      <c r="AK11794" t="s">
        <v>4385</v>
      </c>
      <c r="AL11794" t="s">
        <v>1165</v>
      </c>
    </row>
    <row r="11795" spans="1:38" hidden="1" x14ac:dyDescent="0.3">
      <c r="A11795" t="s">
        <v>2906</v>
      </c>
      <c r="B11795" t="str">
        <f t="shared" si="184"/>
        <v>Milagro Energy Inc.</v>
      </c>
      <c r="C11795">
        <v>7783533</v>
      </c>
      <c r="D11795" t="s">
        <v>1367</v>
      </c>
      <c r="E11795" t="s">
        <v>1167</v>
      </c>
      <c r="F11795" t="s">
        <v>2907</v>
      </c>
      <c r="G11795" t="s">
        <v>1166</v>
      </c>
      <c r="H11795" t="s">
        <v>20</v>
      </c>
      <c r="I11795" t="s">
        <v>2908</v>
      </c>
      <c r="J11795" t="s">
        <v>1164</v>
      </c>
      <c r="K11795">
        <v>64801.667000000001</v>
      </c>
      <c r="L11795">
        <v>63320.175999999999</v>
      </c>
      <c r="M11795" t="s">
        <v>1164</v>
      </c>
      <c r="N11795" t="s">
        <v>1164</v>
      </c>
      <c r="O11795" t="s">
        <v>1164</v>
      </c>
      <c r="P11795" t="s">
        <v>1164</v>
      </c>
      <c r="Q11795" t="s">
        <v>1164</v>
      </c>
      <c r="R11795" t="s">
        <v>1164</v>
      </c>
      <c r="S11795" t="s">
        <v>1164</v>
      </c>
      <c r="T11795" t="s">
        <v>1164</v>
      </c>
      <c r="U11795" t="s">
        <v>1164</v>
      </c>
      <c r="V11795" t="s">
        <v>1164</v>
      </c>
      <c r="W11795" t="s">
        <v>1164</v>
      </c>
      <c r="X11795" t="s">
        <v>1164</v>
      </c>
      <c r="Y11795" t="s">
        <v>1164</v>
      </c>
      <c r="Z11795" t="s">
        <v>1164</v>
      </c>
      <c r="AA11795" t="s">
        <v>1164</v>
      </c>
      <c r="AB11795" t="s">
        <v>1164</v>
      </c>
      <c r="AC11795" t="s">
        <v>1164</v>
      </c>
      <c r="AD11795" t="s">
        <v>1164</v>
      </c>
      <c r="AE11795" t="s">
        <v>1164</v>
      </c>
      <c r="AF11795" t="s">
        <v>1164</v>
      </c>
      <c r="AG11795" t="s">
        <v>1164</v>
      </c>
      <c r="AH11795" t="s">
        <v>1164</v>
      </c>
      <c r="AI11795" t="s">
        <v>1164</v>
      </c>
      <c r="AJ11795" t="s">
        <v>1164</v>
      </c>
      <c r="AK11795" t="s">
        <v>4384</v>
      </c>
      <c r="AL11795" t="s">
        <v>1165</v>
      </c>
    </row>
    <row r="11796" spans="1:38" hidden="1" x14ac:dyDescent="0.3">
      <c r="A11796" t="s">
        <v>2906</v>
      </c>
      <c r="B11796" t="str">
        <f t="shared" si="184"/>
        <v>Milagro Energy Inc.</v>
      </c>
      <c r="C11796">
        <v>7783533</v>
      </c>
      <c r="D11796" t="s">
        <v>1367</v>
      </c>
      <c r="E11796" t="s">
        <v>1167</v>
      </c>
      <c r="F11796" t="s">
        <v>2907</v>
      </c>
      <c r="G11796" t="s">
        <v>1166</v>
      </c>
      <c r="H11796" t="s">
        <v>20</v>
      </c>
      <c r="I11796" t="s">
        <v>2908</v>
      </c>
      <c r="J11796" t="s">
        <v>1164</v>
      </c>
      <c r="K11796">
        <v>64801.667000000001</v>
      </c>
      <c r="L11796">
        <v>63320.175999999999</v>
      </c>
      <c r="M11796" t="s">
        <v>1164</v>
      </c>
      <c r="N11796" t="s">
        <v>1164</v>
      </c>
      <c r="O11796" t="s">
        <v>1164</v>
      </c>
      <c r="P11796" t="s">
        <v>1164</v>
      </c>
      <c r="Q11796" t="s">
        <v>1164</v>
      </c>
      <c r="R11796" t="s">
        <v>1164</v>
      </c>
      <c r="S11796" t="s">
        <v>1164</v>
      </c>
      <c r="T11796" t="s">
        <v>1164</v>
      </c>
      <c r="U11796" t="s">
        <v>1164</v>
      </c>
      <c r="V11796" t="s">
        <v>1164</v>
      </c>
      <c r="W11796" t="s">
        <v>1164</v>
      </c>
      <c r="X11796" t="s">
        <v>1164</v>
      </c>
      <c r="Y11796" t="s">
        <v>1164</v>
      </c>
      <c r="Z11796" t="s">
        <v>1164</v>
      </c>
      <c r="AA11796" t="s">
        <v>1164</v>
      </c>
      <c r="AB11796" t="s">
        <v>1164</v>
      </c>
      <c r="AC11796" t="s">
        <v>1164</v>
      </c>
      <c r="AD11796" t="s">
        <v>1164</v>
      </c>
      <c r="AE11796" t="s">
        <v>1164</v>
      </c>
      <c r="AF11796" t="s">
        <v>1164</v>
      </c>
      <c r="AG11796" t="s">
        <v>1164</v>
      </c>
      <c r="AH11796" t="s">
        <v>1164</v>
      </c>
      <c r="AI11796" t="s">
        <v>1164</v>
      </c>
      <c r="AJ11796" t="s">
        <v>1164</v>
      </c>
      <c r="AK11796" t="s">
        <v>4383</v>
      </c>
      <c r="AL11796" t="s">
        <v>1165</v>
      </c>
    </row>
    <row r="11797" spans="1:38" hidden="1" x14ac:dyDescent="0.3">
      <c r="A11797" t="s">
        <v>2906</v>
      </c>
      <c r="B11797" t="str">
        <f t="shared" si="184"/>
        <v>Milagro Energy Inc.</v>
      </c>
      <c r="C11797">
        <v>7783533</v>
      </c>
      <c r="D11797" t="s">
        <v>1367</v>
      </c>
      <c r="E11797" t="s">
        <v>1167</v>
      </c>
      <c r="F11797" t="s">
        <v>2907</v>
      </c>
      <c r="G11797" t="s">
        <v>1166</v>
      </c>
      <c r="H11797" t="s">
        <v>20</v>
      </c>
      <c r="I11797" t="s">
        <v>2908</v>
      </c>
      <c r="J11797" t="s">
        <v>1164</v>
      </c>
      <c r="K11797">
        <v>64801.667000000001</v>
      </c>
      <c r="L11797">
        <v>63320.175999999999</v>
      </c>
      <c r="M11797" t="s">
        <v>1164</v>
      </c>
      <c r="N11797" t="s">
        <v>1164</v>
      </c>
      <c r="O11797" t="s">
        <v>1164</v>
      </c>
      <c r="P11797" t="s">
        <v>1164</v>
      </c>
      <c r="Q11797" t="s">
        <v>1164</v>
      </c>
      <c r="R11797" t="s">
        <v>1164</v>
      </c>
      <c r="S11797" t="s">
        <v>1164</v>
      </c>
      <c r="T11797" t="s">
        <v>1164</v>
      </c>
      <c r="U11797" t="s">
        <v>1164</v>
      </c>
      <c r="V11797" t="s">
        <v>1164</v>
      </c>
      <c r="W11797" t="s">
        <v>1164</v>
      </c>
      <c r="X11797" t="s">
        <v>1164</v>
      </c>
      <c r="Y11797" t="s">
        <v>1164</v>
      </c>
      <c r="Z11797" t="s">
        <v>1164</v>
      </c>
      <c r="AA11797" t="s">
        <v>1164</v>
      </c>
      <c r="AB11797" t="s">
        <v>1164</v>
      </c>
      <c r="AC11797" t="s">
        <v>1164</v>
      </c>
      <c r="AD11797" t="s">
        <v>1164</v>
      </c>
      <c r="AE11797" t="s">
        <v>1164</v>
      </c>
      <c r="AF11797" t="s">
        <v>1164</v>
      </c>
      <c r="AG11797" t="s">
        <v>1164</v>
      </c>
      <c r="AH11797" t="s">
        <v>1164</v>
      </c>
      <c r="AI11797" t="s">
        <v>1164</v>
      </c>
      <c r="AJ11797" t="s">
        <v>1164</v>
      </c>
      <c r="AK11797" t="s">
        <v>4382</v>
      </c>
      <c r="AL11797" t="s">
        <v>1165</v>
      </c>
    </row>
    <row r="11798" spans="1:38" hidden="1" x14ac:dyDescent="0.3">
      <c r="A11798" t="s">
        <v>2906</v>
      </c>
      <c r="B11798" t="str">
        <f t="shared" si="184"/>
        <v>Milagro Energy Inc.</v>
      </c>
      <c r="C11798">
        <v>7783533</v>
      </c>
      <c r="D11798" t="s">
        <v>1367</v>
      </c>
      <c r="E11798" t="s">
        <v>1167</v>
      </c>
      <c r="F11798" t="s">
        <v>2907</v>
      </c>
      <c r="G11798" t="s">
        <v>1166</v>
      </c>
      <c r="H11798" t="s">
        <v>20</v>
      </c>
      <c r="I11798" t="s">
        <v>2908</v>
      </c>
      <c r="J11798" t="s">
        <v>1164</v>
      </c>
      <c r="K11798">
        <v>64801.667000000001</v>
      </c>
      <c r="L11798">
        <v>63320.175999999999</v>
      </c>
      <c r="M11798" t="s">
        <v>1164</v>
      </c>
      <c r="N11798" t="s">
        <v>1164</v>
      </c>
      <c r="O11798" t="s">
        <v>1164</v>
      </c>
      <c r="P11798" t="s">
        <v>1164</v>
      </c>
      <c r="Q11798" t="s">
        <v>1164</v>
      </c>
      <c r="R11798" t="s">
        <v>1164</v>
      </c>
      <c r="S11798" t="s">
        <v>1164</v>
      </c>
      <c r="T11798" t="s">
        <v>1164</v>
      </c>
      <c r="U11798" t="s">
        <v>1164</v>
      </c>
      <c r="V11798" t="s">
        <v>1164</v>
      </c>
      <c r="W11798" t="s">
        <v>1164</v>
      </c>
      <c r="X11798" t="s">
        <v>1164</v>
      </c>
      <c r="Y11798" t="s">
        <v>1164</v>
      </c>
      <c r="Z11798" t="s">
        <v>1164</v>
      </c>
      <c r="AA11798" t="s">
        <v>1164</v>
      </c>
      <c r="AB11798" t="s">
        <v>1164</v>
      </c>
      <c r="AC11798" t="s">
        <v>1164</v>
      </c>
      <c r="AD11798" t="s">
        <v>1164</v>
      </c>
      <c r="AE11798" t="s">
        <v>1164</v>
      </c>
      <c r="AF11798" t="s">
        <v>1164</v>
      </c>
      <c r="AG11798" t="s">
        <v>1164</v>
      </c>
      <c r="AH11798" t="s">
        <v>1164</v>
      </c>
      <c r="AI11798" t="s">
        <v>1164</v>
      </c>
      <c r="AJ11798" t="s">
        <v>1164</v>
      </c>
      <c r="AK11798" t="s">
        <v>4381</v>
      </c>
      <c r="AL11798" t="s">
        <v>1165</v>
      </c>
    </row>
    <row r="11799" spans="1:38" hidden="1" x14ac:dyDescent="0.3">
      <c r="A11799" t="s">
        <v>2906</v>
      </c>
      <c r="B11799" t="str">
        <f t="shared" si="184"/>
        <v>Milagro Energy Inc.</v>
      </c>
      <c r="C11799">
        <v>7783533</v>
      </c>
      <c r="D11799" t="s">
        <v>1367</v>
      </c>
      <c r="E11799" t="s">
        <v>1167</v>
      </c>
      <c r="F11799" t="s">
        <v>2907</v>
      </c>
      <c r="G11799" t="s">
        <v>1166</v>
      </c>
      <c r="H11799" t="s">
        <v>20</v>
      </c>
      <c r="I11799" t="s">
        <v>2908</v>
      </c>
      <c r="J11799" t="s">
        <v>1164</v>
      </c>
      <c r="K11799">
        <v>64801.667000000001</v>
      </c>
      <c r="L11799">
        <v>63320.175999999999</v>
      </c>
      <c r="M11799" t="s">
        <v>1164</v>
      </c>
      <c r="N11799" t="s">
        <v>1164</v>
      </c>
      <c r="O11799" t="s">
        <v>1164</v>
      </c>
      <c r="P11799" t="s">
        <v>1164</v>
      </c>
      <c r="Q11799" t="s">
        <v>1164</v>
      </c>
      <c r="R11799" t="s">
        <v>1164</v>
      </c>
      <c r="S11799" t="s">
        <v>1164</v>
      </c>
      <c r="T11799" t="s">
        <v>1164</v>
      </c>
      <c r="U11799" t="s">
        <v>1164</v>
      </c>
      <c r="V11799" t="s">
        <v>1164</v>
      </c>
      <c r="W11799" t="s">
        <v>1164</v>
      </c>
      <c r="X11799" t="s">
        <v>1164</v>
      </c>
      <c r="Y11799" t="s">
        <v>1164</v>
      </c>
      <c r="Z11799" t="s">
        <v>1164</v>
      </c>
      <c r="AA11799" t="s">
        <v>1164</v>
      </c>
      <c r="AB11799" t="s">
        <v>1164</v>
      </c>
      <c r="AC11799" t="s">
        <v>1164</v>
      </c>
      <c r="AD11799" t="s">
        <v>1164</v>
      </c>
      <c r="AE11799" t="s">
        <v>1164</v>
      </c>
      <c r="AF11799" t="s">
        <v>1164</v>
      </c>
      <c r="AG11799" t="s">
        <v>1164</v>
      </c>
      <c r="AH11799" t="s">
        <v>1164</v>
      </c>
      <c r="AI11799" t="s">
        <v>1164</v>
      </c>
      <c r="AJ11799" t="s">
        <v>1164</v>
      </c>
      <c r="AK11799" t="s">
        <v>4380</v>
      </c>
      <c r="AL11799" t="s">
        <v>1165</v>
      </c>
    </row>
    <row r="11800" spans="1:38" hidden="1" x14ac:dyDescent="0.3">
      <c r="A11800" t="s">
        <v>2906</v>
      </c>
      <c r="B11800" t="str">
        <f t="shared" si="184"/>
        <v>Milagro Energy Inc.</v>
      </c>
      <c r="C11800">
        <v>7783533</v>
      </c>
      <c r="D11800" t="s">
        <v>1367</v>
      </c>
      <c r="E11800" t="s">
        <v>1167</v>
      </c>
      <c r="F11800" t="s">
        <v>2907</v>
      </c>
      <c r="G11800" t="s">
        <v>1166</v>
      </c>
      <c r="H11800" t="s">
        <v>20</v>
      </c>
      <c r="I11800" t="s">
        <v>2908</v>
      </c>
      <c r="J11800" t="s">
        <v>1164</v>
      </c>
      <c r="K11800">
        <v>64801.667000000001</v>
      </c>
      <c r="L11800">
        <v>63320.175999999999</v>
      </c>
      <c r="M11800" t="s">
        <v>1164</v>
      </c>
      <c r="N11800" t="s">
        <v>1164</v>
      </c>
      <c r="O11800" t="s">
        <v>1164</v>
      </c>
      <c r="P11800" t="s">
        <v>1164</v>
      </c>
      <c r="Q11800" t="s">
        <v>1164</v>
      </c>
      <c r="R11800" t="s">
        <v>1164</v>
      </c>
      <c r="S11800" t="s">
        <v>1164</v>
      </c>
      <c r="T11800" t="s">
        <v>1164</v>
      </c>
      <c r="U11800" t="s">
        <v>1164</v>
      </c>
      <c r="V11800" t="s">
        <v>1164</v>
      </c>
      <c r="W11800" t="s">
        <v>1164</v>
      </c>
      <c r="X11800" t="s">
        <v>1164</v>
      </c>
      <c r="Y11800" t="s">
        <v>1164</v>
      </c>
      <c r="Z11800" t="s">
        <v>1164</v>
      </c>
      <c r="AA11800" t="s">
        <v>1164</v>
      </c>
      <c r="AB11800" t="s">
        <v>1164</v>
      </c>
      <c r="AC11800" t="s">
        <v>1164</v>
      </c>
      <c r="AD11800" t="s">
        <v>1164</v>
      </c>
      <c r="AE11800" t="s">
        <v>1164</v>
      </c>
      <c r="AF11800" t="s">
        <v>1164</v>
      </c>
      <c r="AG11800" t="s">
        <v>1164</v>
      </c>
      <c r="AH11800" t="s">
        <v>1164</v>
      </c>
      <c r="AI11800" t="s">
        <v>1164</v>
      </c>
      <c r="AJ11800" t="s">
        <v>1164</v>
      </c>
      <c r="AK11800" t="s">
        <v>4379</v>
      </c>
      <c r="AL11800" t="s">
        <v>1165</v>
      </c>
    </row>
    <row r="11801" spans="1:38" hidden="1" x14ac:dyDescent="0.3">
      <c r="A11801" t="s">
        <v>2906</v>
      </c>
      <c r="B11801" t="str">
        <f t="shared" si="184"/>
        <v>Milagro Energy Inc.</v>
      </c>
      <c r="C11801">
        <v>7783533</v>
      </c>
      <c r="D11801" t="s">
        <v>1367</v>
      </c>
      <c r="E11801" t="s">
        <v>1167</v>
      </c>
      <c r="F11801" t="s">
        <v>2907</v>
      </c>
      <c r="G11801" t="s">
        <v>1166</v>
      </c>
      <c r="H11801" t="s">
        <v>20</v>
      </c>
      <c r="I11801" t="s">
        <v>2908</v>
      </c>
      <c r="J11801" t="s">
        <v>1164</v>
      </c>
      <c r="K11801">
        <v>64801.667000000001</v>
      </c>
      <c r="L11801">
        <v>63320.175999999999</v>
      </c>
      <c r="M11801" t="s">
        <v>1164</v>
      </c>
      <c r="N11801" t="s">
        <v>1164</v>
      </c>
      <c r="O11801" t="s">
        <v>1164</v>
      </c>
      <c r="P11801" t="s">
        <v>1164</v>
      </c>
      <c r="Q11801" t="s">
        <v>1164</v>
      </c>
      <c r="R11801" t="s">
        <v>1164</v>
      </c>
      <c r="S11801" t="s">
        <v>1164</v>
      </c>
      <c r="T11801" t="s">
        <v>1164</v>
      </c>
      <c r="U11801" t="s">
        <v>1164</v>
      </c>
      <c r="V11801" t="s">
        <v>1164</v>
      </c>
      <c r="W11801" t="s">
        <v>1164</v>
      </c>
      <c r="X11801" t="s">
        <v>1164</v>
      </c>
      <c r="Y11801" t="s">
        <v>1164</v>
      </c>
      <c r="Z11801" t="s">
        <v>1164</v>
      </c>
      <c r="AA11801" t="s">
        <v>1164</v>
      </c>
      <c r="AB11801" t="s">
        <v>1164</v>
      </c>
      <c r="AC11801" t="s">
        <v>1164</v>
      </c>
      <c r="AD11801" t="s">
        <v>1164</v>
      </c>
      <c r="AE11801" t="s">
        <v>1164</v>
      </c>
      <c r="AF11801" t="s">
        <v>1164</v>
      </c>
      <c r="AG11801" t="s">
        <v>1164</v>
      </c>
      <c r="AH11801" t="s">
        <v>1164</v>
      </c>
      <c r="AI11801" t="s">
        <v>1164</v>
      </c>
      <c r="AJ11801" t="s">
        <v>1164</v>
      </c>
      <c r="AK11801" t="s">
        <v>4378</v>
      </c>
      <c r="AL11801" t="s">
        <v>1165</v>
      </c>
    </row>
    <row r="11802" spans="1:38" hidden="1" x14ac:dyDescent="0.3">
      <c r="A11802" t="s">
        <v>2906</v>
      </c>
      <c r="B11802" t="str">
        <f t="shared" si="184"/>
        <v>Milagro Energy Inc.</v>
      </c>
      <c r="C11802">
        <v>7783533</v>
      </c>
      <c r="D11802" t="s">
        <v>1367</v>
      </c>
      <c r="E11802" t="s">
        <v>1167</v>
      </c>
      <c r="F11802" t="s">
        <v>2907</v>
      </c>
      <c r="G11802" t="s">
        <v>1166</v>
      </c>
      <c r="H11802" t="s">
        <v>20</v>
      </c>
      <c r="I11802" t="s">
        <v>2908</v>
      </c>
      <c r="J11802" t="s">
        <v>1164</v>
      </c>
      <c r="K11802">
        <v>64801.667000000001</v>
      </c>
      <c r="L11802">
        <v>63320.175999999999</v>
      </c>
      <c r="M11802" t="s">
        <v>1164</v>
      </c>
      <c r="N11802" t="s">
        <v>1164</v>
      </c>
      <c r="O11802" t="s">
        <v>1164</v>
      </c>
      <c r="P11802" t="s">
        <v>1164</v>
      </c>
      <c r="Q11802" t="s">
        <v>1164</v>
      </c>
      <c r="R11802" t="s">
        <v>1164</v>
      </c>
      <c r="S11802" t="s">
        <v>1164</v>
      </c>
      <c r="T11802" t="s">
        <v>1164</v>
      </c>
      <c r="U11802" t="s">
        <v>1164</v>
      </c>
      <c r="V11802" t="s">
        <v>1164</v>
      </c>
      <c r="W11802" t="s">
        <v>1164</v>
      </c>
      <c r="X11802" t="s">
        <v>1164</v>
      </c>
      <c r="Y11802" t="s">
        <v>1164</v>
      </c>
      <c r="Z11802" t="s">
        <v>1164</v>
      </c>
      <c r="AA11802" t="s">
        <v>1164</v>
      </c>
      <c r="AB11802" t="s">
        <v>1164</v>
      </c>
      <c r="AC11802" t="s">
        <v>1164</v>
      </c>
      <c r="AD11802" t="s">
        <v>1164</v>
      </c>
      <c r="AE11802" t="s">
        <v>1164</v>
      </c>
      <c r="AF11802" t="s">
        <v>1164</v>
      </c>
      <c r="AG11802" t="s">
        <v>1164</v>
      </c>
      <c r="AH11802" t="s">
        <v>1164</v>
      </c>
      <c r="AI11802" t="s">
        <v>1164</v>
      </c>
      <c r="AJ11802" t="s">
        <v>1164</v>
      </c>
      <c r="AK11802" t="s">
        <v>4377</v>
      </c>
      <c r="AL11802" t="s">
        <v>1165</v>
      </c>
    </row>
    <row r="11803" spans="1:38" hidden="1" x14ac:dyDescent="0.3">
      <c r="A11803" t="s">
        <v>2906</v>
      </c>
      <c r="B11803" t="str">
        <f t="shared" si="184"/>
        <v>Milagro Energy Inc.</v>
      </c>
      <c r="C11803">
        <v>7783533</v>
      </c>
      <c r="D11803" t="s">
        <v>1367</v>
      </c>
      <c r="E11803" t="s">
        <v>1167</v>
      </c>
      <c r="F11803" t="s">
        <v>2907</v>
      </c>
      <c r="G11803" t="s">
        <v>1166</v>
      </c>
      <c r="H11803" t="s">
        <v>20</v>
      </c>
      <c r="I11803" t="s">
        <v>2908</v>
      </c>
      <c r="J11803" t="s">
        <v>1164</v>
      </c>
      <c r="K11803">
        <v>64801.667000000001</v>
      </c>
      <c r="L11803">
        <v>63320.175999999999</v>
      </c>
      <c r="M11803" t="s">
        <v>1164</v>
      </c>
      <c r="N11803" t="s">
        <v>1164</v>
      </c>
      <c r="O11803" t="s">
        <v>1164</v>
      </c>
      <c r="P11803" t="s">
        <v>1164</v>
      </c>
      <c r="Q11803" t="s">
        <v>1164</v>
      </c>
      <c r="R11803" t="s">
        <v>1164</v>
      </c>
      <c r="S11803" t="s">
        <v>1164</v>
      </c>
      <c r="T11803" t="s">
        <v>1164</v>
      </c>
      <c r="U11803" t="s">
        <v>1164</v>
      </c>
      <c r="V11803" t="s">
        <v>1164</v>
      </c>
      <c r="W11803" t="s">
        <v>1164</v>
      </c>
      <c r="X11803" t="s">
        <v>1164</v>
      </c>
      <c r="Y11803" t="s">
        <v>1164</v>
      </c>
      <c r="Z11803" t="s">
        <v>1164</v>
      </c>
      <c r="AA11803" t="s">
        <v>1164</v>
      </c>
      <c r="AB11803" t="s">
        <v>1164</v>
      </c>
      <c r="AC11803" t="s">
        <v>1164</v>
      </c>
      <c r="AD11803" t="s">
        <v>1164</v>
      </c>
      <c r="AE11803" t="s">
        <v>1164</v>
      </c>
      <c r="AF11803" t="s">
        <v>1164</v>
      </c>
      <c r="AG11803" t="s">
        <v>1164</v>
      </c>
      <c r="AH11803" t="s">
        <v>1164</v>
      </c>
      <c r="AI11803" t="s">
        <v>1164</v>
      </c>
      <c r="AJ11803" t="s">
        <v>1164</v>
      </c>
      <c r="AK11803" t="s">
        <v>4376</v>
      </c>
      <c r="AL11803" t="s">
        <v>1165</v>
      </c>
    </row>
    <row r="11804" spans="1:38" hidden="1" x14ac:dyDescent="0.3">
      <c r="A11804" t="s">
        <v>2906</v>
      </c>
      <c r="B11804" t="str">
        <f t="shared" si="184"/>
        <v>Milagro Energy Inc.</v>
      </c>
      <c r="C11804">
        <v>7783533</v>
      </c>
      <c r="D11804" t="s">
        <v>1367</v>
      </c>
      <c r="E11804" t="s">
        <v>1167</v>
      </c>
      <c r="F11804" t="s">
        <v>2907</v>
      </c>
      <c r="G11804" t="s">
        <v>1166</v>
      </c>
      <c r="H11804" t="s">
        <v>20</v>
      </c>
      <c r="I11804" t="s">
        <v>2908</v>
      </c>
      <c r="J11804" t="s">
        <v>1164</v>
      </c>
      <c r="K11804">
        <v>64801.667000000001</v>
      </c>
      <c r="L11804">
        <v>63320.175999999999</v>
      </c>
      <c r="M11804" t="s">
        <v>1164</v>
      </c>
      <c r="N11804" t="s">
        <v>1164</v>
      </c>
      <c r="O11804" t="s">
        <v>1164</v>
      </c>
      <c r="P11804" t="s">
        <v>1164</v>
      </c>
      <c r="Q11804" t="s">
        <v>1164</v>
      </c>
      <c r="R11804" t="s">
        <v>1164</v>
      </c>
      <c r="S11804" t="s">
        <v>1164</v>
      </c>
      <c r="T11804" t="s">
        <v>1164</v>
      </c>
      <c r="U11804" t="s">
        <v>1164</v>
      </c>
      <c r="V11804" t="s">
        <v>1164</v>
      </c>
      <c r="W11804" t="s">
        <v>1164</v>
      </c>
      <c r="X11804" t="s">
        <v>1164</v>
      </c>
      <c r="Y11804" t="s">
        <v>1164</v>
      </c>
      <c r="Z11804" t="s">
        <v>1164</v>
      </c>
      <c r="AA11804" t="s">
        <v>1164</v>
      </c>
      <c r="AB11804" t="s">
        <v>1164</v>
      </c>
      <c r="AC11804" t="s">
        <v>1164</v>
      </c>
      <c r="AD11804" t="s">
        <v>1164</v>
      </c>
      <c r="AE11804" t="s">
        <v>1164</v>
      </c>
      <c r="AF11804" t="s">
        <v>1164</v>
      </c>
      <c r="AG11804" t="s">
        <v>1164</v>
      </c>
      <c r="AH11804" t="s">
        <v>1164</v>
      </c>
      <c r="AI11804" t="s">
        <v>1164</v>
      </c>
      <c r="AJ11804" t="s">
        <v>1164</v>
      </c>
      <c r="AK11804" t="s">
        <v>4375</v>
      </c>
      <c r="AL11804" t="s">
        <v>1165</v>
      </c>
    </row>
    <row r="11805" spans="1:38" hidden="1" x14ac:dyDescent="0.3">
      <c r="A11805" t="s">
        <v>2906</v>
      </c>
      <c r="B11805" t="str">
        <f t="shared" si="184"/>
        <v>Milagro Energy Inc.</v>
      </c>
      <c r="C11805">
        <v>7783533</v>
      </c>
      <c r="D11805" t="s">
        <v>1367</v>
      </c>
      <c r="E11805" t="s">
        <v>1167</v>
      </c>
      <c r="F11805" t="s">
        <v>2907</v>
      </c>
      <c r="G11805" t="s">
        <v>1166</v>
      </c>
      <c r="H11805" t="s">
        <v>20</v>
      </c>
      <c r="I11805" t="s">
        <v>2908</v>
      </c>
      <c r="J11805" t="s">
        <v>1164</v>
      </c>
      <c r="K11805">
        <v>64801.667000000001</v>
      </c>
      <c r="L11805">
        <v>63320.175999999999</v>
      </c>
      <c r="M11805" t="s">
        <v>1164</v>
      </c>
      <c r="N11805" t="s">
        <v>1164</v>
      </c>
      <c r="O11805" t="s">
        <v>1164</v>
      </c>
      <c r="P11805" t="s">
        <v>1164</v>
      </c>
      <c r="Q11805" t="s">
        <v>1164</v>
      </c>
      <c r="R11805" t="s">
        <v>1164</v>
      </c>
      <c r="S11805" t="s">
        <v>1164</v>
      </c>
      <c r="T11805" t="s">
        <v>1164</v>
      </c>
      <c r="U11805" t="s">
        <v>1164</v>
      </c>
      <c r="V11805" t="s">
        <v>1164</v>
      </c>
      <c r="W11805" t="s">
        <v>1164</v>
      </c>
      <c r="X11805" t="s">
        <v>1164</v>
      </c>
      <c r="Y11805" t="s">
        <v>1164</v>
      </c>
      <c r="Z11805" t="s">
        <v>1164</v>
      </c>
      <c r="AA11805" t="s">
        <v>1164</v>
      </c>
      <c r="AB11805" t="s">
        <v>1164</v>
      </c>
      <c r="AC11805" t="s">
        <v>1164</v>
      </c>
      <c r="AD11805" t="s">
        <v>1164</v>
      </c>
      <c r="AE11805" t="s">
        <v>1164</v>
      </c>
      <c r="AF11805" t="s">
        <v>1164</v>
      </c>
      <c r="AG11805" t="s">
        <v>1164</v>
      </c>
      <c r="AH11805" t="s">
        <v>1164</v>
      </c>
      <c r="AI11805" t="s">
        <v>1164</v>
      </c>
      <c r="AJ11805" t="s">
        <v>1164</v>
      </c>
      <c r="AK11805" t="s">
        <v>4374</v>
      </c>
      <c r="AL11805" t="s">
        <v>1165</v>
      </c>
    </row>
    <row r="11806" spans="1:38" hidden="1" x14ac:dyDescent="0.3">
      <c r="A11806" t="s">
        <v>2906</v>
      </c>
      <c r="B11806" t="str">
        <f t="shared" si="184"/>
        <v>Milagro Energy Inc.</v>
      </c>
      <c r="C11806">
        <v>7783533</v>
      </c>
      <c r="D11806" t="s">
        <v>1367</v>
      </c>
      <c r="E11806" t="s">
        <v>1167</v>
      </c>
      <c r="F11806" t="s">
        <v>2907</v>
      </c>
      <c r="G11806" t="s">
        <v>1166</v>
      </c>
      <c r="H11806" t="s">
        <v>20</v>
      </c>
      <c r="I11806" t="s">
        <v>2908</v>
      </c>
      <c r="J11806" t="s">
        <v>1164</v>
      </c>
      <c r="K11806">
        <v>64801.667000000001</v>
      </c>
      <c r="L11806">
        <v>63320.175999999999</v>
      </c>
      <c r="M11806" t="s">
        <v>1164</v>
      </c>
      <c r="N11806" t="s">
        <v>1164</v>
      </c>
      <c r="O11806" t="s">
        <v>1164</v>
      </c>
      <c r="P11806" t="s">
        <v>1164</v>
      </c>
      <c r="Q11806" t="s">
        <v>1164</v>
      </c>
      <c r="R11806" t="s">
        <v>1164</v>
      </c>
      <c r="S11806" t="s">
        <v>1164</v>
      </c>
      <c r="T11806" t="s">
        <v>1164</v>
      </c>
      <c r="U11806" t="s">
        <v>1164</v>
      </c>
      <c r="V11806" t="s">
        <v>1164</v>
      </c>
      <c r="W11806" t="s">
        <v>1164</v>
      </c>
      <c r="X11806" t="s">
        <v>1164</v>
      </c>
      <c r="Y11806" t="s">
        <v>1164</v>
      </c>
      <c r="Z11806" t="s">
        <v>1164</v>
      </c>
      <c r="AA11806" t="s">
        <v>1164</v>
      </c>
      <c r="AB11806" t="s">
        <v>1164</v>
      </c>
      <c r="AC11806" t="s">
        <v>1164</v>
      </c>
      <c r="AD11806" t="s">
        <v>1164</v>
      </c>
      <c r="AE11806" t="s">
        <v>1164</v>
      </c>
      <c r="AF11806" t="s">
        <v>1164</v>
      </c>
      <c r="AG11806" t="s">
        <v>1164</v>
      </c>
      <c r="AH11806" t="s">
        <v>1164</v>
      </c>
      <c r="AI11806" t="s">
        <v>1164</v>
      </c>
      <c r="AJ11806" t="s">
        <v>1164</v>
      </c>
      <c r="AK11806" t="s">
        <v>4373</v>
      </c>
      <c r="AL11806" t="s">
        <v>1165</v>
      </c>
    </row>
    <row r="11807" spans="1:38" hidden="1" x14ac:dyDescent="0.3">
      <c r="A11807" t="s">
        <v>2906</v>
      </c>
      <c r="B11807" t="str">
        <f t="shared" si="184"/>
        <v>Milagro Energy Inc.</v>
      </c>
      <c r="C11807">
        <v>7783533</v>
      </c>
      <c r="D11807" t="s">
        <v>1367</v>
      </c>
      <c r="E11807" t="s">
        <v>1167</v>
      </c>
      <c r="F11807" t="s">
        <v>2907</v>
      </c>
      <c r="G11807" t="s">
        <v>1166</v>
      </c>
      <c r="H11807" t="s">
        <v>20</v>
      </c>
      <c r="I11807" t="s">
        <v>2908</v>
      </c>
      <c r="J11807" t="s">
        <v>1164</v>
      </c>
      <c r="K11807">
        <v>64801.667000000001</v>
      </c>
      <c r="L11807">
        <v>63320.175999999999</v>
      </c>
      <c r="M11807" t="s">
        <v>1164</v>
      </c>
      <c r="N11807" t="s">
        <v>1164</v>
      </c>
      <c r="O11807" t="s">
        <v>1164</v>
      </c>
      <c r="P11807" t="s">
        <v>1164</v>
      </c>
      <c r="Q11807" t="s">
        <v>1164</v>
      </c>
      <c r="R11807" t="s">
        <v>1164</v>
      </c>
      <c r="S11807" t="s">
        <v>1164</v>
      </c>
      <c r="T11807" t="s">
        <v>1164</v>
      </c>
      <c r="U11807" t="s">
        <v>1164</v>
      </c>
      <c r="V11807" t="s">
        <v>1164</v>
      </c>
      <c r="W11807" t="s">
        <v>1164</v>
      </c>
      <c r="X11807" t="s">
        <v>1164</v>
      </c>
      <c r="Y11807" t="s">
        <v>1164</v>
      </c>
      <c r="Z11807" t="s">
        <v>1164</v>
      </c>
      <c r="AA11807" t="s">
        <v>1164</v>
      </c>
      <c r="AB11807" t="s">
        <v>1164</v>
      </c>
      <c r="AC11807" t="s">
        <v>1164</v>
      </c>
      <c r="AD11807" t="s">
        <v>1164</v>
      </c>
      <c r="AE11807" t="s">
        <v>1164</v>
      </c>
      <c r="AF11807" t="s">
        <v>1164</v>
      </c>
      <c r="AG11807" t="s">
        <v>1164</v>
      </c>
      <c r="AH11807" t="s">
        <v>1164</v>
      </c>
      <c r="AI11807" t="s">
        <v>1164</v>
      </c>
      <c r="AJ11807" t="s">
        <v>1164</v>
      </c>
      <c r="AK11807" t="s">
        <v>4372</v>
      </c>
      <c r="AL11807" t="s">
        <v>1165</v>
      </c>
    </row>
    <row r="11808" spans="1:38" hidden="1" x14ac:dyDescent="0.3">
      <c r="A11808" t="s">
        <v>2906</v>
      </c>
      <c r="B11808" t="str">
        <f t="shared" si="184"/>
        <v>Milagro Energy Inc.</v>
      </c>
      <c r="C11808">
        <v>7783533</v>
      </c>
      <c r="D11808" t="s">
        <v>1367</v>
      </c>
      <c r="E11808" t="s">
        <v>1167</v>
      </c>
      <c r="F11808" t="s">
        <v>2907</v>
      </c>
      <c r="G11808" t="s">
        <v>1166</v>
      </c>
      <c r="H11808" t="s">
        <v>20</v>
      </c>
      <c r="I11808" t="s">
        <v>2908</v>
      </c>
      <c r="J11808" t="s">
        <v>1164</v>
      </c>
      <c r="K11808">
        <v>64801.667000000001</v>
      </c>
      <c r="L11808">
        <v>63320.175999999999</v>
      </c>
      <c r="M11808" t="s">
        <v>1164</v>
      </c>
      <c r="N11808" t="s">
        <v>1164</v>
      </c>
      <c r="O11808" t="s">
        <v>1164</v>
      </c>
      <c r="P11808" t="s">
        <v>1164</v>
      </c>
      <c r="Q11808" t="s">
        <v>1164</v>
      </c>
      <c r="R11808" t="s">
        <v>1164</v>
      </c>
      <c r="S11808" t="s">
        <v>1164</v>
      </c>
      <c r="T11808" t="s">
        <v>1164</v>
      </c>
      <c r="U11808" t="s">
        <v>1164</v>
      </c>
      <c r="V11808" t="s">
        <v>1164</v>
      </c>
      <c r="W11808" t="s">
        <v>1164</v>
      </c>
      <c r="X11808" t="s">
        <v>1164</v>
      </c>
      <c r="Y11808" t="s">
        <v>1164</v>
      </c>
      <c r="Z11808" t="s">
        <v>1164</v>
      </c>
      <c r="AA11808" t="s">
        <v>1164</v>
      </c>
      <c r="AB11808" t="s">
        <v>1164</v>
      </c>
      <c r="AC11808" t="s">
        <v>1164</v>
      </c>
      <c r="AD11808" t="s">
        <v>1164</v>
      </c>
      <c r="AE11808" t="s">
        <v>1164</v>
      </c>
      <c r="AF11808" t="s">
        <v>1164</v>
      </c>
      <c r="AG11808" t="s">
        <v>1164</v>
      </c>
      <c r="AH11808" t="s">
        <v>1164</v>
      </c>
      <c r="AI11808" t="s">
        <v>1164</v>
      </c>
      <c r="AJ11808" t="s">
        <v>1164</v>
      </c>
      <c r="AK11808" t="s">
        <v>4371</v>
      </c>
      <c r="AL11808" t="s">
        <v>1165</v>
      </c>
    </row>
    <row r="11809" spans="1:38" hidden="1" x14ac:dyDescent="0.3">
      <c r="A11809" t="s">
        <v>2906</v>
      </c>
      <c r="B11809" t="str">
        <f t="shared" si="184"/>
        <v>Milagro Energy Inc.</v>
      </c>
      <c r="C11809">
        <v>7783533</v>
      </c>
      <c r="D11809" t="s">
        <v>1367</v>
      </c>
      <c r="E11809" t="s">
        <v>1167</v>
      </c>
      <c r="F11809" t="s">
        <v>2907</v>
      </c>
      <c r="G11809" t="s">
        <v>1166</v>
      </c>
      <c r="H11809" t="s">
        <v>20</v>
      </c>
      <c r="I11809" t="s">
        <v>2908</v>
      </c>
      <c r="J11809" t="s">
        <v>1164</v>
      </c>
      <c r="K11809">
        <v>64801.667000000001</v>
      </c>
      <c r="L11809">
        <v>63320.175999999999</v>
      </c>
      <c r="M11809" t="s">
        <v>1164</v>
      </c>
      <c r="N11809" t="s">
        <v>1164</v>
      </c>
      <c r="O11809" t="s">
        <v>1164</v>
      </c>
      <c r="P11809" t="s">
        <v>1164</v>
      </c>
      <c r="Q11809" t="s">
        <v>1164</v>
      </c>
      <c r="R11809" t="s">
        <v>1164</v>
      </c>
      <c r="S11809" t="s">
        <v>1164</v>
      </c>
      <c r="T11809" t="s">
        <v>1164</v>
      </c>
      <c r="U11809" t="s">
        <v>1164</v>
      </c>
      <c r="V11809" t="s">
        <v>1164</v>
      </c>
      <c r="W11809" t="s">
        <v>1164</v>
      </c>
      <c r="X11809" t="s">
        <v>1164</v>
      </c>
      <c r="Y11809" t="s">
        <v>1164</v>
      </c>
      <c r="Z11809" t="s">
        <v>1164</v>
      </c>
      <c r="AA11809" t="s">
        <v>1164</v>
      </c>
      <c r="AB11809" t="s">
        <v>1164</v>
      </c>
      <c r="AC11809" t="s">
        <v>1164</v>
      </c>
      <c r="AD11809" t="s">
        <v>1164</v>
      </c>
      <c r="AE11809" t="s">
        <v>1164</v>
      </c>
      <c r="AF11809" t="s">
        <v>1164</v>
      </c>
      <c r="AG11809" t="s">
        <v>1164</v>
      </c>
      <c r="AH11809" t="s">
        <v>1164</v>
      </c>
      <c r="AI11809" t="s">
        <v>1164</v>
      </c>
      <c r="AJ11809" t="s">
        <v>1164</v>
      </c>
      <c r="AK11809" t="s">
        <v>4370</v>
      </c>
      <c r="AL11809" t="s">
        <v>1165</v>
      </c>
    </row>
    <row r="11810" spans="1:38" hidden="1" x14ac:dyDescent="0.3">
      <c r="A11810" t="s">
        <v>2909</v>
      </c>
      <c r="B11810" t="e">
        <f t="shared" si="184"/>
        <v>#VALUE!</v>
      </c>
      <c r="C11810">
        <v>8529265</v>
      </c>
      <c r="D11810" t="s">
        <v>1367</v>
      </c>
      <c r="E11810" t="s">
        <v>1169</v>
      </c>
      <c r="F11810" t="s">
        <v>1165</v>
      </c>
      <c r="G11810" t="s">
        <v>1166</v>
      </c>
      <c r="H11810" t="s">
        <v>20</v>
      </c>
      <c r="I11810" t="s">
        <v>2214</v>
      </c>
      <c r="J11810" t="s">
        <v>1164</v>
      </c>
      <c r="K11810" t="s">
        <v>1164</v>
      </c>
      <c r="L11810" t="s">
        <v>1164</v>
      </c>
      <c r="M11810" t="s">
        <v>1164</v>
      </c>
      <c r="N11810" t="s">
        <v>1164</v>
      </c>
      <c r="O11810" t="s">
        <v>1164</v>
      </c>
      <c r="P11810" t="s">
        <v>1164</v>
      </c>
      <c r="Q11810" t="s">
        <v>1164</v>
      </c>
      <c r="R11810" t="s">
        <v>1164</v>
      </c>
      <c r="S11810" t="s">
        <v>1164</v>
      </c>
      <c r="T11810" t="s">
        <v>1164</v>
      </c>
      <c r="U11810" t="s">
        <v>1164</v>
      </c>
      <c r="V11810" t="s">
        <v>1164</v>
      </c>
      <c r="W11810" t="s">
        <v>1164</v>
      </c>
      <c r="X11810" t="s">
        <v>1164</v>
      </c>
      <c r="Y11810" t="s">
        <v>1164</v>
      </c>
      <c r="Z11810" t="s">
        <v>1164</v>
      </c>
      <c r="AA11810" t="s">
        <v>1164</v>
      </c>
      <c r="AB11810" t="s">
        <v>1164</v>
      </c>
      <c r="AC11810" t="s">
        <v>1164</v>
      </c>
      <c r="AD11810" t="s">
        <v>1164</v>
      </c>
      <c r="AE11810" t="s">
        <v>1164</v>
      </c>
      <c r="AF11810" t="s">
        <v>1164</v>
      </c>
      <c r="AG11810" t="s">
        <v>1164</v>
      </c>
      <c r="AH11810" t="s">
        <v>1164</v>
      </c>
      <c r="AI11810" t="s">
        <v>1164</v>
      </c>
      <c r="AJ11810" t="s">
        <v>1164</v>
      </c>
      <c r="AK11810" t="s">
        <v>4385</v>
      </c>
      <c r="AL11810" t="s">
        <v>1165</v>
      </c>
    </row>
    <row r="11811" spans="1:38" hidden="1" x14ac:dyDescent="0.3">
      <c r="A11811" t="s">
        <v>2909</v>
      </c>
      <c r="B11811" t="e">
        <f t="shared" si="184"/>
        <v>#VALUE!</v>
      </c>
      <c r="C11811">
        <v>8529265</v>
      </c>
      <c r="D11811" t="s">
        <v>1367</v>
      </c>
      <c r="E11811" t="s">
        <v>1169</v>
      </c>
      <c r="F11811" t="s">
        <v>1165</v>
      </c>
      <c r="G11811" t="s">
        <v>1166</v>
      </c>
      <c r="H11811" t="s">
        <v>20</v>
      </c>
      <c r="I11811" t="s">
        <v>2214</v>
      </c>
      <c r="J11811" t="s">
        <v>1164</v>
      </c>
      <c r="K11811" t="s">
        <v>1164</v>
      </c>
      <c r="L11811" t="s">
        <v>1164</v>
      </c>
      <c r="M11811" t="s">
        <v>1164</v>
      </c>
      <c r="N11811" t="s">
        <v>1164</v>
      </c>
      <c r="O11811" t="s">
        <v>1164</v>
      </c>
      <c r="P11811" t="s">
        <v>1164</v>
      </c>
      <c r="Q11811" t="s">
        <v>1164</v>
      </c>
      <c r="R11811" t="s">
        <v>1164</v>
      </c>
      <c r="S11811" t="s">
        <v>1164</v>
      </c>
      <c r="T11811" t="s">
        <v>1164</v>
      </c>
      <c r="U11811" t="s">
        <v>1164</v>
      </c>
      <c r="V11811" t="s">
        <v>1164</v>
      </c>
      <c r="W11811" t="s">
        <v>1164</v>
      </c>
      <c r="X11811" t="s">
        <v>1164</v>
      </c>
      <c r="Y11811" t="s">
        <v>1164</v>
      </c>
      <c r="Z11811" t="s">
        <v>1164</v>
      </c>
      <c r="AA11811" t="s">
        <v>1164</v>
      </c>
      <c r="AB11811" t="s">
        <v>1164</v>
      </c>
      <c r="AC11811" t="s">
        <v>1164</v>
      </c>
      <c r="AD11811" t="s">
        <v>1164</v>
      </c>
      <c r="AE11811" t="s">
        <v>1164</v>
      </c>
      <c r="AF11811" t="s">
        <v>1164</v>
      </c>
      <c r="AG11811" t="s">
        <v>1164</v>
      </c>
      <c r="AH11811" t="s">
        <v>1164</v>
      </c>
      <c r="AI11811" t="s">
        <v>1164</v>
      </c>
      <c r="AJ11811" t="s">
        <v>1164</v>
      </c>
      <c r="AK11811" t="s">
        <v>4384</v>
      </c>
      <c r="AL11811" t="s">
        <v>1165</v>
      </c>
    </row>
    <row r="11812" spans="1:38" hidden="1" x14ac:dyDescent="0.3">
      <c r="A11812" t="s">
        <v>2909</v>
      </c>
      <c r="B11812" t="e">
        <f t="shared" si="184"/>
        <v>#VALUE!</v>
      </c>
      <c r="C11812">
        <v>8529265</v>
      </c>
      <c r="D11812" t="s">
        <v>1367</v>
      </c>
      <c r="E11812" t="s">
        <v>1169</v>
      </c>
      <c r="F11812" t="s">
        <v>1165</v>
      </c>
      <c r="G11812" t="s">
        <v>1166</v>
      </c>
      <c r="H11812" t="s">
        <v>20</v>
      </c>
      <c r="I11812" t="s">
        <v>2214</v>
      </c>
      <c r="J11812" t="s">
        <v>1164</v>
      </c>
      <c r="K11812" t="s">
        <v>1164</v>
      </c>
      <c r="L11812" t="s">
        <v>1164</v>
      </c>
      <c r="M11812" t="s">
        <v>1164</v>
      </c>
      <c r="N11812" t="s">
        <v>1164</v>
      </c>
      <c r="O11812" t="s">
        <v>1164</v>
      </c>
      <c r="P11812" t="s">
        <v>1164</v>
      </c>
      <c r="Q11812" t="s">
        <v>1164</v>
      </c>
      <c r="R11812" t="s">
        <v>1164</v>
      </c>
      <c r="S11812" t="s">
        <v>1164</v>
      </c>
      <c r="T11812" t="s">
        <v>1164</v>
      </c>
      <c r="U11812" t="s">
        <v>1164</v>
      </c>
      <c r="V11812" t="s">
        <v>1164</v>
      </c>
      <c r="W11812" t="s">
        <v>1164</v>
      </c>
      <c r="X11812" t="s">
        <v>1164</v>
      </c>
      <c r="Y11812" t="s">
        <v>1164</v>
      </c>
      <c r="Z11812" t="s">
        <v>1164</v>
      </c>
      <c r="AA11812" t="s">
        <v>1164</v>
      </c>
      <c r="AB11812" t="s">
        <v>1164</v>
      </c>
      <c r="AC11812" t="s">
        <v>1164</v>
      </c>
      <c r="AD11812" t="s">
        <v>1164</v>
      </c>
      <c r="AE11812" t="s">
        <v>1164</v>
      </c>
      <c r="AF11812" t="s">
        <v>1164</v>
      </c>
      <c r="AG11812" t="s">
        <v>1164</v>
      </c>
      <c r="AH11812" t="s">
        <v>1164</v>
      </c>
      <c r="AI11812" t="s">
        <v>1164</v>
      </c>
      <c r="AJ11812" t="s">
        <v>1164</v>
      </c>
      <c r="AK11812" t="s">
        <v>4383</v>
      </c>
      <c r="AL11812" t="s">
        <v>1165</v>
      </c>
    </row>
    <row r="11813" spans="1:38" hidden="1" x14ac:dyDescent="0.3">
      <c r="A11813" t="s">
        <v>2909</v>
      </c>
      <c r="B11813" t="e">
        <f t="shared" si="184"/>
        <v>#VALUE!</v>
      </c>
      <c r="C11813">
        <v>8529265</v>
      </c>
      <c r="D11813" t="s">
        <v>1367</v>
      </c>
      <c r="E11813" t="s">
        <v>1169</v>
      </c>
      <c r="F11813" t="s">
        <v>1165</v>
      </c>
      <c r="G11813" t="s">
        <v>1166</v>
      </c>
      <c r="H11813" t="s">
        <v>20</v>
      </c>
      <c r="I11813" t="s">
        <v>2214</v>
      </c>
      <c r="J11813" t="s">
        <v>1164</v>
      </c>
      <c r="K11813" t="s">
        <v>1164</v>
      </c>
      <c r="L11813" t="s">
        <v>1164</v>
      </c>
      <c r="M11813" t="s">
        <v>1164</v>
      </c>
      <c r="N11813" t="s">
        <v>1164</v>
      </c>
      <c r="O11813" t="s">
        <v>1164</v>
      </c>
      <c r="P11813" t="s">
        <v>1164</v>
      </c>
      <c r="Q11813" t="s">
        <v>1164</v>
      </c>
      <c r="R11813" t="s">
        <v>1164</v>
      </c>
      <c r="S11813" t="s">
        <v>1164</v>
      </c>
      <c r="T11813" t="s">
        <v>1164</v>
      </c>
      <c r="U11813" t="s">
        <v>1164</v>
      </c>
      <c r="V11813" t="s">
        <v>1164</v>
      </c>
      <c r="W11813" t="s">
        <v>1164</v>
      </c>
      <c r="X11813" t="s">
        <v>1164</v>
      </c>
      <c r="Y11813" t="s">
        <v>1164</v>
      </c>
      <c r="Z11813" t="s">
        <v>1164</v>
      </c>
      <c r="AA11813" t="s">
        <v>1164</v>
      </c>
      <c r="AB11813" t="s">
        <v>1164</v>
      </c>
      <c r="AC11813" t="s">
        <v>1164</v>
      </c>
      <c r="AD11813" t="s">
        <v>1164</v>
      </c>
      <c r="AE11813" t="s">
        <v>1164</v>
      </c>
      <c r="AF11813" t="s">
        <v>1164</v>
      </c>
      <c r="AG11813" t="s">
        <v>1164</v>
      </c>
      <c r="AH11813" t="s">
        <v>1164</v>
      </c>
      <c r="AI11813" t="s">
        <v>1164</v>
      </c>
      <c r="AJ11813" t="s">
        <v>1164</v>
      </c>
      <c r="AK11813" t="s">
        <v>4382</v>
      </c>
      <c r="AL11813" t="s">
        <v>1165</v>
      </c>
    </row>
    <row r="11814" spans="1:38" hidden="1" x14ac:dyDescent="0.3">
      <c r="A11814" t="s">
        <v>2909</v>
      </c>
      <c r="B11814" t="e">
        <f t="shared" si="184"/>
        <v>#VALUE!</v>
      </c>
      <c r="C11814">
        <v>8529265</v>
      </c>
      <c r="D11814" t="s">
        <v>1367</v>
      </c>
      <c r="E11814" t="s">
        <v>1169</v>
      </c>
      <c r="F11814" t="s">
        <v>1165</v>
      </c>
      <c r="G11814" t="s">
        <v>1166</v>
      </c>
      <c r="H11814" t="s">
        <v>20</v>
      </c>
      <c r="I11814" t="s">
        <v>2214</v>
      </c>
      <c r="J11814" t="s">
        <v>1164</v>
      </c>
      <c r="K11814" t="s">
        <v>1164</v>
      </c>
      <c r="L11814" t="s">
        <v>1164</v>
      </c>
      <c r="M11814" t="s">
        <v>1164</v>
      </c>
      <c r="N11814" t="s">
        <v>1164</v>
      </c>
      <c r="O11814" t="s">
        <v>1164</v>
      </c>
      <c r="P11814" t="s">
        <v>1164</v>
      </c>
      <c r="Q11814" t="s">
        <v>1164</v>
      </c>
      <c r="R11814" t="s">
        <v>1164</v>
      </c>
      <c r="S11814" t="s">
        <v>1164</v>
      </c>
      <c r="T11814" t="s">
        <v>1164</v>
      </c>
      <c r="U11814" t="s">
        <v>1164</v>
      </c>
      <c r="V11814" t="s">
        <v>1164</v>
      </c>
      <c r="W11814" t="s">
        <v>1164</v>
      </c>
      <c r="X11814" t="s">
        <v>1164</v>
      </c>
      <c r="Y11814" t="s">
        <v>1164</v>
      </c>
      <c r="Z11814" t="s">
        <v>1164</v>
      </c>
      <c r="AA11814" t="s">
        <v>1164</v>
      </c>
      <c r="AB11814" t="s">
        <v>1164</v>
      </c>
      <c r="AC11814" t="s">
        <v>1164</v>
      </c>
      <c r="AD11814" t="s">
        <v>1164</v>
      </c>
      <c r="AE11814" t="s">
        <v>1164</v>
      </c>
      <c r="AF11814" t="s">
        <v>1164</v>
      </c>
      <c r="AG11814" t="s">
        <v>1164</v>
      </c>
      <c r="AH11814" t="s">
        <v>1164</v>
      </c>
      <c r="AI11814" t="s">
        <v>1164</v>
      </c>
      <c r="AJ11814" t="s">
        <v>1164</v>
      </c>
      <c r="AK11814" t="s">
        <v>4381</v>
      </c>
      <c r="AL11814" t="s">
        <v>1165</v>
      </c>
    </row>
    <row r="11815" spans="1:38" hidden="1" x14ac:dyDescent="0.3">
      <c r="A11815" t="s">
        <v>2909</v>
      </c>
      <c r="B11815" t="e">
        <f t="shared" si="184"/>
        <v>#VALUE!</v>
      </c>
      <c r="C11815">
        <v>8529265</v>
      </c>
      <c r="D11815" t="s">
        <v>1367</v>
      </c>
      <c r="E11815" t="s">
        <v>1169</v>
      </c>
      <c r="F11815" t="s">
        <v>1165</v>
      </c>
      <c r="G11815" t="s">
        <v>1166</v>
      </c>
      <c r="H11815" t="s">
        <v>20</v>
      </c>
      <c r="I11815" t="s">
        <v>2214</v>
      </c>
      <c r="J11815" t="s">
        <v>1164</v>
      </c>
      <c r="K11815" t="s">
        <v>1164</v>
      </c>
      <c r="L11815" t="s">
        <v>1164</v>
      </c>
      <c r="M11815" t="s">
        <v>1164</v>
      </c>
      <c r="N11815" t="s">
        <v>1164</v>
      </c>
      <c r="O11815" t="s">
        <v>1164</v>
      </c>
      <c r="P11815" t="s">
        <v>1164</v>
      </c>
      <c r="Q11815" t="s">
        <v>1164</v>
      </c>
      <c r="R11815" t="s">
        <v>1164</v>
      </c>
      <c r="S11815" t="s">
        <v>1164</v>
      </c>
      <c r="T11815" t="s">
        <v>1164</v>
      </c>
      <c r="U11815" t="s">
        <v>1164</v>
      </c>
      <c r="V11815" t="s">
        <v>1164</v>
      </c>
      <c r="W11815" t="s">
        <v>1164</v>
      </c>
      <c r="X11815" t="s">
        <v>1164</v>
      </c>
      <c r="Y11815" t="s">
        <v>1164</v>
      </c>
      <c r="Z11815" t="s">
        <v>1164</v>
      </c>
      <c r="AA11815" t="s">
        <v>1164</v>
      </c>
      <c r="AB11815" t="s">
        <v>1164</v>
      </c>
      <c r="AC11815" t="s">
        <v>1164</v>
      </c>
      <c r="AD11815" t="s">
        <v>1164</v>
      </c>
      <c r="AE11815" t="s">
        <v>1164</v>
      </c>
      <c r="AF11815" t="s">
        <v>1164</v>
      </c>
      <c r="AG11815" t="s">
        <v>1164</v>
      </c>
      <c r="AH11815" t="s">
        <v>1164</v>
      </c>
      <c r="AI11815" t="s">
        <v>1164</v>
      </c>
      <c r="AJ11815" t="s">
        <v>1164</v>
      </c>
      <c r="AK11815" t="s">
        <v>4380</v>
      </c>
      <c r="AL11815" t="s">
        <v>1165</v>
      </c>
    </row>
    <row r="11816" spans="1:38" hidden="1" x14ac:dyDescent="0.3">
      <c r="A11816" t="s">
        <v>2909</v>
      </c>
      <c r="B11816" t="e">
        <f t="shared" si="184"/>
        <v>#VALUE!</v>
      </c>
      <c r="C11816">
        <v>8529265</v>
      </c>
      <c r="D11816" t="s">
        <v>1367</v>
      </c>
      <c r="E11816" t="s">
        <v>1169</v>
      </c>
      <c r="F11816" t="s">
        <v>1165</v>
      </c>
      <c r="G11816" t="s">
        <v>1166</v>
      </c>
      <c r="H11816" t="s">
        <v>20</v>
      </c>
      <c r="I11816" t="s">
        <v>2214</v>
      </c>
      <c r="J11816" t="s">
        <v>1164</v>
      </c>
      <c r="K11816" t="s">
        <v>1164</v>
      </c>
      <c r="L11816" t="s">
        <v>1164</v>
      </c>
      <c r="M11816" t="s">
        <v>1164</v>
      </c>
      <c r="N11816" t="s">
        <v>1164</v>
      </c>
      <c r="O11816" t="s">
        <v>1164</v>
      </c>
      <c r="P11816" t="s">
        <v>1164</v>
      </c>
      <c r="Q11816" t="s">
        <v>1164</v>
      </c>
      <c r="R11816" t="s">
        <v>1164</v>
      </c>
      <c r="S11816" t="s">
        <v>1164</v>
      </c>
      <c r="T11816" t="s">
        <v>1164</v>
      </c>
      <c r="U11816" t="s">
        <v>1164</v>
      </c>
      <c r="V11816" t="s">
        <v>1164</v>
      </c>
      <c r="W11816" t="s">
        <v>1164</v>
      </c>
      <c r="X11816" t="s">
        <v>1164</v>
      </c>
      <c r="Y11816" t="s">
        <v>1164</v>
      </c>
      <c r="Z11816" t="s">
        <v>1164</v>
      </c>
      <c r="AA11816" t="s">
        <v>1164</v>
      </c>
      <c r="AB11816" t="s">
        <v>1164</v>
      </c>
      <c r="AC11816" t="s">
        <v>1164</v>
      </c>
      <c r="AD11816" t="s">
        <v>1164</v>
      </c>
      <c r="AE11816" t="s">
        <v>1164</v>
      </c>
      <c r="AF11816" t="s">
        <v>1164</v>
      </c>
      <c r="AG11816" t="s">
        <v>1164</v>
      </c>
      <c r="AH11816" t="s">
        <v>1164</v>
      </c>
      <c r="AI11816" t="s">
        <v>1164</v>
      </c>
      <c r="AJ11816" t="s">
        <v>1164</v>
      </c>
      <c r="AK11816" t="s">
        <v>4379</v>
      </c>
      <c r="AL11816" t="s">
        <v>1165</v>
      </c>
    </row>
    <row r="11817" spans="1:38" hidden="1" x14ac:dyDescent="0.3">
      <c r="A11817" t="s">
        <v>2909</v>
      </c>
      <c r="B11817" t="e">
        <f t="shared" si="184"/>
        <v>#VALUE!</v>
      </c>
      <c r="C11817">
        <v>8529265</v>
      </c>
      <c r="D11817" t="s">
        <v>1367</v>
      </c>
      <c r="E11817" t="s">
        <v>1169</v>
      </c>
      <c r="F11817" t="s">
        <v>1165</v>
      </c>
      <c r="G11817" t="s">
        <v>1166</v>
      </c>
      <c r="H11817" t="s">
        <v>20</v>
      </c>
      <c r="I11817" t="s">
        <v>2214</v>
      </c>
      <c r="J11817" t="s">
        <v>1164</v>
      </c>
      <c r="K11817" t="s">
        <v>1164</v>
      </c>
      <c r="L11817" t="s">
        <v>1164</v>
      </c>
      <c r="M11817" t="s">
        <v>1164</v>
      </c>
      <c r="N11817" t="s">
        <v>1164</v>
      </c>
      <c r="O11817" t="s">
        <v>1164</v>
      </c>
      <c r="P11817" t="s">
        <v>1164</v>
      </c>
      <c r="Q11817" t="s">
        <v>1164</v>
      </c>
      <c r="R11817" t="s">
        <v>1164</v>
      </c>
      <c r="S11817" t="s">
        <v>1164</v>
      </c>
      <c r="T11817" t="s">
        <v>1164</v>
      </c>
      <c r="U11817" t="s">
        <v>1164</v>
      </c>
      <c r="V11817" t="s">
        <v>1164</v>
      </c>
      <c r="W11817" t="s">
        <v>1164</v>
      </c>
      <c r="X11817" t="s">
        <v>1164</v>
      </c>
      <c r="Y11817" t="s">
        <v>1164</v>
      </c>
      <c r="Z11817" t="s">
        <v>1164</v>
      </c>
      <c r="AA11817" t="s">
        <v>1164</v>
      </c>
      <c r="AB11817" t="s">
        <v>1164</v>
      </c>
      <c r="AC11817" t="s">
        <v>1164</v>
      </c>
      <c r="AD11817" t="s">
        <v>1164</v>
      </c>
      <c r="AE11817" t="s">
        <v>1164</v>
      </c>
      <c r="AF11817" t="s">
        <v>1164</v>
      </c>
      <c r="AG11817" t="s">
        <v>1164</v>
      </c>
      <c r="AH11817" t="s">
        <v>1164</v>
      </c>
      <c r="AI11817" t="s">
        <v>1164</v>
      </c>
      <c r="AJ11817" t="s">
        <v>1164</v>
      </c>
      <c r="AK11817" t="s">
        <v>4378</v>
      </c>
      <c r="AL11817" t="s">
        <v>1165</v>
      </c>
    </row>
    <row r="11818" spans="1:38" hidden="1" x14ac:dyDescent="0.3">
      <c r="A11818" t="s">
        <v>2909</v>
      </c>
      <c r="B11818" t="e">
        <f t="shared" si="184"/>
        <v>#VALUE!</v>
      </c>
      <c r="C11818">
        <v>8529265</v>
      </c>
      <c r="D11818" t="s">
        <v>1367</v>
      </c>
      <c r="E11818" t="s">
        <v>1169</v>
      </c>
      <c r="F11818" t="s">
        <v>1165</v>
      </c>
      <c r="G11818" t="s">
        <v>1166</v>
      </c>
      <c r="H11818" t="s">
        <v>20</v>
      </c>
      <c r="I11818" t="s">
        <v>2214</v>
      </c>
      <c r="J11818" t="s">
        <v>1164</v>
      </c>
      <c r="K11818" t="s">
        <v>1164</v>
      </c>
      <c r="L11818" t="s">
        <v>1164</v>
      </c>
      <c r="M11818" t="s">
        <v>1164</v>
      </c>
      <c r="N11818" t="s">
        <v>1164</v>
      </c>
      <c r="O11818" t="s">
        <v>1164</v>
      </c>
      <c r="P11818" t="s">
        <v>1164</v>
      </c>
      <c r="Q11818" t="s">
        <v>1164</v>
      </c>
      <c r="R11818" t="s">
        <v>1164</v>
      </c>
      <c r="S11818" t="s">
        <v>1164</v>
      </c>
      <c r="T11818" t="s">
        <v>1164</v>
      </c>
      <c r="U11818" t="s">
        <v>1164</v>
      </c>
      <c r="V11818" t="s">
        <v>1164</v>
      </c>
      <c r="W11818" t="s">
        <v>1164</v>
      </c>
      <c r="X11818" t="s">
        <v>1164</v>
      </c>
      <c r="Y11818" t="s">
        <v>1164</v>
      </c>
      <c r="Z11818" t="s">
        <v>1164</v>
      </c>
      <c r="AA11818" t="s">
        <v>1164</v>
      </c>
      <c r="AB11818" t="s">
        <v>1164</v>
      </c>
      <c r="AC11818" t="s">
        <v>1164</v>
      </c>
      <c r="AD11818" t="s">
        <v>1164</v>
      </c>
      <c r="AE11818" t="s">
        <v>1164</v>
      </c>
      <c r="AF11818" t="s">
        <v>1164</v>
      </c>
      <c r="AG11818" t="s">
        <v>1164</v>
      </c>
      <c r="AH11818" t="s">
        <v>1164</v>
      </c>
      <c r="AI11818" t="s">
        <v>1164</v>
      </c>
      <c r="AJ11818" t="s">
        <v>1164</v>
      </c>
      <c r="AK11818" t="s">
        <v>4377</v>
      </c>
      <c r="AL11818" t="s">
        <v>1165</v>
      </c>
    </row>
    <row r="11819" spans="1:38" hidden="1" x14ac:dyDescent="0.3">
      <c r="A11819" t="s">
        <v>2909</v>
      </c>
      <c r="B11819" t="e">
        <f t="shared" si="184"/>
        <v>#VALUE!</v>
      </c>
      <c r="C11819">
        <v>8529265</v>
      </c>
      <c r="D11819" t="s">
        <v>1367</v>
      </c>
      <c r="E11819" t="s">
        <v>1169</v>
      </c>
      <c r="F11819" t="s">
        <v>1165</v>
      </c>
      <c r="G11819" t="s">
        <v>1166</v>
      </c>
      <c r="H11819" t="s">
        <v>20</v>
      </c>
      <c r="I11819" t="s">
        <v>2214</v>
      </c>
      <c r="J11819" t="s">
        <v>1164</v>
      </c>
      <c r="K11819" t="s">
        <v>1164</v>
      </c>
      <c r="L11819" t="s">
        <v>1164</v>
      </c>
      <c r="M11819" t="s">
        <v>1164</v>
      </c>
      <c r="N11819" t="s">
        <v>1164</v>
      </c>
      <c r="O11819" t="s">
        <v>1164</v>
      </c>
      <c r="P11819" t="s">
        <v>1164</v>
      </c>
      <c r="Q11819" t="s">
        <v>1164</v>
      </c>
      <c r="R11819" t="s">
        <v>1164</v>
      </c>
      <c r="S11819" t="s">
        <v>1164</v>
      </c>
      <c r="T11819" t="s">
        <v>1164</v>
      </c>
      <c r="U11819" t="s">
        <v>1164</v>
      </c>
      <c r="V11819" t="s">
        <v>1164</v>
      </c>
      <c r="W11819" t="s">
        <v>1164</v>
      </c>
      <c r="X11819" t="s">
        <v>1164</v>
      </c>
      <c r="Y11819" t="s">
        <v>1164</v>
      </c>
      <c r="Z11819" t="s">
        <v>1164</v>
      </c>
      <c r="AA11819" t="s">
        <v>1164</v>
      </c>
      <c r="AB11819" t="s">
        <v>1164</v>
      </c>
      <c r="AC11819" t="s">
        <v>1164</v>
      </c>
      <c r="AD11819" t="s">
        <v>1164</v>
      </c>
      <c r="AE11819" t="s">
        <v>1164</v>
      </c>
      <c r="AF11819" t="s">
        <v>1164</v>
      </c>
      <c r="AG11819" t="s">
        <v>1164</v>
      </c>
      <c r="AH11819" t="s">
        <v>1164</v>
      </c>
      <c r="AI11819" t="s">
        <v>1164</v>
      </c>
      <c r="AJ11819" t="s">
        <v>1164</v>
      </c>
      <c r="AK11819" t="s">
        <v>4376</v>
      </c>
      <c r="AL11819" t="s">
        <v>1165</v>
      </c>
    </row>
    <row r="11820" spans="1:38" hidden="1" x14ac:dyDescent="0.3">
      <c r="A11820" t="s">
        <v>2909</v>
      </c>
      <c r="B11820" t="e">
        <f t="shared" si="184"/>
        <v>#VALUE!</v>
      </c>
      <c r="C11820">
        <v>8529265</v>
      </c>
      <c r="D11820" t="s">
        <v>1367</v>
      </c>
      <c r="E11820" t="s">
        <v>1169</v>
      </c>
      <c r="F11820" t="s">
        <v>1165</v>
      </c>
      <c r="G11820" t="s">
        <v>1166</v>
      </c>
      <c r="H11820" t="s">
        <v>20</v>
      </c>
      <c r="I11820" t="s">
        <v>2214</v>
      </c>
      <c r="J11820" t="s">
        <v>1164</v>
      </c>
      <c r="K11820" t="s">
        <v>1164</v>
      </c>
      <c r="L11820" t="s">
        <v>1164</v>
      </c>
      <c r="M11820" t="s">
        <v>1164</v>
      </c>
      <c r="N11820" t="s">
        <v>1164</v>
      </c>
      <c r="O11820" t="s">
        <v>1164</v>
      </c>
      <c r="P11820" t="s">
        <v>1164</v>
      </c>
      <c r="Q11820" t="s">
        <v>1164</v>
      </c>
      <c r="R11820" t="s">
        <v>1164</v>
      </c>
      <c r="S11820" t="s">
        <v>1164</v>
      </c>
      <c r="T11820" t="s">
        <v>1164</v>
      </c>
      <c r="U11820" t="s">
        <v>1164</v>
      </c>
      <c r="V11820" t="s">
        <v>1164</v>
      </c>
      <c r="W11820" t="s">
        <v>1164</v>
      </c>
      <c r="X11820" t="s">
        <v>1164</v>
      </c>
      <c r="Y11820" t="s">
        <v>1164</v>
      </c>
      <c r="Z11820" t="s">
        <v>1164</v>
      </c>
      <c r="AA11820" t="s">
        <v>1164</v>
      </c>
      <c r="AB11820" t="s">
        <v>1164</v>
      </c>
      <c r="AC11820" t="s">
        <v>1164</v>
      </c>
      <c r="AD11820" t="s">
        <v>1164</v>
      </c>
      <c r="AE11820" t="s">
        <v>1164</v>
      </c>
      <c r="AF11820" t="s">
        <v>1164</v>
      </c>
      <c r="AG11820" t="s">
        <v>1164</v>
      </c>
      <c r="AH11820" t="s">
        <v>1164</v>
      </c>
      <c r="AI11820" t="s">
        <v>1164</v>
      </c>
      <c r="AJ11820" t="s">
        <v>1164</v>
      </c>
      <c r="AK11820" t="s">
        <v>4375</v>
      </c>
      <c r="AL11820" t="s">
        <v>1165</v>
      </c>
    </row>
    <row r="11821" spans="1:38" hidden="1" x14ac:dyDescent="0.3">
      <c r="A11821" t="s">
        <v>2909</v>
      </c>
      <c r="B11821" t="e">
        <f t="shared" si="184"/>
        <v>#VALUE!</v>
      </c>
      <c r="C11821">
        <v>8529265</v>
      </c>
      <c r="D11821" t="s">
        <v>1367</v>
      </c>
      <c r="E11821" t="s">
        <v>1169</v>
      </c>
      <c r="F11821" t="s">
        <v>1165</v>
      </c>
      <c r="G11821" t="s">
        <v>1166</v>
      </c>
      <c r="H11821" t="s">
        <v>20</v>
      </c>
      <c r="I11821" t="s">
        <v>2214</v>
      </c>
      <c r="J11821" t="s">
        <v>1164</v>
      </c>
      <c r="K11821" t="s">
        <v>1164</v>
      </c>
      <c r="L11821" t="s">
        <v>1164</v>
      </c>
      <c r="M11821" t="s">
        <v>1164</v>
      </c>
      <c r="N11821" t="s">
        <v>1164</v>
      </c>
      <c r="O11821" t="s">
        <v>1164</v>
      </c>
      <c r="P11821" t="s">
        <v>1164</v>
      </c>
      <c r="Q11821" t="s">
        <v>1164</v>
      </c>
      <c r="R11821" t="s">
        <v>1164</v>
      </c>
      <c r="S11821" t="s">
        <v>1164</v>
      </c>
      <c r="T11821" t="s">
        <v>1164</v>
      </c>
      <c r="U11821" t="s">
        <v>1164</v>
      </c>
      <c r="V11821" t="s">
        <v>1164</v>
      </c>
      <c r="W11821" t="s">
        <v>1164</v>
      </c>
      <c r="X11821" t="s">
        <v>1164</v>
      </c>
      <c r="Y11821" t="s">
        <v>1164</v>
      </c>
      <c r="Z11821" t="s">
        <v>1164</v>
      </c>
      <c r="AA11821" t="s">
        <v>1164</v>
      </c>
      <c r="AB11821" t="s">
        <v>1164</v>
      </c>
      <c r="AC11821" t="s">
        <v>1164</v>
      </c>
      <c r="AD11821" t="s">
        <v>1164</v>
      </c>
      <c r="AE11821" t="s">
        <v>1164</v>
      </c>
      <c r="AF11821" t="s">
        <v>1164</v>
      </c>
      <c r="AG11821" t="s">
        <v>1164</v>
      </c>
      <c r="AH11821" t="s">
        <v>1164</v>
      </c>
      <c r="AI11821" t="s">
        <v>1164</v>
      </c>
      <c r="AJ11821" t="s">
        <v>1164</v>
      </c>
      <c r="AK11821" t="s">
        <v>4374</v>
      </c>
      <c r="AL11821" t="s">
        <v>1165</v>
      </c>
    </row>
    <row r="11822" spans="1:38" hidden="1" x14ac:dyDescent="0.3">
      <c r="A11822" t="s">
        <v>2909</v>
      </c>
      <c r="B11822" t="e">
        <f t="shared" si="184"/>
        <v>#VALUE!</v>
      </c>
      <c r="C11822">
        <v>8529265</v>
      </c>
      <c r="D11822" t="s">
        <v>1367</v>
      </c>
      <c r="E11822" t="s">
        <v>1169</v>
      </c>
      <c r="F11822" t="s">
        <v>1165</v>
      </c>
      <c r="G11822" t="s">
        <v>1166</v>
      </c>
      <c r="H11822" t="s">
        <v>20</v>
      </c>
      <c r="I11822" t="s">
        <v>2214</v>
      </c>
      <c r="J11822" t="s">
        <v>1164</v>
      </c>
      <c r="K11822" t="s">
        <v>1164</v>
      </c>
      <c r="L11822" t="s">
        <v>1164</v>
      </c>
      <c r="M11822" t="s">
        <v>1164</v>
      </c>
      <c r="N11822" t="s">
        <v>1164</v>
      </c>
      <c r="O11822" t="s">
        <v>1164</v>
      </c>
      <c r="P11822" t="s">
        <v>1164</v>
      </c>
      <c r="Q11822" t="s">
        <v>1164</v>
      </c>
      <c r="R11822" t="s">
        <v>1164</v>
      </c>
      <c r="S11822" t="s">
        <v>1164</v>
      </c>
      <c r="T11822" t="s">
        <v>1164</v>
      </c>
      <c r="U11822" t="s">
        <v>1164</v>
      </c>
      <c r="V11822" t="s">
        <v>1164</v>
      </c>
      <c r="W11822" t="s">
        <v>1164</v>
      </c>
      <c r="X11822" t="s">
        <v>1164</v>
      </c>
      <c r="Y11822" t="s">
        <v>1164</v>
      </c>
      <c r="Z11822" t="s">
        <v>1164</v>
      </c>
      <c r="AA11822" t="s">
        <v>1164</v>
      </c>
      <c r="AB11822" t="s">
        <v>1164</v>
      </c>
      <c r="AC11822" t="s">
        <v>1164</v>
      </c>
      <c r="AD11822" t="s">
        <v>1164</v>
      </c>
      <c r="AE11822" t="s">
        <v>1164</v>
      </c>
      <c r="AF11822" t="s">
        <v>1164</v>
      </c>
      <c r="AG11822" t="s">
        <v>1164</v>
      </c>
      <c r="AH11822" t="s">
        <v>1164</v>
      </c>
      <c r="AI11822" t="s">
        <v>1164</v>
      </c>
      <c r="AJ11822" t="s">
        <v>1164</v>
      </c>
      <c r="AK11822" t="s">
        <v>4373</v>
      </c>
      <c r="AL11822" t="s">
        <v>1165</v>
      </c>
    </row>
    <row r="11823" spans="1:38" hidden="1" x14ac:dyDescent="0.3">
      <c r="A11823" t="s">
        <v>2909</v>
      </c>
      <c r="B11823" t="e">
        <f t="shared" si="184"/>
        <v>#VALUE!</v>
      </c>
      <c r="C11823">
        <v>8529265</v>
      </c>
      <c r="D11823" t="s">
        <v>1367</v>
      </c>
      <c r="E11823" t="s">
        <v>1169</v>
      </c>
      <c r="F11823" t="s">
        <v>1165</v>
      </c>
      <c r="G11823" t="s">
        <v>1166</v>
      </c>
      <c r="H11823" t="s">
        <v>20</v>
      </c>
      <c r="I11823" t="s">
        <v>2214</v>
      </c>
      <c r="J11823" t="s">
        <v>1164</v>
      </c>
      <c r="K11823" t="s">
        <v>1164</v>
      </c>
      <c r="L11823" t="s">
        <v>1164</v>
      </c>
      <c r="M11823" t="s">
        <v>1164</v>
      </c>
      <c r="N11823" t="s">
        <v>1164</v>
      </c>
      <c r="O11823" t="s">
        <v>1164</v>
      </c>
      <c r="P11823" t="s">
        <v>1164</v>
      </c>
      <c r="Q11823" t="s">
        <v>1164</v>
      </c>
      <c r="R11823" t="s">
        <v>1164</v>
      </c>
      <c r="S11823" t="s">
        <v>1164</v>
      </c>
      <c r="T11823" t="s">
        <v>1164</v>
      </c>
      <c r="U11823" t="s">
        <v>1164</v>
      </c>
      <c r="V11823" t="s">
        <v>1164</v>
      </c>
      <c r="W11823" t="s">
        <v>1164</v>
      </c>
      <c r="X11823" t="s">
        <v>1164</v>
      </c>
      <c r="Y11823" t="s">
        <v>1164</v>
      </c>
      <c r="Z11823" t="s">
        <v>1164</v>
      </c>
      <c r="AA11823" t="s">
        <v>1164</v>
      </c>
      <c r="AB11823" t="s">
        <v>1164</v>
      </c>
      <c r="AC11823" t="s">
        <v>1164</v>
      </c>
      <c r="AD11823" t="s">
        <v>1164</v>
      </c>
      <c r="AE11823" t="s">
        <v>1164</v>
      </c>
      <c r="AF11823" t="s">
        <v>1164</v>
      </c>
      <c r="AG11823" t="s">
        <v>1164</v>
      </c>
      <c r="AH11823" t="s">
        <v>1164</v>
      </c>
      <c r="AI11823" t="s">
        <v>1164</v>
      </c>
      <c r="AJ11823" t="s">
        <v>1164</v>
      </c>
      <c r="AK11823" t="s">
        <v>4372</v>
      </c>
      <c r="AL11823" t="s">
        <v>1165</v>
      </c>
    </row>
    <row r="11824" spans="1:38" hidden="1" x14ac:dyDescent="0.3">
      <c r="A11824" t="s">
        <v>2909</v>
      </c>
      <c r="B11824" t="e">
        <f t="shared" si="184"/>
        <v>#VALUE!</v>
      </c>
      <c r="C11824">
        <v>8529265</v>
      </c>
      <c r="D11824" t="s">
        <v>1367</v>
      </c>
      <c r="E11824" t="s">
        <v>1169</v>
      </c>
      <c r="F11824" t="s">
        <v>1165</v>
      </c>
      <c r="G11824" t="s">
        <v>1166</v>
      </c>
      <c r="H11824" t="s">
        <v>20</v>
      </c>
      <c r="I11824" t="s">
        <v>2214</v>
      </c>
      <c r="J11824" t="s">
        <v>1164</v>
      </c>
      <c r="K11824" t="s">
        <v>1164</v>
      </c>
      <c r="L11824" t="s">
        <v>1164</v>
      </c>
      <c r="M11824" t="s">
        <v>1164</v>
      </c>
      <c r="N11824" t="s">
        <v>1164</v>
      </c>
      <c r="O11824" t="s">
        <v>1164</v>
      </c>
      <c r="P11824" t="s">
        <v>1164</v>
      </c>
      <c r="Q11824" t="s">
        <v>1164</v>
      </c>
      <c r="R11824" t="s">
        <v>1164</v>
      </c>
      <c r="S11824" t="s">
        <v>1164</v>
      </c>
      <c r="T11824" t="s">
        <v>1164</v>
      </c>
      <c r="U11824" t="s">
        <v>1164</v>
      </c>
      <c r="V11824" t="s">
        <v>1164</v>
      </c>
      <c r="W11824" t="s">
        <v>1164</v>
      </c>
      <c r="X11824" t="s">
        <v>1164</v>
      </c>
      <c r="Y11824" t="s">
        <v>1164</v>
      </c>
      <c r="Z11824" t="s">
        <v>1164</v>
      </c>
      <c r="AA11824" t="s">
        <v>1164</v>
      </c>
      <c r="AB11824" t="s">
        <v>1164</v>
      </c>
      <c r="AC11824" t="s">
        <v>1164</v>
      </c>
      <c r="AD11824" t="s">
        <v>1164</v>
      </c>
      <c r="AE11824" t="s">
        <v>1164</v>
      </c>
      <c r="AF11824" t="s">
        <v>1164</v>
      </c>
      <c r="AG11824" t="s">
        <v>1164</v>
      </c>
      <c r="AH11824" t="s">
        <v>1164</v>
      </c>
      <c r="AI11824" t="s">
        <v>1164</v>
      </c>
      <c r="AJ11824" t="s">
        <v>1164</v>
      </c>
      <c r="AK11824" t="s">
        <v>4371</v>
      </c>
      <c r="AL11824" t="s">
        <v>1165</v>
      </c>
    </row>
    <row r="11825" spans="1:38" hidden="1" x14ac:dyDescent="0.3">
      <c r="A11825" t="s">
        <v>2909</v>
      </c>
      <c r="B11825" t="e">
        <f t="shared" si="184"/>
        <v>#VALUE!</v>
      </c>
      <c r="C11825">
        <v>8529265</v>
      </c>
      <c r="D11825" t="s">
        <v>1367</v>
      </c>
      <c r="E11825" t="s">
        <v>1169</v>
      </c>
      <c r="F11825" t="s">
        <v>1165</v>
      </c>
      <c r="G11825" t="s">
        <v>1166</v>
      </c>
      <c r="H11825" t="s">
        <v>20</v>
      </c>
      <c r="I11825" t="s">
        <v>2214</v>
      </c>
      <c r="J11825" t="s">
        <v>1164</v>
      </c>
      <c r="K11825" t="s">
        <v>1164</v>
      </c>
      <c r="L11825" t="s">
        <v>1164</v>
      </c>
      <c r="M11825" t="s">
        <v>1164</v>
      </c>
      <c r="N11825" t="s">
        <v>1164</v>
      </c>
      <c r="O11825" t="s">
        <v>1164</v>
      </c>
      <c r="P11825" t="s">
        <v>1164</v>
      </c>
      <c r="Q11825" t="s">
        <v>1164</v>
      </c>
      <c r="R11825" t="s">
        <v>1164</v>
      </c>
      <c r="S11825" t="s">
        <v>1164</v>
      </c>
      <c r="T11825" t="s">
        <v>1164</v>
      </c>
      <c r="U11825" t="s">
        <v>1164</v>
      </c>
      <c r="V11825" t="s">
        <v>1164</v>
      </c>
      <c r="W11825" t="s">
        <v>1164</v>
      </c>
      <c r="X11825" t="s">
        <v>1164</v>
      </c>
      <c r="Y11825" t="s">
        <v>1164</v>
      </c>
      <c r="Z11825" t="s">
        <v>1164</v>
      </c>
      <c r="AA11825" t="s">
        <v>1164</v>
      </c>
      <c r="AB11825" t="s">
        <v>1164</v>
      </c>
      <c r="AC11825" t="s">
        <v>1164</v>
      </c>
      <c r="AD11825" t="s">
        <v>1164</v>
      </c>
      <c r="AE11825" t="s">
        <v>1164</v>
      </c>
      <c r="AF11825" t="s">
        <v>1164</v>
      </c>
      <c r="AG11825" t="s">
        <v>1164</v>
      </c>
      <c r="AH11825" t="s">
        <v>1164</v>
      </c>
      <c r="AI11825" t="s">
        <v>1164</v>
      </c>
      <c r="AJ11825" t="s">
        <v>1164</v>
      </c>
      <c r="AK11825" t="s">
        <v>4370</v>
      </c>
      <c r="AL11825" t="s">
        <v>1165</v>
      </c>
    </row>
    <row r="11826" spans="1:38" hidden="1" x14ac:dyDescent="0.3">
      <c r="A11826" t="s">
        <v>2910</v>
      </c>
      <c r="B11826" t="str">
        <f t="shared" si="184"/>
        <v>Mirage Energy Ltd.</v>
      </c>
      <c r="C11826">
        <v>7129254</v>
      </c>
      <c r="D11826" t="s">
        <v>1367</v>
      </c>
      <c r="E11826" t="s">
        <v>1169</v>
      </c>
      <c r="F11826" t="s">
        <v>2911</v>
      </c>
      <c r="G11826" t="s">
        <v>1166</v>
      </c>
      <c r="H11826" t="s">
        <v>20</v>
      </c>
      <c r="I11826" t="s">
        <v>2912</v>
      </c>
      <c r="J11826" t="s">
        <v>1164</v>
      </c>
      <c r="K11826">
        <v>9741.6669999999995</v>
      </c>
      <c r="L11826">
        <v>8696.0390000000007</v>
      </c>
      <c r="M11826" t="s">
        <v>1164</v>
      </c>
      <c r="N11826" t="s">
        <v>1164</v>
      </c>
      <c r="O11826" t="s">
        <v>1164</v>
      </c>
      <c r="P11826" t="s">
        <v>1164</v>
      </c>
      <c r="Q11826" t="s">
        <v>1164</v>
      </c>
      <c r="R11826" t="s">
        <v>1164</v>
      </c>
      <c r="S11826" t="s">
        <v>1164</v>
      </c>
      <c r="T11826" t="s">
        <v>1164</v>
      </c>
      <c r="U11826" t="s">
        <v>1164</v>
      </c>
      <c r="V11826" t="s">
        <v>1164</v>
      </c>
      <c r="W11826" t="s">
        <v>1164</v>
      </c>
      <c r="X11826" t="s">
        <v>1164</v>
      </c>
      <c r="Y11826" t="s">
        <v>1164</v>
      </c>
      <c r="Z11826" t="s">
        <v>1164</v>
      </c>
      <c r="AA11826" t="s">
        <v>1164</v>
      </c>
      <c r="AB11826" t="s">
        <v>1164</v>
      </c>
      <c r="AC11826" t="s">
        <v>1164</v>
      </c>
      <c r="AD11826" t="s">
        <v>1164</v>
      </c>
      <c r="AE11826" t="s">
        <v>1164</v>
      </c>
      <c r="AF11826" t="s">
        <v>1164</v>
      </c>
      <c r="AG11826" t="s">
        <v>1164</v>
      </c>
      <c r="AH11826" t="s">
        <v>1164</v>
      </c>
      <c r="AI11826" t="s">
        <v>1164</v>
      </c>
      <c r="AJ11826" t="s">
        <v>1164</v>
      </c>
      <c r="AK11826" t="s">
        <v>4385</v>
      </c>
      <c r="AL11826" t="s">
        <v>1165</v>
      </c>
    </row>
    <row r="11827" spans="1:38" hidden="1" x14ac:dyDescent="0.3">
      <c r="A11827" t="s">
        <v>2910</v>
      </c>
      <c r="B11827" t="str">
        <f t="shared" si="184"/>
        <v>Mirage Energy Ltd.</v>
      </c>
      <c r="C11827">
        <v>7129254</v>
      </c>
      <c r="D11827" t="s">
        <v>1367</v>
      </c>
      <c r="E11827" t="s">
        <v>1169</v>
      </c>
      <c r="F11827" t="s">
        <v>2911</v>
      </c>
      <c r="G11827" t="s">
        <v>1166</v>
      </c>
      <c r="H11827" t="s">
        <v>20</v>
      </c>
      <c r="I11827" t="s">
        <v>2912</v>
      </c>
      <c r="J11827" t="s">
        <v>1164</v>
      </c>
      <c r="K11827">
        <v>9741.6669999999995</v>
      </c>
      <c r="L11827">
        <v>8696.0390000000007</v>
      </c>
      <c r="M11827" t="s">
        <v>1164</v>
      </c>
      <c r="N11827" t="s">
        <v>1164</v>
      </c>
      <c r="O11827" t="s">
        <v>1164</v>
      </c>
      <c r="P11827" t="s">
        <v>1164</v>
      </c>
      <c r="Q11827" t="s">
        <v>1164</v>
      </c>
      <c r="R11827" t="s">
        <v>1164</v>
      </c>
      <c r="S11827" t="s">
        <v>1164</v>
      </c>
      <c r="T11827" t="s">
        <v>1164</v>
      </c>
      <c r="U11827" t="s">
        <v>1164</v>
      </c>
      <c r="V11827" t="s">
        <v>1164</v>
      </c>
      <c r="W11827" t="s">
        <v>1164</v>
      </c>
      <c r="X11827" t="s">
        <v>1164</v>
      </c>
      <c r="Y11827" t="s">
        <v>1164</v>
      </c>
      <c r="Z11827" t="s">
        <v>1164</v>
      </c>
      <c r="AA11827" t="s">
        <v>1164</v>
      </c>
      <c r="AB11827" t="s">
        <v>1164</v>
      </c>
      <c r="AC11827" t="s">
        <v>1164</v>
      </c>
      <c r="AD11827" t="s">
        <v>1164</v>
      </c>
      <c r="AE11827" t="s">
        <v>1164</v>
      </c>
      <c r="AF11827" t="s">
        <v>1164</v>
      </c>
      <c r="AG11827" t="s">
        <v>1164</v>
      </c>
      <c r="AH11827" t="s">
        <v>1164</v>
      </c>
      <c r="AI11827" t="s">
        <v>1164</v>
      </c>
      <c r="AJ11827" t="s">
        <v>1164</v>
      </c>
      <c r="AK11827" t="s">
        <v>4384</v>
      </c>
      <c r="AL11827" t="s">
        <v>1165</v>
      </c>
    </row>
    <row r="11828" spans="1:38" hidden="1" x14ac:dyDescent="0.3">
      <c r="A11828" t="s">
        <v>2910</v>
      </c>
      <c r="B11828" t="str">
        <f t="shared" si="184"/>
        <v>Mirage Energy Ltd.</v>
      </c>
      <c r="C11828">
        <v>7129254</v>
      </c>
      <c r="D11828" t="s">
        <v>1367</v>
      </c>
      <c r="E11828" t="s">
        <v>1169</v>
      </c>
      <c r="F11828" t="s">
        <v>2911</v>
      </c>
      <c r="G11828" t="s">
        <v>1166</v>
      </c>
      <c r="H11828" t="s">
        <v>20</v>
      </c>
      <c r="I11828" t="s">
        <v>2912</v>
      </c>
      <c r="J11828" t="s">
        <v>1164</v>
      </c>
      <c r="K11828">
        <v>9741.6669999999995</v>
      </c>
      <c r="L11828">
        <v>8696.0390000000007</v>
      </c>
      <c r="M11828" t="s">
        <v>1164</v>
      </c>
      <c r="N11828" t="s">
        <v>1164</v>
      </c>
      <c r="O11828" t="s">
        <v>1164</v>
      </c>
      <c r="P11828" t="s">
        <v>1164</v>
      </c>
      <c r="Q11828" t="s">
        <v>1164</v>
      </c>
      <c r="R11828" t="s">
        <v>1164</v>
      </c>
      <c r="S11828" t="s">
        <v>1164</v>
      </c>
      <c r="T11828" t="s">
        <v>1164</v>
      </c>
      <c r="U11828" t="s">
        <v>1164</v>
      </c>
      <c r="V11828" t="s">
        <v>1164</v>
      </c>
      <c r="W11828" t="s">
        <v>1164</v>
      </c>
      <c r="X11828" t="s">
        <v>1164</v>
      </c>
      <c r="Y11828" t="s">
        <v>1164</v>
      </c>
      <c r="Z11828" t="s">
        <v>1164</v>
      </c>
      <c r="AA11828" t="s">
        <v>1164</v>
      </c>
      <c r="AB11828" t="s">
        <v>1164</v>
      </c>
      <c r="AC11828" t="s">
        <v>1164</v>
      </c>
      <c r="AD11828" t="s">
        <v>1164</v>
      </c>
      <c r="AE11828" t="s">
        <v>1164</v>
      </c>
      <c r="AF11828" t="s">
        <v>1164</v>
      </c>
      <c r="AG11828" t="s">
        <v>1164</v>
      </c>
      <c r="AH11828" t="s">
        <v>1164</v>
      </c>
      <c r="AI11828" t="s">
        <v>1164</v>
      </c>
      <c r="AJ11828" t="s">
        <v>1164</v>
      </c>
      <c r="AK11828" t="s">
        <v>4383</v>
      </c>
      <c r="AL11828" t="s">
        <v>1165</v>
      </c>
    </row>
    <row r="11829" spans="1:38" hidden="1" x14ac:dyDescent="0.3">
      <c r="A11829" t="s">
        <v>2910</v>
      </c>
      <c r="B11829" t="str">
        <f t="shared" si="184"/>
        <v>Mirage Energy Ltd.</v>
      </c>
      <c r="C11829">
        <v>7129254</v>
      </c>
      <c r="D11829" t="s">
        <v>1367</v>
      </c>
      <c r="E11829" t="s">
        <v>1169</v>
      </c>
      <c r="F11829" t="s">
        <v>2911</v>
      </c>
      <c r="G11829" t="s">
        <v>1166</v>
      </c>
      <c r="H11829" t="s">
        <v>20</v>
      </c>
      <c r="I11829" t="s">
        <v>2912</v>
      </c>
      <c r="J11829" t="s">
        <v>1164</v>
      </c>
      <c r="K11829">
        <v>9741.6669999999995</v>
      </c>
      <c r="L11829">
        <v>8696.0390000000007</v>
      </c>
      <c r="M11829" t="s">
        <v>1164</v>
      </c>
      <c r="N11829" t="s">
        <v>1164</v>
      </c>
      <c r="O11829" t="s">
        <v>1164</v>
      </c>
      <c r="P11829" t="s">
        <v>1164</v>
      </c>
      <c r="Q11829" t="s">
        <v>1164</v>
      </c>
      <c r="R11829" t="s">
        <v>1164</v>
      </c>
      <c r="S11829" t="s">
        <v>1164</v>
      </c>
      <c r="T11829" t="s">
        <v>1164</v>
      </c>
      <c r="U11829" t="s">
        <v>1164</v>
      </c>
      <c r="V11829" t="s">
        <v>1164</v>
      </c>
      <c r="W11829" t="s">
        <v>1164</v>
      </c>
      <c r="X11829" t="s">
        <v>1164</v>
      </c>
      <c r="Y11829" t="s">
        <v>1164</v>
      </c>
      <c r="Z11829" t="s">
        <v>1164</v>
      </c>
      <c r="AA11829" t="s">
        <v>1164</v>
      </c>
      <c r="AB11829" t="s">
        <v>1164</v>
      </c>
      <c r="AC11829" t="s">
        <v>1164</v>
      </c>
      <c r="AD11829" t="s">
        <v>1164</v>
      </c>
      <c r="AE11829" t="s">
        <v>1164</v>
      </c>
      <c r="AF11829" t="s">
        <v>1164</v>
      </c>
      <c r="AG11829" t="s">
        <v>1164</v>
      </c>
      <c r="AH11829" t="s">
        <v>1164</v>
      </c>
      <c r="AI11829" t="s">
        <v>1164</v>
      </c>
      <c r="AJ11829" t="s">
        <v>1164</v>
      </c>
      <c r="AK11829" t="s">
        <v>4382</v>
      </c>
      <c r="AL11829" t="s">
        <v>1165</v>
      </c>
    </row>
    <row r="11830" spans="1:38" hidden="1" x14ac:dyDescent="0.3">
      <c r="A11830" t="s">
        <v>2910</v>
      </c>
      <c r="B11830" t="str">
        <f t="shared" si="184"/>
        <v>Mirage Energy Ltd.</v>
      </c>
      <c r="C11830">
        <v>7129254</v>
      </c>
      <c r="D11830" t="s">
        <v>1367</v>
      </c>
      <c r="E11830" t="s">
        <v>1169</v>
      </c>
      <c r="F11830" t="s">
        <v>2911</v>
      </c>
      <c r="G11830" t="s">
        <v>1166</v>
      </c>
      <c r="H11830" t="s">
        <v>20</v>
      </c>
      <c r="I11830" t="s">
        <v>2912</v>
      </c>
      <c r="J11830" t="s">
        <v>1164</v>
      </c>
      <c r="K11830">
        <v>9741.6669999999995</v>
      </c>
      <c r="L11830">
        <v>8696.0390000000007</v>
      </c>
      <c r="M11830" t="s">
        <v>1164</v>
      </c>
      <c r="N11830" t="s">
        <v>1164</v>
      </c>
      <c r="O11830" t="s">
        <v>1164</v>
      </c>
      <c r="P11830" t="s">
        <v>1164</v>
      </c>
      <c r="Q11830" t="s">
        <v>1164</v>
      </c>
      <c r="R11830" t="s">
        <v>1164</v>
      </c>
      <c r="S11830" t="s">
        <v>1164</v>
      </c>
      <c r="T11830" t="s">
        <v>1164</v>
      </c>
      <c r="U11830" t="s">
        <v>1164</v>
      </c>
      <c r="V11830" t="s">
        <v>1164</v>
      </c>
      <c r="W11830" t="s">
        <v>1164</v>
      </c>
      <c r="X11830" t="s">
        <v>1164</v>
      </c>
      <c r="Y11830" t="s">
        <v>1164</v>
      </c>
      <c r="Z11830" t="s">
        <v>1164</v>
      </c>
      <c r="AA11830" t="s">
        <v>1164</v>
      </c>
      <c r="AB11830" t="s">
        <v>1164</v>
      </c>
      <c r="AC11830" t="s">
        <v>1164</v>
      </c>
      <c r="AD11830" t="s">
        <v>1164</v>
      </c>
      <c r="AE11830" t="s">
        <v>1164</v>
      </c>
      <c r="AF11830" t="s">
        <v>1164</v>
      </c>
      <c r="AG11830" t="s">
        <v>1164</v>
      </c>
      <c r="AH11830" t="s">
        <v>1164</v>
      </c>
      <c r="AI11830" t="s">
        <v>1164</v>
      </c>
      <c r="AJ11830" t="s">
        <v>1164</v>
      </c>
      <c r="AK11830" t="s">
        <v>4381</v>
      </c>
      <c r="AL11830" t="s">
        <v>1165</v>
      </c>
    </row>
    <row r="11831" spans="1:38" hidden="1" x14ac:dyDescent="0.3">
      <c r="A11831" t="s">
        <v>2910</v>
      </c>
      <c r="B11831" t="str">
        <f t="shared" si="184"/>
        <v>Mirage Energy Ltd.</v>
      </c>
      <c r="C11831">
        <v>7129254</v>
      </c>
      <c r="D11831" t="s">
        <v>1367</v>
      </c>
      <c r="E11831" t="s">
        <v>1169</v>
      </c>
      <c r="F11831" t="s">
        <v>2911</v>
      </c>
      <c r="G11831" t="s">
        <v>1166</v>
      </c>
      <c r="H11831" t="s">
        <v>20</v>
      </c>
      <c r="I11831" t="s">
        <v>2912</v>
      </c>
      <c r="J11831" t="s">
        <v>1164</v>
      </c>
      <c r="K11831">
        <v>9741.6669999999995</v>
      </c>
      <c r="L11831">
        <v>8696.0390000000007</v>
      </c>
      <c r="M11831" t="s">
        <v>1164</v>
      </c>
      <c r="N11831" t="s">
        <v>1164</v>
      </c>
      <c r="O11831" t="s">
        <v>1164</v>
      </c>
      <c r="P11831" t="s">
        <v>1164</v>
      </c>
      <c r="Q11831" t="s">
        <v>1164</v>
      </c>
      <c r="R11831" t="s">
        <v>1164</v>
      </c>
      <c r="S11831" t="s">
        <v>1164</v>
      </c>
      <c r="T11831" t="s">
        <v>1164</v>
      </c>
      <c r="U11831" t="s">
        <v>1164</v>
      </c>
      <c r="V11831" t="s">
        <v>1164</v>
      </c>
      <c r="W11831" t="s">
        <v>1164</v>
      </c>
      <c r="X11831" t="s">
        <v>1164</v>
      </c>
      <c r="Y11831" t="s">
        <v>1164</v>
      </c>
      <c r="Z11831" t="s">
        <v>1164</v>
      </c>
      <c r="AA11831" t="s">
        <v>1164</v>
      </c>
      <c r="AB11831" t="s">
        <v>1164</v>
      </c>
      <c r="AC11831" t="s">
        <v>1164</v>
      </c>
      <c r="AD11831" t="s">
        <v>1164</v>
      </c>
      <c r="AE11831" t="s">
        <v>1164</v>
      </c>
      <c r="AF11831" t="s">
        <v>1164</v>
      </c>
      <c r="AG11831" t="s">
        <v>1164</v>
      </c>
      <c r="AH11831" t="s">
        <v>1164</v>
      </c>
      <c r="AI11831" t="s">
        <v>1164</v>
      </c>
      <c r="AJ11831" t="s">
        <v>1164</v>
      </c>
      <c r="AK11831" t="s">
        <v>4380</v>
      </c>
      <c r="AL11831" t="s">
        <v>1165</v>
      </c>
    </row>
    <row r="11832" spans="1:38" hidden="1" x14ac:dyDescent="0.3">
      <c r="A11832" t="s">
        <v>2910</v>
      </c>
      <c r="B11832" t="str">
        <f t="shared" si="184"/>
        <v>Mirage Energy Ltd.</v>
      </c>
      <c r="C11832">
        <v>7129254</v>
      </c>
      <c r="D11832" t="s">
        <v>1367</v>
      </c>
      <c r="E11832" t="s">
        <v>1169</v>
      </c>
      <c r="F11832" t="s">
        <v>2911</v>
      </c>
      <c r="G11832" t="s">
        <v>1166</v>
      </c>
      <c r="H11832" t="s">
        <v>20</v>
      </c>
      <c r="I11832" t="s">
        <v>2912</v>
      </c>
      <c r="J11832" t="s">
        <v>1164</v>
      </c>
      <c r="K11832">
        <v>9741.6669999999995</v>
      </c>
      <c r="L11832">
        <v>8696.0390000000007</v>
      </c>
      <c r="M11832" t="s">
        <v>1164</v>
      </c>
      <c r="N11832" t="s">
        <v>1164</v>
      </c>
      <c r="O11832" t="s">
        <v>1164</v>
      </c>
      <c r="P11832" t="s">
        <v>1164</v>
      </c>
      <c r="Q11832" t="s">
        <v>1164</v>
      </c>
      <c r="R11832" t="s">
        <v>1164</v>
      </c>
      <c r="S11832" t="s">
        <v>1164</v>
      </c>
      <c r="T11832" t="s">
        <v>1164</v>
      </c>
      <c r="U11832" t="s">
        <v>1164</v>
      </c>
      <c r="V11832" t="s">
        <v>1164</v>
      </c>
      <c r="W11832" t="s">
        <v>1164</v>
      </c>
      <c r="X11832" t="s">
        <v>1164</v>
      </c>
      <c r="Y11832" t="s">
        <v>1164</v>
      </c>
      <c r="Z11832" t="s">
        <v>1164</v>
      </c>
      <c r="AA11832" t="s">
        <v>1164</v>
      </c>
      <c r="AB11832" t="s">
        <v>1164</v>
      </c>
      <c r="AC11832" t="s">
        <v>1164</v>
      </c>
      <c r="AD11832" t="s">
        <v>1164</v>
      </c>
      <c r="AE11832" t="s">
        <v>1164</v>
      </c>
      <c r="AF11832" t="s">
        <v>1164</v>
      </c>
      <c r="AG11832" t="s">
        <v>1164</v>
      </c>
      <c r="AH11832" t="s">
        <v>1164</v>
      </c>
      <c r="AI11832" t="s">
        <v>1164</v>
      </c>
      <c r="AJ11832" t="s">
        <v>1164</v>
      </c>
      <c r="AK11832" t="s">
        <v>4379</v>
      </c>
      <c r="AL11832" t="s">
        <v>1165</v>
      </c>
    </row>
    <row r="11833" spans="1:38" hidden="1" x14ac:dyDescent="0.3">
      <c r="A11833" t="s">
        <v>2910</v>
      </c>
      <c r="B11833" t="str">
        <f t="shared" si="184"/>
        <v>Mirage Energy Ltd.</v>
      </c>
      <c r="C11833">
        <v>7129254</v>
      </c>
      <c r="D11833" t="s">
        <v>1367</v>
      </c>
      <c r="E11833" t="s">
        <v>1169</v>
      </c>
      <c r="F11833" t="s">
        <v>2911</v>
      </c>
      <c r="G11833" t="s">
        <v>1166</v>
      </c>
      <c r="H11833" t="s">
        <v>20</v>
      </c>
      <c r="I11833" t="s">
        <v>2912</v>
      </c>
      <c r="J11833" t="s">
        <v>1164</v>
      </c>
      <c r="K11833">
        <v>9741.6669999999995</v>
      </c>
      <c r="L11833">
        <v>8696.0390000000007</v>
      </c>
      <c r="M11833" t="s">
        <v>1164</v>
      </c>
      <c r="N11833" t="s">
        <v>1164</v>
      </c>
      <c r="O11833" t="s">
        <v>1164</v>
      </c>
      <c r="P11833" t="s">
        <v>1164</v>
      </c>
      <c r="Q11833" t="s">
        <v>1164</v>
      </c>
      <c r="R11833" t="s">
        <v>1164</v>
      </c>
      <c r="S11833" t="s">
        <v>1164</v>
      </c>
      <c r="T11833" t="s">
        <v>1164</v>
      </c>
      <c r="U11833" t="s">
        <v>1164</v>
      </c>
      <c r="V11833" t="s">
        <v>1164</v>
      </c>
      <c r="W11833" t="s">
        <v>1164</v>
      </c>
      <c r="X11833" t="s">
        <v>1164</v>
      </c>
      <c r="Y11833" t="s">
        <v>1164</v>
      </c>
      <c r="Z11833" t="s">
        <v>1164</v>
      </c>
      <c r="AA11833" t="s">
        <v>1164</v>
      </c>
      <c r="AB11833" t="s">
        <v>1164</v>
      </c>
      <c r="AC11833" t="s">
        <v>1164</v>
      </c>
      <c r="AD11833" t="s">
        <v>1164</v>
      </c>
      <c r="AE11833" t="s">
        <v>1164</v>
      </c>
      <c r="AF11833" t="s">
        <v>1164</v>
      </c>
      <c r="AG11833" t="s">
        <v>1164</v>
      </c>
      <c r="AH11833" t="s">
        <v>1164</v>
      </c>
      <c r="AI11833" t="s">
        <v>1164</v>
      </c>
      <c r="AJ11833" t="s">
        <v>1164</v>
      </c>
      <c r="AK11833" t="s">
        <v>4378</v>
      </c>
      <c r="AL11833" t="s">
        <v>1165</v>
      </c>
    </row>
    <row r="11834" spans="1:38" hidden="1" x14ac:dyDescent="0.3">
      <c r="A11834" t="s">
        <v>2910</v>
      </c>
      <c r="B11834" t="str">
        <f t="shared" si="184"/>
        <v>Mirage Energy Ltd.</v>
      </c>
      <c r="C11834">
        <v>7129254</v>
      </c>
      <c r="D11834" t="s">
        <v>1367</v>
      </c>
      <c r="E11834" t="s">
        <v>1169</v>
      </c>
      <c r="F11834" t="s">
        <v>2911</v>
      </c>
      <c r="G11834" t="s">
        <v>1166</v>
      </c>
      <c r="H11834" t="s">
        <v>20</v>
      </c>
      <c r="I11834" t="s">
        <v>2912</v>
      </c>
      <c r="J11834" t="s">
        <v>1164</v>
      </c>
      <c r="K11834">
        <v>9741.6669999999995</v>
      </c>
      <c r="L11834">
        <v>8696.0390000000007</v>
      </c>
      <c r="M11834" t="s">
        <v>1164</v>
      </c>
      <c r="N11834" t="s">
        <v>1164</v>
      </c>
      <c r="O11834" t="s">
        <v>1164</v>
      </c>
      <c r="P11834" t="s">
        <v>1164</v>
      </c>
      <c r="Q11834" t="s">
        <v>1164</v>
      </c>
      <c r="R11834" t="s">
        <v>1164</v>
      </c>
      <c r="S11834" t="s">
        <v>1164</v>
      </c>
      <c r="T11834" t="s">
        <v>1164</v>
      </c>
      <c r="U11834" t="s">
        <v>1164</v>
      </c>
      <c r="V11834" t="s">
        <v>1164</v>
      </c>
      <c r="W11834" t="s">
        <v>1164</v>
      </c>
      <c r="X11834" t="s">
        <v>1164</v>
      </c>
      <c r="Y11834" t="s">
        <v>1164</v>
      </c>
      <c r="Z11834" t="s">
        <v>1164</v>
      </c>
      <c r="AA11834" t="s">
        <v>1164</v>
      </c>
      <c r="AB11834" t="s">
        <v>1164</v>
      </c>
      <c r="AC11834" t="s">
        <v>1164</v>
      </c>
      <c r="AD11834" t="s">
        <v>1164</v>
      </c>
      <c r="AE11834" t="s">
        <v>1164</v>
      </c>
      <c r="AF11834" t="s">
        <v>1164</v>
      </c>
      <c r="AG11834" t="s">
        <v>1164</v>
      </c>
      <c r="AH11834" t="s">
        <v>1164</v>
      </c>
      <c r="AI11834" t="s">
        <v>1164</v>
      </c>
      <c r="AJ11834" t="s">
        <v>1164</v>
      </c>
      <c r="AK11834" t="s">
        <v>4377</v>
      </c>
      <c r="AL11834" t="s">
        <v>1165</v>
      </c>
    </row>
    <row r="11835" spans="1:38" hidden="1" x14ac:dyDescent="0.3">
      <c r="A11835" t="s">
        <v>2910</v>
      </c>
      <c r="B11835" t="str">
        <f t="shared" si="184"/>
        <v>Mirage Energy Ltd.</v>
      </c>
      <c r="C11835">
        <v>7129254</v>
      </c>
      <c r="D11835" t="s">
        <v>1367</v>
      </c>
      <c r="E11835" t="s">
        <v>1169</v>
      </c>
      <c r="F11835" t="s">
        <v>2911</v>
      </c>
      <c r="G11835" t="s">
        <v>1166</v>
      </c>
      <c r="H11835" t="s">
        <v>20</v>
      </c>
      <c r="I11835" t="s">
        <v>2912</v>
      </c>
      <c r="J11835" t="s">
        <v>1164</v>
      </c>
      <c r="K11835">
        <v>9741.6669999999995</v>
      </c>
      <c r="L11835">
        <v>8696.0390000000007</v>
      </c>
      <c r="M11835" t="s">
        <v>1164</v>
      </c>
      <c r="N11835" t="s">
        <v>1164</v>
      </c>
      <c r="O11835" t="s">
        <v>1164</v>
      </c>
      <c r="P11835" t="s">
        <v>1164</v>
      </c>
      <c r="Q11835" t="s">
        <v>1164</v>
      </c>
      <c r="R11835" t="s">
        <v>1164</v>
      </c>
      <c r="S11835" t="s">
        <v>1164</v>
      </c>
      <c r="T11835" t="s">
        <v>1164</v>
      </c>
      <c r="U11835" t="s">
        <v>1164</v>
      </c>
      <c r="V11835" t="s">
        <v>1164</v>
      </c>
      <c r="W11835" t="s">
        <v>1164</v>
      </c>
      <c r="X11835" t="s">
        <v>1164</v>
      </c>
      <c r="Y11835" t="s">
        <v>1164</v>
      </c>
      <c r="Z11835" t="s">
        <v>1164</v>
      </c>
      <c r="AA11835" t="s">
        <v>1164</v>
      </c>
      <c r="AB11835" t="s">
        <v>1164</v>
      </c>
      <c r="AC11835" t="s">
        <v>1164</v>
      </c>
      <c r="AD11835" t="s">
        <v>1164</v>
      </c>
      <c r="AE11835" t="s">
        <v>1164</v>
      </c>
      <c r="AF11835" t="s">
        <v>1164</v>
      </c>
      <c r="AG11835" t="s">
        <v>1164</v>
      </c>
      <c r="AH11835" t="s">
        <v>1164</v>
      </c>
      <c r="AI11835" t="s">
        <v>1164</v>
      </c>
      <c r="AJ11835" t="s">
        <v>1164</v>
      </c>
      <c r="AK11835" t="s">
        <v>4376</v>
      </c>
      <c r="AL11835" t="s">
        <v>1165</v>
      </c>
    </row>
    <row r="11836" spans="1:38" hidden="1" x14ac:dyDescent="0.3">
      <c r="A11836" t="s">
        <v>2910</v>
      </c>
      <c r="B11836" t="str">
        <f t="shared" si="184"/>
        <v>Mirage Energy Ltd.</v>
      </c>
      <c r="C11836">
        <v>7129254</v>
      </c>
      <c r="D11836" t="s">
        <v>1367</v>
      </c>
      <c r="E11836" t="s">
        <v>1169</v>
      </c>
      <c r="F11836" t="s">
        <v>2911</v>
      </c>
      <c r="G11836" t="s">
        <v>1166</v>
      </c>
      <c r="H11836" t="s">
        <v>20</v>
      </c>
      <c r="I11836" t="s">
        <v>2912</v>
      </c>
      <c r="J11836" t="s">
        <v>1164</v>
      </c>
      <c r="K11836">
        <v>9741.6669999999995</v>
      </c>
      <c r="L11836">
        <v>8696.0390000000007</v>
      </c>
      <c r="M11836" t="s">
        <v>1164</v>
      </c>
      <c r="N11836" t="s">
        <v>1164</v>
      </c>
      <c r="O11836" t="s">
        <v>1164</v>
      </c>
      <c r="P11836" t="s">
        <v>1164</v>
      </c>
      <c r="Q11836" t="s">
        <v>1164</v>
      </c>
      <c r="R11836" t="s">
        <v>1164</v>
      </c>
      <c r="S11836" t="s">
        <v>1164</v>
      </c>
      <c r="T11836" t="s">
        <v>1164</v>
      </c>
      <c r="U11836" t="s">
        <v>1164</v>
      </c>
      <c r="V11836" t="s">
        <v>1164</v>
      </c>
      <c r="W11836" t="s">
        <v>1164</v>
      </c>
      <c r="X11836" t="s">
        <v>1164</v>
      </c>
      <c r="Y11836" t="s">
        <v>1164</v>
      </c>
      <c r="Z11836" t="s">
        <v>1164</v>
      </c>
      <c r="AA11836" t="s">
        <v>1164</v>
      </c>
      <c r="AB11836" t="s">
        <v>1164</v>
      </c>
      <c r="AC11836" t="s">
        <v>1164</v>
      </c>
      <c r="AD11836" t="s">
        <v>1164</v>
      </c>
      <c r="AE11836" t="s">
        <v>1164</v>
      </c>
      <c r="AF11836" t="s">
        <v>1164</v>
      </c>
      <c r="AG11836" t="s">
        <v>1164</v>
      </c>
      <c r="AH11836" t="s">
        <v>1164</v>
      </c>
      <c r="AI11836" t="s">
        <v>1164</v>
      </c>
      <c r="AJ11836" t="s">
        <v>1164</v>
      </c>
      <c r="AK11836" t="s">
        <v>4375</v>
      </c>
      <c r="AL11836" t="s">
        <v>1165</v>
      </c>
    </row>
    <row r="11837" spans="1:38" hidden="1" x14ac:dyDescent="0.3">
      <c r="A11837" t="s">
        <v>2910</v>
      </c>
      <c r="B11837" t="str">
        <f t="shared" si="184"/>
        <v>Mirage Energy Ltd.</v>
      </c>
      <c r="C11837">
        <v>7129254</v>
      </c>
      <c r="D11837" t="s">
        <v>1367</v>
      </c>
      <c r="E11837" t="s">
        <v>1169</v>
      </c>
      <c r="F11837" t="s">
        <v>2911</v>
      </c>
      <c r="G11837" t="s">
        <v>1166</v>
      </c>
      <c r="H11837" t="s">
        <v>20</v>
      </c>
      <c r="I11837" t="s">
        <v>2912</v>
      </c>
      <c r="J11837" t="s">
        <v>1164</v>
      </c>
      <c r="K11837">
        <v>9741.6669999999995</v>
      </c>
      <c r="L11837">
        <v>8696.0390000000007</v>
      </c>
      <c r="M11837" t="s">
        <v>1164</v>
      </c>
      <c r="N11837" t="s">
        <v>1164</v>
      </c>
      <c r="O11837" t="s">
        <v>1164</v>
      </c>
      <c r="P11837" t="s">
        <v>1164</v>
      </c>
      <c r="Q11837" t="s">
        <v>1164</v>
      </c>
      <c r="R11837" t="s">
        <v>1164</v>
      </c>
      <c r="S11837" t="s">
        <v>1164</v>
      </c>
      <c r="T11837" t="s">
        <v>1164</v>
      </c>
      <c r="U11837" t="s">
        <v>1164</v>
      </c>
      <c r="V11837" t="s">
        <v>1164</v>
      </c>
      <c r="W11837" t="s">
        <v>1164</v>
      </c>
      <c r="X11837" t="s">
        <v>1164</v>
      </c>
      <c r="Y11837" t="s">
        <v>1164</v>
      </c>
      <c r="Z11837" t="s">
        <v>1164</v>
      </c>
      <c r="AA11837" t="s">
        <v>1164</v>
      </c>
      <c r="AB11837" t="s">
        <v>1164</v>
      </c>
      <c r="AC11837" t="s">
        <v>1164</v>
      </c>
      <c r="AD11837" t="s">
        <v>1164</v>
      </c>
      <c r="AE11837" t="s">
        <v>1164</v>
      </c>
      <c r="AF11837" t="s">
        <v>1164</v>
      </c>
      <c r="AG11837" t="s">
        <v>1164</v>
      </c>
      <c r="AH11837" t="s">
        <v>1164</v>
      </c>
      <c r="AI11837" t="s">
        <v>1164</v>
      </c>
      <c r="AJ11837" t="s">
        <v>1164</v>
      </c>
      <c r="AK11837" t="s">
        <v>4374</v>
      </c>
      <c r="AL11837" t="s">
        <v>1165</v>
      </c>
    </row>
    <row r="11838" spans="1:38" hidden="1" x14ac:dyDescent="0.3">
      <c r="A11838" t="s">
        <v>2910</v>
      </c>
      <c r="B11838" t="str">
        <f t="shared" si="184"/>
        <v>Mirage Energy Ltd.</v>
      </c>
      <c r="C11838">
        <v>7129254</v>
      </c>
      <c r="D11838" t="s">
        <v>1367</v>
      </c>
      <c r="E11838" t="s">
        <v>1169</v>
      </c>
      <c r="F11838" t="s">
        <v>2911</v>
      </c>
      <c r="G11838" t="s">
        <v>1166</v>
      </c>
      <c r="H11838" t="s">
        <v>20</v>
      </c>
      <c r="I11838" t="s">
        <v>2912</v>
      </c>
      <c r="J11838" t="s">
        <v>1164</v>
      </c>
      <c r="K11838">
        <v>9741.6669999999995</v>
      </c>
      <c r="L11838">
        <v>8696.0390000000007</v>
      </c>
      <c r="M11838" t="s">
        <v>1164</v>
      </c>
      <c r="N11838" t="s">
        <v>1164</v>
      </c>
      <c r="O11838" t="s">
        <v>1164</v>
      </c>
      <c r="P11838" t="s">
        <v>1164</v>
      </c>
      <c r="Q11838" t="s">
        <v>1164</v>
      </c>
      <c r="R11838" t="s">
        <v>1164</v>
      </c>
      <c r="S11838" t="s">
        <v>1164</v>
      </c>
      <c r="T11838" t="s">
        <v>1164</v>
      </c>
      <c r="U11838" t="s">
        <v>1164</v>
      </c>
      <c r="V11838" t="s">
        <v>1164</v>
      </c>
      <c r="W11838" t="s">
        <v>1164</v>
      </c>
      <c r="X11838" t="s">
        <v>1164</v>
      </c>
      <c r="Y11838" t="s">
        <v>1164</v>
      </c>
      <c r="Z11838" t="s">
        <v>1164</v>
      </c>
      <c r="AA11838" t="s">
        <v>1164</v>
      </c>
      <c r="AB11838" t="s">
        <v>1164</v>
      </c>
      <c r="AC11838" t="s">
        <v>1164</v>
      </c>
      <c r="AD11838" t="s">
        <v>1164</v>
      </c>
      <c r="AE11838" t="s">
        <v>1164</v>
      </c>
      <c r="AF11838" t="s">
        <v>1164</v>
      </c>
      <c r="AG11838" t="s">
        <v>1164</v>
      </c>
      <c r="AH11838" t="s">
        <v>1164</v>
      </c>
      <c r="AI11838" t="s">
        <v>1164</v>
      </c>
      <c r="AJ11838" t="s">
        <v>1164</v>
      </c>
      <c r="AK11838" t="s">
        <v>4373</v>
      </c>
      <c r="AL11838" t="s">
        <v>1165</v>
      </c>
    </row>
    <row r="11839" spans="1:38" hidden="1" x14ac:dyDescent="0.3">
      <c r="A11839" t="s">
        <v>2910</v>
      </c>
      <c r="B11839" t="str">
        <f t="shared" si="184"/>
        <v>Mirage Energy Ltd.</v>
      </c>
      <c r="C11839">
        <v>7129254</v>
      </c>
      <c r="D11839" t="s">
        <v>1367</v>
      </c>
      <c r="E11839" t="s">
        <v>1169</v>
      </c>
      <c r="F11839" t="s">
        <v>2911</v>
      </c>
      <c r="G11839" t="s">
        <v>1166</v>
      </c>
      <c r="H11839" t="s">
        <v>20</v>
      </c>
      <c r="I11839" t="s">
        <v>2912</v>
      </c>
      <c r="J11839" t="s">
        <v>1164</v>
      </c>
      <c r="K11839">
        <v>9741.6669999999995</v>
      </c>
      <c r="L11839">
        <v>8696.0390000000007</v>
      </c>
      <c r="M11839" t="s">
        <v>1164</v>
      </c>
      <c r="N11839" t="s">
        <v>1164</v>
      </c>
      <c r="O11839" t="s">
        <v>1164</v>
      </c>
      <c r="P11839" t="s">
        <v>1164</v>
      </c>
      <c r="Q11839" t="s">
        <v>1164</v>
      </c>
      <c r="R11839" t="s">
        <v>1164</v>
      </c>
      <c r="S11839" t="s">
        <v>1164</v>
      </c>
      <c r="T11839" t="s">
        <v>1164</v>
      </c>
      <c r="U11839" t="s">
        <v>1164</v>
      </c>
      <c r="V11839" t="s">
        <v>1164</v>
      </c>
      <c r="W11839" t="s">
        <v>1164</v>
      </c>
      <c r="X11839" t="s">
        <v>1164</v>
      </c>
      <c r="Y11839" t="s">
        <v>1164</v>
      </c>
      <c r="Z11839" t="s">
        <v>1164</v>
      </c>
      <c r="AA11839" t="s">
        <v>1164</v>
      </c>
      <c r="AB11839" t="s">
        <v>1164</v>
      </c>
      <c r="AC11839" t="s">
        <v>1164</v>
      </c>
      <c r="AD11839" t="s">
        <v>1164</v>
      </c>
      <c r="AE11839" t="s">
        <v>1164</v>
      </c>
      <c r="AF11839" t="s">
        <v>1164</v>
      </c>
      <c r="AG11839" t="s">
        <v>1164</v>
      </c>
      <c r="AH11839" t="s">
        <v>1164</v>
      </c>
      <c r="AI11839" t="s">
        <v>1164</v>
      </c>
      <c r="AJ11839" t="s">
        <v>1164</v>
      </c>
      <c r="AK11839" t="s">
        <v>4372</v>
      </c>
      <c r="AL11839" t="s">
        <v>1165</v>
      </c>
    </row>
    <row r="11840" spans="1:38" hidden="1" x14ac:dyDescent="0.3">
      <c r="A11840" t="s">
        <v>2910</v>
      </c>
      <c r="B11840" t="str">
        <f t="shared" si="184"/>
        <v>Mirage Energy Ltd.</v>
      </c>
      <c r="C11840">
        <v>7129254</v>
      </c>
      <c r="D11840" t="s">
        <v>1367</v>
      </c>
      <c r="E11840" t="s">
        <v>1169</v>
      </c>
      <c r="F11840" t="s">
        <v>2911</v>
      </c>
      <c r="G11840" t="s">
        <v>1166</v>
      </c>
      <c r="H11840" t="s">
        <v>20</v>
      </c>
      <c r="I11840" t="s">
        <v>2912</v>
      </c>
      <c r="J11840" t="s">
        <v>1164</v>
      </c>
      <c r="K11840">
        <v>9741.6669999999995</v>
      </c>
      <c r="L11840">
        <v>8696.0390000000007</v>
      </c>
      <c r="M11840" t="s">
        <v>1164</v>
      </c>
      <c r="N11840" t="s">
        <v>1164</v>
      </c>
      <c r="O11840" t="s">
        <v>1164</v>
      </c>
      <c r="P11840" t="s">
        <v>1164</v>
      </c>
      <c r="Q11840" t="s">
        <v>1164</v>
      </c>
      <c r="R11840" t="s">
        <v>1164</v>
      </c>
      <c r="S11840" t="s">
        <v>1164</v>
      </c>
      <c r="T11840" t="s">
        <v>1164</v>
      </c>
      <c r="U11840" t="s">
        <v>1164</v>
      </c>
      <c r="V11840" t="s">
        <v>1164</v>
      </c>
      <c r="W11840" t="s">
        <v>1164</v>
      </c>
      <c r="X11840" t="s">
        <v>1164</v>
      </c>
      <c r="Y11840" t="s">
        <v>1164</v>
      </c>
      <c r="Z11840" t="s">
        <v>1164</v>
      </c>
      <c r="AA11840" t="s">
        <v>1164</v>
      </c>
      <c r="AB11840" t="s">
        <v>1164</v>
      </c>
      <c r="AC11840" t="s">
        <v>1164</v>
      </c>
      <c r="AD11840" t="s">
        <v>1164</v>
      </c>
      <c r="AE11840" t="s">
        <v>1164</v>
      </c>
      <c r="AF11840" t="s">
        <v>1164</v>
      </c>
      <c r="AG11840" t="s">
        <v>1164</v>
      </c>
      <c r="AH11840" t="s">
        <v>1164</v>
      </c>
      <c r="AI11840" t="s">
        <v>1164</v>
      </c>
      <c r="AJ11840" t="s">
        <v>1164</v>
      </c>
      <c r="AK11840" t="s">
        <v>4371</v>
      </c>
      <c r="AL11840" t="s">
        <v>1165</v>
      </c>
    </row>
    <row r="11841" spans="1:38" hidden="1" x14ac:dyDescent="0.3">
      <c r="A11841" t="s">
        <v>2910</v>
      </c>
      <c r="B11841" t="str">
        <f t="shared" si="184"/>
        <v>Mirage Energy Ltd.</v>
      </c>
      <c r="C11841">
        <v>7129254</v>
      </c>
      <c r="D11841" t="s">
        <v>1367</v>
      </c>
      <c r="E11841" t="s">
        <v>1169</v>
      </c>
      <c r="F11841" t="s">
        <v>2911</v>
      </c>
      <c r="G11841" t="s">
        <v>1166</v>
      </c>
      <c r="H11841" t="s">
        <v>20</v>
      </c>
      <c r="I11841" t="s">
        <v>2912</v>
      </c>
      <c r="J11841" t="s">
        <v>1164</v>
      </c>
      <c r="K11841">
        <v>9741.6669999999995</v>
      </c>
      <c r="L11841">
        <v>8696.0390000000007</v>
      </c>
      <c r="M11841" t="s">
        <v>1164</v>
      </c>
      <c r="N11841" t="s">
        <v>1164</v>
      </c>
      <c r="O11841" t="s">
        <v>1164</v>
      </c>
      <c r="P11841" t="s">
        <v>1164</v>
      </c>
      <c r="Q11841" t="s">
        <v>1164</v>
      </c>
      <c r="R11841" t="s">
        <v>1164</v>
      </c>
      <c r="S11841" t="s">
        <v>1164</v>
      </c>
      <c r="T11841" t="s">
        <v>1164</v>
      </c>
      <c r="U11841" t="s">
        <v>1164</v>
      </c>
      <c r="V11841" t="s">
        <v>1164</v>
      </c>
      <c r="W11841" t="s">
        <v>1164</v>
      </c>
      <c r="X11841" t="s">
        <v>1164</v>
      </c>
      <c r="Y11841" t="s">
        <v>1164</v>
      </c>
      <c r="Z11841" t="s">
        <v>1164</v>
      </c>
      <c r="AA11841" t="s">
        <v>1164</v>
      </c>
      <c r="AB11841" t="s">
        <v>1164</v>
      </c>
      <c r="AC11841" t="s">
        <v>1164</v>
      </c>
      <c r="AD11841" t="s">
        <v>1164</v>
      </c>
      <c r="AE11841" t="s">
        <v>1164</v>
      </c>
      <c r="AF11841" t="s">
        <v>1164</v>
      </c>
      <c r="AG11841" t="s">
        <v>1164</v>
      </c>
      <c r="AH11841" t="s">
        <v>1164</v>
      </c>
      <c r="AI11841" t="s">
        <v>1164</v>
      </c>
      <c r="AJ11841" t="s">
        <v>1164</v>
      </c>
      <c r="AK11841" t="s">
        <v>4370</v>
      </c>
      <c r="AL11841" t="s">
        <v>1165</v>
      </c>
    </row>
    <row r="11842" spans="1:38" hidden="1" x14ac:dyDescent="0.3">
      <c r="A11842" t="s">
        <v>2913</v>
      </c>
      <c r="B11842" t="str">
        <f t="shared" ref="B11842:B11905" si="185">TRIM(LEFT(A11842,SEARCH("(",A11842,1)-1))</f>
        <v>Mission Oil &amp; Gas Inc.</v>
      </c>
      <c r="C11842">
        <v>7086510</v>
      </c>
      <c r="D11842" t="s">
        <v>1367</v>
      </c>
      <c r="E11842" t="s">
        <v>1167</v>
      </c>
      <c r="F11842" t="s">
        <v>2914</v>
      </c>
      <c r="G11842" t="s">
        <v>1166</v>
      </c>
      <c r="H11842" t="s">
        <v>20</v>
      </c>
      <c r="I11842" t="s">
        <v>1764</v>
      </c>
      <c r="J11842" t="s">
        <v>1164</v>
      </c>
      <c r="K11842">
        <v>361194</v>
      </c>
      <c r="L11842">
        <v>276077</v>
      </c>
      <c r="M11842" t="s">
        <v>1164</v>
      </c>
      <c r="N11842">
        <v>52614</v>
      </c>
      <c r="O11842" t="s">
        <v>1164</v>
      </c>
      <c r="P11842" t="s">
        <v>1164</v>
      </c>
      <c r="Q11842" t="s">
        <v>1164</v>
      </c>
      <c r="R11842" t="s">
        <v>1164</v>
      </c>
      <c r="S11842" t="s">
        <v>1164</v>
      </c>
      <c r="T11842" t="s">
        <v>1164</v>
      </c>
      <c r="U11842" t="s">
        <v>1164</v>
      </c>
      <c r="V11842" t="s">
        <v>1164</v>
      </c>
      <c r="W11842" t="s">
        <v>1164</v>
      </c>
      <c r="X11842" t="s">
        <v>1164</v>
      </c>
      <c r="Y11842" t="s">
        <v>1164</v>
      </c>
      <c r="Z11842" t="s">
        <v>1164</v>
      </c>
      <c r="AA11842" t="s">
        <v>1164</v>
      </c>
      <c r="AB11842" t="s">
        <v>1164</v>
      </c>
      <c r="AC11842" t="s">
        <v>1164</v>
      </c>
      <c r="AD11842" t="s">
        <v>1164</v>
      </c>
      <c r="AE11842" t="s">
        <v>1164</v>
      </c>
      <c r="AF11842" t="s">
        <v>1164</v>
      </c>
      <c r="AG11842" t="s">
        <v>1164</v>
      </c>
      <c r="AH11842" t="s">
        <v>1164</v>
      </c>
      <c r="AI11842" t="s">
        <v>1164</v>
      </c>
      <c r="AJ11842" t="s">
        <v>1164</v>
      </c>
      <c r="AK11842" t="s">
        <v>4385</v>
      </c>
      <c r="AL11842" t="s">
        <v>1165</v>
      </c>
    </row>
    <row r="11843" spans="1:38" hidden="1" x14ac:dyDescent="0.3">
      <c r="A11843" t="s">
        <v>2913</v>
      </c>
      <c r="B11843" t="str">
        <f t="shared" si="185"/>
        <v>Mission Oil &amp; Gas Inc.</v>
      </c>
      <c r="C11843">
        <v>7086510</v>
      </c>
      <c r="D11843" t="s">
        <v>1367</v>
      </c>
      <c r="E11843" t="s">
        <v>1167</v>
      </c>
      <c r="F11843" t="s">
        <v>2914</v>
      </c>
      <c r="G11843" t="s">
        <v>1166</v>
      </c>
      <c r="H11843" t="s">
        <v>20</v>
      </c>
      <c r="I11843" t="s">
        <v>1764</v>
      </c>
      <c r="J11843" t="s">
        <v>1164</v>
      </c>
      <c r="K11843">
        <v>361194</v>
      </c>
      <c r="L11843">
        <v>276077</v>
      </c>
      <c r="M11843" t="s">
        <v>1164</v>
      </c>
      <c r="N11843">
        <v>52614</v>
      </c>
      <c r="O11843" t="s">
        <v>1164</v>
      </c>
      <c r="P11843" t="s">
        <v>1164</v>
      </c>
      <c r="Q11843" t="s">
        <v>1164</v>
      </c>
      <c r="R11843" t="s">
        <v>1164</v>
      </c>
      <c r="S11843" t="s">
        <v>1164</v>
      </c>
      <c r="T11843" t="s">
        <v>1164</v>
      </c>
      <c r="U11843" t="s">
        <v>1164</v>
      </c>
      <c r="V11843" t="s">
        <v>1164</v>
      </c>
      <c r="W11843" t="s">
        <v>1164</v>
      </c>
      <c r="X11843" t="s">
        <v>1164</v>
      </c>
      <c r="Y11843" t="s">
        <v>1164</v>
      </c>
      <c r="Z11843" t="s">
        <v>1164</v>
      </c>
      <c r="AA11843" t="s">
        <v>1164</v>
      </c>
      <c r="AB11843" t="s">
        <v>1164</v>
      </c>
      <c r="AC11843" t="s">
        <v>1164</v>
      </c>
      <c r="AD11843" t="s">
        <v>1164</v>
      </c>
      <c r="AE11843" t="s">
        <v>1164</v>
      </c>
      <c r="AF11843" t="s">
        <v>1164</v>
      </c>
      <c r="AG11843" t="s">
        <v>1164</v>
      </c>
      <c r="AH11843" t="s">
        <v>1164</v>
      </c>
      <c r="AI11843" t="s">
        <v>1164</v>
      </c>
      <c r="AJ11843" t="s">
        <v>1164</v>
      </c>
      <c r="AK11843" t="s">
        <v>4384</v>
      </c>
      <c r="AL11843" t="s">
        <v>1165</v>
      </c>
    </row>
    <row r="11844" spans="1:38" hidden="1" x14ac:dyDescent="0.3">
      <c r="A11844" t="s">
        <v>2913</v>
      </c>
      <c r="B11844" t="str">
        <f t="shared" si="185"/>
        <v>Mission Oil &amp; Gas Inc.</v>
      </c>
      <c r="C11844">
        <v>7086510</v>
      </c>
      <c r="D11844" t="s">
        <v>1367</v>
      </c>
      <c r="E11844" t="s">
        <v>1167</v>
      </c>
      <c r="F11844" t="s">
        <v>2914</v>
      </c>
      <c r="G11844" t="s">
        <v>1166</v>
      </c>
      <c r="H11844" t="s">
        <v>20</v>
      </c>
      <c r="I11844" t="s">
        <v>1764</v>
      </c>
      <c r="J11844" t="s">
        <v>1164</v>
      </c>
      <c r="K11844">
        <v>361194</v>
      </c>
      <c r="L11844">
        <v>276077</v>
      </c>
      <c r="M11844" t="s">
        <v>1164</v>
      </c>
      <c r="N11844">
        <v>52614</v>
      </c>
      <c r="O11844" t="s">
        <v>1164</v>
      </c>
      <c r="P11844" t="s">
        <v>1164</v>
      </c>
      <c r="Q11844" t="s">
        <v>1164</v>
      </c>
      <c r="R11844" t="s">
        <v>1164</v>
      </c>
      <c r="S11844" t="s">
        <v>1164</v>
      </c>
      <c r="T11844" t="s">
        <v>1164</v>
      </c>
      <c r="U11844" t="s">
        <v>1164</v>
      </c>
      <c r="V11844" t="s">
        <v>1164</v>
      </c>
      <c r="W11844" t="s">
        <v>1164</v>
      </c>
      <c r="X11844" t="s">
        <v>1164</v>
      </c>
      <c r="Y11844" t="s">
        <v>1164</v>
      </c>
      <c r="Z11844" t="s">
        <v>1164</v>
      </c>
      <c r="AA11844" t="s">
        <v>1164</v>
      </c>
      <c r="AB11844" t="s">
        <v>1164</v>
      </c>
      <c r="AC11844" t="s">
        <v>1164</v>
      </c>
      <c r="AD11844" t="s">
        <v>1164</v>
      </c>
      <c r="AE11844" t="s">
        <v>1164</v>
      </c>
      <c r="AF11844" t="s">
        <v>1164</v>
      </c>
      <c r="AG11844" t="s">
        <v>1164</v>
      </c>
      <c r="AH11844" t="s">
        <v>1164</v>
      </c>
      <c r="AI11844" t="s">
        <v>1164</v>
      </c>
      <c r="AJ11844" t="s">
        <v>1164</v>
      </c>
      <c r="AK11844" t="s">
        <v>4383</v>
      </c>
      <c r="AL11844" t="s">
        <v>1165</v>
      </c>
    </row>
    <row r="11845" spans="1:38" hidden="1" x14ac:dyDescent="0.3">
      <c r="A11845" t="s">
        <v>2913</v>
      </c>
      <c r="B11845" t="str">
        <f t="shared" si="185"/>
        <v>Mission Oil &amp; Gas Inc.</v>
      </c>
      <c r="C11845">
        <v>7086510</v>
      </c>
      <c r="D11845" t="s">
        <v>1367</v>
      </c>
      <c r="E11845" t="s">
        <v>1167</v>
      </c>
      <c r="F11845" t="s">
        <v>2914</v>
      </c>
      <c r="G11845" t="s">
        <v>1166</v>
      </c>
      <c r="H11845" t="s">
        <v>20</v>
      </c>
      <c r="I11845" t="s">
        <v>1764</v>
      </c>
      <c r="J11845" t="s">
        <v>1164</v>
      </c>
      <c r="K11845">
        <v>361194</v>
      </c>
      <c r="L11845">
        <v>276077</v>
      </c>
      <c r="M11845" t="s">
        <v>1164</v>
      </c>
      <c r="N11845">
        <v>52614</v>
      </c>
      <c r="O11845" t="s">
        <v>1164</v>
      </c>
      <c r="P11845" t="s">
        <v>1164</v>
      </c>
      <c r="Q11845" t="s">
        <v>1164</v>
      </c>
      <c r="R11845" t="s">
        <v>1164</v>
      </c>
      <c r="S11845" t="s">
        <v>1164</v>
      </c>
      <c r="T11845" t="s">
        <v>1164</v>
      </c>
      <c r="U11845" t="s">
        <v>1164</v>
      </c>
      <c r="V11845" t="s">
        <v>1164</v>
      </c>
      <c r="W11845" t="s">
        <v>1164</v>
      </c>
      <c r="X11845" t="s">
        <v>1164</v>
      </c>
      <c r="Y11845" t="s">
        <v>1164</v>
      </c>
      <c r="Z11845" t="s">
        <v>1164</v>
      </c>
      <c r="AA11845" t="s">
        <v>1164</v>
      </c>
      <c r="AB11845" t="s">
        <v>1164</v>
      </c>
      <c r="AC11845" t="s">
        <v>1164</v>
      </c>
      <c r="AD11845" t="s">
        <v>1164</v>
      </c>
      <c r="AE11845" t="s">
        <v>1164</v>
      </c>
      <c r="AF11845" t="s">
        <v>1164</v>
      </c>
      <c r="AG11845" t="s">
        <v>1164</v>
      </c>
      <c r="AH11845" t="s">
        <v>1164</v>
      </c>
      <c r="AI11845" t="s">
        <v>1164</v>
      </c>
      <c r="AJ11845" t="s">
        <v>1164</v>
      </c>
      <c r="AK11845" t="s">
        <v>4382</v>
      </c>
      <c r="AL11845" t="s">
        <v>1165</v>
      </c>
    </row>
    <row r="11846" spans="1:38" hidden="1" x14ac:dyDescent="0.3">
      <c r="A11846" t="s">
        <v>2913</v>
      </c>
      <c r="B11846" t="str">
        <f t="shared" si="185"/>
        <v>Mission Oil &amp; Gas Inc.</v>
      </c>
      <c r="C11846">
        <v>7086510</v>
      </c>
      <c r="D11846" t="s">
        <v>1367</v>
      </c>
      <c r="E11846" t="s">
        <v>1167</v>
      </c>
      <c r="F11846" t="s">
        <v>2914</v>
      </c>
      <c r="G11846" t="s">
        <v>1166</v>
      </c>
      <c r="H11846" t="s">
        <v>20</v>
      </c>
      <c r="I11846" t="s">
        <v>1764</v>
      </c>
      <c r="J11846" t="s">
        <v>1164</v>
      </c>
      <c r="K11846">
        <v>361194</v>
      </c>
      <c r="L11846">
        <v>276077</v>
      </c>
      <c r="M11846" t="s">
        <v>1164</v>
      </c>
      <c r="N11846">
        <v>52614</v>
      </c>
      <c r="O11846" t="s">
        <v>1164</v>
      </c>
      <c r="P11846" t="s">
        <v>1164</v>
      </c>
      <c r="Q11846" t="s">
        <v>1164</v>
      </c>
      <c r="R11846" t="s">
        <v>1164</v>
      </c>
      <c r="S11846" t="s">
        <v>1164</v>
      </c>
      <c r="T11846" t="s">
        <v>1164</v>
      </c>
      <c r="U11846" t="s">
        <v>1164</v>
      </c>
      <c r="V11846" t="s">
        <v>1164</v>
      </c>
      <c r="W11846" t="s">
        <v>1164</v>
      </c>
      <c r="X11846" t="s">
        <v>1164</v>
      </c>
      <c r="Y11846" t="s">
        <v>1164</v>
      </c>
      <c r="Z11846" t="s">
        <v>1164</v>
      </c>
      <c r="AA11846" t="s">
        <v>1164</v>
      </c>
      <c r="AB11846" t="s">
        <v>1164</v>
      </c>
      <c r="AC11846" t="s">
        <v>1164</v>
      </c>
      <c r="AD11846" t="s">
        <v>1164</v>
      </c>
      <c r="AE11846" t="s">
        <v>1164</v>
      </c>
      <c r="AF11846" t="s">
        <v>1164</v>
      </c>
      <c r="AG11846" t="s">
        <v>1164</v>
      </c>
      <c r="AH11846" t="s">
        <v>1164</v>
      </c>
      <c r="AI11846" t="s">
        <v>1164</v>
      </c>
      <c r="AJ11846" t="s">
        <v>1164</v>
      </c>
      <c r="AK11846" t="s">
        <v>4381</v>
      </c>
      <c r="AL11846" t="s">
        <v>1165</v>
      </c>
    </row>
    <row r="11847" spans="1:38" hidden="1" x14ac:dyDescent="0.3">
      <c r="A11847" t="s">
        <v>2913</v>
      </c>
      <c r="B11847" t="str">
        <f t="shared" si="185"/>
        <v>Mission Oil &amp; Gas Inc.</v>
      </c>
      <c r="C11847">
        <v>7086510</v>
      </c>
      <c r="D11847" t="s">
        <v>1367</v>
      </c>
      <c r="E11847" t="s">
        <v>1167</v>
      </c>
      <c r="F11847" t="s">
        <v>2914</v>
      </c>
      <c r="G11847" t="s">
        <v>1166</v>
      </c>
      <c r="H11847" t="s">
        <v>20</v>
      </c>
      <c r="I11847" t="s">
        <v>1764</v>
      </c>
      <c r="J11847" t="s">
        <v>1164</v>
      </c>
      <c r="K11847">
        <v>361194</v>
      </c>
      <c r="L11847">
        <v>276077</v>
      </c>
      <c r="M11847" t="s">
        <v>1164</v>
      </c>
      <c r="N11847">
        <v>52614</v>
      </c>
      <c r="O11847" t="s">
        <v>1164</v>
      </c>
      <c r="P11847" t="s">
        <v>1164</v>
      </c>
      <c r="Q11847" t="s">
        <v>1164</v>
      </c>
      <c r="R11847" t="s">
        <v>1164</v>
      </c>
      <c r="S11847" t="s">
        <v>1164</v>
      </c>
      <c r="T11847" t="s">
        <v>1164</v>
      </c>
      <c r="U11847" t="s">
        <v>1164</v>
      </c>
      <c r="V11847" t="s">
        <v>1164</v>
      </c>
      <c r="W11847" t="s">
        <v>1164</v>
      </c>
      <c r="X11847" t="s">
        <v>1164</v>
      </c>
      <c r="Y11847" t="s">
        <v>1164</v>
      </c>
      <c r="Z11847" t="s">
        <v>1164</v>
      </c>
      <c r="AA11847" t="s">
        <v>1164</v>
      </c>
      <c r="AB11847" t="s">
        <v>1164</v>
      </c>
      <c r="AC11847" t="s">
        <v>1164</v>
      </c>
      <c r="AD11847" t="s">
        <v>1164</v>
      </c>
      <c r="AE11847" t="s">
        <v>1164</v>
      </c>
      <c r="AF11847" t="s">
        <v>1164</v>
      </c>
      <c r="AG11847" t="s">
        <v>1164</v>
      </c>
      <c r="AH11847" t="s">
        <v>1164</v>
      </c>
      <c r="AI11847" t="s">
        <v>1164</v>
      </c>
      <c r="AJ11847" t="s">
        <v>1164</v>
      </c>
      <c r="AK11847" t="s">
        <v>4380</v>
      </c>
      <c r="AL11847" t="s">
        <v>1165</v>
      </c>
    </row>
    <row r="11848" spans="1:38" hidden="1" x14ac:dyDescent="0.3">
      <c r="A11848" t="s">
        <v>2913</v>
      </c>
      <c r="B11848" t="str">
        <f t="shared" si="185"/>
        <v>Mission Oil &amp; Gas Inc.</v>
      </c>
      <c r="C11848">
        <v>7086510</v>
      </c>
      <c r="D11848" t="s">
        <v>1367</v>
      </c>
      <c r="E11848" t="s">
        <v>1167</v>
      </c>
      <c r="F11848" t="s">
        <v>2914</v>
      </c>
      <c r="G11848" t="s">
        <v>1166</v>
      </c>
      <c r="H11848" t="s">
        <v>20</v>
      </c>
      <c r="I11848" t="s">
        <v>1764</v>
      </c>
      <c r="J11848" t="s">
        <v>1164</v>
      </c>
      <c r="K11848">
        <v>361194</v>
      </c>
      <c r="L11848">
        <v>276077</v>
      </c>
      <c r="M11848" t="s">
        <v>1164</v>
      </c>
      <c r="N11848">
        <v>52614</v>
      </c>
      <c r="O11848" t="s">
        <v>1164</v>
      </c>
      <c r="P11848" t="s">
        <v>1164</v>
      </c>
      <c r="Q11848" t="s">
        <v>1164</v>
      </c>
      <c r="R11848" t="s">
        <v>1164</v>
      </c>
      <c r="S11848" t="s">
        <v>1164</v>
      </c>
      <c r="T11848" t="s">
        <v>1164</v>
      </c>
      <c r="U11848" t="s">
        <v>1164</v>
      </c>
      <c r="V11848" t="s">
        <v>1164</v>
      </c>
      <c r="W11848" t="s">
        <v>1164</v>
      </c>
      <c r="X11848" t="s">
        <v>1164</v>
      </c>
      <c r="Y11848" t="s">
        <v>1164</v>
      </c>
      <c r="Z11848" t="s">
        <v>1164</v>
      </c>
      <c r="AA11848" t="s">
        <v>1164</v>
      </c>
      <c r="AB11848" t="s">
        <v>1164</v>
      </c>
      <c r="AC11848" t="s">
        <v>1164</v>
      </c>
      <c r="AD11848" t="s">
        <v>1164</v>
      </c>
      <c r="AE11848" t="s">
        <v>1164</v>
      </c>
      <c r="AF11848" t="s">
        <v>1164</v>
      </c>
      <c r="AG11848" t="s">
        <v>1164</v>
      </c>
      <c r="AH11848" t="s">
        <v>1164</v>
      </c>
      <c r="AI11848" t="s">
        <v>1164</v>
      </c>
      <c r="AJ11848" t="s">
        <v>1164</v>
      </c>
      <c r="AK11848" t="s">
        <v>4379</v>
      </c>
      <c r="AL11848" t="s">
        <v>1165</v>
      </c>
    </row>
    <row r="11849" spans="1:38" hidden="1" x14ac:dyDescent="0.3">
      <c r="A11849" t="s">
        <v>2913</v>
      </c>
      <c r="B11849" t="str">
        <f t="shared" si="185"/>
        <v>Mission Oil &amp; Gas Inc.</v>
      </c>
      <c r="C11849">
        <v>7086510</v>
      </c>
      <c r="D11849" t="s">
        <v>1367</v>
      </c>
      <c r="E11849" t="s">
        <v>1167</v>
      </c>
      <c r="F11849" t="s">
        <v>2914</v>
      </c>
      <c r="G11849" t="s">
        <v>1166</v>
      </c>
      <c r="H11849" t="s">
        <v>20</v>
      </c>
      <c r="I11849" t="s">
        <v>1764</v>
      </c>
      <c r="J11849" t="s">
        <v>1164</v>
      </c>
      <c r="K11849">
        <v>361194</v>
      </c>
      <c r="L11849">
        <v>276077</v>
      </c>
      <c r="M11849" t="s">
        <v>1164</v>
      </c>
      <c r="N11849">
        <v>52614</v>
      </c>
      <c r="O11849" t="s">
        <v>1164</v>
      </c>
      <c r="P11849" t="s">
        <v>1164</v>
      </c>
      <c r="Q11849" t="s">
        <v>1164</v>
      </c>
      <c r="R11849" t="s">
        <v>1164</v>
      </c>
      <c r="S11849" t="s">
        <v>1164</v>
      </c>
      <c r="T11849" t="s">
        <v>1164</v>
      </c>
      <c r="U11849" t="s">
        <v>1164</v>
      </c>
      <c r="V11849" t="s">
        <v>1164</v>
      </c>
      <c r="W11849" t="s">
        <v>1164</v>
      </c>
      <c r="X11849" t="s">
        <v>1164</v>
      </c>
      <c r="Y11849" t="s">
        <v>1164</v>
      </c>
      <c r="Z11849" t="s">
        <v>1164</v>
      </c>
      <c r="AA11849" t="s">
        <v>1164</v>
      </c>
      <c r="AB11849" t="s">
        <v>1164</v>
      </c>
      <c r="AC11849" t="s">
        <v>1164</v>
      </c>
      <c r="AD11849" t="s">
        <v>1164</v>
      </c>
      <c r="AE11849" t="s">
        <v>1164</v>
      </c>
      <c r="AF11849" t="s">
        <v>1164</v>
      </c>
      <c r="AG11849" t="s">
        <v>1164</v>
      </c>
      <c r="AH11849" t="s">
        <v>1164</v>
      </c>
      <c r="AI11849" t="s">
        <v>1164</v>
      </c>
      <c r="AJ11849" t="s">
        <v>1164</v>
      </c>
      <c r="AK11849" t="s">
        <v>4378</v>
      </c>
      <c r="AL11849" t="s">
        <v>1165</v>
      </c>
    </row>
    <row r="11850" spans="1:38" hidden="1" x14ac:dyDescent="0.3">
      <c r="A11850" t="s">
        <v>2913</v>
      </c>
      <c r="B11850" t="str">
        <f t="shared" si="185"/>
        <v>Mission Oil &amp; Gas Inc.</v>
      </c>
      <c r="C11850">
        <v>7086510</v>
      </c>
      <c r="D11850" t="s">
        <v>1367</v>
      </c>
      <c r="E11850" t="s">
        <v>1167</v>
      </c>
      <c r="F11850" t="s">
        <v>2914</v>
      </c>
      <c r="G11850" t="s">
        <v>1166</v>
      </c>
      <c r="H11850" t="s">
        <v>20</v>
      </c>
      <c r="I11850" t="s">
        <v>1764</v>
      </c>
      <c r="J11850" t="s">
        <v>1164</v>
      </c>
      <c r="K11850">
        <v>361194</v>
      </c>
      <c r="L11850">
        <v>276077</v>
      </c>
      <c r="M11850" t="s">
        <v>1164</v>
      </c>
      <c r="N11850">
        <v>52614</v>
      </c>
      <c r="O11850" t="s">
        <v>1164</v>
      </c>
      <c r="P11850" t="s">
        <v>1164</v>
      </c>
      <c r="Q11850" t="s">
        <v>1164</v>
      </c>
      <c r="R11850" t="s">
        <v>1164</v>
      </c>
      <c r="S11850" t="s">
        <v>1164</v>
      </c>
      <c r="T11850" t="s">
        <v>1164</v>
      </c>
      <c r="U11850" t="s">
        <v>1164</v>
      </c>
      <c r="V11850" t="s">
        <v>1164</v>
      </c>
      <c r="W11850" t="s">
        <v>1164</v>
      </c>
      <c r="X11850" t="s">
        <v>1164</v>
      </c>
      <c r="Y11850" t="s">
        <v>1164</v>
      </c>
      <c r="Z11850" t="s">
        <v>1164</v>
      </c>
      <c r="AA11850" t="s">
        <v>1164</v>
      </c>
      <c r="AB11850" t="s">
        <v>1164</v>
      </c>
      <c r="AC11850" t="s">
        <v>1164</v>
      </c>
      <c r="AD11850" t="s">
        <v>1164</v>
      </c>
      <c r="AE11850" t="s">
        <v>1164</v>
      </c>
      <c r="AF11850" t="s">
        <v>1164</v>
      </c>
      <c r="AG11850" t="s">
        <v>1164</v>
      </c>
      <c r="AH11850" t="s">
        <v>1164</v>
      </c>
      <c r="AI11850" t="s">
        <v>1164</v>
      </c>
      <c r="AJ11850" t="s">
        <v>1164</v>
      </c>
      <c r="AK11850" t="s">
        <v>4377</v>
      </c>
      <c r="AL11850" t="s">
        <v>1165</v>
      </c>
    </row>
    <row r="11851" spans="1:38" hidden="1" x14ac:dyDescent="0.3">
      <c r="A11851" t="s">
        <v>2913</v>
      </c>
      <c r="B11851" t="str">
        <f t="shared" si="185"/>
        <v>Mission Oil &amp; Gas Inc.</v>
      </c>
      <c r="C11851">
        <v>7086510</v>
      </c>
      <c r="D11851" t="s">
        <v>1367</v>
      </c>
      <c r="E11851" t="s">
        <v>1167</v>
      </c>
      <c r="F11851" t="s">
        <v>2914</v>
      </c>
      <c r="G11851" t="s">
        <v>1166</v>
      </c>
      <c r="H11851" t="s">
        <v>20</v>
      </c>
      <c r="I11851" t="s">
        <v>1764</v>
      </c>
      <c r="J11851" t="s">
        <v>1164</v>
      </c>
      <c r="K11851">
        <v>361194</v>
      </c>
      <c r="L11851">
        <v>276077</v>
      </c>
      <c r="M11851" t="s">
        <v>1164</v>
      </c>
      <c r="N11851">
        <v>52614</v>
      </c>
      <c r="O11851" t="s">
        <v>1164</v>
      </c>
      <c r="P11851" t="s">
        <v>1164</v>
      </c>
      <c r="Q11851" t="s">
        <v>1164</v>
      </c>
      <c r="R11851" t="s">
        <v>1164</v>
      </c>
      <c r="S11851" t="s">
        <v>1164</v>
      </c>
      <c r="T11851" t="s">
        <v>1164</v>
      </c>
      <c r="U11851" t="s">
        <v>1164</v>
      </c>
      <c r="V11851" t="s">
        <v>1164</v>
      </c>
      <c r="W11851" t="s">
        <v>1164</v>
      </c>
      <c r="X11851" t="s">
        <v>1164</v>
      </c>
      <c r="Y11851" t="s">
        <v>1164</v>
      </c>
      <c r="Z11851" t="s">
        <v>1164</v>
      </c>
      <c r="AA11851" t="s">
        <v>1164</v>
      </c>
      <c r="AB11851" t="s">
        <v>1164</v>
      </c>
      <c r="AC11851" t="s">
        <v>1164</v>
      </c>
      <c r="AD11851" t="s">
        <v>1164</v>
      </c>
      <c r="AE11851" t="s">
        <v>1164</v>
      </c>
      <c r="AF11851" t="s">
        <v>1164</v>
      </c>
      <c r="AG11851" t="s">
        <v>1164</v>
      </c>
      <c r="AH11851" t="s">
        <v>1164</v>
      </c>
      <c r="AI11851" t="s">
        <v>1164</v>
      </c>
      <c r="AJ11851" t="s">
        <v>1164</v>
      </c>
      <c r="AK11851" t="s">
        <v>4376</v>
      </c>
      <c r="AL11851" t="s">
        <v>1165</v>
      </c>
    </row>
    <row r="11852" spans="1:38" hidden="1" x14ac:dyDescent="0.3">
      <c r="A11852" t="s">
        <v>2913</v>
      </c>
      <c r="B11852" t="str">
        <f t="shared" si="185"/>
        <v>Mission Oil &amp; Gas Inc.</v>
      </c>
      <c r="C11852">
        <v>7086510</v>
      </c>
      <c r="D11852" t="s">
        <v>1367</v>
      </c>
      <c r="E11852" t="s">
        <v>1167</v>
      </c>
      <c r="F11852" t="s">
        <v>2914</v>
      </c>
      <c r="G11852" t="s">
        <v>1166</v>
      </c>
      <c r="H11852" t="s">
        <v>20</v>
      </c>
      <c r="I11852" t="s">
        <v>1764</v>
      </c>
      <c r="J11852" t="s">
        <v>1164</v>
      </c>
      <c r="K11852">
        <v>361194</v>
      </c>
      <c r="L11852">
        <v>276077</v>
      </c>
      <c r="M11852" t="s">
        <v>1164</v>
      </c>
      <c r="N11852">
        <v>52614</v>
      </c>
      <c r="O11852" t="s">
        <v>1164</v>
      </c>
      <c r="P11852" t="s">
        <v>1164</v>
      </c>
      <c r="Q11852" t="s">
        <v>1164</v>
      </c>
      <c r="R11852" t="s">
        <v>1164</v>
      </c>
      <c r="S11852" t="s">
        <v>1164</v>
      </c>
      <c r="T11852" t="s">
        <v>1164</v>
      </c>
      <c r="U11852" t="s">
        <v>1164</v>
      </c>
      <c r="V11852" t="s">
        <v>1164</v>
      </c>
      <c r="W11852" t="s">
        <v>1164</v>
      </c>
      <c r="X11852" t="s">
        <v>1164</v>
      </c>
      <c r="Y11852" t="s">
        <v>1164</v>
      </c>
      <c r="Z11852" t="s">
        <v>1164</v>
      </c>
      <c r="AA11852" t="s">
        <v>1164</v>
      </c>
      <c r="AB11852" t="s">
        <v>1164</v>
      </c>
      <c r="AC11852" t="s">
        <v>1164</v>
      </c>
      <c r="AD11852" t="s">
        <v>1164</v>
      </c>
      <c r="AE11852" t="s">
        <v>1164</v>
      </c>
      <c r="AF11852" t="s">
        <v>1164</v>
      </c>
      <c r="AG11852" t="s">
        <v>1164</v>
      </c>
      <c r="AH11852" t="s">
        <v>1164</v>
      </c>
      <c r="AI11852" t="s">
        <v>1164</v>
      </c>
      <c r="AJ11852" t="s">
        <v>1164</v>
      </c>
      <c r="AK11852" t="s">
        <v>4375</v>
      </c>
      <c r="AL11852" t="s">
        <v>1165</v>
      </c>
    </row>
    <row r="11853" spans="1:38" hidden="1" x14ac:dyDescent="0.3">
      <c r="A11853" t="s">
        <v>2913</v>
      </c>
      <c r="B11853" t="str">
        <f t="shared" si="185"/>
        <v>Mission Oil &amp; Gas Inc.</v>
      </c>
      <c r="C11853">
        <v>7086510</v>
      </c>
      <c r="D11853" t="s">
        <v>1367</v>
      </c>
      <c r="E11853" t="s">
        <v>1167</v>
      </c>
      <c r="F11853" t="s">
        <v>2914</v>
      </c>
      <c r="G11853" t="s">
        <v>1166</v>
      </c>
      <c r="H11853" t="s">
        <v>20</v>
      </c>
      <c r="I11853" t="s">
        <v>1764</v>
      </c>
      <c r="J11853" t="s">
        <v>1164</v>
      </c>
      <c r="K11853">
        <v>361194</v>
      </c>
      <c r="L11853">
        <v>276077</v>
      </c>
      <c r="M11853" t="s">
        <v>1164</v>
      </c>
      <c r="N11853">
        <v>52614</v>
      </c>
      <c r="O11853" t="s">
        <v>1164</v>
      </c>
      <c r="P11853" t="s">
        <v>1164</v>
      </c>
      <c r="Q11853" t="s">
        <v>1164</v>
      </c>
      <c r="R11853" t="s">
        <v>1164</v>
      </c>
      <c r="S11853" t="s">
        <v>1164</v>
      </c>
      <c r="T11853" t="s">
        <v>1164</v>
      </c>
      <c r="U11853" t="s">
        <v>1164</v>
      </c>
      <c r="V11853" t="s">
        <v>1164</v>
      </c>
      <c r="W11853" t="s">
        <v>1164</v>
      </c>
      <c r="X11853" t="s">
        <v>1164</v>
      </c>
      <c r="Y11853" t="s">
        <v>1164</v>
      </c>
      <c r="Z11853" t="s">
        <v>1164</v>
      </c>
      <c r="AA11853" t="s">
        <v>1164</v>
      </c>
      <c r="AB11853" t="s">
        <v>1164</v>
      </c>
      <c r="AC11853" t="s">
        <v>1164</v>
      </c>
      <c r="AD11853" t="s">
        <v>1164</v>
      </c>
      <c r="AE11853" t="s">
        <v>1164</v>
      </c>
      <c r="AF11853" t="s">
        <v>1164</v>
      </c>
      <c r="AG11853" t="s">
        <v>1164</v>
      </c>
      <c r="AH11853" t="s">
        <v>1164</v>
      </c>
      <c r="AI11853" t="s">
        <v>1164</v>
      </c>
      <c r="AJ11853" t="s">
        <v>1164</v>
      </c>
      <c r="AK11853" t="s">
        <v>4374</v>
      </c>
      <c r="AL11853" t="s">
        <v>1165</v>
      </c>
    </row>
    <row r="11854" spans="1:38" hidden="1" x14ac:dyDescent="0.3">
      <c r="A11854" t="s">
        <v>2913</v>
      </c>
      <c r="B11854" t="str">
        <f t="shared" si="185"/>
        <v>Mission Oil &amp; Gas Inc.</v>
      </c>
      <c r="C11854">
        <v>7086510</v>
      </c>
      <c r="D11854" t="s">
        <v>1367</v>
      </c>
      <c r="E11854" t="s">
        <v>1167</v>
      </c>
      <c r="F11854" t="s">
        <v>2914</v>
      </c>
      <c r="G11854" t="s">
        <v>1166</v>
      </c>
      <c r="H11854" t="s">
        <v>20</v>
      </c>
      <c r="I11854" t="s">
        <v>1764</v>
      </c>
      <c r="J11854" t="s">
        <v>1164</v>
      </c>
      <c r="K11854">
        <v>361194</v>
      </c>
      <c r="L11854">
        <v>276077</v>
      </c>
      <c r="M11854" t="s">
        <v>1164</v>
      </c>
      <c r="N11854">
        <v>52614</v>
      </c>
      <c r="O11854" t="s">
        <v>1164</v>
      </c>
      <c r="P11854" t="s">
        <v>1164</v>
      </c>
      <c r="Q11854" t="s">
        <v>1164</v>
      </c>
      <c r="R11854" t="s">
        <v>1164</v>
      </c>
      <c r="S11854" t="s">
        <v>1164</v>
      </c>
      <c r="T11854" t="s">
        <v>1164</v>
      </c>
      <c r="U11854" t="s">
        <v>1164</v>
      </c>
      <c r="V11854" t="s">
        <v>1164</v>
      </c>
      <c r="W11854" t="s">
        <v>1164</v>
      </c>
      <c r="X11854" t="s">
        <v>1164</v>
      </c>
      <c r="Y11854" t="s">
        <v>1164</v>
      </c>
      <c r="Z11854" t="s">
        <v>1164</v>
      </c>
      <c r="AA11854" t="s">
        <v>1164</v>
      </c>
      <c r="AB11854" t="s">
        <v>1164</v>
      </c>
      <c r="AC11854" t="s">
        <v>1164</v>
      </c>
      <c r="AD11854" t="s">
        <v>1164</v>
      </c>
      <c r="AE11854" t="s">
        <v>1164</v>
      </c>
      <c r="AF11854" t="s">
        <v>1164</v>
      </c>
      <c r="AG11854" t="s">
        <v>1164</v>
      </c>
      <c r="AH11854" t="s">
        <v>1164</v>
      </c>
      <c r="AI11854" t="s">
        <v>1164</v>
      </c>
      <c r="AJ11854" t="s">
        <v>1164</v>
      </c>
      <c r="AK11854" t="s">
        <v>4373</v>
      </c>
      <c r="AL11854" t="s">
        <v>1165</v>
      </c>
    </row>
    <row r="11855" spans="1:38" hidden="1" x14ac:dyDescent="0.3">
      <c r="A11855" t="s">
        <v>2913</v>
      </c>
      <c r="B11855" t="str">
        <f t="shared" si="185"/>
        <v>Mission Oil &amp; Gas Inc.</v>
      </c>
      <c r="C11855">
        <v>7086510</v>
      </c>
      <c r="D11855" t="s">
        <v>1367</v>
      </c>
      <c r="E11855" t="s">
        <v>1167</v>
      </c>
      <c r="F11855" t="s">
        <v>2914</v>
      </c>
      <c r="G11855" t="s">
        <v>1166</v>
      </c>
      <c r="H11855" t="s">
        <v>20</v>
      </c>
      <c r="I11855" t="s">
        <v>1764</v>
      </c>
      <c r="J11855" t="s">
        <v>1164</v>
      </c>
      <c r="K11855">
        <v>361194</v>
      </c>
      <c r="L11855">
        <v>276077</v>
      </c>
      <c r="M11855" t="s">
        <v>1164</v>
      </c>
      <c r="N11855">
        <v>52614</v>
      </c>
      <c r="O11855" t="s">
        <v>1164</v>
      </c>
      <c r="P11855" t="s">
        <v>1164</v>
      </c>
      <c r="Q11855" t="s">
        <v>1164</v>
      </c>
      <c r="R11855" t="s">
        <v>1164</v>
      </c>
      <c r="S11855" t="s">
        <v>1164</v>
      </c>
      <c r="T11855" t="s">
        <v>1164</v>
      </c>
      <c r="U11855" t="s">
        <v>1164</v>
      </c>
      <c r="V11855" t="s">
        <v>1164</v>
      </c>
      <c r="W11855" t="s">
        <v>1164</v>
      </c>
      <c r="X11855" t="s">
        <v>1164</v>
      </c>
      <c r="Y11855" t="s">
        <v>1164</v>
      </c>
      <c r="Z11855" t="s">
        <v>1164</v>
      </c>
      <c r="AA11855" t="s">
        <v>1164</v>
      </c>
      <c r="AB11855" t="s">
        <v>1164</v>
      </c>
      <c r="AC11855" t="s">
        <v>1164</v>
      </c>
      <c r="AD11855" t="s">
        <v>1164</v>
      </c>
      <c r="AE11855" t="s">
        <v>1164</v>
      </c>
      <c r="AF11855" t="s">
        <v>1164</v>
      </c>
      <c r="AG11855" t="s">
        <v>1164</v>
      </c>
      <c r="AH11855" t="s">
        <v>1164</v>
      </c>
      <c r="AI11855" t="s">
        <v>1164</v>
      </c>
      <c r="AJ11855" t="s">
        <v>1164</v>
      </c>
      <c r="AK11855" t="s">
        <v>4372</v>
      </c>
      <c r="AL11855" t="s">
        <v>1165</v>
      </c>
    </row>
    <row r="11856" spans="1:38" hidden="1" x14ac:dyDescent="0.3">
      <c r="A11856" t="s">
        <v>2913</v>
      </c>
      <c r="B11856" t="str">
        <f t="shared" si="185"/>
        <v>Mission Oil &amp; Gas Inc.</v>
      </c>
      <c r="C11856">
        <v>7086510</v>
      </c>
      <c r="D11856" t="s">
        <v>1367</v>
      </c>
      <c r="E11856" t="s">
        <v>1167</v>
      </c>
      <c r="F11856" t="s">
        <v>2914</v>
      </c>
      <c r="G11856" t="s">
        <v>1166</v>
      </c>
      <c r="H11856" t="s">
        <v>20</v>
      </c>
      <c r="I11856" t="s">
        <v>1764</v>
      </c>
      <c r="J11856" t="s">
        <v>1164</v>
      </c>
      <c r="K11856">
        <v>361194</v>
      </c>
      <c r="L11856">
        <v>276077</v>
      </c>
      <c r="M11856" t="s">
        <v>1164</v>
      </c>
      <c r="N11856">
        <v>52614</v>
      </c>
      <c r="O11856" t="s">
        <v>1164</v>
      </c>
      <c r="P11856" t="s">
        <v>1164</v>
      </c>
      <c r="Q11856" t="s">
        <v>1164</v>
      </c>
      <c r="R11856" t="s">
        <v>1164</v>
      </c>
      <c r="S11856" t="s">
        <v>1164</v>
      </c>
      <c r="T11856" t="s">
        <v>1164</v>
      </c>
      <c r="U11856" t="s">
        <v>1164</v>
      </c>
      <c r="V11856" t="s">
        <v>1164</v>
      </c>
      <c r="W11856" t="s">
        <v>1164</v>
      </c>
      <c r="X11856" t="s">
        <v>1164</v>
      </c>
      <c r="Y11856" t="s">
        <v>1164</v>
      </c>
      <c r="Z11856" t="s">
        <v>1164</v>
      </c>
      <c r="AA11856" t="s">
        <v>1164</v>
      </c>
      <c r="AB11856" t="s">
        <v>1164</v>
      </c>
      <c r="AC11856" t="s">
        <v>1164</v>
      </c>
      <c r="AD11856" t="s">
        <v>1164</v>
      </c>
      <c r="AE11856" t="s">
        <v>1164</v>
      </c>
      <c r="AF11856" t="s">
        <v>1164</v>
      </c>
      <c r="AG11856" t="s">
        <v>1164</v>
      </c>
      <c r="AH11856" t="s">
        <v>1164</v>
      </c>
      <c r="AI11856" t="s">
        <v>1164</v>
      </c>
      <c r="AJ11856" t="s">
        <v>1164</v>
      </c>
      <c r="AK11856" t="s">
        <v>4371</v>
      </c>
      <c r="AL11856" t="s">
        <v>1165</v>
      </c>
    </row>
    <row r="11857" spans="1:38" hidden="1" x14ac:dyDescent="0.3">
      <c r="A11857" t="s">
        <v>2913</v>
      </c>
      <c r="B11857" t="str">
        <f t="shared" si="185"/>
        <v>Mission Oil &amp; Gas Inc.</v>
      </c>
      <c r="C11857">
        <v>7086510</v>
      </c>
      <c r="D11857" t="s">
        <v>1367</v>
      </c>
      <c r="E11857" t="s">
        <v>1167</v>
      </c>
      <c r="F11857" t="s">
        <v>2914</v>
      </c>
      <c r="G11857" t="s">
        <v>1166</v>
      </c>
      <c r="H11857" t="s">
        <v>20</v>
      </c>
      <c r="I11857" t="s">
        <v>1764</v>
      </c>
      <c r="J11857" t="s">
        <v>1164</v>
      </c>
      <c r="K11857">
        <v>361194</v>
      </c>
      <c r="L11857">
        <v>276077</v>
      </c>
      <c r="M11857" t="s">
        <v>1164</v>
      </c>
      <c r="N11857">
        <v>52614</v>
      </c>
      <c r="O11857" t="s">
        <v>1164</v>
      </c>
      <c r="P11857" t="s">
        <v>1164</v>
      </c>
      <c r="Q11857" t="s">
        <v>1164</v>
      </c>
      <c r="R11857" t="s">
        <v>1164</v>
      </c>
      <c r="S11857" t="s">
        <v>1164</v>
      </c>
      <c r="T11857" t="s">
        <v>1164</v>
      </c>
      <c r="U11857" t="s">
        <v>1164</v>
      </c>
      <c r="V11857" t="s">
        <v>1164</v>
      </c>
      <c r="W11857" t="s">
        <v>1164</v>
      </c>
      <c r="X11857" t="s">
        <v>1164</v>
      </c>
      <c r="Y11857" t="s">
        <v>1164</v>
      </c>
      <c r="Z11857" t="s">
        <v>1164</v>
      </c>
      <c r="AA11857" t="s">
        <v>1164</v>
      </c>
      <c r="AB11857" t="s">
        <v>1164</v>
      </c>
      <c r="AC11857" t="s">
        <v>1164</v>
      </c>
      <c r="AD11857" t="s">
        <v>1164</v>
      </c>
      <c r="AE11857" t="s">
        <v>1164</v>
      </c>
      <c r="AF11857" t="s">
        <v>1164</v>
      </c>
      <c r="AG11857" t="s">
        <v>1164</v>
      </c>
      <c r="AH11857" t="s">
        <v>1164</v>
      </c>
      <c r="AI11857" t="s">
        <v>1164</v>
      </c>
      <c r="AJ11857" t="s">
        <v>1164</v>
      </c>
      <c r="AK11857" t="s">
        <v>4370</v>
      </c>
      <c r="AL11857" t="s">
        <v>1165</v>
      </c>
    </row>
    <row r="11858" spans="1:38" hidden="1" x14ac:dyDescent="0.3">
      <c r="A11858" t="s">
        <v>2915</v>
      </c>
      <c r="B11858" t="str">
        <f t="shared" si="185"/>
        <v>ML Cass Petroleum Corp.</v>
      </c>
      <c r="C11858">
        <v>7132902</v>
      </c>
      <c r="D11858" t="s">
        <v>1367</v>
      </c>
      <c r="E11858" t="s">
        <v>1167</v>
      </c>
      <c r="F11858" t="s">
        <v>2916</v>
      </c>
      <c r="G11858" t="s">
        <v>1166</v>
      </c>
      <c r="H11858" t="s">
        <v>20</v>
      </c>
      <c r="I11858" t="s">
        <v>1165</v>
      </c>
      <c r="J11858" t="s">
        <v>1164</v>
      </c>
      <c r="K11858">
        <v>461.81299999999999</v>
      </c>
      <c r="L11858">
        <v>417.62400000000002</v>
      </c>
      <c r="M11858" t="s">
        <v>1164</v>
      </c>
      <c r="N11858" t="s">
        <v>1164</v>
      </c>
      <c r="O11858" t="s">
        <v>1164</v>
      </c>
      <c r="P11858" t="s">
        <v>1164</v>
      </c>
      <c r="Q11858" t="s">
        <v>1164</v>
      </c>
      <c r="R11858" t="s">
        <v>1164</v>
      </c>
      <c r="S11858" t="s">
        <v>1164</v>
      </c>
      <c r="T11858" t="s">
        <v>1164</v>
      </c>
      <c r="U11858" t="s">
        <v>1164</v>
      </c>
      <c r="V11858" t="s">
        <v>1164</v>
      </c>
      <c r="W11858" t="s">
        <v>1164</v>
      </c>
      <c r="X11858" t="s">
        <v>1164</v>
      </c>
      <c r="Y11858" t="s">
        <v>1164</v>
      </c>
      <c r="Z11858" t="s">
        <v>1164</v>
      </c>
      <c r="AA11858" t="s">
        <v>1164</v>
      </c>
      <c r="AB11858" t="s">
        <v>1164</v>
      </c>
      <c r="AC11858" t="s">
        <v>1164</v>
      </c>
      <c r="AD11858" t="s">
        <v>1164</v>
      </c>
      <c r="AE11858" t="s">
        <v>1164</v>
      </c>
      <c r="AF11858" t="s">
        <v>1164</v>
      </c>
      <c r="AG11858" t="s">
        <v>1164</v>
      </c>
      <c r="AH11858" t="s">
        <v>1164</v>
      </c>
      <c r="AI11858" t="s">
        <v>1164</v>
      </c>
      <c r="AJ11858" t="s">
        <v>1164</v>
      </c>
      <c r="AK11858" t="s">
        <v>4385</v>
      </c>
      <c r="AL11858" t="s">
        <v>1165</v>
      </c>
    </row>
    <row r="11859" spans="1:38" hidden="1" x14ac:dyDescent="0.3">
      <c r="A11859" t="s">
        <v>2915</v>
      </c>
      <c r="B11859" t="str">
        <f t="shared" si="185"/>
        <v>ML Cass Petroleum Corp.</v>
      </c>
      <c r="C11859">
        <v>7132902</v>
      </c>
      <c r="D11859" t="s">
        <v>1367</v>
      </c>
      <c r="E11859" t="s">
        <v>1167</v>
      </c>
      <c r="F11859" t="s">
        <v>2916</v>
      </c>
      <c r="G11859" t="s">
        <v>1166</v>
      </c>
      <c r="H11859" t="s">
        <v>20</v>
      </c>
      <c r="I11859" t="s">
        <v>1165</v>
      </c>
      <c r="J11859" t="s">
        <v>1164</v>
      </c>
      <c r="K11859">
        <v>461.81299999999999</v>
      </c>
      <c r="L11859">
        <v>417.62400000000002</v>
      </c>
      <c r="M11859" t="s">
        <v>1164</v>
      </c>
      <c r="N11859" t="s">
        <v>1164</v>
      </c>
      <c r="O11859" t="s">
        <v>1164</v>
      </c>
      <c r="P11859" t="s">
        <v>1164</v>
      </c>
      <c r="Q11859" t="s">
        <v>1164</v>
      </c>
      <c r="R11859" t="s">
        <v>1164</v>
      </c>
      <c r="S11859" t="s">
        <v>1164</v>
      </c>
      <c r="T11859" t="s">
        <v>1164</v>
      </c>
      <c r="U11859" t="s">
        <v>1164</v>
      </c>
      <c r="V11859" t="s">
        <v>1164</v>
      </c>
      <c r="W11859" t="s">
        <v>1164</v>
      </c>
      <c r="X11859" t="s">
        <v>1164</v>
      </c>
      <c r="Y11859" t="s">
        <v>1164</v>
      </c>
      <c r="Z11859" t="s">
        <v>1164</v>
      </c>
      <c r="AA11859" t="s">
        <v>1164</v>
      </c>
      <c r="AB11859" t="s">
        <v>1164</v>
      </c>
      <c r="AC11859" t="s">
        <v>1164</v>
      </c>
      <c r="AD11859" t="s">
        <v>1164</v>
      </c>
      <c r="AE11859" t="s">
        <v>1164</v>
      </c>
      <c r="AF11859" t="s">
        <v>1164</v>
      </c>
      <c r="AG11859" t="s">
        <v>1164</v>
      </c>
      <c r="AH11859" t="s">
        <v>1164</v>
      </c>
      <c r="AI11859" t="s">
        <v>1164</v>
      </c>
      <c r="AJ11859" t="s">
        <v>1164</v>
      </c>
      <c r="AK11859" t="s">
        <v>4384</v>
      </c>
      <c r="AL11859" t="s">
        <v>1165</v>
      </c>
    </row>
    <row r="11860" spans="1:38" hidden="1" x14ac:dyDescent="0.3">
      <c r="A11860" t="s">
        <v>2915</v>
      </c>
      <c r="B11860" t="str">
        <f t="shared" si="185"/>
        <v>ML Cass Petroleum Corp.</v>
      </c>
      <c r="C11860">
        <v>7132902</v>
      </c>
      <c r="D11860" t="s">
        <v>1367</v>
      </c>
      <c r="E11860" t="s">
        <v>1167</v>
      </c>
      <c r="F11860" t="s">
        <v>2916</v>
      </c>
      <c r="G11860" t="s">
        <v>1166</v>
      </c>
      <c r="H11860" t="s">
        <v>20</v>
      </c>
      <c r="I11860" t="s">
        <v>1165</v>
      </c>
      <c r="J11860" t="s">
        <v>1164</v>
      </c>
      <c r="K11860">
        <v>461.81299999999999</v>
      </c>
      <c r="L11860">
        <v>417.62400000000002</v>
      </c>
      <c r="M11860" t="s">
        <v>1164</v>
      </c>
      <c r="N11860" t="s">
        <v>1164</v>
      </c>
      <c r="O11860" t="s">
        <v>1164</v>
      </c>
      <c r="P11860" t="s">
        <v>1164</v>
      </c>
      <c r="Q11860" t="s">
        <v>1164</v>
      </c>
      <c r="R11860" t="s">
        <v>1164</v>
      </c>
      <c r="S11860" t="s">
        <v>1164</v>
      </c>
      <c r="T11860" t="s">
        <v>1164</v>
      </c>
      <c r="U11860" t="s">
        <v>1164</v>
      </c>
      <c r="V11860" t="s">
        <v>1164</v>
      </c>
      <c r="W11860" t="s">
        <v>1164</v>
      </c>
      <c r="X11860" t="s">
        <v>1164</v>
      </c>
      <c r="Y11860" t="s">
        <v>1164</v>
      </c>
      <c r="Z11860" t="s">
        <v>1164</v>
      </c>
      <c r="AA11860" t="s">
        <v>1164</v>
      </c>
      <c r="AB11860" t="s">
        <v>1164</v>
      </c>
      <c r="AC11860" t="s">
        <v>1164</v>
      </c>
      <c r="AD11860" t="s">
        <v>1164</v>
      </c>
      <c r="AE11860" t="s">
        <v>1164</v>
      </c>
      <c r="AF11860" t="s">
        <v>1164</v>
      </c>
      <c r="AG11860" t="s">
        <v>1164</v>
      </c>
      <c r="AH11860" t="s">
        <v>1164</v>
      </c>
      <c r="AI11860" t="s">
        <v>1164</v>
      </c>
      <c r="AJ11860" t="s">
        <v>1164</v>
      </c>
      <c r="AK11860" t="s">
        <v>4383</v>
      </c>
      <c r="AL11860" t="s">
        <v>1165</v>
      </c>
    </row>
    <row r="11861" spans="1:38" hidden="1" x14ac:dyDescent="0.3">
      <c r="A11861" t="s">
        <v>2915</v>
      </c>
      <c r="B11861" t="str">
        <f t="shared" si="185"/>
        <v>ML Cass Petroleum Corp.</v>
      </c>
      <c r="C11861">
        <v>7132902</v>
      </c>
      <c r="D11861" t="s">
        <v>1367</v>
      </c>
      <c r="E11861" t="s">
        <v>1167</v>
      </c>
      <c r="F11861" t="s">
        <v>2916</v>
      </c>
      <c r="G11861" t="s">
        <v>1166</v>
      </c>
      <c r="H11861" t="s">
        <v>20</v>
      </c>
      <c r="I11861" t="s">
        <v>1165</v>
      </c>
      <c r="J11861" t="s">
        <v>1164</v>
      </c>
      <c r="K11861">
        <v>461.81299999999999</v>
      </c>
      <c r="L11861">
        <v>417.62400000000002</v>
      </c>
      <c r="M11861" t="s">
        <v>1164</v>
      </c>
      <c r="N11861" t="s">
        <v>1164</v>
      </c>
      <c r="O11861" t="s">
        <v>1164</v>
      </c>
      <c r="P11861" t="s">
        <v>1164</v>
      </c>
      <c r="Q11861" t="s">
        <v>1164</v>
      </c>
      <c r="R11861" t="s">
        <v>1164</v>
      </c>
      <c r="S11861" t="s">
        <v>1164</v>
      </c>
      <c r="T11861" t="s">
        <v>1164</v>
      </c>
      <c r="U11861" t="s">
        <v>1164</v>
      </c>
      <c r="V11861" t="s">
        <v>1164</v>
      </c>
      <c r="W11861" t="s">
        <v>1164</v>
      </c>
      <c r="X11861" t="s">
        <v>1164</v>
      </c>
      <c r="Y11861" t="s">
        <v>1164</v>
      </c>
      <c r="Z11861" t="s">
        <v>1164</v>
      </c>
      <c r="AA11861" t="s">
        <v>1164</v>
      </c>
      <c r="AB11861" t="s">
        <v>1164</v>
      </c>
      <c r="AC11861" t="s">
        <v>1164</v>
      </c>
      <c r="AD11861" t="s">
        <v>1164</v>
      </c>
      <c r="AE11861" t="s">
        <v>1164</v>
      </c>
      <c r="AF11861" t="s">
        <v>1164</v>
      </c>
      <c r="AG11861" t="s">
        <v>1164</v>
      </c>
      <c r="AH11861" t="s">
        <v>1164</v>
      </c>
      <c r="AI11861" t="s">
        <v>1164</v>
      </c>
      <c r="AJ11861" t="s">
        <v>1164</v>
      </c>
      <c r="AK11861" t="s">
        <v>4382</v>
      </c>
      <c r="AL11861" t="s">
        <v>1165</v>
      </c>
    </row>
    <row r="11862" spans="1:38" hidden="1" x14ac:dyDescent="0.3">
      <c r="A11862" t="s">
        <v>2915</v>
      </c>
      <c r="B11862" t="str">
        <f t="shared" si="185"/>
        <v>ML Cass Petroleum Corp.</v>
      </c>
      <c r="C11862">
        <v>7132902</v>
      </c>
      <c r="D11862" t="s">
        <v>1367</v>
      </c>
      <c r="E11862" t="s">
        <v>1167</v>
      </c>
      <c r="F11862" t="s">
        <v>2916</v>
      </c>
      <c r="G11862" t="s">
        <v>1166</v>
      </c>
      <c r="H11862" t="s">
        <v>20</v>
      </c>
      <c r="I11862" t="s">
        <v>1165</v>
      </c>
      <c r="J11862" t="s">
        <v>1164</v>
      </c>
      <c r="K11862">
        <v>461.81299999999999</v>
      </c>
      <c r="L11862">
        <v>417.62400000000002</v>
      </c>
      <c r="M11862" t="s">
        <v>1164</v>
      </c>
      <c r="N11862" t="s">
        <v>1164</v>
      </c>
      <c r="O11862" t="s">
        <v>1164</v>
      </c>
      <c r="P11862" t="s">
        <v>1164</v>
      </c>
      <c r="Q11862" t="s">
        <v>1164</v>
      </c>
      <c r="R11862" t="s">
        <v>1164</v>
      </c>
      <c r="S11862" t="s">
        <v>1164</v>
      </c>
      <c r="T11862" t="s">
        <v>1164</v>
      </c>
      <c r="U11862" t="s">
        <v>1164</v>
      </c>
      <c r="V11862" t="s">
        <v>1164</v>
      </c>
      <c r="W11862" t="s">
        <v>1164</v>
      </c>
      <c r="X11862" t="s">
        <v>1164</v>
      </c>
      <c r="Y11862" t="s">
        <v>1164</v>
      </c>
      <c r="Z11862" t="s">
        <v>1164</v>
      </c>
      <c r="AA11862" t="s">
        <v>1164</v>
      </c>
      <c r="AB11862" t="s">
        <v>1164</v>
      </c>
      <c r="AC11862" t="s">
        <v>1164</v>
      </c>
      <c r="AD11862" t="s">
        <v>1164</v>
      </c>
      <c r="AE11862" t="s">
        <v>1164</v>
      </c>
      <c r="AF11862" t="s">
        <v>1164</v>
      </c>
      <c r="AG11862" t="s">
        <v>1164</v>
      </c>
      <c r="AH11862" t="s">
        <v>1164</v>
      </c>
      <c r="AI11862" t="s">
        <v>1164</v>
      </c>
      <c r="AJ11862" t="s">
        <v>1164</v>
      </c>
      <c r="AK11862" t="s">
        <v>4381</v>
      </c>
      <c r="AL11862" t="s">
        <v>1165</v>
      </c>
    </row>
    <row r="11863" spans="1:38" hidden="1" x14ac:dyDescent="0.3">
      <c r="A11863" t="s">
        <v>2915</v>
      </c>
      <c r="B11863" t="str">
        <f t="shared" si="185"/>
        <v>ML Cass Petroleum Corp.</v>
      </c>
      <c r="C11863">
        <v>7132902</v>
      </c>
      <c r="D11863" t="s">
        <v>1367</v>
      </c>
      <c r="E11863" t="s">
        <v>1167</v>
      </c>
      <c r="F11863" t="s">
        <v>2916</v>
      </c>
      <c r="G11863" t="s">
        <v>1166</v>
      </c>
      <c r="H11863" t="s">
        <v>20</v>
      </c>
      <c r="I11863" t="s">
        <v>1165</v>
      </c>
      <c r="J11863" t="s">
        <v>1164</v>
      </c>
      <c r="K11863">
        <v>461.81299999999999</v>
      </c>
      <c r="L11863">
        <v>417.62400000000002</v>
      </c>
      <c r="M11863" t="s">
        <v>1164</v>
      </c>
      <c r="N11863" t="s">
        <v>1164</v>
      </c>
      <c r="O11863" t="s">
        <v>1164</v>
      </c>
      <c r="P11863" t="s">
        <v>1164</v>
      </c>
      <c r="Q11863" t="s">
        <v>1164</v>
      </c>
      <c r="R11863" t="s">
        <v>1164</v>
      </c>
      <c r="S11863" t="s">
        <v>1164</v>
      </c>
      <c r="T11863" t="s">
        <v>1164</v>
      </c>
      <c r="U11863" t="s">
        <v>1164</v>
      </c>
      <c r="V11863" t="s">
        <v>1164</v>
      </c>
      <c r="W11863" t="s">
        <v>1164</v>
      </c>
      <c r="X11863" t="s">
        <v>1164</v>
      </c>
      <c r="Y11863" t="s">
        <v>1164</v>
      </c>
      <c r="Z11863" t="s">
        <v>1164</v>
      </c>
      <c r="AA11863" t="s">
        <v>1164</v>
      </c>
      <c r="AB11863" t="s">
        <v>1164</v>
      </c>
      <c r="AC11863" t="s">
        <v>1164</v>
      </c>
      <c r="AD11863" t="s">
        <v>1164</v>
      </c>
      <c r="AE11863" t="s">
        <v>1164</v>
      </c>
      <c r="AF11863" t="s">
        <v>1164</v>
      </c>
      <c r="AG11863" t="s">
        <v>1164</v>
      </c>
      <c r="AH11863" t="s">
        <v>1164</v>
      </c>
      <c r="AI11863" t="s">
        <v>1164</v>
      </c>
      <c r="AJ11863" t="s">
        <v>1164</v>
      </c>
      <c r="AK11863" t="s">
        <v>4380</v>
      </c>
      <c r="AL11863" t="s">
        <v>1165</v>
      </c>
    </row>
    <row r="11864" spans="1:38" hidden="1" x14ac:dyDescent="0.3">
      <c r="A11864" t="s">
        <v>2915</v>
      </c>
      <c r="B11864" t="str">
        <f t="shared" si="185"/>
        <v>ML Cass Petroleum Corp.</v>
      </c>
      <c r="C11864">
        <v>7132902</v>
      </c>
      <c r="D11864" t="s">
        <v>1367</v>
      </c>
      <c r="E11864" t="s">
        <v>1167</v>
      </c>
      <c r="F11864" t="s">
        <v>2916</v>
      </c>
      <c r="G11864" t="s">
        <v>1166</v>
      </c>
      <c r="H11864" t="s">
        <v>20</v>
      </c>
      <c r="I11864" t="s">
        <v>1165</v>
      </c>
      <c r="J11864" t="s">
        <v>1164</v>
      </c>
      <c r="K11864">
        <v>461.81299999999999</v>
      </c>
      <c r="L11864">
        <v>417.62400000000002</v>
      </c>
      <c r="M11864" t="s">
        <v>1164</v>
      </c>
      <c r="N11864" t="s">
        <v>1164</v>
      </c>
      <c r="O11864" t="s">
        <v>1164</v>
      </c>
      <c r="P11864" t="s">
        <v>1164</v>
      </c>
      <c r="Q11864" t="s">
        <v>1164</v>
      </c>
      <c r="R11864" t="s">
        <v>1164</v>
      </c>
      <c r="S11864" t="s">
        <v>1164</v>
      </c>
      <c r="T11864" t="s">
        <v>1164</v>
      </c>
      <c r="U11864" t="s">
        <v>1164</v>
      </c>
      <c r="V11864" t="s">
        <v>1164</v>
      </c>
      <c r="W11864" t="s">
        <v>1164</v>
      </c>
      <c r="X11864" t="s">
        <v>1164</v>
      </c>
      <c r="Y11864" t="s">
        <v>1164</v>
      </c>
      <c r="Z11864" t="s">
        <v>1164</v>
      </c>
      <c r="AA11864" t="s">
        <v>1164</v>
      </c>
      <c r="AB11864" t="s">
        <v>1164</v>
      </c>
      <c r="AC11864" t="s">
        <v>1164</v>
      </c>
      <c r="AD11864" t="s">
        <v>1164</v>
      </c>
      <c r="AE11864" t="s">
        <v>1164</v>
      </c>
      <c r="AF11864" t="s">
        <v>1164</v>
      </c>
      <c r="AG11864" t="s">
        <v>1164</v>
      </c>
      <c r="AH11864" t="s">
        <v>1164</v>
      </c>
      <c r="AI11864" t="s">
        <v>1164</v>
      </c>
      <c r="AJ11864" t="s">
        <v>1164</v>
      </c>
      <c r="AK11864" t="s">
        <v>4379</v>
      </c>
      <c r="AL11864" t="s">
        <v>1165</v>
      </c>
    </row>
    <row r="11865" spans="1:38" hidden="1" x14ac:dyDescent="0.3">
      <c r="A11865" t="s">
        <v>2915</v>
      </c>
      <c r="B11865" t="str">
        <f t="shared" si="185"/>
        <v>ML Cass Petroleum Corp.</v>
      </c>
      <c r="C11865">
        <v>7132902</v>
      </c>
      <c r="D11865" t="s">
        <v>1367</v>
      </c>
      <c r="E11865" t="s">
        <v>1167</v>
      </c>
      <c r="F11865" t="s">
        <v>2916</v>
      </c>
      <c r="G11865" t="s">
        <v>1166</v>
      </c>
      <c r="H11865" t="s">
        <v>20</v>
      </c>
      <c r="I11865" t="s">
        <v>1165</v>
      </c>
      <c r="J11865" t="s">
        <v>1164</v>
      </c>
      <c r="K11865">
        <v>461.81299999999999</v>
      </c>
      <c r="L11865">
        <v>417.62400000000002</v>
      </c>
      <c r="M11865" t="s">
        <v>1164</v>
      </c>
      <c r="N11865" t="s">
        <v>1164</v>
      </c>
      <c r="O11865" t="s">
        <v>1164</v>
      </c>
      <c r="P11865" t="s">
        <v>1164</v>
      </c>
      <c r="Q11865" t="s">
        <v>1164</v>
      </c>
      <c r="R11865" t="s">
        <v>1164</v>
      </c>
      <c r="S11865" t="s">
        <v>1164</v>
      </c>
      <c r="T11865" t="s">
        <v>1164</v>
      </c>
      <c r="U11865" t="s">
        <v>1164</v>
      </c>
      <c r="V11865" t="s">
        <v>1164</v>
      </c>
      <c r="W11865" t="s">
        <v>1164</v>
      </c>
      <c r="X11865" t="s">
        <v>1164</v>
      </c>
      <c r="Y11865" t="s">
        <v>1164</v>
      </c>
      <c r="Z11865" t="s">
        <v>1164</v>
      </c>
      <c r="AA11865" t="s">
        <v>1164</v>
      </c>
      <c r="AB11865" t="s">
        <v>1164</v>
      </c>
      <c r="AC11865" t="s">
        <v>1164</v>
      </c>
      <c r="AD11865" t="s">
        <v>1164</v>
      </c>
      <c r="AE11865" t="s">
        <v>1164</v>
      </c>
      <c r="AF11865" t="s">
        <v>1164</v>
      </c>
      <c r="AG11865" t="s">
        <v>1164</v>
      </c>
      <c r="AH11865" t="s">
        <v>1164</v>
      </c>
      <c r="AI11865" t="s">
        <v>1164</v>
      </c>
      <c r="AJ11865" t="s">
        <v>1164</v>
      </c>
      <c r="AK11865" t="s">
        <v>4378</v>
      </c>
      <c r="AL11865" t="s">
        <v>1165</v>
      </c>
    </row>
    <row r="11866" spans="1:38" hidden="1" x14ac:dyDescent="0.3">
      <c r="A11866" t="s">
        <v>2915</v>
      </c>
      <c r="B11866" t="str">
        <f t="shared" si="185"/>
        <v>ML Cass Petroleum Corp.</v>
      </c>
      <c r="C11866">
        <v>7132902</v>
      </c>
      <c r="D11866" t="s">
        <v>1367</v>
      </c>
      <c r="E11866" t="s">
        <v>1167</v>
      </c>
      <c r="F11866" t="s">
        <v>2916</v>
      </c>
      <c r="G11866" t="s">
        <v>1166</v>
      </c>
      <c r="H11866" t="s">
        <v>20</v>
      </c>
      <c r="I11866" t="s">
        <v>1165</v>
      </c>
      <c r="J11866" t="s">
        <v>1164</v>
      </c>
      <c r="K11866">
        <v>461.81299999999999</v>
      </c>
      <c r="L11866">
        <v>417.62400000000002</v>
      </c>
      <c r="M11866" t="s">
        <v>1164</v>
      </c>
      <c r="N11866" t="s">
        <v>1164</v>
      </c>
      <c r="O11866" t="s">
        <v>1164</v>
      </c>
      <c r="P11866" t="s">
        <v>1164</v>
      </c>
      <c r="Q11866" t="s">
        <v>1164</v>
      </c>
      <c r="R11866" t="s">
        <v>1164</v>
      </c>
      <c r="S11866" t="s">
        <v>1164</v>
      </c>
      <c r="T11866" t="s">
        <v>1164</v>
      </c>
      <c r="U11866" t="s">
        <v>1164</v>
      </c>
      <c r="V11866" t="s">
        <v>1164</v>
      </c>
      <c r="W11866" t="s">
        <v>1164</v>
      </c>
      <c r="X11866" t="s">
        <v>1164</v>
      </c>
      <c r="Y11866" t="s">
        <v>1164</v>
      </c>
      <c r="Z11866" t="s">
        <v>1164</v>
      </c>
      <c r="AA11866" t="s">
        <v>1164</v>
      </c>
      <c r="AB11866" t="s">
        <v>1164</v>
      </c>
      <c r="AC11866" t="s">
        <v>1164</v>
      </c>
      <c r="AD11866" t="s">
        <v>1164</v>
      </c>
      <c r="AE11866" t="s">
        <v>1164</v>
      </c>
      <c r="AF11866" t="s">
        <v>1164</v>
      </c>
      <c r="AG11866" t="s">
        <v>1164</v>
      </c>
      <c r="AH11866" t="s">
        <v>1164</v>
      </c>
      <c r="AI11866" t="s">
        <v>1164</v>
      </c>
      <c r="AJ11866" t="s">
        <v>1164</v>
      </c>
      <c r="AK11866" t="s">
        <v>4377</v>
      </c>
      <c r="AL11866" t="s">
        <v>1165</v>
      </c>
    </row>
    <row r="11867" spans="1:38" hidden="1" x14ac:dyDescent="0.3">
      <c r="A11867" t="s">
        <v>2915</v>
      </c>
      <c r="B11867" t="str">
        <f t="shared" si="185"/>
        <v>ML Cass Petroleum Corp.</v>
      </c>
      <c r="C11867">
        <v>7132902</v>
      </c>
      <c r="D11867" t="s">
        <v>1367</v>
      </c>
      <c r="E11867" t="s">
        <v>1167</v>
      </c>
      <c r="F11867" t="s">
        <v>2916</v>
      </c>
      <c r="G11867" t="s">
        <v>1166</v>
      </c>
      <c r="H11867" t="s">
        <v>20</v>
      </c>
      <c r="I11867" t="s">
        <v>1165</v>
      </c>
      <c r="J11867" t="s">
        <v>1164</v>
      </c>
      <c r="K11867">
        <v>461.81299999999999</v>
      </c>
      <c r="L11867">
        <v>417.62400000000002</v>
      </c>
      <c r="M11867" t="s">
        <v>1164</v>
      </c>
      <c r="N11867" t="s">
        <v>1164</v>
      </c>
      <c r="O11867" t="s">
        <v>1164</v>
      </c>
      <c r="P11867" t="s">
        <v>1164</v>
      </c>
      <c r="Q11867" t="s">
        <v>1164</v>
      </c>
      <c r="R11867" t="s">
        <v>1164</v>
      </c>
      <c r="S11867" t="s">
        <v>1164</v>
      </c>
      <c r="T11867" t="s">
        <v>1164</v>
      </c>
      <c r="U11867" t="s">
        <v>1164</v>
      </c>
      <c r="V11867" t="s">
        <v>1164</v>
      </c>
      <c r="W11867" t="s">
        <v>1164</v>
      </c>
      <c r="X11867" t="s">
        <v>1164</v>
      </c>
      <c r="Y11867" t="s">
        <v>1164</v>
      </c>
      <c r="Z11867" t="s">
        <v>1164</v>
      </c>
      <c r="AA11867" t="s">
        <v>1164</v>
      </c>
      <c r="AB11867" t="s">
        <v>1164</v>
      </c>
      <c r="AC11867" t="s">
        <v>1164</v>
      </c>
      <c r="AD11867" t="s">
        <v>1164</v>
      </c>
      <c r="AE11867" t="s">
        <v>1164</v>
      </c>
      <c r="AF11867" t="s">
        <v>1164</v>
      </c>
      <c r="AG11867" t="s">
        <v>1164</v>
      </c>
      <c r="AH11867" t="s">
        <v>1164</v>
      </c>
      <c r="AI11867" t="s">
        <v>1164</v>
      </c>
      <c r="AJ11867" t="s">
        <v>1164</v>
      </c>
      <c r="AK11867" t="s">
        <v>4376</v>
      </c>
      <c r="AL11867" t="s">
        <v>1165</v>
      </c>
    </row>
    <row r="11868" spans="1:38" hidden="1" x14ac:dyDescent="0.3">
      <c r="A11868" t="s">
        <v>2915</v>
      </c>
      <c r="B11868" t="str">
        <f t="shared" si="185"/>
        <v>ML Cass Petroleum Corp.</v>
      </c>
      <c r="C11868">
        <v>7132902</v>
      </c>
      <c r="D11868" t="s">
        <v>1367</v>
      </c>
      <c r="E11868" t="s">
        <v>1167</v>
      </c>
      <c r="F11868" t="s">
        <v>2916</v>
      </c>
      <c r="G11868" t="s">
        <v>1166</v>
      </c>
      <c r="H11868" t="s">
        <v>20</v>
      </c>
      <c r="I11868" t="s">
        <v>1165</v>
      </c>
      <c r="J11868" t="s">
        <v>1164</v>
      </c>
      <c r="K11868">
        <v>461.81299999999999</v>
      </c>
      <c r="L11868">
        <v>417.62400000000002</v>
      </c>
      <c r="M11868" t="s">
        <v>1164</v>
      </c>
      <c r="N11868" t="s">
        <v>1164</v>
      </c>
      <c r="O11868" t="s">
        <v>1164</v>
      </c>
      <c r="P11868" t="s">
        <v>1164</v>
      </c>
      <c r="Q11868" t="s">
        <v>1164</v>
      </c>
      <c r="R11868" t="s">
        <v>1164</v>
      </c>
      <c r="S11868" t="s">
        <v>1164</v>
      </c>
      <c r="T11868" t="s">
        <v>1164</v>
      </c>
      <c r="U11868" t="s">
        <v>1164</v>
      </c>
      <c r="V11868" t="s">
        <v>1164</v>
      </c>
      <c r="W11868" t="s">
        <v>1164</v>
      </c>
      <c r="X11868" t="s">
        <v>1164</v>
      </c>
      <c r="Y11868" t="s">
        <v>1164</v>
      </c>
      <c r="Z11868" t="s">
        <v>1164</v>
      </c>
      <c r="AA11868" t="s">
        <v>1164</v>
      </c>
      <c r="AB11868" t="s">
        <v>1164</v>
      </c>
      <c r="AC11868" t="s">
        <v>1164</v>
      </c>
      <c r="AD11868" t="s">
        <v>1164</v>
      </c>
      <c r="AE11868" t="s">
        <v>1164</v>
      </c>
      <c r="AF11868" t="s">
        <v>1164</v>
      </c>
      <c r="AG11868" t="s">
        <v>1164</v>
      </c>
      <c r="AH11868" t="s">
        <v>1164</v>
      </c>
      <c r="AI11868" t="s">
        <v>1164</v>
      </c>
      <c r="AJ11868" t="s">
        <v>1164</v>
      </c>
      <c r="AK11868" t="s">
        <v>4375</v>
      </c>
      <c r="AL11868" t="s">
        <v>1165</v>
      </c>
    </row>
    <row r="11869" spans="1:38" hidden="1" x14ac:dyDescent="0.3">
      <c r="A11869" t="s">
        <v>2915</v>
      </c>
      <c r="B11869" t="str">
        <f t="shared" si="185"/>
        <v>ML Cass Petroleum Corp.</v>
      </c>
      <c r="C11869">
        <v>7132902</v>
      </c>
      <c r="D11869" t="s">
        <v>1367</v>
      </c>
      <c r="E11869" t="s">
        <v>1167</v>
      </c>
      <c r="F11869" t="s">
        <v>2916</v>
      </c>
      <c r="G11869" t="s">
        <v>1166</v>
      </c>
      <c r="H11869" t="s">
        <v>20</v>
      </c>
      <c r="I11869" t="s">
        <v>1165</v>
      </c>
      <c r="J11869" t="s">
        <v>1164</v>
      </c>
      <c r="K11869">
        <v>461.81299999999999</v>
      </c>
      <c r="L11869">
        <v>417.62400000000002</v>
      </c>
      <c r="M11869" t="s">
        <v>1164</v>
      </c>
      <c r="N11869" t="s">
        <v>1164</v>
      </c>
      <c r="O11869" t="s">
        <v>1164</v>
      </c>
      <c r="P11869" t="s">
        <v>1164</v>
      </c>
      <c r="Q11869" t="s">
        <v>1164</v>
      </c>
      <c r="R11869" t="s">
        <v>1164</v>
      </c>
      <c r="S11869" t="s">
        <v>1164</v>
      </c>
      <c r="T11869" t="s">
        <v>1164</v>
      </c>
      <c r="U11869" t="s">
        <v>1164</v>
      </c>
      <c r="V11869" t="s">
        <v>1164</v>
      </c>
      <c r="W11869" t="s">
        <v>1164</v>
      </c>
      <c r="X11869" t="s">
        <v>1164</v>
      </c>
      <c r="Y11869" t="s">
        <v>1164</v>
      </c>
      <c r="Z11869" t="s">
        <v>1164</v>
      </c>
      <c r="AA11869" t="s">
        <v>1164</v>
      </c>
      <c r="AB11869" t="s">
        <v>1164</v>
      </c>
      <c r="AC11869" t="s">
        <v>1164</v>
      </c>
      <c r="AD11869" t="s">
        <v>1164</v>
      </c>
      <c r="AE11869" t="s">
        <v>1164</v>
      </c>
      <c r="AF11869" t="s">
        <v>1164</v>
      </c>
      <c r="AG11869" t="s">
        <v>1164</v>
      </c>
      <c r="AH11869" t="s">
        <v>1164</v>
      </c>
      <c r="AI11869" t="s">
        <v>1164</v>
      </c>
      <c r="AJ11869" t="s">
        <v>1164</v>
      </c>
      <c r="AK11869" t="s">
        <v>4374</v>
      </c>
      <c r="AL11869" t="s">
        <v>1165</v>
      </c>
    </row>
    <row r="11870" spans="1:38" hidden="1" x14ac:dyDescent="0.3">
      <c r="A11870" t="s">
        <v>2915</v>
      </c>
      <c r="B11870" t="str">
        <f t="shared" si="185"/>
        <v>ML Cass Petroleum Corp.</v>
      </c>
      <c r="C11870">
        <v>7132902</v>
      </c>
      <c r="D11870" t="s">
        <v>1367</v>
      </c>
      <c r="E11870" t="s">
        <v>1167</v>
      </c>
      <c r="F11870" t="s">
        <v>2916</v>
      </c>
      <c r="G11870" t="s">
        <v>1166</v>
      </c>
      <c r="H11870" t="s">
        <v>20</v>
      </c>
      <c r="I11870" t="s">
        <v>1165</v>
      </c>
      <c r="J11870" t="s">
        <v>1164</v>
      </c>
      <c r="K11870">
        <v>461.81299999999999</v>
      </c>
      <c r="L11870">
        <v>417.62400000000002</v>
      </c>
      <c r="M11870" t="s">
        <v>1164</v>
      </c>
      <c r="N11870" t="s">
        <v>1164</v>
      </c>
      <c r="O11870" t="s">
        <v>1164</v>
      </c>
      <c r="P11870" t="s">
        <v>1164</v>
      </c>
      <c r="Q11870" t="s">
        <v>1164</v>
      </c>
      <c r="R11870" t="s">
        <v>1164</v>
      </c>
      <c r="S11870" t="s">
        <v>1164</v>
      </c>
      <c r="T11870" t="s">
        <v>1164</v>
      </c>
      <c r="U11870" t="s">
        <v>1164</v>
      </c>
      <c r="V11870" t="s">
        <v>1164</v>
      </c>
      <c r="W11870" t="s">
        <v>1164</v>
      </c>
      <c r="X11870" t="s">
        <v>1164</v>
      </c>
      <c r="Y11870" t="s">
        <v>1164</v>
      </c>
      <c r="Z11870" t="s">
        <v>1164</v>
      </c>
      <c r="AA11870" t="s">
        <v>1164</v>
      </c>
      <c r="AB11870" t="s">
        <v>1164</v>
      </c>
      <c r="AC11870" t="s">
        <v>1164</v>
      </c>
      <c r="AD11870" t="s">
        <v>1164</v>
      </c>
      <c r="AE11870" t="s">
        <v>1164</v>
      </c>
      <c r="AF11870" t="s">
        <v>1164</v>
      </c>
      <c r="AG11870" t="s">
        <v>1164</v>
      </c>
      <c r="AH11870" t="s">
        <v>1164</v>
      </c>
      <c r="AI11870" t="s">
        <v>1164</v>
      </c>
      <c r="AJ11870" t="s">
        <v>1164</v>
      </c>
      <c r="AK11870" t="s">
        <v>4373</v>
      </c>
      <c r="AL11870" t="s">
        <v>1165</v>
      </c>
    </row>
    <row r="11871" spans="1:38" hidden="1" x14ac:dyDescent="0.3">
      <c r="A11871" t="s">
        <v>2915</v>
      </c>
      <c r="B11871" t="str">
        <f t="shared" si="185"/>
        <v>ML Cass Petroleum Corp.</v>
      </c>
      <c r="C11871">
        <v>7132902</v>
      </c>
      <c r="D11871" t="s">
        <v>1367</v>
      </c>
      <c r="E11871" t="s">
        <v>1167</v>
      </c>
      <c r="F11871" t="s">
        <v>2916</v>
      </c>
      <c r="G11871" t="s">
        <v>1166</v>
      </c>
      <c r="H11871" t="s">
        <v>20</v>
      </c>
      <c r="I11871" t="s">
        <v>1165</v>
      </c>
      <c r="J11871" t="s">
        <v>1164</v>
      </c>
      <c r="K11871">
        <v>461.81299999999999</v>
      </c>
      <c r="L11871">
        <v>417.62400000000002</v>
      </c>
      <c r="M11871" t="s">
        <v>1164</v>
      </c>
      <c r="N11871" t="s">
        <v>1164</v>
      </c>
      <c r="O11871" t="s">
        <v>1164</v>
      </c>
      <c r="P11871" t="s">
        <v>1164</v>
      </c>
      <c r="Q11871" t="s">
        <v>1164</v>
      </c>
      <c r="R11871" t="s">
        <v>1164</v>
      </c>
      <c r="S11871" t="s">
        <v>1164</v>
      </c>
      <c r="T11871" t="s">
        <v>1164</v>
      </c>
      <c r="U11871" t="s">
        <v>1164</v>
      </c>
      <c r="V11871" t="s">
        <v>1164</v>
      </c>
      <c r="W11871" t="s">
        <v>1164</v>
      </c>
      <c r="X11871" t="s">
        <v>1164</v>
      </c>
      <c r="Y11871" t="s">
        <v>1164</v>
      </c>
      <c r="Z11871" t="s">
        <v>1164</v>
      </c>
      <c r="AA11871" t="s">
        <v>1164</v>
      </c>
      <c r="AB11871" t="s">
        <v>1164</v>
      </c>
      <c r="AC11871" t="s">
        <v>1164</v>
      </c>
      <c r="AD11871" t="s">
        <v>1164</v>
      </c>
      <c r="AE11871" t="s">
        <v>1164</v>
      </c>
      <c r="AF11871" t="s">
        <v>1164</v>
      </c>
      <c r="AG11871" t="s">
        <v>1164</v>
      </c>
      <c r="AH11871" t="s">
        <v>1164</v>
      </c>
      <c r="AI11871" t="s">
        <v>1164</v>
      </c>
      <c r="AJ11871" t="s">
        <v>1164</v>
      </c>
      <c r="AK11871" t="s">
        <v>4372</v>
      </c>
      <c r="AL11871" t="s">
        <v>1165</v>
      </c>
    </row>
    <row r="11872" spans="1:38" hidden="1" x14ac:dyDescent="0.3">
      <c r="A11872" t="s">
        <v>2915</v>
      </c>
      <c r="B11872" t="str">
        <f t="shared" si="185"/>
        <v>ML Cass Petroleum Corp.</v>
      </c>
      <c r="C11872">
        <v>7132902</v>
      </c>
      <c r="D11872" t="s">
        <v>1367</v>
      </c>
      <c r="E11872" t="s">
        <v>1167</v>
      </c>
      <c r="F11872" t="s">
        <v>2916</v>
      </c>
      <c r="G11872" t="s">
        <v>1166</v>
      </c>
      <c r="H11872" t="s">
        <v>20</v>
      </c>
      <c r="I11872" t="s">
        <v>1165</v>
      </c>
      <c r="J11872" t="s">
        <v>1164</v>
      </c>
      <c r="K11872">
        <v>461.81299999999999</v>
      </c>
      <c r="L11872">
        <v>417.62400000000002</v>
      </c>
      <c r="M11872" t="s">
        <v>1164</v>
      </c>
      <c r="N11872" t="s">
        <v>1164</v>
      </c>
      <c r="O11872" t="s">
        <v>1164</v>
      </c>
      <c r="P11872" t="s">
        <v>1164</v>
      </c>
      <c r="Q11872" t="s">
        <v>1164</v>
      </c>
      <c r="R11872" t="s">
        <v>1164</v>
      </c>
      <c r="S11872" t="s">
        <v>1164</v>
      </c>
      <c r="T11872" t="s">
        <v>1164</v>
      </c>
      <c r="U11872" t="s">
        <v>1164</v>
      </c>
      <c r="V11872" t="s">
        <v>1164</v>
      </c>
      <c r="W11872" t="s">
        <v>1164</v>
      </c>
      <c r="X11872" t="s">
        <v>1164</v>
      </c>
      <c r="Y11872" t="s">
        <v>1164</v>
      </c>
      <c r="Z11872" t="s">
        <v>1164</v>
      </c>
      <c r="AA11872" t="s">
        <v>1164</v>
      </c>
      <c r="AB11872" t="s">
        <v>1164</v>
      </c>
      <c r="AC11872" t="s">
        <v>1164</v>
      </c>
      <c r="AD11872" t="s">
        <v>1164</v>
      </c>
      <c r="AE11872" t="s">
        <v>1164</v>
      </c>
      <c r="AF11872" t="s">
        <v>1164</v>
      </c>
      <c r="AG11872" t="s">
        <v>1164</v>
      </c>
      <c r="AH11872" t="s">
        <v>1164</v>
      </c>
      <c r="AI11872" t="s">
        <v>1164</v>
      </c>
      <c r="AJ11872" t="s">
        <v>1164</v>
      </c>
      <c r="AK11872" t="s">
        <v>4371</v>
      </c>
      <c r="AL11872" t="s">
        <v>1165</v>
      </c>
    </row>
    <row r="11873" spans="1:38" hidden="1" x14ac:dyDescent="0.3">
      <c r="A11873" t="s">
        <v>2915</v>
      </c>
      <c r="B11873" t="str">
        <f t="shared" si="185"/>
        <v>ML Cass Petroleum Corp.</v>
      </c>
      <c r="C11873">
        <v>7132902</v>
      </c>
      <c r="D11873" t="s">
        <v>1367</v>
      </c>
      <c r="E11873" t="s">
        <v>1167</v>
      </c>
      <c r="F11873" t="s">
        <v>2916</v>
      </c>
      <c r="G11873" t="s">
        <v>1166</v>
      </c>
      <c r="H11873" t="s">
        <v>20</v>
      </c>
      <c r="I11873" t="s">
        <v>1165</v>
      </c>
      <c r="J11873" t="s">
        <v>1164</v>
      </c>
      <c r="K11873">
        <v>461.81299999999999</v>
      </c>
      <c r="L11873">
        <v>417.62400000000002</v>
      </c>
      <c r="M11873" t="s">
        <v>1164</v>
      </c>
      <c r="N11873" t="s">
        <v>1164</v>
      </c>
      <c r="O11873" t="s">
        <v>1164</v>
      </c>
      <c r="P11873" t="s">
        <v>1164</v>
      </c>
      <c r="Q11873" t="s">
        <v>1164</v>
      </c>
      <c r="R11873" t="s">
        <v>1164</v>
      </c>
      <c r="S11873" t="s">
        <v>1164</v>
      </c>
      <c r="T11873" t="s">
        <v>1164</v>
      </c>
      <c r="U11873" t="s">
        <v>1164</v>
      </c>
      <c r="V11873" t="s">
        <v>1164</v>
      </c>
      <c r="W11873" t="s">
        <v>1164</v>
      </c>
      <c r="X11873" t="s">
        <v>1164</v>
      </c>
      <c r="Y11873" t="s">
        <v>1164</v>
      </c>
      <c r="Z11873" t="s">
        <v>1164</v>
      </c>
      <c r="AA11873" t="s">
        <v>1164</v>
      </c>
      <c r="AB11873" t="s">
        <v>1164</v>
      </c>
      <c r="AC11873" t="s">
        <v>1164</v>
      </c>
      <c r="AD11873" t="s">
        <v>1164</v>
      </c>
      <c r="AE11873" t="s">
        <v>1164</v>
      </c>
      <c r="AF11873" t="s">
        <v>1164</v>
      </c>
      <c r="AG11873" t="s">
        <v>1164</v>
      </c>
      <c r="AH11873" t="s">
        <v>1164</v>
      </c>
      <c r="AI11873" t="s">
        <v>1164</v>
      </c>
      <c r="AJ11873" t="s">
        <v>1164</v>
      </c>
      <c r="AK11873" t="s">
        <v>4370</v>
      </c>
      <c r="AL11873" t="s">
        <v>1165</v>
      </c>
    </row>
    <row r="11874" spans="1:38" hidden="1" x14ac:dyDescent="0.3">
      <c r="A11874" t="s">
        <v>1437</v>
      </c>
      <c r="B11874" t="e">
        <f t="shared" si="185"/>
        <v>#VALUE!</v>
      </c>
      <c r="C11874">
        <v>8279672</v>
      </c>
      <c r="D11874" t="s">
        <v>1367</v>
      </c>
      <c r="E11874" t="s">
        <v>1169</v>
      </c>
      <c r="F11874" t="s">
        <v>1165</v>
      </c>
      <c r="G11874" t="s">
        <v>1166</v>
      </c>
      <c r="H11874" t="s">
        <v>20</v>
      </c>
      <c r="I11874" t="s">
        <v>1275</v>
      </c>
      <c r="J11874" t="s">
        <v>1164</v>
      </c>
      <c r="K11874" t="s">
        <v>1164</v>
      </c>
      <c r="L11874" t="s">
        <v>1164</v>
      </c>
      <c r="M11874" t="s">
        <v>1164</v>
      </c>
      <c r="N11874" t="s">
        <v>1164</v>
      </c>
      <c r="O11874" t="s">
        <v>1164</v>
      </c>
      <c r="P11874" t="s">
        <v>1164</v>
      </c>
      <c r="Q11874" t="s">
        <v>1164</v>
      </c>
      <c r="R11874" t="s">
        <v>1164</v>
      </c>
      <c r="S11874" t="s">
        <v>1164</v>
      </c>
      <c r="T11874" t="s">
        <v>1164</v>
      </c>
      <c r="U11874" t="s">
        <v>1164</v>
      </c>
      <c r="V11874" t="s">
        <v>1164</v>
      </c>
      <c r="W11874" t="s">
        <v>1164</v>
      </c>
      <c r="X11874" t="s">
        <v>1164</v>
      </c>
      <c r="Y11874" t="s">
        <v>1164</v>
      </c>
      <c r="Z11874" t="s">
        <v>1164</v>
      </c>
      <c r="AA11874" t="s">
        <v>1164</v>
      </c>
      <c r="AB11874" t="s">
        <v>1164</v>
      </c>
      <c r="AC11874" t="s">
        <v>1164</v>
      </c>
      <c r="AD11874" t="s">
        <v>1164</v>
      </c>
      <c r="AE11874" t="s">
        <v>1164</v>
      </c>
      <c r="AF11874" t="s">
        <v>1164</v>
      </c>
      <c r="AG11874" t="s">
        <v>1164</v>
      </c>
      <c r="AH11874" t="s">
        <v>1164</v>
      </c>
      <c r="AI11874" t="s">
        <v>1164</v>
      </c>
      <c r="AJ11874" t="s">
        <v>1164</v>
      </c>
      <c r="AK11874" t="s">
        <v>4385</v>
      </c>
      <c r="AL11874" t="s">
        <v>1165</v>
      </c>
    </row>
    <row r="11875" spans="1:38" hidden="1" x14ac:dyDescent="0.3">
      <c r="A11875" t="s">
        <v>1437</v>
      </c>
      <c r="B11875" t="e">
        <f t="shared" si="185"/>
        <v>#VALUE!</v>
      </c>
      <c r="C11875">
        <v>8279672</v>
      </c>
      <c r="D11875" t="s">
        <v>1367</v>
      </c>
      <c r="E11875" t="s">
        <v>1169</v>
      </c>
      <c r="F11875" t="s">
        <v>1165</v>
      </c>
      <c r="G11875" t="s">
        <v>1166</v>
      </c>
      <c r="H11875" t="s">
        <v>20</v>
      </c>
      <c r="I11875" t="s">
        <v>1275</v>
      </c>
      <c r="J11875" t="s">
        <v>1164</v>
      </c>
      <c r="K11875" t="s">
        <v>1164</v>
      </c>
      <c r="L11875" t="s">
        <v>1164</v>
      </c>
      <c r="M11875" t="s">
        <v>1164</v>
      </c>
      <c r="N11875" t="s">
        <v>1164</v>
      </c>
      <c r="O11875" t="s">
        <v>1164</v>
      </c>
      <c r="P11875" t="s">
        <v>1164</v>
      </c>
      <c r="Q11875" t="s">
        <v>1164</v>
      </c>
      <c r="R11875" t="s">
        <v>1164</v>
      </c>
      <c r="S11875" t="s">
        <v>1164</v>
      </c>
      <c r="T11875" t="s">
        <v>1164</v>
      </c>
      <c r="U11875" t="s">
        <v>1164</v>
      </c>
      <c r="V11875" t="s">
        <v>1164</v>
      </c>
      <c r="W11875" t="s">
        <v>1164</v>
      </c>
      <c r="X11875" t="s">
        <v>1164</v>
      </c>
      <c r="Y11875" t="s">
        <v>1164</v>
      </c>
      <c r="Z11875" t="s">
        <v>1164</v>
      </c>
      <c r="AA11875" t="s">
        <v>1164</v>
      </c>
      <c r="AB11875" t="s">
        <v>1164</v>
      </c>
      <c r="AC11875" t="s">
        <v>1164</v>
      </c>
      <c r="AD11875" t="s">
        <v>1164</v>
      </c>
      <c r="AE11875" t="s">
        <v>1164</v>
      </c>
      <c r="AF11875" t="s">
        <v>1164</v>
      </c>
      <c r="AG11875" t="s">
        <v>1164</v>
      </c>
      <c r="AH11875" t="s">
        <v>1164</v>
      </c>
      <c r="AI11875" t="s">
        <v>1164</v>
      </c>
      <c r="AJ11875" t="s">
        <v>1164</v>
      </c>
      <c r="AK11875" t="s">
        <v>4384</v>
      </c>
      <c r="AL11875" t="s">
        <v>1165</v>
      </c>
    </row>
    <row r="11876" spans="1:38" hidden="1" x14ac:dyDescent="0.3">
      <c r="A11876" t="s">
        <v>1437</v>
      </c>
      <c r="B11876" t="e">
        <f t="shared" si="185"/>
        <v>#VALUE!</v>
      </c>
      <c r="C11876">
        <v>8279672</v>
      </c>
      <c r="D11876" t="s">
        <v>1367</v>
      </c>
      <c r="E11876" t="s">
        <v>1169</v>
      </c>
      <c r="F11876" t="s">
        <v>1165</v>
      </c>
      <c r="G11876" t="s">
        <v>1166</v>
      </c>
      <c r="H11876" t="s">
        <v>20</v>
      </c>
      <c r="I11876" t="s">
        <v>1275</v>
      </c>
      <c r="J11876" t="s">
        <v>1164</v>
      </c>
      <c r="K11876" t="s">
        <v>1164</v>
      </c>
      <c r="L11876" t="s">
        <v>1164</v>
      </c>
      <c r="M11876" t="s">
        <v>1164</v>
      </c>
      <c r="N11876" t="s">
        <v>1164</v>
      </c>
      <c r="O11876" t="s">
        <v>1164</v>
      </c>
      <c r="P11876" t="s">
        <v>1164</v>
      </c>
      <c r="Q11876" t="s">
        <v>1164</v>
      </c>
      <c r="R11876" t="s">
        <v>1164</v>
      </c>
      <c r="S11876" t="s">
        <v>1164</v>
      </c>
      <c r="T11876" t="s">
        <v>1164</v>
      </c>
      <c r="U11876" t="s">
        <v>1164</v>
      </c>
      <c r="V11876" t="s">
        <v>1164</v>
      </c>
      <c r="W11876" t="s">
        <v>1164</v>
      </c>
      <c r="X11876" t="s">
        <v>1164</v>
      </c>
      <c r="Y11876" t="s">
        <v>1164</v>
      </c>
      <c r="Z11876" t="s">
        <v>1164</v>
      </c>
      <c r="AA11876" t="s">
        <v>1164</v>
      </c>
      <c r="AB11876" t="s">
        <v>1164</v>
      </c>
      <c r="AC11876" t="s">
        <v>1164</v>
      </c>
      <c r="AD11876" t="s">
        <v>1164</v>
      </c>
      <c r="AE11876" t="s">
        <v>1164</v>
      </c>
      <c r="AF11876" t="s">
        <v>1164</v>
      </c>
      <c r="AG11876" t="s">
        <v>1164</v>
      </c>
      <c r="AH11876" t="s">
        <v>1164</v>
      </c>
      <c r="AI11876" t="s">
        <v>1164</v>
      </c>
      <c r="AJ11876" t="s">
        <v>1164</v>
      </c>
      <c r="AK11876" t="s">
        <v>4383</v>
      </c>
      <c r="AL11876" t="s">
        <v>1165</v>
      </c>
    </row>
    <row r="11877" spans="1:38" hidden="1" x14ac:dyDescent="0.3">
      <c r="A11877" t="s">
        <v>1437</v>
      </c>
      <c r="B11877" t="e">
        <f t="shared" si="185"/>
        <v>#VALUE!</v>
      </c>
      <c r="C11877">
        <v>8279672</v>
      </c>
      <c r="D11877" t="s">
        <v>1367</v>
      </c>
      <c r="E11877" t="s">
        <v>1169</v>
      </c>
      <c r="F11877" t="s">
        <v>1165</v>
      </c>
      <c r="G11877" t="s">
        <v>1166</v>
      </c>
      <c r="H11877" t="s">
        <v>20</v>
      </c>
      <c r="I11877" t="s">
        <v>1275</v>
      </c>
      <c r="J11877" t="s">
        <v>1164</v>
      </c>
      <c r="K11877" t="s">
        <v>1164</v>
      </c>
      <c r="L11877" t="s">
        <v>1164</v>
      </c>
      <c r="M11877" t="s">
        <v>1164</v>
      </c>
      <c r="N11877" t="s">
        <v>1164</v>
      </c>
      <c r="O11877" t="s">
        <v>1164</v>
      </c>
      <c r="P11877" t="s">
        <v>1164</v>
      </c>
      <c r="Q11877" t="s">
        <v>1164</v>
      </c>
      <c r="R11877" t="s">
        <v>1164</v>
      </c>
      <c r="S11877" t="s">
        <v>1164</v>
      </c>
      <c r="T11877" t="s">
        <v>1164</v>
      </c>
      <c r="U11877" t="s">
        <v>1164</v>
      </c>
      <c r="V11877" t="s">
        <v>1164</v>
      </c>
      <c r="W11877" t="s">
        <v>1164</v>
      </c>
      <c r="X11877" t="s">
        <v>1164</v>
      </c>
      <c r="Y11877" t="s">
        <v>1164</v>
      </c>
      <c r="Z11877" t="s">
        <v>1164</v>
      </c>
      <c r="AA11877" t="s">
        <v>1164</v>
      </c>
      <c r="AB11877" t="s">
        <v>1164</v>
      </c>
      <c r="AC11877" t="s">
        <v>1164</v>
      </c>
      <c r="AD11877" t="s">
        <v>1164</v>
      </c>
      <c r="AE11877" t="s">
        <v>1164</v>
      </c>
      <c r="AF11877" t="s">
        <v>1164</v>
      </c>
      <c r="AG11877" t="s">
        <v>1164</v>
      </c>
      <c r="AH11877" t="s">
        <v>1164</v>
      </c>
      <c r="AI11877" t="s">
        <v>1164</v>
      </c>
      <c r="AJ11877" t="s">
        <v>1164</v>
      </c>
      <c r="AK11877" t="s">
        <v>4382</v>
      </c>
      <c r="AL11877" t="s">
        <v>1165</v>
      </c>
    </row>
    <row r="11878" spans="1:38" hidden="1" x14ac:dyDescent="0.3">
      <c r="A11878" t="s">
        <v>1437</v>
      </c>
      <c r="B11878" t="e">
        <f t="shared" si="185"/>
        <v>#VALUE!</v>
      </c>
      <c r="C11878">
        <v>8279672</v>
      </c>
      <c r="D11878" t="s">
        <v>1367</v>
      </c>
      <c r="E11878" t="s">
        <v>1169</v>
      </c>
      <c r="F11878" t="s">
        <v>1165</v>
      </c>
      <c r="G11878" t="s">
        <v>1166</v>
      </c>
      <c r="H11878" t="s">
        <v>20</v>
      </c>
      <c r="I11878" t="s">
        <v>1275</v>
      </c>
      <c r="J11878" t="s">
        <v>1164</v>
      </c>
      <c r="K11878" t="s">
        <v>1164</v>
      </c>
      <c r="L11878" t="s">
        <v>1164</v>
      </c>
      <c r="M11878" t="s">
        <v>1164</v>
      </c>
      <c r="N11878" t="s">
        <v>1164</v>
      </c>
      <c r="O11878" t="s">
        <v>1164</v>
      </c>
      <c r="P11878" t="s">
        <v>1164</v>
      </c>
      <c r="Q11878" t="s">
        <v>1164</v>
      </c>
      <c r="R11878" t="s">
        <v>1164</v>
      </c>
      <c r="S11878" t="s">
        <v>1164</v>
      </c>
      <c r="T11878" t="s">
        <v>1164</v>
      </c>
      <c r="U11878" t="s">
        <v>1164</v>
      </c>
      <c r="V11878" t="s">
        <v>1164</v>
      </c>
      <c r="W11878" t="s">
        <v>1164</v>
      </c>
      <c r="X11878" t="s">
        <v>1164</v>
      </c>
      <c r="Y11878" t="s">
        <v>1164</v>
      </c>
      <c r="Z11878" t="s">
        <v>1164</v>
      </c>
      <c r="AA11878" t="s">
        <v>1164</v>
      </c>
      <c r="AB11878" t="s">
        <v>1164</v>
      </c>
      <c r="AC11878" t="s">
        <v>1164</v>
      </c>
      <c r="AD11878" t="s">
        <v>1164</v>
      </c>
      <c r="AE11878" t="s">
        <v>1164</v>
      </c>
      <c r="AF11878" t="s">
        <v>1164</v>
      </c>
      <c r="AG11878" t="s">
        <v>1164</v>
      </c>
      <c r="AH11878" t="s">
        <v>1164</v>
      </c>
      <c r="AI11878" t="s">
        <v>1164</v>
      </c>
      <c r="AJ11878" t="s">
        <v>1164</v>
      </c>
      <c r="AK11878" t="s">
        <v>4381</v>
      </c>
      <c r="AL11878" t="s">
        <v>1165</v>
      </c>
    </row>
    <row r="11879" spans="1:38" hidden="1" x14ac:dyDescent="0.3">
      <c r="A11879" t="s">
        <v>1437</v>
      </c>
      <c r="B11879" t="e">
        <f t="shared" si="185"/>
        <v>#VALUE!</v>
      </c>
      <c r="C11879">
        <v>8279672</v>
      </c>
      <c r="D11879" t="s">
        <v>1367</v>
      </c>
      <c r="E11879" t="s">
        <v>1169</v>
      </c>
      <c r="F11879" t="s">
        <v>1165</v>
      </c>
      <c r="G11879" t="s">
        <v>1166</v>
      </c>
      <c r="H11879" t="s">
        <v>20</v>
      </c>
      <c r="I11879" t="s">
        <v>1275</v>
      </c>
      <c r="J11879" t="s">
        <v>1164</v>
      </c>
      <c r="K11879" t="s">
        <v>1164</v>
      </c>
      <c r="L11879" t="s">
        <v>1164</v>
      </c>
      <c r="M11879" t="s">
        <v>1164</v>
      </c>
      <c r="N11879" t="s">
        <v>1164</v>
      </c>
      <c r="O11879" t="s">
        <v>1164</v>
      </c>
      <c r="P11879" t="s">
        <v>1164</v>
      </c>
      <c r="Q11879" t="s">
        <v>1164</v>
      </c>
      <c r="R11879" t="s">
        <v>1164</v>
      </c>
      <c r="S11879" t="s">
        <v>1164</v>
      </c>
      <c r="T11879" t="s">
        <v>1164</v>
      </c>
      <c r="U11879" t="s">
        <v>1164</v>
      </c>
      <c r="V11879" t="s">
        <v>1164</v>
      </c>
      <c r="W11879" t="s">
        <v>1164</v>
      </c>
      <c r="X11879" t="s">
        <v>1164</v>
      </c>
      <c r="Y11879" t="s">
        <v>1164</v>
      </c>
      <c r="Z11879" t="s">
        <v>1164</v>
      </c>
      <c r="AA11879" t="s">
        <v>1164</v>
      </c>
      <c r="AB11879" t="s">
        <v>1164</v>
      </c>
      <c r="AC11879" t="s">
        <v>1164</v>
      </c>
      <c r="AD11879" t="s">
        <v>1164</v>
      </c>
      <c r="AE11879" t="s">
        <v>1164</v>
      </c>
      <c r="AF11879" t="s">
        <v>1164</v>
      </c>
      <c r="AG11879" t="s">
        <v>1164</v>
      </c>
      <c r="AH11879" t="s">
        <v>1164</v>
      </c>
      <c r="AI11879" t="s">
        <v>1164</v>
      </c>
      <c r="AJ11879" t="s">
        <v>1164</v>
      </c>
      <c r="AK11879" t="s">
        <v>4380</v>
      </c>
      <c r="AL11879" t="s">
        <v>1165</v>
      </c>
    </row>
    <row r="11880" spans="1:38" hidden="1" x14ac:dyDescent="0.3">
      <c r="A11880" t="s">
        <v>1437</v>
      </c>
      <c r="B11880" t="e">
        <f t="shared" si="185"/>
        <v>#VALUE!</v>
      </c>
      <c r="C11880">
        <v>8279672</v>
      </c>
      <c r="D11880" t="s">
        <v>1367</v>
      </c>
      <c r="E11880" t="s">
        <v>1169</v>
      </c>
      <c r="F11880" t="s">
        <v>1165</v>
      </c>
      <c r="G11880" t="s">
        <v>1166</v>
      </c>
      <c r="H11880" t="s">
        <v>20</v>
      </c>
      <c r="I11880" t="s">
        <v>1275</v>
      </c>
      <c r="J11880" t="s">
        <v>1164</v>
      </c>
      <c r="K11880" t="s">
        <v>1164</v>
      </c>
      <c r="L11880" t="s">
        <v>1164</v>
      </c>
      <c r="M11880" t="s">
        <v>1164</v>
      </c>
      <c r="N11880" t="s">
        <v>1164</v>
      </c>
      <c r="O11880" t="s">
        <v>1164</v>
      </c>
      <c r="P11880" t="s">
        <v>1164</v>
      </c>
      <c r="Q11880" t="s">
        <v>1164</v>
      </c>
      <c r="R11880" t="s">
        <v>1164</v>
      </c>
      <c r="S11880" t="s">
        <v>1164</v>
      </c>
      <c r="T11880" t="s">
        <v>1164</v>
      </c>
      <c r="U11880" t="s">
        <v>1164</v>
      </c>
      <c r="V11880" t="s">
        <v>1164</v>
      </c>
      <c r="W11880" t="s">
        <v>1164</v>
      </c>
      <c r="X11880" t="s">
        <v>1164</v>
      </c>
      <c r="Y11880" t="s">
        <v>1164</v>
      </c>
      <c r="Z11880" t="s">
        <v>1164</v>
      </c>
      <c r="AA11880" t="s">
        <v>1164</v>
      </c>
      <c r="AB11880" t="s">
        <v>1164</v>
      </c>
      <c r="AC11880" t="s">
        <v>1164</v>
      </c>
      <c r="AD11880" t="s">
        <v>1164</v>
      </c>
      <c r="AE11880" t="s">
        <v>1164</v>
      </c>
      <c r="AF11880" t="s">
        <v>1164</v>
      </c>
      <c r="AG11880" t="s">
        <v>1164</v>
      </c>
      <c r="AH11880" t="s">
        <v>1164</v>
      </c>
      <c r="AI11880" t="s">
        <v>1164</v>
      </c>
      <c r="AJ11880" t="s">
        <v>1164</v>
      </c>
      <c r="AK11880" t="s">
        <v>4379</v>
      </c>
      <c r="AL11880" t="s">
        <v>1165</v>
      </c>
    </row>
    <row r="11881" spans="1:38" hidden="1" x14ac:dyDescent="0.3">
      <c r="A11881" t="s">
        <v>1437</v>
      </c>
      <c r="B11881" t="e">
        <f t="shared" si="185"/>
        <v>#VALUE!</v>
      </c>
      <c r="C11881">
        <v>8279672</v>
      </c>
      <c r="D11881" t="s">
        <v>1367</v>
      </c>
      <c r="E11881" t="s">
        <v>1169</v>
      </c>
      <c r="F11881" t="s">
        <v>1165</v>
      </c>
      <c r="G11881" t="s">
        <v>1166</v>
      </c>
      <c r="H11881" t="s">
        <v>20</v>
      </c>
      <c r="I11881" t="s">
        <v>1275</v>
      </c>
      <c r="J11881" t="s">
        <v>1164</v>
      </c>
      <c r="K11881" t="s">
        <v>1164</v>
      </c>
      <c r="L11881" t="s">
        <v>1164</v>
      </c>
      <c r="M11881" t="s">
        <v>1164</v>
      </c>
      <c r="N11881" t="s">
        <v>1164</v>
      </c>
      <c r="O11881" t="s">
        <v>1164</v>
      </c>
      <c r="P11881" t="s">
        <v>1164</v>
      </c>
      <c r="Q11881" t="s">
        <v>1164</v>
      </c>
      <c r="R11881" t="s">
        <v>1164</v>
      </c>
      <c r="S11881" t="s">
        <v>1164</v>
      </c>
      <c r="T11881" t="s">
        <v>1164</v>
      </c>
      <c r="U11881" t="s">
        <v>1164</v>
      </c>
      <c r="V11881" t="s">
        <v>1164</v>
      </c>
      <c r="W11881" t="s">
        <v>1164</v>
      </c>
      <c r="X11881" t="s">
        <v>1164</v>
      </c>
      <c r="Y11881" t="s">
        <v>1164</v>
      </c>
      <c r="Z11881" t="s">
        <v>1164</v>
      </c>
      <c r="AA11881" t="s">
        <v>1164</v>
      </c>
      <c r="AB11881" t="s">
        <v>1164</v>
      </c>
      <c r="AC11881" t="s">
        <v>1164</v>
      </c>
      <c r="AD11881" t="s">
        <v>1164</v>
      </c>
      <c r="AE11881" t="s">
        <v>1164</v>
      </c>
      <c r="AF11881" t="s">
        <v>1164</v>
      </c>
      <c r="AG11881" t="s">
        <v>1164</v>
      </c>
      <c r="AH11881" t="s">
        <v>1164</v>
      </c>
      <c r="AI11881" t="s">
        <v>1164</v>
      </c>
      <c r="AJ11881" t="s">
        <v>1164</v>
      </c>
      <c r="AK11881" t="s">
        <v>4378</v>
      </c>
      <c r="AL11881" t="s">
        <v>1165</v>
      </c>
    </row>
    <row r="11882" spans="1:38" hidden="1" x14ac:dyDescent="0.3">
      <c r="A11882" t="s">
        <v>1437</v>
      </c>
      <c r="B11882" t="e">
        <f t="shared" si="185"/>
        <v>#VALUE!</v>
      </c>
      <c r="C11882">
        <v>8279672</v>
      </c>
      <c r="D11882" t="s">
        <v>1367</v>
      </c>
      <c r="E11882" t="s">
        <v>1169</v>
      </c>
      <c r="F11882" t="s">
        <v>1165</v>
      </c>
      <c r="G11882" t="s">
        <v>1166</v>
      </c>
      <c r="H11882" t="s">
        <v>20</v>
      </c>
      <c r="I11882" t="s">
        <v>1275</v>
      </c>
      <c r="J11882" t="s">
        <v>1164</v>
      </c>
      <c r="K11882" t="s">
        <v>1164</v>
      </c>
      <c r="L11882" t="s">
        <v>1164</v>
      </c>
      <c r="M11882" t="s">
        <v>1164</v>
      </c>
      <c r="N11882" t="s">
        <v>1164</v>
      </c>
      <c r="O11882" t="s">
        <v>1164</v>
      </c>
      <c r="P11882" t="s">
        <v>1164</v>
      </c>
      <c r="Q11882" t="s">
        <v>1164</v>
      </c>
      <c r="R11882" t="s">
        <v>1164</v>
      </c>
      <c r="S11882" t="s">
        <v>1164</v>
      </c>
      <c r="T11882" t="s">
        <v>1164</v>
      </c>
      <c r="U11882" t="s">
        <v>1164</v>
      </c>
      <c r="V11882" t="s">
        <v>1164</v>
      </c>
      <c r="W11882" t="s">
        <v>1164</v>
      </c>
      <c r="X11882" t="s">
        <v>1164</v>
      </c>
      <c r="Y11882" t="s">
        <v>1164</v>
      </c>
      <c r="Z11882" t="s">
        <v>1164</v>
      </c>
      <c r="AA11882" t="s">
        <v>1164</v>
      </c>
      <c r="AB11882" t="s">
        <v>1164</v>
      </c>
      <c r="AC11882" t="s">
        <v>1164</v>
      </c>
      <c r="AD11882" t="s">
        <v>1164</v>
      </c>
      <c r="AE11882" t="s">
        <v>1164</v>
      </c>
      <c r="AF11882" t="s">
        <v>1164</v>
      </c>
      <c r="AG11882" t="s">
        <v>1164</v>
      </c>
      <c r="AH11882" t="s">
        <v>1164</v>
      </c>
      <c r="AI11882" t="s">
        <v>1164</v>
      </c>
      <c r="AJ11882" t="s">
        <v>1164</v>
      </c>
      <c r="AK11882" t="s">
        <v>4377</v>
      </c>
      <c r="AL11882" t="s">
        <v>1165</v>
      </c>
    </row>
    <row r="11883" spans="1:38" hidden="1" x14ac:dyDescent="0.3">
      <c r="A11883" t="s">
        <v>1437</v>
      </c>
      <c r="B11883" t="e">
        <f t="shared" si="185"/>
        <v>#VALUE!</v>
      </c>
      <c r="C11883">
        <v>8279672</v>
      </c>
      <c r="D11883" t="s">
        <v>1367</v>
      </c>
      <c r="E11883" t="s">
        <v>1169</v>
      </c>
      <c r="F11883" t="s">
        <v>1165</v>
      </c>
      <c r="G11883" t="s">
        <v>1166</v>
      </c>
      <c r="H11883" t="s">
        <v>20</v>
      </c>
      <c r="I11883" t="s">
        <v>1275</v>
      </c>
      <c r="J11883" t="s">
        <v>1164</v>
      </c>
      <c r="K11883" t="s">
        <v>1164</v>
      </c>
      <c r="L11883" t="s">
        <v>1164</v>
      </c>
      <c r="M11883" t="s">
        <v>1164</v>
      </c>
      <c r="N11883" t="s">
        <v>1164</v>
      </c>
      <c r="O11883" t="s">
        <v>1164</v>
      </c>
      <c r="P11883" t="s">
        <v>1164</v>
      </c>
      <c r="Q11883" t="s">
        <v>1164</v>
      </c>
      <c r="R11883" t="s">
        <v>1164</v>
      </c>
      <c r="S11883" t="s">
        <v>1164</v>
      </c>
      <c r="T11883" t="s">
        <v>1164</v>
      </c>
      <c r="U11883" t="s">
        <v>1164</v>
      </c>
      <c r="V11883" t="s">
        <v>1164</v>
      </c>
      <c r="W11883" t="s">
        <v>1164</v>
      </c>
      <c r="X11883" t="s">
        <v>1164</v>
      </c>
      <c r="Y11883" t="s">
        <v>1164</v>
      </c>
      <c r="Z11883" t="s">
        <v>1164</v>
      </c>
      <c r="AA11883" t="s">
        <v>1164</v>
      </c>
      <c r="AB11883" t="s">
        <v>1164</v>
      </c>
      <c r="AC11883" t="s">
        <v>1164</v>
      </c>
      <c r="AD11883" t="s">
        <v>1164</v>
      </c>
      <c r="AE11883" t="s">
        <v>1164</v>
      </c>
      <c r="AF11883" t="s">
        <v>1164</v>
      </c>
      <c r="AG11883" t="s">
        <v>1164</v>
      </c>
      <c r="AH11883" t="s">
        <v>1164</v>
      </c>
      <c r="AI11883" t="s">
        <v>1164</v>
      </c>
      <c r="AJ11883" t="s">
        <v>1164</v>
      </c>
      <c r="AK11883" t="s">
        <v>4376</v>
      </c>
      <c r="AL11883" t="s">
        <v>1165</v>
      </c>
    </row>
    <row r="11884" spans="1:38" hidden="1" x14ac:dyDescent="0.3">
      <c r="A11884" t="s">
        <v>1437</v>
      </c>
      <c r="B11884" t="e">
        <f t="shared" si="185"/>
        <v>#VALUE!</v>
      </c>
      <c r="C11884">
        <v>8279672</v>
      </c>
      <c r="D11884" t="s">
        <v>1367</v>
      </c>
      <c r="E11884" t="s">
        <v>1169</v>
      </c>
      <c r="F11884" t="s">
        <v>1165</v>
      </c>
      <c r="G11884" t="s">
        <v>1166</v>
      </c>
      <c r="H11884" t="s">
        <v>20</v>
      </c>
      <c r="I11884" t="s">
        <v>1275</v>
      </c>
      <c r="J11884" t="s">
        <v>1164</v>
      </c>
      <c r="K11884" t="s">
        <v>1164</v>
      </c>
      <c r="L11884" t="s">
        <v>1164</v>
      </c>
      <c r="M11884" t="s">
        <v>1164</v>
      </c>
      <c r="N11884" t="s">
        <v>1164</v>
      </c>
      <c r="O11884" t="s">
        <v>1164</v>
      </c>
      <c r="P11884" t="s">
        <v>1164</v>
      </c>
      <c r="Q11884" t="s">
        <v>1164</v>
      </c>
      <c r="R11884" t="s">
        <v>1164</v>
      </c>
      <c r="S11884" t="s">
        <v>1164</v>
      </c>
      <c r="T11884" t="s">
        <v>1164</v>
      </c>
      <c r="U11884" t="s">
        <v>1164</v>
      </c>
      <c r="V11884" t="s">
        <v>1164</v>
      </c>
      <c r="W11884" t="s">
        <v>1164</v>
      </c>
      <c r="X11884" t="s">
        <v>1164</v>
      </c>
      <c r="Y11884" t="s">
        <v>1164</v>
      </c>
      <c r="Z11884" t="s">
        <v>1164</v>
      </c>
      <c r="AA11884" t="s">
        <v>1164</v>
      </c>
      <c r="AB11884" t="s">
        <v>1164</v>
      </c>
      <c r="AC11884" t="s">
        <v>1164</v>
      </c>
      <c r="AD11884" t="s">
        <v>1164</v>
      </c>
      <c r="AE11884" t="s">
        <v>1164</v>
      </c>
      <c r="AF11884" t="s">
        <v>1164</v>
      </c>
      <c r="AG11884" t="s">
        <v>1164</v>
      </c>
      <c r="AH11884" t="s">
        <v>1164</v>
      </c>
      <c r="AI11884" t="s">
        <v>1164</v>
      </c>
      <c r="AJ11884" t="s">
        <v>1164</v>
      </c>
      <c r="AK11884" t="s">
        <v>4375</v>
      </c>
      <c r="AL11884" t="s">
        <v>1165</v>
      </c>
    </row>
    <row r="11885" spans="1:38" hidden="1" x14ac:dyDescent="0.3">
      <c r="A11885" t="s">
        <v>1437</v>
      </c>
      <c r="B11885" t="e">
        <f t="shared" si="185"/>
        <v>#VALUE!</v>
      </c>
      <c r="C11885">
        <v>8279672</v>
      </c>
      <c r="D11885" t="s">
        <v>1367</v>
      </c>
      <c r="E11885" t="s">
        <v>1169</v>
      </c>
      <c r="F11885" t="s">
        <v>1165</v>
      </c>
      <c r="G11885" t="s">
        <v>1166</v>
      </c>
      <c r="H11885" t="s">
        <v>20</v>
      </c>
      <c r="I11885" t="s">
        <v>1275</v>
      </c>
      <c r="J11885" t="s">
        <v>1164</v>
      </c>
      <c r="K11885" t="s">
        <v>1164</v>
      </c>
      <c r="L11885" t="s">
        <v>1164</v>
      </c>
      <c r="M11885" t="s">
        <v>1164</v>
      </c>
      <c r="N11885" t="s">
        <v>1164</v>
      </c>
      <c r="O11885" t="s">
        <v>1164</v>
      </c>
      <c r="P11885" t="s">
        <v>1164</v>
      </c>
      <c r="Q11885" t="s">
        <v>1164</v>
      </c>
      <c r="R11885" t="s">
        <v>1164</v>
      </c>
      <c r="S11885" t="s">
        <v>1164</v>
      </c>
      <c r="T11885" t="s">
        <v>1164</v>
      </c>
      <c r="U11885" t="s">
        <v>1164</v>
      </c>
      <c r="V11885" t="s">
        <v>1164</v>
      </c>
      <c r="W11885" t="s">
        <v>1164</v>
      </c>
      <c r="X11885" t="s">
        <v>1164</v>
      </c>
      <c r="Y11885" t="s">
        <v>1164</v>
      </c>
      <c r="Z11885" t="s">
        <v>1164</v>
      </c>
      <c r="AA11885" t="s">
        <v>1164</v>
      </c>
      <c r="AB11885" t="s">
        <v>1164</v>
      </c>
      <c r="AC11885" t="s">
        <v>1164</v>
      </c>
      <c r="AD11885" t="s">
        <v>1164</v>
      </c>
      <c r="AE11885" t="s">
        <v>1164</v>
      </c>
      <c r="AF11885" t="s">
        <v>1164</v>
      </c>
      <c r="AG11885" t="s">
        <v>1164</v>
      </c>
      <c r="AH11885" t="s">
        <v>1164</v>
      </c>
      <c r="AI11885" t="s">
        <v>1164</v>
      </c>
      <c r="AJ11885" t="s">
        <v>1164</v>
      </c>
      <c r="AK11885" t="s">
        <v>4374</v>
      </c>
      <c r="AL11885" t="s">
        <v>1165</v>
      </c>
    </row>
    <row r="11886" spans="1:38" hidden="1" x14ac:dyDescent="0.3">
      <c r="A11886" t="s">
        <v>1437</v>
      </c>
      <c r="B11886" t="e">
        <f t="shared" si="185"/>
        <v>#VALUE!</v>
      </c>
      <c r="C11886">
        <v>8279672</v>
      </c>
      <c r="D11886" t="s">
        <v>1367</v>
      </c>
      <c r="E11886" t="s">
        <v>1169</v>
      </c>
      <c r="F11886" t="s">
        <v>1165</v>
      </c>
      <c r="G11886" t="s">
        <v>1166</v>
      </c>
      <c r="H11886" t="s">
        <v>20</v>
      </c>
      <c r="I11886" t="s">
        <v>1275</v>
      </c>
      <c r="J11886" t="s">
        <v>1164</v>
      </c>
      <c r="K11886" t="s">
        <v>1164</v>
      </c>
      <c r="L11886" t="s">
        <v>1164</v>
      </c>
      <c r="M11886" t="s">
        <v>1164</v>
      </c>
      <c r="N11886" t="s">
        <v>1164</v>
      </c>
      <c r="O11886" t="s">
        <v>1164</v>
      </c>
      <c r="P11886" t="s">
        <v>1164</v>
      </c>
      <c r="Q11886" t="s">
        <v>1164</v>
      </c>
      <c r="R11886" t="s">
        <v>1164</v>
      </c>
      <c r="S11886" t="s">
        <v>1164</v>
      </c>
      <c r="T11886" t="s">
        <v>1164</v>
      </c>
      <c r="U11886" t="s">
        <v>1164</v>
      </c>
      <c r="V11886" t="s">
        <v>1164</v>
      </c>
      <c r="W11886" t="s">
        <v>1164</v>
      </c>
      <c r="X11886" t="s">
        <v>1164</v>
      </c>
      <c r="Y11886" t="s">
        <v>1164</v>
      </c>
      <c r="Z11886" t="s">
        <v>1164</v>
      </c>
      <c r="AA11886" t="s">
        <v>1164</v>
      </c>
      <c r="AB11886" t="s">
        <v>1164</v>
      </c>
      <c r="AC11886" t="s">
        <v>1164</v>
      </c>
      <c r="AD11886" t="s">
        <v>1164</v>
      </c>
      <c r="AE11886" t="s">
        <v>1164</v>
      </c>
      <c r="AF11886" t="s">
        <v>1164</v>
      </c>
      <c r="AG11886" t="s">
        <v>1164</v>
      </c>
      <c r="AH11886" t="s">
        <v>1164</v>
      </c>
      <c r="AI11886" t="s">
        <v>1164</v>
      </c>
      <c r="AJ11886" t="s">
        <v>1164</v>
      </c>
      <c r="AK11886" t="s">
        <v>4373</v>
      </c>
      <c r="AL11886" t="s">
        <v>1165</v>
      </c>
    </row>
    <row r="11887" spans="1:38" hidden="1" x14ac:dyDescent="0.3">
      <c r="A11887" t="s">
        <v>1437</v>
      </c>
      <c r="B11887" t="e">
        <f t="shared" si="185"/>
        <v>#VALUE!</v>
      </c>
      <c r="C11887">
        <v>8279672</v>
      </c>
      <c r="D11887" t="s">
        <v>1367</v>
      </c>
      <c r="E11887" t="s">
        <v>1169</v>
      </c>
      <c r="F11887" t="s">
        <v>1165</v>
      </c>
      <c r="G11887" t="s">
        <v>1166</v>
      </c>
      <c r="H11887" t="s">
        <v>20</v>
      </c>
      <c r="I11887" t="s">
        <v>1275</v>
      </c>
      <c r="J11887" t="s">
        <v>1164</v>
      </c>
      <c r="K11887" t="s">
        <v>1164</v>
      </c>
      <c r="L11887" t="s">
        <v>1164</v>
      </c>
      <c r="M11887" t="s">
        <v>1164</v>
      </c>
      <c r="N11887" t="s">
        <v>1164</v>
      </c>
      <c r="O11887" t="s">
        <v>1164</v>
      </c>
      <c r="P11887" t="s">
        <v>1164</v>
      </c>
      <c r="Q11887" t="s">
        <v>1164</v>
      </c>
      <c r="R11887" t="s">
        <v>1164</v>
      </c>
      <c r="S11887" t="s">
        <v>1164</v>
      </c>
      <c r="T11887" t="s">
        <v>1164</v>
      </c>
      <c r="U11887" t="s">
        <v>1164</v>
      </c>
      <c r="V11887" t="s">
        <v>1164</v>
      </c>
      <c r="W11887" t="s">
        <v>1164</v>
      </c>
      <c r="X11887" t="s">
        <v>1164</v>
      </c>
      <c r="Y11887" t="s">
        <v>1164</v>
      </c>
      <c r="Z11887" t="s">
        <v>1164</v>
      </c>
      <c r="AA11887" t="s">
        <v>1164</v>
      </c>
      <c r="AB11887" t="s">
        <v>1164</v>
      </c>
      <c r="AC11887" t="s">
        <v>1164</v>
      </c>
      <c r="AD11887" t="s">
        <v>1164</v>
      </c>
      <c r="AE11887" t="s">
        <v>1164</v>
      </c>
      <c r="AF11887" t="s">
        <v>1164</v>
      </c>
      <c r="AG11887" t="s">
        <v>1164</v>
      </c>
      <c r="AH11887" t="s">
        <v>1164</v>
      </c>
      <c r="AI11887" t="s">
        <v>1164</v>
      </c>
      <c r="AJ11887" t="s">
        <v>1164</v>
      </c>
      <c r="AK11887" t="s">
        <v>4372</v>
      </c>
      <c r="AL11887" t="s">
        <v>1165</v>
      </c>
    </row>
    <row r="11888" spans="1:38" hidden="1" x14ac:dyDescent="0.3">
      <c r="A11888" t="s">
        <v>1437</v>
      </c>
      <c r="B11888" t="e">
        <f t="shared" si="185"/>
        <v>#VALUE!</v>
      </c>
      <c r="C11888">
        <v>8279672</v>
      </c>
      <c r="D11888" t="s">
        <v>1367</v>
      </c>
      <c r="E11888" t="s">
        <v>1169</v>
      </c>
      <c r="F11888" t="s">
        <v>1165</v>
      </c>
      <c r="G11888" t="s">
        <v>1166</v>
      </c>
      <c r="H11888" t="s">
        <v>20</v>
      </c>
      <c r="I11888" t="s">
        <v>1275</v>
      </c>
      <c r="J11888" t="s">
        <v>1164</v>
      </c>
      <c r="K11888" t="s">
        <v>1164</v>
      </c>
      <c r="L11888" t="s">
        <v>1164</v>
      </c>
      <c r="M11888" t="s">
        <v>1164</v>
      </c>
      <c r="N11888" t="s">
        <v>1164</v>
      </c>
      <c r="O11888" t="s">
        <v>1164</v>
      </c>
      <c r="P11888" t="s">
        <v>1164</v>
      </c>
      <c r="Q11888" t="s">
        <v>1164</v>
      </c>
      <c r="R11888" t="s">
        <v>1164</v>
      </c>
      <c r="S11888" t="s">
        <v>1164</v>
      </c>
      <c r="T11888" t="s">
        <v>1164</v>
      </c>
      <c r="U11888" t="s">
        <v>1164</v>
      </c>
      <c r="V11888" t="s">
        <v>1164</v>
      </c>
      <c r="W11888" t="s">
        <v>1164</v>
      </c>
      <c r="X11888" t="s">
        <v>1164</v>
      </c>
      <c r="Y11888" t="s">
        <v>1164</v>
      </c>
      <c r="Z11888" t="s">
        <v>1164</v>
      </c>
      <c r="AA11888" t="s">
        <v>1164</v>
      </c>
      <c r="AB11888" t="s">
        <v>1164</v>
      </c>
      <c r="AC11888" t="s">
        <v>1164</v>
      </c>
      <c r="AD11888" t="s">
        <v>1164</v>
      </c>
      <c r="AE11888" t="s">
        <v>1164</v>
      </c>
      <c r="AF11888" t="s">
        <v>1164</v>
      </c>
      <c r="AG11888" t="s">
        <v>1164</v>
      </c>
      <c r="AH11888" t="s">
        <v>1164</v>
      </c>
      <c r="AI11888" t="s">
        <v>1164</v>
      </c>
      <c r="AJ11888" t="s">
        <v>1164</v>
      </c>
      <c r="AK11888" t="s">
        <v>4371</v>
      </c>
      <c r="AL11888" t="s">
        <v>1165</v>
      </c>
    </row>
    <row r="11889" spans="1:38" hidden="1" x14ac:dyDescent="0.3">
      <c r="A11889" t="s">
        <v>1437</v>
      </c>
      <c r="B11889" t="e">
        <f t="shared" si="185"/>
        <v>#VALUE!</v>
      </c>
      <c r="C11889">
        <v>8279672</v>
      </c>
      <c r="D11889" t="s">
        <v>1367</v>
      </c>
      <c r="E11889" t="s">
        <v>1169</v>
      </c>
      <c r="F11889" t="s">
        <v>1165</v>
      </c>
      <c r="G11889" t="s">
        <v>1166</v>
      </c>
      <c r="H11889" t="s">
        <v>20</v>
      </c>
      <c r="I11889" t="s">
        <v>1275</v>
      </c>
      <c r="J11889" t="s">
        <v>1164</v>
      </c>
      <c r="K11889" t="s">
        <v>1164</v>
      </c>
      <c r="L11889" t="s">
        <v>1164</v>
      </c>
      <c r="M11889" t="s">
        <v>1164</v>
      </c>
      <c r="N11889" t="s">
        <v>1164</v>
      </c>
      <c r="O11889" t="s">
        <v>1164</v>
      </c>
      <c r="P11889" t="s">
        <v>1164</v>
      </c>
      <c r="Q11889" t="s">
        <v>1164</v>
      </c>
      <c r="R11889" t="s">
        <v>1164</v>
      </c>
      <c r="S11889" t="s">
        <v>1164</v>
      </c>
      <c r="T11889" t="s">
        <v>1164</v>
      </c>
      <c r="U11889" t="s">
        <v>1164</v>
      </c>
      <c r="V11889" t="s">
        <v>1164</v>
      </c>
      <c r="W11889" t="s">
        <v>1164</v>
      </c>
      <c r="X11889" t="s">
        <v>1164</v>
      </c>
      <c r="Y11889" t="s">
        <v>1164</v>
      </c>
      <c r="Z11889" t="s">
        <v>1164</v>
      </c>
      <c r="AA11889" t="s">
        <v>1164</v>
      </c>
      <c r="AB11889" t="s">
        <v>1164</v>
      </c>
      <c r="AC11889" t="s">
        <v>1164</v>
      </c>
      <c r="AD11889" t="s">
        <v>1164</v>
      </c>
      <c r="AE11889" t="s">
        <v>1164</v>
      </c>
      <c r="AF11889" t="s">
        <v>1164</v>
      </c>
      <c r="AG11889" t="s">
        <v>1164</v>
      </c>
      <c r="AH11889" t="s">
        <v>1164</v>
      </c>
      <c r="AI11889" t="s">
        <v>1164</v>
      </c>
      <c r="AJ11889" t="s">
        <v>1164</v>
      </c>
      <c r="AK11889" t="s">
        <v>4370</v>
      </c>
      <c r="AL11889" t="s">
        <v>1165</v>
      </c>
    </row>
    <row r="11890" spans="1:38" hidden="1" x14ac:dyDescent="0.3">
      <c r="A11890" t="s">
        <v>2917</v>
      </c>
      <c r="B11890" t="str">
        <f t="shared" si="185"/>
        <v>Mobius Resources Inc.</v>
      </c>
      <c r="C11890">
        <v>4979322</v>
      </c>
      <c r="D11890" t="s">
        <v>1367</v>
      </c>
      <c r="E11890" t="s">
        <v>1169</v>
      </c>
      <c r="F11890" t="s">
        <v>2918</v>
      </c>
      <c r="G11890" t="s">
        <v>1166</v>
      </c>
      <c r="H11890" t="s">
        <v>20</v>
      </c>
      <c r="I11890" t="s">
        <v>2919</v>
      </c>
      <c r="J11890" t="s">
        <v>1164</v>
      </c>
      <c r="K11890">
        <v>5023</v>
      </c>
      <c r="L11890" t="s">
        <v>1164</v>
      </c>
      <c r="M11890" t="s">
        <v>1164</v>
      </c>
      <c r="N11890" t="s">
        <v>1164</v>
      </c>
      <c r="O11890" t="s">
        <v>1164</v>
      </c>
      <c r="P11890" t="s">
        <v>1164</v>
      </c>
      <c r="Q11890">
        <v>5023</v>
      </c>
      <c r="R11890" t="s">
        <v>1164</v>
      </c>
      <c r="S11890" t="s">
        <v>1164</v>
      </c>
      <c r="T11890" t="s">
        <v>1164</v>
      </c>
      <c r="U11890" t="s">
        <v>1164</v>
      </c>
      <c r="V11890" t="s">
        <v>1164</v>
      </c>
      <c r="W11890" t="s">
        <v>1164</v>
      </c>
      <c r="X11890" t="s">
        <v>1164</v>
      </c>
      <c r="Y11890" t="s">
        <v>1164</v>
      </c>
      <c r="Z11890" t="s">
        <v>1164</v>
      </c>
      <c r="AA11890" t="s">
        <v>1164</v>
      </c>
      <c r="AB11890" t="s">
        <v>1164</v>
      </c>
      <c r="AC11890" t="s">
        <v>1164</v>
      </c>
      <c r="AD11890" t="s">
        <v>1164</v>
      </c>
      <c r="AE11890" t="s">
        <v>1164</v>
      </c>
      <c r="AF11890" t="s">
        <v>1164</v>
      </c>
      <c r="AG11890" t="s">
        <v>1164</v>
      </c>
      <c r="AH11890" t="s">
        <v>1164</v>
      </c>
      <c r="AI11890" t="s">
        <v>1164</v>
      </c>
      <c r="AJ11890" t="s">
        <v>1164</v>
      </c>
      <c r="AK11890" t="s">
        <v>4385</v>
      </c>
      <c r="AL11890" t="s">
        <v>20</v>
      </c>
    </row>
    <row r="11891" spans="1:38" hidden="1" x14ac:dyDescent="0.3">
      <c r="A11891" t="s">
        <v>2917</v>
      </c>
      <c r="B11891" t="str">
        <f t="shared" si="185"/>
        <v>Mobius Resources Inc.</v>
      </c>
      <c r="C11891">
        <v>4979322</v>
      </c>
      <c r="D11891" t="s">
        <v>1367</v>
      </c>
      <c r="E11891" t="s">
        <v>1169</v>
      </c>
      <c r="F11891" t="s">
        <v>2918</v>
      </c>
      <c r="G11891" t="s">
        <v>1166</v>
      </c>
      <c r="H11891" t="s">
        <v>20</v>
      </c>
      <c r="I11891" t="s">
        <v>2919</v>
      </c>
      <c r="J11891" t="s">
        <v>1164</v>
      </c>
      <c r="K11891">
        <v>5023</v>
      </c>
      <c r="L11891" t="s">
        <v>1164</v>
      </c>
      <c r="M11891" t="s">
        <v>1164</v>
      </c>
      <c r="N11891" t="s">
        <v>1164</v>
      </c>
      <c r="O11891" t="s">
        <v>1164</v>
      </c>
      <c r="P11891" t="s">
        <v>1164</v>
      </c>
      <c r="Q11891">
        <v>5023</v>
      </c>
      <c r="R11891" t="s">
        <v>1164</v>
      </c>
      <c r="S11891" t="s">
        <v>1164</v>
      </c>
      <c r="T11891" t="s">
        <v>1164</v>
      </c>
      <c r="U11891" t="s">
        <v>1164</v>
      </c>
      <c r="V11891" t="s">
        <v>1164</v>
      </c>
      <c r="W11891" t="s">
        <v>1164</v>
      </c>
      <c r="X11891" t="s">
        <v>1164</v>
      </c>
      <c r="Y11891" t="s">
        <v>1164</v>
      </c>
      <c r="Z11891" t="s">
        <v>1164</v>
      </c>
      <c r="AA11891" t="s">
        <v>1164</v>
      </c>
      <c r="AB11891" t="s">
        <v>1164</v>
      </c>
      <c r="AC11891" t="s">
        <v>1164</v>
      </c>
      <c r="AD11891" t="s">
        <v>1164</v>
      </c>
      <c r="AE11891" t="s">
        <v>1164</v>
      </c>
      <c r="AF11891" t="s">
        <v>1164</v>
      </c>
      <c r="AG11891" t="s">
        <v>1164</v>
      </c>
      <c r="AH11891" t="s">
        <v>1164</v>
      </c>
      <c r="AI11891" t="s">
        <v>1164</v>
      </c>
      <c r="AJ11891" t="s">
        <v>1164</v>
      </c>
      <c r="AK11891" t="s">
        <v>4384</v>
      </c>
      <c r="AL11891" t="s">
        <v>1369</v>
      </c>
    </row>
    <row r="11892" spans="1:38" hidden="1" x14ac:dyDescent="0.3">
      <c r="A11892" t="s">
        <v>2917</v>
      </c>
      <c r="B11892" t="str">
        <f t="shared" si="185"/>
        <v>Mobius Resources Inc.</v>
      </c>
      <c r="C11892">
        <v>4979322</v>
      </c>
      <c r="D11892" t="s">
        <v>1367</v>
      </c>
      <c r="E11892" t="s">
        <v>1169</v>
      </c>
      <c r="F11892" t="s">
        <v>2918</v>
      </c>
      <c r="G11892" t="s">
        <v>1166</v>
      </c>
      <c r="H11892" t="s">
        <v>20</v>
      </c>
      <c r="I11892" t="s">
        <v>2919</v>
      </c>
      <c r="J11892" t="s">
        <v>1164</v>
      </c>
      <c r="K11892">
        <v>5023</v>
      </c>
      <c r="L11892" t="s">
        <v>1164</v>
      </c>
      <c r="M11892" t="s">
        <v>1164</v>
      </c>
      <c r="N11892" t="s">
        <v>1164</v>
      </c>
      <c r="O11892" t="s">
        <v>1164</v>
      </c>
      <c r="P11892" t="s">
        <v>1164</v>
      </c>
      <c r="Q11892">
        <v>5023</v>
      </c>
      <c r="R11892" t="s">
        <v>1164</v>
      </c>
      <c r="S11892" t="s">
        <v>1164</v>
      </c>
      <c r="T11892" t="s">
        <v>1164</v>
      </c>
      <c r="U11892" t="s">
        <v>1164</v>
      </c>
      <c r="V11892" t="s">
        <v>1164</v>
      </c>
      <c r="W11892" t="s">
        <v>1164</v>
      </c>
      <c r="X11892" t="s">
        <v>1164</v>
      </c>
      <c r="Y11892" t="s">
        <v>1164</v>
      </c>
      <c r="Z11892" t="s">
        <v>1164</v>
      </c>
      <c r="AA11892" t="s">
        <v>1164</v>
      </c>
      <c r="AB11892" t="s">
        <v>1164</v>
      </c>
      <c r="AC11892" t="s">
        <v>1164</v>
      </c>
      <c r="AD11892" t="s">
        <v>1164</v>
      </c>
      <c r="AE11892" t="s">
        <v>1164</v>
      </c>
      <c r="AF11892" t="s">
        <v>1164</v>
      </c>
      <c r="AG11892" t="s">
        <v>1164</v>
      </c>
      <c r="AH11892" t="s">
        <v>1164</v>
      </c>
      <c r="AI11892" t="s">
        <v>1164</v>
      </c>
      <c r="AJ11892" t="s">
        <v>1164</v>
      </c>
      <c r="AK11892" t="s">
        <v>4383</v>
      </c>
      <c r="AL11892" t="s">
        <v>1165</v>
      </c>
    </row>
    <row r="11893" spans="1:38" hidden="1" x14ac:dyDescent="0.3">
      <c r="A11893" t="s">
        <v>2917</v>
      </c>
      <c r="B11893" t="str">
        <f t="shared" si="185"/>
        <v>Mobius Resources Inc.</v>
      </c>
      <c r="C11893">
        <v>4979322</v>
      </c>
      <c r="D11893" t="s">
        <v>1367</v>
      </c>
      <c r="E11893" t="s">
        <v>1169</v>
      </c>
      <c r="F11893" t="s">
        <v>2918</v>
      </c>
      <c r="G11893" t="s">
        <v>1166</v>
      </c>
      <c r="H11893" t="s">
        <v>20</v>
      </c>
      <c r="I11893" t="s">
        <v>2919</v>
      </c>
      <c r="J11893" t="s">
        <v>1164</v>
      </c>
      <c r="K11893">
        <v>5023</v>
      </c>
      <c r="L11893" t="s">
        <v>1164</v>
      </c>
      <c r="M11893" t="s">
        <v>1164</v>
      </c>
      <c r="N11893" t="s">
        <v>1164</v>
      </c>
      <c r="O11893" t="s">
        <v>1164</v>
      </c>
      <c r="P11893" t="s">
        <v>1164</v>
      </c>
      <c r="Q11893">
        <v>5023</v>
      </c>
      <c r="R11893" t="s">
        <v>1164</v>
      </c>
      <c r="S11893" t="s">
        <v>1164</v>
      </c>
      <c r="T11893" t="s">
        <v>1164</v>
      </c>
      <c r="U11893" t="s">
        <v>1164</v>
      </c>
      <c r="V11893" t="s">
        <v>1164</v>
      </c>
      <c r="W11893" t="s">
        <v>1164</v>
      </c>
      <c r="X11893" t="s">
        <v>1164</v>
      </c>
      <c r="Y11893" t="s">
        <v>1164</v>
      </c>
      <c r="Z11893" t="s">
        <v>1164</v>
      </c>
      <c r="AA11893" t="s">
        <v>1164</v>
      </c>
      <c r="AB11893" t="s">
        <v>1164</v>
      </c>
      <c r="AC11893" t="s">
        <v>1164</v>
      </c>
      <c r="AD11893" t="s">
        <v>1164</v>
      </c>
      <c r="AE11893" t="s">
        <v>1164</v>
      </c>
      <c r="AF11893" t="s">
        <v>1164</v>
      </c>
      <c r="AG11893" t="s">
        <v>1164</v>
      </c>
      <c r="AH11893" t="s">
        <v>1164</v>
      </c>
      <c r="AI11893" t="s">
        <v>1164</v>
      </c>
      <c r="AJ11893" t="s">
        <v>1164</v>
      </c>
      <c r="AK11893" t="s">
        <v>4382</v>
      </c>
      <c r="AL11893" t="s">
        <v>1165</v>
      </c>
    </row>
    <row r="11894" spans="1:38" hidden="1" x14ac:dyDescent="0.3">
      <c r="A11894" t="s">
        <v>2917</v>
      </c>
      <c r="B11894" t="str">
        <f t="shared" si="185"/>
        <v>Mobius Resources Inc.</v>
      </c>
      <c r="C11894">
        <v>4979322</v>
      </c>
      <c r="D11894" t="s">
        <v>1367</v>
      </c>
      <c r="E11894" t="s">
        <v>1169</v>
      </c>
      <c r="F11894" t="s">
        <v>2918</v>
      </c>
      <c r="G11894" t="s">
        <v>1166</v>
      </c>
      <c r="H11894" t="s">
        <v>20</v>
      </c>
      <c r="I11894" t="s">
        <v>2919</v>
      </c>
      <c r="J11894" t="s">
        <v>1164</v>
      </c>
      <c r="K11894">
        <v>5023</v>
      </c>
      <c r="L11894" t="s">
        <v>1164</v>
      </c>
      <c r="M11894" t="s">
        <v>1164</v>
      </c>
      <c r="N11894" t="s">
        <v>1164</v>
      </c>
      <c r="O11894" t="s">
        <v>1164</v>
      </c>
      <c r="P11894" t="s">
        <v>1164</v>
      </c>
      <c r="Q11894">
        <v>5023</v>
      </c>
      <c r="R11894" t="s">
        <v>1164</v>
      </c>
      <c r="S11894" t="s">
        <v>1164</v>
      </c>
      <c r="T11894" t="s">
        <v>1164</v>
      </c>
      <c r="U11894" t="s">
        <v>1164</v>
      </c>
      <c r="V11894" t="s">
        <v>1164</v>
      </c>
      <c r="W11894" t="s">
        <v>1164</v>
      </c>
      <c r="X11894" t="s">
        <v>1164</v>
      </c>
      <c r="Y11894" t="s">
        <v>1164</v>
      </c>
      <c r="Z11894" t="s">
        <v>1164</v>
      </c>
      <c r="AA11894" t="s">
        <v>1164</v>
      </c>
      <c r="AB11894" t="s">
        <v>1164</v>
      </c>
      <c r="AC11894" t="s">
        <v>1164</v>
      </c>
      <c r="AD11894" t="s">
        <v>1164</v>
      </c>
      <c r="AE11894" t="s">
        <v>1164</v>
      </c>
      <c r="AF11894" t="s">
        <v>1164</v>
      </c>
      <c r="AG11894" t="s">
        <v>1164</v>
      </c>
      <c r="AH11894" t="s">
        <v>1164</v>
      </c>
      <c r="AI11894" t="s">
        <v>1164</v>
      </c>
      <c r="AJ11894" t="s">
        <v>1164</v>
      </c>
      <c r="AK11894" t="s">
        <v>4381</v>
      </c>
      <c r="AL11894" t="s">
        <v>1165</v>
      </c>
    </row>
    <row r="11895" spans="1:38" hidden="1" x14ac:dyDescent="0.3">
      <c r="A11895" t="s">
        <v>2917</v>
      </c>
      <c r="B11895" t="str">
        <f t="shared" si="185"/>
        <v>Mobius Resources Inc.</v>
      </c>
      <c r="C11895">
        <v>4979322</v>
      </c>
      <c r="D11895" t="s">
        <v>1367</v>
      </c>
      <c r="E11895" t="s">
        <v>1169</v>
      </c>
      <c r="F11895" t="s">
        <v>2918</v>
      </c>
      <c r="G11895" t="s">
        <v>1166</v>
      </c>
      <c r="H11895" t="s">
        <v>20</v>
      </c>
      <c r="I11895" t="s">
        <v>2919</v>
      </c>
      <c r="J11895" t="s">
        <v>1164</v>
      </c>
      <c r="K11895">
        <v>5023</v>
      </c>
      <c r="L11895" t="s">
        <v>1164</v>
      </c>
      <c r="M11895" t="s">
        <v>1164</v>
      </c>
      <c r="N11895" t="s">
        <v>1164</v>
      </c>
      <c r="O11895" t="s">
        <v>1164</v>
      </c>
      <c r="P11895" t="s">
        <v>1164</v>
      </c>
      <c r="Q11895">
        <v>5023</v>
      </c>
      <c r="R11895" t="s">
        <v>1164</v>
      </c>
      <c r="S11895" t="s">
        <v>1164</v>
      </c>
      <c r="T11895" t="s">
        <v>1164</v>
      </c>
      <c r="U11895" t="s">
        <v>1164</v>
      </c>
      <c r="V11895" t="s">
        <v>1164</v>
      </c>
      <c r="W11895" t="s">
        <v>1164</v>
      </c>
      <c r="X11895" t="s">
        <v>1164</v>
      </c>
      <c r="Y11895" t="s">
        <v>1164</v>
      </c>
      <c r="Z11895" t="s">
        <v>1164</v>
      </c>
      <c r="AA11895" t="s">
        <v>1164</v>
      </c>
      <c r="AB11895" t="s">
        <v>1164</v>
      </c>
      <c r="AC11895" t="s">
        <v>1164</v>
      </c>
      <c r="AD11895" t="s">
        <v>1164</v>
      </c>
      <c r="AE11895" t="s">
        <v>1164</v>
      </c>
      <c r="AF11895" t="s">
        <v>1164</v>
      </c>
      <c r="AG11895" t="s">
        <v>1164</v>
      </c>
      <c r="AH11895" t="s">
        <v>1164</v>
      </c>
      <c r="AI11895" t="s">
        <v>1164</v>
      </c>
      <c r="AJ11895" t="s">
        <v>1164</v>
      </c>
      <c r="AK11895" t="s">
        <v>4380</v>
      </c>
      <c r="AL11895" t="s">
        <v>1165</v>
      </c>
    </row>
    <row r="11896" spans="1:38" hidden="1" x14ac:dyDescent="0.3">
      <c r="A11896" t="s">
        <v>2917</v>
      </c>
      <c r="B11896" t="str">
        <f t="shared" si="185"/>
        <v>Mobius Resources Inc.</v>
      </c>
      <c r="C11896">
        <v>4979322</v>
      </c>
      <c r="D11896" t="s">
        <v>1367</v>
      </c>
      <c r="E11896" t="s">
        <v>1169</v>
      </c>
      <c r="F11896" t="s">
        <v>2918</v>
      </c>
      <c r="G11896" t="s">
        <v>1166</v>
      </c>
      <c r="H11896" t="s">
        <v>20</v>
      </c>
      <c r="I11896" t="s">
        <v>2919</v>
      </c>
      <c r="J11896" t="s">
        <v>1164</v>
      </c>
      <c r="K11896">
        <v>5023</v>
      </c>
      <c r="L11896" t="s">
        <v>1164</v>
      </c>
      <c r="M11896" t="s">
        <v>1164</v>
      </c>
      <c r="N11896" t="s">
        <v>1164</v>
      </c>
      <c r="O11896" t="s">
        <v>1164</v>
      </c>
      <c r="P11896" t="s">
        <v>1164</v>
      </c>
      <c r="Q11896">
        <v>5023</v>
      </c>
      <c r="R11896" t="s">
        <v>1164</v>
      </c>
      <c r="S11896" t="s">
        <v>1164</v>
      </c>
      <c r="T11896" t="s">
        <v>1164</v>
      </c>
      <c r="U11896" t="s">
        <v>1164</v>
      </c>
      <c r="V11896" t="s">
        <v>1164</v>
      </c>
      <c r="W11896" t="s">
        <v>1164</v>
      </c>
      <c r="X11896" t="s">
        <v>1164</v>
      </c>
      <c r="Y11896" t="s">
        <v>1164</v>
      </c>
      <c r="Z11896" t="s">
        <v>1164</v>
      </c>
      <c r="AA11896" t="s">
        <v>1164</v>
      </c>
      <c r="AB11896" t="s">
        <v>1164</v>
      </c>
      <c r="AC11896" t="s">
        <v>1164</v>
      </c>
      <c r="AD11896" t="s">
        <v>1164</v>
      </c>
      <c r="AE11896" t="s">
        <v>1164</v>
      </c>
      <c r="AF11896" t="s">
        <v>1164</v>
      </c>
      <c r="AG11896" t="s">
        <v>1164</v>
      </c>
      <c r="AH11896" t="s">
        <v>1164</v>
      </c>
      <c r="AI11896" t="s">
        <v>1164</v>
      </c>
      <c r="AJ11896" t="s">
        <v>1164</v>
      </c>
      <c r="AK11896" t="s">
        <v>4379</v>
      </c>
      <c r="AL11896" t="s">
        <v>1165</v>
      </c>
    </row>
    <row r="11897" spans="1:38" hidden="1" x14ac:dyDescent="0.3">
      <c r="A11897" t="s">
        <v>2917</v>
      </c>
      <c r="B11897" t="str">
        <f t="shared" si="185"/>
        <v>Mobius Resources Inc.</v>
      </c>
      <c r="C11897">
        <v>4979322</v>
      </c>
      <c r="D11897" t="s">
        <v>1367</v>
      </c>
      <c r="E11897" t="s">
        <v>1169</v>
      </c>
      <c r="F11897" t="s">
        <v>2918</v>
      </c>
      <c r="G11897" t="s">
        <v>1166</v>
      </c>
      <c r="H11897" t="s">
        <v>20</v>
      </c>
      <c r="I11897" t="s">
        <v>2919</v>
      </c>
      <c r="J11897" t="s">
        <v>1164</v>
      </c>
      <c r="K11897">
        <v>5023</v>
      </c>
      <c r="L11897" t="s">
        <v>1164</v>
      </c>
      <c r="M11897" t="s">
        <v>1164</v>
      </c>
      <c r="N11897" t="s">
        <v>1164</v>
      </c>
      <c r="O11897" t="s">
        <v>1164</v>
      </c>
      <c r="P11897" t="s">
        <v>1164</v>
      </c>
      <c r="Q11897">
        <v>5023</v>
      </c>
      <c r="R11897" t="s">
        <v>1164</v>
      </c>
      <c r="S11897" t="s">
        <v>1164</v>
      </c>
      <c r="T11897" t="s">
        <v>1164</v>
      </c>
      <c r="U11897" t="s">
        <v>1164</v>
      </c>
      <c r="V11897" t="s">
        <v>1164</v>
      </c>
      <c r="W11897" t="s">
        <v>1164</v>
      </c>
      <c r="X11897" t="s">
        <v>1164</v>
      </c>
      <c r="Y11897" t="s">
        <v>1164</v>
      </c>
      <c r="Z11897" t="s">
        <v>1164</v>
      </c>
      <c r="AA11897" t="s">
        <v>1164</v>
      </c>
      <c r="AB11897" t="s">
        <v>1164</v>
      </c>
      <c r="AC11897" t="s">
        <v>1164</v>
      </c>
      <c r="AD11897" t="s">
        <v>1164</v>
      </c>
      <c r="AE11897" t="s">
        <v>1164</v>
      </c>
      <c r="AF11897" t="s">
        <v>1164</v>
      </c>
      <c r="AG11897" t="s">
        <v>1164</v>
      </c>
      <c r="AH11897" t="s">
        <v>1164</v>
      </c>
      <c r="AI11897" t="s">
        <v>1164</v>
      </c>
      <c r="AJ11897" t="s">
        <v>1164</v>
      </c>
      <c r="AK11897" t="s">
        <v>4378</v>
      </c>
      <c r="AL11897" t="s">
        <v>1165</v>
      </c>
    </row>
    <row r="11898" spans="1:38" hidden="1" x14ac:dyDescent="0.3">
      <c r="A11898" t="s">
        <v>2917</v>
      </c>
      <c r="B11898" t="str">
        <f t="shared" si="185"/>
        <v>Mobius Resources Inc.</v>
      </c>
      <c r="C11898">
        <v>4979322</v>
      </c>
      <c r="D11898" t="s">
        <v>1367</v>
      </c>
      <c r="E11898" t="s">
        <v>1169</v>
      </c>
      <c r="F11898" t="s">
        <v>2918</v>
      </c>
      <c r="G11898" t="s">
        <v>1166</v>
      </c>
      <c r="H11898" t="s">
        <v>20</v>
      </c>
      <c r="I11898" t="s">
        <v>2919</v>
      </c>
      <c r="J11898" t="s">
        <v>1164</v>
      </c>
      <c r="K11898">
        <v>5023</v>
      </c>
      <c r="L11898" t="s">
        <v>1164</v>
      </c>
      <c r="M11898" t="s">
        <v>1164</v>
      </c>
      <c r="N11898" t="s">
        <v>1164</v>
      </c>
      <c r="O11898" t="s">
        <v>1164</v>
      </c>
      <c r="P11898" t="s">
        <v>1164</v>
      </c>
      <c r="Q11898">
        <v>5023</v>
      </c>
      <c r="R11898" t="s">
        <v>1164</v>
      </c>
      <c r="S11898" t="s">
        <v>1164</v>
      </c>
      <c r="T11898" t="s">
        <v>1164</v>
      </c>
      <c r="U11898" t="s">
        <v>1164</v>
      </c>
      <c r="V11898" t="s">
        <v>1164</v>
      </c>
      <c r="W11898" t="s">
        <v>1164</v>
      </c>
      <c r="X11898" t="s">
        <v>1164</v>
      </c>
      <c r="Y11898" t="s">
        <v>1164</v>
      </c>
      <c r="Z11898" t="s">
        <v>1164</v>
      </c>
      <c r="AA11898" t="s">
        <v>1164</v>
      </c>
      <c r="AB11898" t="s">
        <v>1164</v>
      </c>
      <c r="AC11898" t="s">
        <v>1164</v>
      </c>
      <c r="AD11898" t="s">
        <v>1164</v>
      </c>
      <c r="AE11898" t="s">
        <v>1164</v>
      </c>
      <c r="AF11898" t="s">
        <v>1164</v>
      </c>
      <c r="AG11898" t="s">
        <v>1164</v>
      </c>
      <c r="AH11898" t="s">
        <v>1164</v>
      </c>
      <c r="AI11898" t="s">
        <v>1164</v>
      </c>
      <c r="AJ11898" t="s">
        <v>1164</v>
      </c>
      <c r="AK11898" t="s">
        <v>4377</v>
      </c>
      <c r="AL11898" t="s">
        <v>1165</v>
      </c>
    </row>
    <row r="11899" spans="1:38" hidden="1" x14ac:dyDescent="0.3">
      <c r="A11899" t="s">
        <v>2917</v>
      </c>
      <c r="B11899" t="str">
        <f t="shared" si="185"/>
        <v>Mobius Resources Inc.</v>
      </c>
      <c r="C11899">
        <v>4979322</v>
      </c>
      <c r="D11899" t="s">
        <v>1367</v>
      </c>
      <c r="E11899" t="s">
        <v>1169</v>
      </c>
      <c r="F11899" t="s">
        <v>2918</v>
      </c>
      <c r="G11899" t="s">
        <v>1166</v>
      </c>
      <c r="H11899" t="s">
        <v>20</v>
      </c>
      <c r="I11899" t="s">
        <v>2919</v>
      </c>
      <c r="J11899" t="s">
        <v>1164</v>
      </c>
      <c r="K11899">
        <v>5023</v>
      </c>
      <c r="L11899" t="s">
        <v>1164</v>
      </c>
      <c r="M11899" t="s">
        <v>1164</v>
      </c>
      <c r="N11899" t="s">
        <v>1164</v>
      </c>
      <c r="O11899" t="s">
        <v>1164</v>
      </c>
      <c r="P11899" t="s">
        <v>1164</v>
      </c>
      <c r="Q11899">
        <v>5023</v>
      </c>
      <c r="R11899" t="s">
        <v>1164</v>
      </c>
      <c r="S11899" t="s">
        <v>1164</v>
      </c>
      <c r="T11899" t="s">
        <v>1164</v>
      </c>
      <c r="U11899" t="s">
        <v>1164</v>
      </c>
      <c r="V11899" t="s">
        <v>1164</v>
      </c>
      <c r="W11899" t="s">
        <v>1164</v>
      </c>
      <c r="X11899" t="s">
        <v>1164</v>
      </c>
      <c r="Y11899" t="s">
        <v>1164</v>
      </c>
      <c r="Z11899" t="s">
        <v>1164</v>
      </c>
      <c r="AA11899" t="s">
        <v>1164</v>
      </c>
      <c r="AB11899" t="s">
        <v>1164</v>
      </c>
      <c r="AC11899" t="s">
        <v>1164</v>
      </c>
      <c r="AD11899" t="s">
        <v>1164</v>
      </c>
      <c r="AE11899" t="s">
        <v>1164</v>
      </c>
      <c r="AF11899" t="s">
        <v>1164</v>
      </c>
      <c r="AG11899" t="s">
        <v>1164</v>
      </c>
      <c r="AH11899" t="s">
        <v>1164</v>
      </c>
      <c r="AI11899" t="s">
        <v>1164</v>
      </c>
      <c r="AJ11899" t="s">
        <v>1164</v>
      </c>
      <c r="AK11899" t="s">
        <v>4376</v>
      </c>
      <c r="AL11899" t="s">
        <v>1165</v>
      </c>
    </row>
    <row r="11900" spans="1:38" hidden="1" x14ac:dyDescent="0.3">
      <c r="A11900" t="s">
        <v>2917</v>
      </c>
      <c r="B11900" t="str">
        <f t="shared" si="185"/>
        <v>Mobius Resources Inc.</v>
      </c>
      <c r="C11900">
        <v>4979322</v>
      </c>
      <c r="D11900" t="s">
        <v>1367</v>
      </c>
      <c r="E11900" t="s">
        <v>1169</v>
      </c>
      <c r="F11900" t="s">
        <v>2918</v>
      </c>
      <c r="G11900" t="s">
        <v>1166</v>
      </c>
      <c r="H11900" t="s">
        <v>20</v>
      </c>
      <c r="I11900" t="s">
        <v>2919</v>
      </c>
      <c r="J11900" t="s">
        <v>1164</v>
      </c>
      <c r="K11900">
        <v>5023</v>
      </c>
      <c r="L11900" t="s">
        <v>1164</v>
      </c>
      <c r="M11900" t="s">
        <v>1164</v>
      </c>
      <c r="N11900" t="s">
        <v>1164</v>
      </c>
      <c r="O11900" t="s">
        <v>1164</v>
      </c>
      <c r="P11900" t="s">
        <v>1164</v>
      </c>
      <c r="Q11900">
        <v>5023</v>
      </c>
      <c r="R11900" t="s">
        <v>1164</v>
      </c>
      <c r="S11900" t="s">
        <v>1164</v>
      </c>
      <c r="T11900" t="s">
        <v>1164</v>
      </c>
      <c r="U11900" t="s">
        <v>1164</v>
      </c>
      <c r="V11900" t="s">
        <v>1164</v>
      </c>
      <c r="W11900" t="s">
        <v>1164</v>
      </c>
      <c r="X11900" t="s">
        <v>1164</v>
      </c>
      <c r="Y11900" t="s">
        <v>1164</v>
      </c>
      <c r="Z11900" t="s">
        <v>1164</v>
      </c>
      <c r="AA11900" t="s">
        <v>1164</v>
      </c>
      <c r="AB11900" t="s">
        <v>1164</v>
      </c>
      <c r="AC11900" t="s">
        <v>1164</v>
      </c>
      <c r="AD11900" t="s">
        <v>1164</v>
      </c>
      <c r="AE11900" t="s">
        <v>1164</v>
      </c>
      <c r="AF11900" t="s">
        <v>1164</v>
      </c>
      <c r="AG11900" t="s">
        <v>1164</v>
      </c>
      <c r="AH11900" t="s">
        <v>1164</v>
      </c>
      <c r="AI11900" t="s">
        <v>1164</v>
      </c>
      <c r="AJ11900" t="s">
        <v>1164</v>
      </c>
      <c r="AK11900" t="s">
        <v>4375</v>
      </c>
      <c r="AL11900" t="s">
        <v>1165</v>
      </c>
    </row>
    <row r="11901" spans="1:38" hidden="1" x14ac:dyDescent="0.3">
      <c r="A11901" t="s">
        <v>2917</v>
      </c>
      <c r="B11901" t="str">
        <f t="shared" si="185"/>
        <v>Mobius Resources Inc.</v>
      </c>
      <c r="C11901">
        <v>4979322</v>
      </c>
      <c r="D11901" t="s">
        <v>1367</v>
      </c>
      <c r="E11901" t="s">
        <v>1169</v>
      </c>
      <c r="F11901" t="s">
        <v>2918</v>
      </c>
      <c r="G11901" t="s">
        <v>1166</v>
      </c>
      <c r="H11901" t="s">
        <v>20</v>
      </c>
      <c r="I11901" t="s">
        <v>2919</v>
      </c>
      <c r="J11901" t="s">
        <v>1164</v>
      </c>
      <c r="K11901">
        <v>5023</v>
      </c>
      <c r="L11901" t="s">
        <v>1164</v>
      </c>
      <c r="M11901" t="s">
        <v>1164</v>
      </c>
      <c r="N11901" t="s">
        <v>1164</v>
      </c>
      <c r="O11901" t="s">
        <v>1164</v>
      </c>
      <c r="P11901" t="s">
        <v>1164</v>
      </c>
      <c r="Q11901">
        <v>5023</v>
      </c>
      <c r="R11901" t="s">
        <v>1164</v>
      </c>
      <c r="S11901" t="s">
        <v>1164</v>
      </c>
      <c r="T11901" t="s">
        <v>1164</v>
      </c>
      <c r="U11901" t="s">
        <v>1164</v>
      </c>
      <c r="V11901" t="s">
        <v>1164</v>
      </c>
      <c r="W11901" t="s">
        <v>1164</v>
      </c>
      <c r="X11901" t="s">
        <v>1164</v>
      </c>
      <c r="Y11901" t="s">
        <v>1164</v>
      </c>
      <c r="Z11901" t="s">
        <v>1164</v>
      </c>
      <c r="AA11901" t="s">
        <v>1164</v>
      </c>
      <c r="AB11901" t="s">
        <v>1164</v>
      </c>
      <c r="AC11901" t="s">
        <v>1164</v>
      </c>
      <c r="AD11901" t="s">
        <v>1164</v>
      </c>
      <c r="AE11901" t="s">
        <v>1164</v>
      </c>
      <c r="AF11901" t="s">
        <v>1164</v>
      </c>
      <c r="AG11901" t="s">
        <v>1164</v>
      </c>
      <c r="AH11901" t="s">
        <v>1164</v>
      </c>
      <c r="AI11901" t="s">
        <v>1164</v>
      </c>
      <c r="AJ11901" t="s">
        <v>1164</v>
      </c>
      <c r="AK11901" t="s">
        <v>4374</v>
      </c>
      <c r="AL11901" t="s">
        <v>1165</v>
      </c>
    </row>
    <row r="11902" spans="1:38" hidden="1" x14ac:dyDescent="0.3">
      <c r="A11902" t="s">
        <v>2917</v>
      </c>
      <c r="B11902" t="str">
        <f t="shared" si="185"/>
        <v>Mobius Resources Inc.</v>
      </c>
      <c r="C11902">
        <v>4979322</v>
      </c>
      <c r="D11902" t="s">
        <v>1367</v>
      </c>
      <c r="E11902" t="s">
        <v>1169</v>
      </c>
      <c r="F11902" t="s">
        <v>2918</v>
      </c>
      <c r="G11902" t="s">
        <v>1166</v>
      </c>
      <c r="H11902" t="s">
        <v>20</v>
      </c>
      <c r="I11902" t="s">
        <v>2919</v>
      </c>
      <c r="J11902" t="s">
        <v>1164</v>
      </c>
      <c r="K11902">
        <v>5023</v>
      </c>
      <c r="L11902" t="s">
        <v>1164</v>
      </c>
      <c r="M11902" t="s">
        <v>1164</v>
      </c>
      <c r="N11902" t="s">
        <v>1164</v>
      </c>
      <c r="O11902" t="s">
        <v>1164</v>
      </c>
      <c r="P11902" t="s">
        <v>1164</v>
      </c>
      <c r="Q11902">
        <v>5023</v>
      </c>
      <c r="R11902" t="s">
        <v>1164</v>
      </c>
      <c r="S11902" t="s">
        <v>1164</v>
      </c>
      <c r="T11902" t="s">
        <v>1164</v>
      </c>
      <c r="U11902" t="s">
        <v>1164</v>
      </c>
      <c r="V11902" t="s">
        <v>1164</v>
      </c>
      <c r="W11902" t="s">
        <v>1164</v>
      </c>
      <c r="X11902" t="s">
        <v>1164</v>
      </c>
      <c r="Y11902" t="s">
        <v>1164</v>
      </c>
      <c r="Z11902" t="s">
        <v>1164</v>
      </c>
      <c r="AA11902" t="s">
        <v>1164</v>
      </c>
      <c r="AB11902" t="s">
        <v>1164</v>
      </c>
      <c r="AC11902" t="s">
        <v>1164</v>
      </c>
      <c r="AD11902" t="s">
        <v>1164</v>
      </c>
      <c r="AE11902" t="s">
        <v>1164</v>
      </c>
      <c r="AF11902" t="s">
        <v>1164</v>
      </c>
      <c r="AG11902" t="s">
        <v>1164</v>
      </c>
      <c r="AH11902" t="s">
        <v>1164</v>
      </c>
      <c r="AI11902" t="s">
        <v>1164</v>
      </c>
      <c r="AJ11902" t="s">
        <v>1164</v>
      </c>
      <c r="AK11902" t="s">
        <v>4373</v>
      </c>
      <c r="AL11902" t="s">
        <v>1165</v>
      </c>
    </row>
    <row r="11903" spans="1:38" hidden="1" x14ac:dyDescent="0.3">
      <c r="A11903" t="s">
        <v>2917</v>
      </c>
      <c r="B11903" t="str">
        <f t="shared" si="185"/>
        <v>Mobius Resources Inc.</v>
      </c>
      <c r="C11903">
        <v>4979322</v>
      </c>
      <c r="D11903" t="s">
        <v>1367</v>
      </c>
      <c r="E11903" t="s">
        <v>1169</v>
      </c>
      <c r="F11903" t="s">
        <v>2918</v>
      </c>
      <c r="G11903" t="s">
        <v>1166</v>
      </c>
      <c r="H11903" t="s">
        <v>20</v>
      </c>
      <c r="I11903" t="s">
        <v>2919</v>
      </c>
      <c r="J11903" t="s">
        <v>1164</v>
      </c>
      <c r="K11903">
        <v>5023</v>
      </c>
      <c r="L11903" t="s">
        <v>1164</v>
      </c>
      <c r="M11903" t="s">
        <v>1164</v>
      </c>
      <c r="N11903" t="s">
        <v>1164</v>
      </c>
      <c r="O11903" t="s">
        <v>1164</v>
      </c>
      <c r="P11903" t="s">
        <v>1164</v>
      </c>
      <c r="Q11903">
        <v>5023</v>
      </c>
      <c r="R11903" t="s">
        <v>1164</v>
      </c>
      <c r="S11903" t="s">
        <v>1164</v>
      </c>
      <c r="T11903" t="s">
        <v>1164</v>
      </c>
      <c r="U11903" t="s">
        <v>1164</v>
      </c>
      <c r="V11903" t="s">
        <v>1164</v>
      </c>
      <c r="W11903" t="s">
        <v>1164</v>
      </c>
      <c r="X11903" t="s">
        <v>1164</v>
      </c>
      <c r="Y11903" t="s">
        <v>1164</v>
      </c>
      <c r="Z11903" t="s">
        <v>1164</v>
      </c>
      <c r="AA11903" t="s">
        <v>1164</v>
      </c>
      <c r="AB11903" t="s">
        <v>1164</v>
      </c>
      <c r="AC11903" t="s">
        <v>1164</v>
      </c>
      <c r="AD11903" t="s">
        <v>1164</v>
      </c>
      <c r="AE11903" t="s">
        <v>1164</v>
      </c>
      <c r="AF11903" t="s">
        <v>1164</v>
      </c>
      <c r="AG11903" t="s">
        <v>1164</v>
      </c>
      <c r="AH11903" t="s">
        <v>1164</v>
      </c>
      <c r="AI11903" t="s">
        <v>1164</v>
      </c>
      <c r="AJ11903" t="s">
        <v>1164</v>
      </c>
      <c r="AK11903" t="s">
        <v>4372</v>
      </c>
      <c r="AL11903" t="s">
        <v>1165</v>
      </c>
    </row>
    <row r="11904" spans="1:38" hidden="1" x14ac:dyDescent="0.3">
      <c r="A11904" t="s">
        <v>2917</v>
      </c>
      <c r="B11904" t="str">
        <f t="shared" si="185"/>
        <v>Mobius Resources Inc.</v>
      </c>
      <c r="C11904">
        <v>4979322</v>
      </c>
      <c r="D11904" t="s">
        <v>1367</v>
      </c>
      <c r="E11904" t="s">
        <v>1169</v>
      </c>
      <c r="F11904" t="s">
        <v>2918</v>
      </c>
      <c r="G11904" t="s">
        <v>1166</v>
      </c>
      <c r="H11904" t="s">
        <v>20</v>
      </c>
      <c r="I11904" t="s">
        <v>2919</v>
      </c>
      <c r="J11904" t="s">
        <v>1164</v>
      </c>
      <c r="K11904">
        <v>5023</v>
      </c>
      <c r="L11904" t="s">
        <v>1164</v>
      </c>
      <c r="M11904" t="s">
        <v>1164</v>
      </c>
      <c r="N11904" t="s">
        <v>1164</v>
      </c>
      <c r="O11904" t="s">
        <v>1164</v>
      </c>
      <c r="P11904" t="s">
        <v>1164</v>
      </c>
      <c r="Q11904">
        <v>5023</v>
      </c>
      <c r="R11904" t="s">
        <v>1164</v>
      </c>
      <c r="S11904" t="s">
        <v>1164</v>
      </c>
      <c r="T11904" t="s">
        <v>1164</v>
      </c>
      <c r="U11904" t="s">
        <v>1164</v>
      </c>
      <c r="V11904" t="s">
        <v>1164</v>
      </c>
      <c r="W11904" t="s">
        <v>1164</v>
      </c>
      <c r="X11904" t="s">
        <v>1164</v>
      </c>
      <c r="Y11904" t="s">
        <v>1164</v>
      </c>
      <c r="Z11904" t="s">
        <v>1164</v>
      </c>
      <c r="AA11904" t="s">
        <v>1164</v>
      </c>
      <c r="AB11904" t="s">
        <v>1164</v>
      </c>
      <c r="AC11904" t="s">
        <v>1164</v>
      </c>
      <c r="AD11904" t="s">
        <v>1164</v>
      </c>
      <c r="AE11904" t="s">
        <v>1164</v>
      </c>
      <c r="AF11904" t="s">
        <v>1164</v>
      </c>
      <c r="AG11904" t="s">
        <v>1164</v>
      </c>
      <c r="AH11904" t="s">
        <v>1164</v>
      </c>
      <c r="AI11904" t="s">
        <v>1164</v>
      </c>
      <c r="AJ11904" t="s">
        <v>1164</v>
      </c>
      <c r="AK11904" t="s">
        <v>4371</v>
      </c>
      <c r="AL11904" t="s">
        <v>1165</v>
      </c>
    </row>
    <row r="11905" spans="1:38" hidden="1" x14ac:dyDescent="0.3">
      <c r="A11905" t="s">
        <v>2917</v>
      </c>
      <c r="B11905" t="str">
        <f t="shared" si="185"/>
        <v>Mobius Resources Inc.</v>
      </c>
      <c r="C11905">
        <v>4979322</v>
      </c>
      <c r="D11905" t="s">
        <v>1367</v>
      </c>
      <c r="E11905" t="s">
        <v>1169</v>
      </c>
      <c r="F11905" t="s">
        <v>2918</v>
      </c>
      <c r="G11905" t="s">
        <v>1166</v>
      </c>
      <c r="H11905" t="s">
        <v>20</v>
      </c>
      <c r="I11905" t="s">
        <v>2919</v>
      </c>
      <c r="J11905" t="s">
        <v>1164</v>
      </c>
      <c r="K11905">
        <v>5023</v>
      </c>
      <c r="L11905" t="s">
        <v>1164</v>
      </c>
      <c r="M11905" t="s">
        <v>1164</v>
      </c>
      <c r="N11905" t="s">
        <v>1164</v>
      </c>
      <c r="O11905" t="s">
        <v>1164</v>
      </c>
      <c r="P11905" t="s">
        <v>1164</v>
      </c>
      <c r="Q11905">
        <v>5023</v>
      </c>
      <c r="R11905" t="s">
        <v>1164</v>
      </c>
      <c r="S11905" t="s">
        <v>1164</v>
      </c>
      <c r="T11905" t="s">
        <v>1164</v>
      </c>
      <c r="U11905" t="s">
        <v>1164</v>
      </c>
      <c r="V11905" t="s">
        <v>1164</v>
      </c>
      <c r="W11905" t="s">
        <v>1164</v>
      </c>
      <c r="X11905" t="s">
        <v>1164</v>
      </c>
      <c r="Y11905" t="s">
        <v>1164</v>
      </c>
      <c r="Z11905" t="s">
        <v>1164</v>
      </c>
      <c r="AA11905" t="s">
        <v>1164</v>
      </c>
      <c r="AB11905" t="s">
        <v>1164</v>
      </c>
      <c r="AC11905" t="s">
        <v>1164</v>
      </c>
      <c r="AD11905" t="s">
        <v>1164</v>
      </c>
      <c r="AE11905" t="s">
        <v>1164</v>
      </c>
      <c r="AF11905" t="s">
        <v>1164</v>
      </c>
      <c r="AG11905" t="s">
        <v>1164</v>
      </c>
      <c r="AH11905" t="s">
        <v>1164</v>
      </c>
      <c r="AI11905" t="s">
        <v>1164</v>
      </c>
      <c r="AJ11905" t="s">
        <v>1164</v>
      </c>
      <c r="AK11905" t="s">
        <v>4370</v>
      </c>
      <c r="AL11905" t="s">
        <v>1165</v>
      </c>
    </row>
    <row r="11906" spans="1:38" hidden="1" x14ac:dyDescent="0.3">
      <c r="A11906" t="s">
        <v>2920</v>
      </c>
      <c r="B11906" t="str">
        <f t="shared" ref="B11906:B11969" si="186">TRIM(LEFT(A11906,SEARCH("(",A11906,1)-1))</f>
        <v>Moiibus Resource Corp.</v>
      </c>
      <c r="C11906">
        <v>7124524</v>
      </c>
      <c r="D11906" t="s">
        <v>1367</v>
      </c>
      <c r="E11906" t="s">
        <v>1169</v>
      </c>
      <c r="F11906" t="s">
        <v>2921</v>
      </c>
      <c r="G11906" t="s">
        <v>1166</v>
      </c>
      <c r="H11906" t="s">
        <v>20</v>
      </c>
      <c r="I11906" t="s">
        <v>2922</v>
      </c>
      <c r="J11906" t="s">
        <v>1164</v>
      </c>
      <c r="K11906" t="s">
        <v>1164</v>
      </c>
      <c r="L11906" t="s">
        <v>1164</v>
      </c>
      <c r="M11906" t="s">
        <v>1164</v>
      </c>
      <c r="N11906" t="s">
        <v>1164</v>
      </c>
      <c r="O11906" t="s">
        <v>1164</v>
      </c>
      <c r="P11906" t="s">
        <v>1164</v>
      </c>
      <c r="Q11906" t="s">
        <v>1164</v>
      </c>
      <c r="R11906" t="s">
        <v>1164</v>
      </c>
      <c r="S11906" t="s">
        <v>1164</v>
      </c>
      <c r="T11906" t="s">
        <v>1164</v>
      </c>
      <c r="U11906" t="s">
        <v>1164</v>
      </c>
      <c r="V11906" t="s">
        <v>1164</v>
      </c>
      <c r="W11906" t="s">
        <v>1164</v>
      </c>
      <c r="X11906" t="s">
        <v>1164</v>
      </c>
      <c r="Y11906" t="s">
        <v>1164</v>
      </c>
      <c r="Z11906" t="s">
        <v>1164</v>
      </c>
      <c r="AA11906" t="s">
        <v>1164</v>
      </c>
      <c r="AB11906" t="s">
        <v>1164</v>
      </c>
      <c r="AC11906" t="s">
        <v>1164</v>
      </c>
      <c r="AD11906" t="s">
        <v>1164</v>
      </c>
      <c r="AE11906" t="s">
        <v>1164</v>
      </c>
      <c r="AF11906" t="s">
        <v>1164</v>
      </c>
      <c r="AG11906" t="s">
        <v>1164</v>
      </c>
      <c r="AH11906" t="s">
        <v>1164</v>
      </c>
      <c r="AI11906" t="s">
        <v>1164</v>
      </c>
      <c r="AJ11906" t="s">
        <v>1164</v>
      </c>
      <c r="AK11906" t="s">
        <v>4385</v>
      </c>
      <c r="AL11906" t="s">
        <v>1165</v>
      </c>
    </row>
    <row r="11907" spans="1:38" hidden="1" x14ac:dyDescent="0.3">
      <c r="A11907" t="s">
        <v>2920</v>
      </c>
      <c r="B11907" t="str">
        <f t="shared" si="186"/>
        <v>Moiibus Resource Corp.</v>
      </c>
      <c r="C11907">
        <v>7124524</v>
      </c>
      <c r="D11907" t="s">
        <v>1367</v>
      </c>
      <c r="E11907" t="s">
        <v>1169</v>
      </c>
      <c r="F11907" t="s">
        <v>2921</v>
      </c>
      <c r="G11907" t="s">
        <v>1166</v>
      </c>
      <c r="H11907" t="s">
        <v>20</v>
      </c>
      <c r="I11907" t="s">
        <v>2922</v>
      </c>
      <c r="J11907" t="s">
        <v>1164</v>
      </c>
      <c r="K11907" t="s">
        <v>1164</v>
      </c>
      <c r="L11907" t="s">
        <v>1164</v>
      </c>
      <c r="M11907" t="s">
        <v>1164</v>
      </c>
      <c r="N11907" t="s">
        <v>1164</v>
      </c>
      <c r="O11907" t="s">
        <v>1164</v>
      </c>
      <c r="P11907" t="s">
        <v>1164</v>
      </c>
      <c r="Q11907" t="s">
        <v>1164</v>
      </c>
      <c r="R11907" t="s">
        <v>1164</v>
      </c>
      <c r="S11907" t="s">
        <v>1164</v>
      </c>
      <c r="T11907" t="s">
        <v>1164</v>
      </c>
      <c r="U11907" t="s">
        <v>1164</v>
      </c>
      <c r="V11907" t="s">
        <v>1164</v>
      </c>
      <c r="W11907" t="s">
        <v>1164</v>
      </c>
      <c r="X11907" t="s">
        <v>1164</v>
      </c>
      <c r="Y11907" t="s">
        <v>1164</v>
      </c>
      <c r="Z11907" t="s">
        <v>1164</v>
      </c>
      <c r="AA11907" t="s">
        <v>1164</v>
      </c>
      <c r="AB11907" t="s">
        <v>1164</v>
      </c>
      <c r="AC11907" t="s">
        <v>1164</v>
      </c>
      <c r="AD11907" t="s">
        <v>1164</v>
      </c>
      <c r="AE11907" t="s">
        <v>1164</v>
      </c>
      <c r="AF11907" t="s">
        <v>1164</v>
      </c>
      <c r="AG11907" t="s">
        <v>1164</v>
      </c>
      <c r="AH11907" t="s">
        <v>1164</v>
      </c>
      <c r="AI11907" t="s">
        <v>1164</v>
      </c>
      <c r="AJ11907" t="s">
        <v>1164</v>
      </c>
      <c r="AK11907" t="s">
        <v>4384</v>
      </c>
      <c r="AL11907" t="s">
        <v>1165</v>
      </c>
    </row>
    <row r="11908" spans="1:38" hidden="1" x14ac:dyDescent="0.3">
      <c r="A11908" t="s">
        <v>2920</v>
      </c>
      <c r="B11908" t="str">
        <f t="shared" si="186"/>
        <v>Moiibus Resource Corp.</v>
      </c>
      <c r="C11908">
        <v>7124524</v>
      </c>
      <c r="D11908" t="s">
        <v>1367</v>
      </c>
      <c r="E11908" t="s">
        <v>1169</v>
      </c>
      <c r="F11908" t="s">
        <v>2921</v>
      </c>
      <c r="G11908" t="s">
        <v>1166</v>
      </c>
      <c r="H11908" t="s">
        <v>20</v>
      </c>
      <c r="I11908" t="s">
        <v>2922</v>
      </c>
      <c r="J11908" t="s">
        <v>1164</v>
      </c>
      <c r="K11908" t="s">
        <v>1164</v>
      </c>
      <c r="L11908" t="s">
        <v>1164</v>
      </c>
      <c r="M11908" t="s">
        <v>1164</v>
      </c>
      <c r="N11908" t="s">
        <v>1164</v>
      </c>
      <c r="O11908" t="s">
        <v>1164</v>
      </c>
      <c r="P11908" t="s">
        <v>1164</v>
      </c>
      <c r="Q11908" t="s">
        <v>1164</v>
      </c>
      <c r="R11908" t="s">
        <v>1164</v>
      </c>
      <c r="S11908" t="s">
        <v>1164</v>
      </c>
      <c r="T11908" t="s">
        <v>1164</v>
      </c>
      <c r="U11908" t="s">
        <v>1164</v>
      </c>
      <c r="V11908" t="s">
        <v>1164</v>
      </c>
      <c r="W11908" t="s">
        <v>1164</v>
      </c>
      <c r="X11908" t="s">
        <v>1164</v>
      </c>
      <c r="Y11908" t="s">
        <v>1164</v>
      </c>
      <c r="Z11908" t="s">
        <v>1164</v>
      </c>
      <c r="AA11908" t="s">
        <v>1164</v>
      </c>
      <c r="AB11908" t="s">
        <v>1164</v>
      </c>
      <c r="AC11908" t="s">
        <v>1164</v>
      </c>
      <c r="AD11908" t="s">
        <v>1164</v>
      </c>
      <c r="AE11908" t="s">
        <v>1164</v>
      </c>
      <c r="AF11908" t="s">
        <v>1164</v>
      </c>
      <c r="AG11908" t="s">
        <v>1164</v>
      </c>
      <c r="AH11908" t="s">
        <v>1164</v>
      </c>
      <c r="AI11908" t="s">
        <v>1164</v>
      </c>
      <c r="AJ11908" t="s">
        <v>1164</v>
      </c>
      <c r="AK11908" t="s">
        <v>4383</v>
      </c>
      <c r="AL11908" t="s">
        <v>1165</v>
      </c>
    </row>
    <row r="11909" spans="1:38" hidden="1" x14ac:dyDescent="0.3">
      <c r="A11909" t="s">
        <v>2920</v>
      </c>
      <c r="B11909" t="str">
        <f t="shared" si="186"/>
        <v>Moiibus Resource Corp.</v>
      </c>
      <c r="C11909">
        <v>7124524</v>
      </c>
      <c r="D11909" t="s">
        <v>1367</v>
      </c>
      <c r="E11909" t="s">
        <v>1169</v>
      </c>
      <c r="F11909" t="s">
        <v>2921</v>
      </c>
      <c r="G11909" t="s">
        <v>1166</v>
      </c>
      <c r="H11909" t="s">
        <v>20</v>
      </c>
      <c r="I11909" t="s">
        <v>2922</v>
      </c>
      <c r="J11909" t="s">
        <v>1164</v>
      </c>
      <c r="K11909" t="s">
        <v>1164</v>
      </c>
      <c r="L11909" t="s">
        <v>1164</v>
      </c>
      <c r="M11909" t="s">
        <v>1164</v>
      </c>
      <c r="N11909" t="s">
        <v>1164</v>
      </c>
      <c r="O11909" t="s">
        <v>1164</v>
      </c>
      <c r="P11909" t="s">
        <v>1164</v>
      </c>
      <c r="Q11909" t="s">
        <v>1164</v>
      </c>
      <c r="R11909" t="s">
        <v>1164</v>
      </c>
      <c r="S11909" t="s">
        <v>1164</v>
      </c>
      <c r="T11909" t="s">
        <v>1164</v>
      </c>
      <c r="U11909" t="s">
        <v>1164</v>
      </c>
      <c r="V11909" t="s">
        <v>1164</v>
      </c>
      <c r="W11909" t="s">
        <v>1164</v>
      </c>
      <c r="X11909" t="s">
        <v>1164</v>
      </c>
      <c r="Y11909" t="s">
        <v>1164</v>
      </c>
      <c r="Z11909" t="s">
        <v>1164</v>
      </c>
      <c r="AA11909" t="s">
        <v>1164</v>
      </c>
      <c r="AB11909" t="s">
        <v>1164</v>
      </c>
      <c r="AC11909" t="s">
        <v>1164</v>
      </c>
      <c r="AD11909" t="s">
        <v>1164</v>
      </c>
      <c r="AE11909" t="s">
        <v>1164</v>
      </c>
      <c r="AF11909" t="s">
        <v>1164</v>
      </c>
      <c r="AG11909" t="s">
        <v>1164</v>
      </c>
      <c r="AH11909" t="s">
        <v>1164</v>
      </c>
      <c r="AI11909" t="s">
        <v>1164</v>
      </c>
      <c r="AJ11909" t="s">
        <v>1164</v>
      </c>
      <c r="AK11909" t="s">
        <v>4382</v>
      </c>
      <c r="AL11909" t="s">
        <v>1165</v>
      </c>
    </row>
    <row r="11910" spans="1:38" hidden="1" x14ac:dyDescent="0.3">
      <c r="A11910" t="s">
        <v>2920</v>
      </c>
      <c r="B11910" t="str">
        <f t="shared" si="186"/>
        <v>Moiibus Resource Corp.</v>
      </c>
      <c r="C11910">
        <v>7124524</v>
      </c>
      <c r="D11910" t="s">
        <v>1367</v>
      </c>
      <c r="E11910" t="s">
        <v>1169</v>
      </c>
      <c r="F11910" t="s">
        <v>2921</v>
      </c>
      <c r="G11910" t="s">
        <v>1166</v>
      </c>
      <c r="H11910" t="s">
        <v>20</v>
      </c>
      <c r="I11910" t="s">
        <v>2922</v>
      </c>
      <c r="J11910" t="s">
        <v>1164</v>
      </c>
      <c r="K11910" t="s">
        <v>1164</v>
      </c>
      <c r="L11910" t="s">
        <v>1164</v>
      </c>
      <c r="M11910" t="s">
        <v>1164</v>
      </c>
      <c r="N11910" t="s">
        <v>1164</v>
      </c>
      <c r="O11910" t="s">
        <v>1164</v>
      </c>
      <c r="P11910" t="s">
        <v>1164</v>
      </c>
      <c r="Q11910" t="s">
        <v>1164</v>
      </c>
      <c r="R11910" t="s">
        <v>1164</v>
      </c>
      <c r="S11910" t="s">
        <v>1164</v>
      </c>
      <c r="T11910" t="s">
        <v>1164</v>
      </c>
      <c r="U11910" t="s">
        <v>1164</v>
      </c>
      <c r="V11910" t="s">
        <v>1164</v>
      </c>
      <c r="W11910" t="s">
        <v>1164</v>
      </c>
      <c r="X11910" t="s">
        <v>1164</v>
      </c>
      <c r="Y11910" t="s">
        <v>1164</v>
      </c>
      <c r="Z11910" t="s">
        <v>1164</v>
      </c>
      <c r="AA11910" t="s">
        <v>1164</v>
      </c>
      <c r="AB11910" t="s">
        <v>1164</v>
      </c>
      <c r="AC11910" t="s">
        <v>1164</v>
      </c>
      <c r="AD11910" t="s">
        <v>1164</v>
      </c>
      <c r="AE11910" t="s">
        <v>1164</v>
      </c>
      <c r="AF11910" t="s">
        <v>1164</v>
      </c>
      <c r="AG11910" t="s">
        <v>1164</v>
      </c>
      <c r="AH11910" t="s">
        <v>1164</v>
      </c>
      <c r="AI11910" t="s">
        <v>1164</v>
      </c>
      <c r="AJ11910" t="s">
        <v>1164</v>
      </c>
      <c r="AK11910" t="s">
        <v>4381</v>
      </c>
      <c r="AL11910" t="s">
        <v>1165</v>
      </c>
    </row>
    <row r="11911" spans="1:38" hidden="1" x14ac:dyDescent="0.3">
      <c r="A11911" t="s">
        <v>2920</v>
      </c>
      <c r="B11911" t="str">
        <f t="shared" si="186"/>
        <v>Moiibus Resource Corp.</v>
      </c>
      <c r="C11911">
        <v>7124524</v>
      </c>
      <c r="D11911" t="s">
        <v>1367</v>
      </c>
      <c r="E11911" t="s">
        <v>1169</v>
      </c>
      <c r="F11911" t="s">
        <v>2921</v>
      </c>
      <c r="G11911" t="s">
        <v>1166</v>
      </c>
      <c r="H11911" t="s">
        <v>20</v>
      </c>
      <c r="I11911" t="s">
        <v>2922</v>
      </c>
      <c r="J11911" t="s">
        <v>1164</v>
      </c>
      <c r="K11911" t="s">
        <v>1164</v>
      </c>
      <c r="L11911" t="s">
        <v>1164</v>
      </c>
      <c r="M11911" t="s">
        <v>1164</v>
      </c>
      <c r="N11911" t="s">
        <v>1164</v>
      </c>
      <c r="O11911" t="s">
        <v>1164</v>
      </c>
      <c r="P11911" t="s">
        <v>1164</v>
      </c>
      <c r="Q11911" t="s">
        <v>1164</v>
      </c>
      <c r="R11911" t="s">
        <v>1164</v>
      </c>
      <c r="S11911" t="s">
        <v>1164</v>
      </c>
      <c r="T11911" t="s">
        <v>1164</v>
      </c>
      <c r="U11911" t="s">
        <v>1164</v>
      </c>
      <c r="V11911" t="s">
        <v>1164</v>
      </c>
      <c r="W11911" t="s">
        <v>1164</v>
      </c>
      <c r="X11911" t="s">
        <v>1164</v>
      </c>
      <c r="Y11911" t="s">
        <v>1164</v>
      </c>
      <c r="Z11911" t="s">
        <v>1164</v>
      </c>
      <c r="AA11911" t="s">
        <v>1164</v>
      </c>
      <c r="AB11911" t="s">
        <v>1164</v>
      </c>
      <c r="AC11911" t="s">
        <v>1164</v>
      </c>
      <c r="AD11911" t="s">
        <v>1164</v>
      </c>
      <c r="AE11911" t="s">
        <v>1164</v>
      </c>
      <c r="AF11911" t="s">
        <v>1164</v>
      </c>
      <c r="AG11911" t="s">
        <v>1164</v>
      </c>
      <c r="AH11911" t="s">
        <v>1164</v>
      </c>
      <c r="AI11911" t="s">
        <v>1164</v>
      </c>
      <c r="AJ11911" t="s">
        <v>1164</v>
      </c>
      <c r="AK11911" t="s">
        <v>4380</v>
      </c>
      <c r="AL11911" t="s">
        <v>1165</v>
      </c>
    </row>
    <row r="11912" spans="1:38" hidden="1" x14ac:dyDescent="0.3">
      <c r="A11912" t="s">
        <v>2920</v>
      </c>
      <c r="B11912" t="str">
        <f t="shared" si="186"/>
        <v>Moiibus Resource Corp.</v>
      </c>
      <c r="C11912">
        <v>7124524</v>
      </c>
      <c r="D11912" t="s">
        <v>1367</v>
      </c>
      <c r="E11912" t="s">
        <v>1169</v>
      </c>
      <c r="F11912" t="s">
        <v>2921</v>
      </c>
      <c r="G11912" t="s">
        <v>1166</v>
      </c>
      <c r="H11912" t="s">
        <v>20</v>
      </c>
      <c r="I11912" t="s">
        <v>2922</v>
      </c>
      <c r="J11912" t="s">
        <v>1164</v>
      </c>
      <c r="K11912" t="s">
        <v>1164</v>
      </c>
      <c r="L11912" t="s">
        <v>1164</v>
      </c>
      <c r="M11912" t="s">
        <v>1164</v>
      </c>
      <c r="N11912" t="s">
        <v>1164</v>
      </c>
      <c r="O11912" t="s">
        <v>1164</v>
      </c>
      <c r="P11912" t="s">
        <v>1164</v>
      </c>
      <c r="Q11912" t="s">
        <v>1164</v>
      </c>
      <c r="R11912" t="s">
        <v>1164</v>
      </c>
      <c r="S11912" t="s">
        <v>1164</v>
      </c>
      <c r="T11912" t="s">
        <v>1164</v>
      </c>
      <c r="U11912" t="s">
        <v>1164</v>
      </c>
      <c r="V11912" t="s">
        <v>1164</v>
      </c>
      <c r="W11912" t="s">
        <v>1164</v>
      </c>
      <c r="X11912" t="s">
        <v>1164</v>
      </c>
      <c r="Y11912" t="s">
        <v>1164</v>
      </c>
      <c r="Z11912" t="s">
        <v>1164</v>
      </c>
      <c r="AA11912" t="s">
        <v>1164</v>
      </c>
      <c r="AB11912" t="s">
        <v>1164</v>
      </c>
      <c r="AC11912" t="s">
        <v>1164</v>
      </c>
      <c r="AD11912" t="s">
        <v>1164</v>
      </c>
      <c r="AE11912" t="s">
        <v>1164</v>
      </c>
      <c r="AF11912" t="s">
        <v>1164</v>
      </c>
      <c r="AG11912" t="s">
        <v>1164</v>
      </c>
      <c r="AH11912" t="s">
        <v>1164</v>
      </c>
      <c r="AI11912" t="s">
        <v>1164</v>
      </c>
      <c r="AJ11912" t="s">
        <v>1164</v>
      </c>
      <c r="AK11912" t="s">
        <v>4379</v>
      </c>
      <c r="AL11912" t="s">
        <v>1165</v>
      </c>
    </row>
    <row r="11913" spans="1:38" hidden="1" x14ac:dyDescent="0.3">
      <c r="A11913" t="s">
        <v>2920</v>
      </c>
      <c r="B11913" t="str">
        <f t="shared" si="186"/>
        <v>Moiibus Resource Corp.</v>
      </c>
      <c r="C11913">
        <v>7124524</v>
      </c>
      <c r="D11913" t="s">
        <v>1367</v>
      </c>
      <c r="E11913" t="s">
        <v>1169</v>
      </c>
      <c r="F11913" t="s">
        <v>2921</v>
      </c>
      <c r="G11913" t="s">
        <v>1166</v>
      </c>
      <c r="H11913" t="s">
        <v>20</v>
      </c>
      <c r="I11913" t="s">
        <v>2922</v>
      </c>
      <c r="J11913" t="s">
        <v>1164</v>
      </c>
      <c r="K11913" t="s">
        <v>1164</v>
      </c>
      <c r="L11913" t="s">
        <v>1164</v>
      </c>
      <c r="M11913" t="s">
        <v>1164</v>
      </c>
      <c r="N11913" t="s">
        <v>1164</v>
      </c>
      <c r="O11913" t="s">
        <v>1164</v>
      </c>
      <c r="P11913" t="s">
        <v>1164</v>
      </c>
      <c r="Q11913" t="s">
        <v>1164</v>
      </c>
      <c r="R11913" t="s">
        <v>1164</v>
      </c>
      <c r="S11913" t="s">
        <v>1164</v>
      </c>
      <c r="T11913" t="s">
        <v>1164</v>
      </c>
      <c r="U11913" t="s">
        <v>1164</v>
      </c>
      <c r="V11913" t="s">
        <v>1164</v>
      </c>
      <c r="W11913" t="s">
        <v>1164</v>
      </c>
      <c r="X11913" t="s">
        <v>1164</v>
      </c>
      <c r="Y11913" t="s">
        <v>1164</v>
      </c>
      <c r="Z11913" t="s">
        <v>1164</v>
      </c>
      <c r="AA11913" t="s">
        <v>1164</v>
      </c>
      <c r="AB11913" t="s">
        <v>1164</v>
      </c>
      <c r="AC11913" t="s">
        <v>1164</v>
      </c>
      <c r="AD11913" t="s">
        <v>1164</v>
      </c>
      <c r="AE11913" t="s">
        <v>1164</v>
      </c>
      <c r="AF11913" t="s">
        <v>1164</v>
      </c>
      <c r="AG11913" t="s">
        <v>1164</v>
      </c>
      <c r="AH11913" t="s">
        <v>1164</v>
      </c>
      <c r="AI11913" t="s">
        <v>1164</v>
      </c>
      <c r="AJ11913" t="s">
        <v>1164</v>
      </c>
      <c r="AK11913" t="s">
        <v>4378</v>
      </c>
      <c r="AL11913" t="s">
        <v>1165</v>
      </c>
    </row>
    <row r="11914" spans="1:38" hidden="1" x14ac:dyDescent="0.3">
      <c r="A11914" t="s">
        <v>2920</v>
      </c>
      <c r="B11914" t="str">
        <f t="shared" si="186"/>
        <v>Moiibus Resource Corp.</v>
      </c>
      <c r="C11914">
        <v>7124524</v>
      </c>
      <c r="D11914" t="s">
        <v>1367</v>
      </c>
      <c r="E11914" t="s">
        <v>1169</v>
      </c>
      <c r="F11914" t="s">
        <v>2921</v>
      </c>
      <c r="G11914" t="s">
        <v>1166</v>
      </c>
      <c r="H11914" t="s">
        <v>20</v>
      </c>
      <c r="I11914" t="s">
        <v>2922</v>
      </c>
      <c r="J11914" t="s">
        <v>1164</v>
      </c>
      <c r="K11914" t="s">
        <v>1164</v>
      </c>
      <c r="L11914" t="s">
        <v>1164</v>
      </c>
      <c r="M11914" t="s">
        <v>1164</v>
      </c>
      <c r="N11914" t="s">
        <v>1164</v>
      </c>
      <c r="O11914" t="s">
        <v>1164</v>
      </c>
      <c r="P11914" t="s">
        <v>1164</v>
      </c>
      <c r="Q11914" t="s">
        <v>1164</v>
      </c>
      <c r="R11914" t="s">
        <v>1164</v>
      </c>
      <c r="S11914" t="s">
        <v>1164</v>
      </c>
      <c r="T11914" t="s">
        <v>1164</v>
      </c>
      <c r="U11914" t="s">
        <v>1164</v>
      </c>
      <c r="V11914" t="s">
        <v>1164</v>
      </c>
      <c r="W11914" t="s">
        <v>1164</v>
      </c>
      <c r="X11914" t="s">
        <v>1164</v>
      </c>
      <c r="Y11914" t="s">
        <v>1164</v>
      </c>
      <c r="Z11914" t="s">
        <v>1164</v>
      </c>
      <c r="AA11914" t="s">
        <v>1164</v>
      </c>
      <c r="AB11914" t="s">
        <v>1164</v>
      </c>
      <c r="AC11914" t="s">
        <v>1164</v>
      </c>
      <c r="AD11914" t="s">
        <v>1164</v>
      </c>
      <c r="AE11914" t="s">
        <v>1164</v>
      </c>
      <c r="AF11914" t="s">
        <v>1164</v>
      </c>
      <c r="AG11914" t="s">
        <v>1164</v>
      </c>
      <c r="AH11914" t="s">
        <v>1164</v>
      </c>
      <c r="AI11914" t="s">
        <v>1164</v>
      </c>
      <c r="AJ11914" t="s">
        <v>1164</v>
      </c>
      <c r="AK11914" t="s">
        <v>4377</v>
      </c>
      <c r="AL11914" t="s">
        <v>1165</v>
      </c>
    </row>
    <row r="11915" spans="1:38" hidden="1" x14ac:dyDescent="0.3">
      <c r="A11915" t="s">
        <v>2920</v>
      </c>
      <c r="B11915" t="str">
        <f t="shared" si="186"/>
        <v>Moiibus Resource Corp.</v>
      </c>
      <c r="C11915">
        <v>7124524</v>
      </c>
      <c r="D11915" t="s">
        <v>1367</v>
      </c>
      <c r="E11915" t="s">
        <v>1169</v>
      </c>
      <c r="F11915" t="s">
        <v>2921</v>
      </c>
      <c r="G11915" t="s">
        <v>1166</v>
      </c>
      <c r="H11915" t="s">
        <v>20</v>
      </c>
      <c r="I11915" t="s">
        <v>2922</v>
      </c>
      <c r="J11915" t="s">
        <v>1164</v>
      </c>
      <c r="K11915" t="s">
        <v>1164</v>
      </c>
      <c r="L11915" t="s">
        <v>1164</v>
      </c>
      <c r="M11915" t="s">
        <v>1164</v>
      </c>
      <c r="N11915" t="s">
        <v>1164</v>
      </c>
      <c r="O11915" t="s">
        <v>1164</v>
      </c>
      <c r="P11915" t="s">
        <v>1164</v>
      </c>
      <c r="Q11915" t="s">
        <v>1164</v>
      </c>
      <c r="R11915" t="s">
        <v>1164</v>
      </c>
      <c r="S11915" t="s">
        <v>1164</v>
      </c>
      <c r="T11915" t="s">
        <v>1164</v>
      </c>
      <c r="U11915" t="s">
        <v>1164</v>
      </c>
      <c r="V11915" t="s">
        <v>1164</v>
      </c>
      <c r="W11915" t="s">
        <v>1164</v>
      </c>
      <c r="X11915" t="s">
        <v>1164</v>
      </c>
      <c r="Y11915" t="s">
        <v>1164</v>
      </c>
      <c r="Z11915" t="s">
        <v>1164</v>
      </c>
      <c r="AA11915" t="s">
        <v>1164</v>
      </c>
      <c r="AB11915" t="s">
        <v>1164</v>
      </c>
      <c r="AC11915" t="s">
        <v>1164</v>
      </c>
      <c r="AD11915" t="s">
        <v>1164</v>
      </c>
      <c r="AE11915" t="s">
        <v>1164</v>
      </c>
      <c r="AF11915" t="s">
        <v>1164</v>
      </c>
      <c r="AG11915" t="s">
        <v>1164</v>
      </c>
      <c r="AH11915" t="s">
        <v>1164</v>
      </c>
      <c r="AI11915" t="s">
        <v>1164</v>
      </c>
      <c r="AJ11915" t="s">
        <v>1164</v>
      </c>
      <c r="AK11915" t="s">
        <v>4376</v>
      </c>
      <c r="AL11915" t="s">
        <v>1165</v>
      </c>
    </row>
    <row r="11916" spans="1:38" hidden="1" x14ac:dyDescent="0.3">
      <c r="A11916" t="s">
        <v>2920</v>
      </c>
      <c r="B11916" t="str">
        <f t="shared" si="186"/>
        <v>Moiibus Resource Corp.</v>
      </c>
      <c r="C11916">
        <v>7124524</v>
      </c>
      <c r="D11916" t="s">
        <v>1367</v>
      </c>
      <c r="E11916" t="s">
        <v>1169</v>
      </c>
      <c r="F11916" t="s">
        <v>2921</v>
      </c>
      <c r="G11916" t="s">
        <v>1166</v>
      </c>
      <c r="H11916" t="s">
        <v>20</v>
      </c>
      <c r="I11916" t="s">
        <v>2922</v>
      </c>
      <c r="J11916" t="s">
        <v>1164</v>
      </c>
      <c r="K11916" t="s">
        <v>1164</v>
      </c>
      <c r="L11916" t="s">
        <v>1164</v>
      </c>
      <c r="M11916" t="s">
        <v>1164</v>
      </c>
      <c r="N11916" t="s">
        <v>1164</v>
      </c>
      <c r="O11916" t="s">
        <v>1164</v>
      </c>
      <c r="P11916" t="s">
        <v>1164</v>
      </c>
      <c r="Q11916" t="s">
        <v>1164</v>
      </c>
      <c r="R11916" t="s">
        <v>1164</v>
      </c>
      <c r="S11916" t="s">
        <v>1164</v>
      </c>
      <c r="T11916" t="s">
        <v>1164</v>
      </c>
      <c r="U11916" t="s">
        <v>1164</v>
      </c>
      <c r="V11916" t="s">
        <v>1164</v>
      </c>
      <c r="W11916" t="s">
        <v>1164</v>
      </c>
      <c r="X11916" t="s">
        <v>1164</v>
      </c>
      <c r="Y11916" t="s">
        <v>1164</v>
      </c>
      <c r="Z11916" t="s">
        <v>1164</v>
      </c>
      <c r="AA11916" t="s">
        <v>1164</v>
      </c>
      <c r="AB11916" t="s">
        <v>1164</v>
      </c>
      <c r="AC11916" t="s">
        <v>1164</v>
      </c>
      <c r="AD11916" t="s">
        <v>1164</v>
      </c>
      <c r="AE11916" t="s">
        <v>1164</v>
      </c>
      <c r="AF11916" t="s">
        <v>1164</v>
      </c>
      <c r="AG11916" t="s">
        <v>1164</v>
      </c>
      <c r="AH11916" t="s">
        <v>1164</v>
      </c>
      <c r="AI11916" t="s">
        <v>1164</v>
      </c>
      <c r="AJ11916" t="s">
        <v>1164</v>
      </c>
      <c r="AK11916" t="s">
        <v>4375</v>
      </c>
      <c r="AL11916" t="s">
        <v>1165</v>
      </c>
    </row>
    <row r="11917" spans="1:38" hidden="1" x14ac:dyDescent="0.3">
      <c r="A11917" t="s">
        <v>2920</v>
      </c>
      <c r="B11917" t="str">
        <f t="shared" si="186"/>
        <v>Moiibus Resource Corp.</v>
      </c>
      <c r="C11917">
        <v>7124524</v>
      </c>
      <c r="D11917" t="s">
        <v>1367</v>
      </c>
      <c r="E11917" t="s">
        <v>1169</v>
      </c>
      <c r="F11917" t="s">
        <v>2921</v>
      </c>
      <c r="G11917" t="s">
        <v>1166</v>
      </c>
      <c r="H11917" t="s">
        <v>20</v>
      </c>
      <c r="I11917" t="s">
        <v>2922</v>
      </c>
      <c r="J11917" t="s">
        <v>1164</v>
      </c>
      <c r="K11917" t="s">
        <v>1164</v>
      </c>
      <c r="L11917" t="s">
        <v>1164</v>
      </c>
      <c r="M11917" t="s">
        <v>1164</v>
      </c>
      <c r="N11917" t="s">
        <v>1164</v>
      </c>
      <c r="O11917" t="s">
        <v>1164</v>
      </c>
      <c r="P11917" t="s">
        <v>1164</v>
      </c>
      <c r="Q11917" t="s">
        <v>1164</v>
      </c>
      <c r="R11917" t="s">
        <v>1164</v>
      </c>
      <c r="S11917" t="s">
        <v>1164</v>
      </c>
      <c r="T11917" t="s">
        <v>1164</v>
      </c>
      <c r="U11917" t="s">
        <v>1164</v>
      </c>
      <c r="V11917" t="s">
        <v>1164</v>
      </c>
      <c r="W11917" t="s">
        <v>1164</v>
      </c>
      <c r="X11917" t="s">
        <v>1164</v>
      </c>
      <c r="Y11917" t="s">
        <v>1164</v>
      </c>
      <c r="Z11917" t="s">
        <v>1164</v>
      </c>
      <c r="AA11917" t="s">
        <v>1164</v>
      </c>
      <c r="AB11917" t="s">
        <v>1164</v>
      </c>
      <c r="AC11917" t="s">
        <v>1164</v>
      </c>
      <c r="AD11917" t="s">
        <v>1164</v>
      </c>
      <c r="AE11917" t="s">
        <v>1164</v>
      </c>
      <c r="AF11917" t="s">
        <v>1164</v>
      </c>
      <c r="AG11917" t="s">
        <v>1164</v>
      </c>
      <c r="AH11917" t="s">
        <v>1164</v>
      </c>
      <c r="AI11917" t="s">
        <v>1164</v>
      </c>
      <c r="AJ11917" t="s">
        <v>1164</v>
      </c>
      <c r="AK11917" t="s">
        <v>4374</v>
      </c>
      <c r="AL11917" t="s">
        <v>1165</v>
      </c>
    </row>
    <row r="11918" spans="1:38" hidden="1" x14ac:dyDescent="0.3">
      <c r="A11918" t="s">
        <v>2920</v>
      </c>
      <c r="B11918" t="str">
        <f t="shared" si="186"/>
        <v>Moiibus Resource Corp.</v>
      </c>
      <c r="C11918">
        <v>7124524</v>
      </c>
      <c r="D11918" t="s">
        <v>1367</v>
      </c>
      <c r="E11918" t="s">
        <v>1169</v>
      </c>
      <c r="F11918" t="s">
        <v>2921</v>
      </c>
      <c r="G11918" t="s">
        <v>1166</v>
      </c>
      <c r="H11918" t="s">
        <v>20</v>
      </c>
      <c r="I11918" t="s">
        <v>2922</v>
      </c>
      <c r="J11918" t="s">
        <v>1164</v>
      </c>
      <c r="K11918" t="s">
        <v>1164</v>
      </c>
      <c r="L11918" t="s">
        <v>1164</v>
      </c>
      <c r="M11918" t="s">
        <v>1164</v>
      </c>
      <c r="N11918" t="s">
        <v>1164</v>
      </c>
      <c r="O11918" t="s">
        <v>1164</v>
      </c>
      <c r="P11918" t="s">
        <v>1164</v>
      </c>
      <c r="Q11918" t="s">
        <v>1164</v>
      </c>
      <c r="R11918" t="s">
        <v>1164</v>
      </c>
      <c r="S11918" t="s">
        <v>1164</v>
      </c>
      <c r="T11918" t="s">
        <v>1164</v>
      </c>
      <c r="U11918" t="s">
        <v>1164</v>
      </c>
      <c r="V11918" t="s">
        <v>1164</v>
      </c>
      <c r="W11918" t="s">
        <v>1164</v>
      </c>
      <c r="X11918" t="s">
        <v>1164</v>
      </c>
      <c r="Y11918" t="s">
        <v>1164</v>
      </c>
      <c r="Z11918" t="s">
        <v>1164</v>
      </c>
      <c r="AA11918" t="s">
        <v>1164</v>
      </c>
      <c r="AB11918" t="s">
        <v>1164</v>
      </c>
      <c r="AC11918" t="s">
        <v>1164</v>
      </c>
      <c r="AD11918" t="s">
        <v>1164</v>
      </c>
      <c r="AE11918" t="s">
        <v>1164</v>
      </c>
      <c r="AF11918" t="s">
        <v>1164</v>
      </c>
      <c r="AG11918" t="s">
        <v>1164</v>
      </c>
      <c r="AH11918" t="s">
        <v>1164</v>
      </c>
      <c r="AI11918" t="s">
        <v>1164</v>
      </c>
      <c r="AJ11918" t="s">
        <v>1164</v>
      </c>
      <c r="AK11918" t="s">
        <v>4373</v>
      </c>
      <c r="AL11918" t="s">
        <v>1165</v>
      </c>
    </row>
    <row r="11919" spans="1:38" hidden="1" x14ac:dyDescent="0.3">
      <c r="A11919" t="s">
        <v>2920</v>
      </c>
      <c r="B11919" t="str">
        <f t="shared" si="186"/>
        <v>Moiibus Resource Corp.</v>
      </c>
      <c r="C11919">
        <v>7124524</v>
      </c>
      <c r="D11919" t="s">
        <v>1367</v>
      </c>
      <c r="E11919" t="s">
        <v>1169</v>
      </c>
      <c r="F11919" t="s">
        <v>2921</v>
      </c>
      <c r="G11919" t="s">
        <v>1166</v>
      </c>
      <c r="H11919" t="s">
        <v>20</v>
      </c>
      <c r="I11919" t="s">
        <v>2922</v>
      </c>
      <c r="J11919" t="s">
        <v>1164</v>
      </c>
      <c r="K11919" t="s">
        <v>1164</v>
      </c>
      <c r="L11919" t="s">
        <v>1164</v>
      </c>
      <c r="M11919" t="s">
        <v>1164</v>
      </c>
      <c r="N11919" t="s">
        <v>1164</v>
      </c>
      <c r="O11919" t="s">
        <v>1164</v>
      </c>
      <c r="P11919" t="s">
        <v>1164</v>
      </c>
      <c r="Q11919" t="s">
        <v>1164</v>
      </c>
      <c r="R11919" t="s">
        <v>1164</v>
      </c>
      <c r="S11919" t="s">
        <v>1164</v>
      </c>
      <c r="T11919" t="s">
        <v>1164</v>
      </c>
      <c r="U11919" t="s">
        <v>1164</v>
      </c>
      <c r="V11919" t="s">
        <v>1164</v>
      </c>
      <c r="W11919" t="s">
        <v>1164</v>
      </c>
      <c r="X11919" t="s">
        <v>1164</v>
      </c>
      <c r="Y11919" t="s">
        <v>1164</v>
      </c>
      <c r="Z11919" t="s">
        <v>1164</v>
      </c>
      <c r="AA11919" t="s">
        <v>1164</v>
      </c>
      <c r="AB11919" t="s">
        <v>1164</v>
      </c>
      <c r="AC11919" t="s">
        <v>1164</v>
      </c>
      <c r="AD11919" t="s">
        <v>1164</v>
      </c>
      <c r="AE11919" t="s">
        <v>1164</v>
      </c>
      <c r="AF11919" t="s">
        <v>1164</v>
      </c>
      <c r="AG11919" t="s">
        <v>1164</v>
      </c>
      <c r="AH11919" t="s">
        <v>1164</v>
      </c>
      <c r="AI11919" t="s">
        <v>1164</v>
      </c>
      <c r="AJ11919" t="s">
        <v>1164</v>
      </c>
      <c r="AK11919" t="s">
        <v>4372</v>
      </c>
      <c r="AL11919" t="s">
        <v>1165</v>
      </c>
    </row>
    <row r="11920" spans="1:38" hidden="1" x14ac:dyDescent="0.3">
      <c r="A11920" t="s">
        <v>2920</v>
      </c>
      <c r="B11920" t="str">
        <f t="shared" si="186"/>
        <v>Moiibus Resource Corp.</v>
      </c>
      <c r="C11920">
        <v>7124524</v>
      </c>
      <c r="D11920" t="s">
        <v>1367</v>
      </c>
      <c r="E11920" t="s">
        <v>1169</v>
      </c>
      <c r="F11920" t="s">
        <v>2921</v>
      </c>
      <c r="G11920" t="s">
        <v>1166</v>
      </c>
      <c r="H11920" t="s">
        <v>20</v>
      </c>
      <c r="I11920" t="s">
        <v>2922</v>
      </c>
      <c r="J11920" t="s">
        <v>1164</v>
      </c>
      <c r="K11920" t="s">
        <v>1164</v>
      </c>
      <c r="L11920" t="s">
        <v>1164</v>
      </c>
      <c r="M11920" t="s">
        <v>1164</v>
      </c>
      <c r="N11920" t="s">
        <v>1164</v>
      </c>
      <c r="O11920" t="s">
        <v>1164</v>
      </c>
      <c r="P11920" t="s">
        <v>1164</v>
      </c>
      <c r="Q11920" t="s">
        <v>1164</v>
      </c>
      <c r="R11920" t="s">
        <v>1164</v>
      </c>
      <c r="S11920" t="s">
        <v>1164</v>
      </c>
      <c r="T11920" t="s">
        <v>1164</v>
      </c>
      <c r="U11920" t="s">
        <v>1164</v>
      </c>
      <c r="V11920" t="s">
        <v>1164</v>
      </c>
      <c r="W11920" t="s">
        <v>1164</v>
      </c>
      <c r="X11920" t="s">
        <v>1164</v>
      </c>
      <c r="Y11920" t="s">
        <v>1164</v>
      </c>
      <c r="Z11920" t="s">
        <v>1164</v>
      </c>
      <c r="AA11920" t="s">
        <v>1164</v>
      </c>
      <c r="AB11920" t="s">
        <v>1164</v>
      </c>
      <c r="AC11920" t="s">
        <v>1164</v>
      </c>
      <c r="AD11920" t="s">
        <v>1164</v>
      </c>
      <c r="AE11920" t="s">
        <v>1164</v>
      </c>
      <c r="AF11920" t="s">
        <v>1164</v>
      </c>
      <c r="AG11920" t="s">
        <v>1164</v>
      </c>
      <c r="AH11920" t="s">
        <v>1164</v>
      </c>
      <c r="AI11920" t="s">
        <v>1164</v>
      </c>
      <c r="AJ11920" t="s">
        <v>1164</v>
      </c>
      <c r="AK11920" t="s">
        <v>4371</v>
      </c>
      <c r="AL11920" t="s">
        <v>1165</v>
      </c>
    </row>
    <row r="11921" spans="1:38" hidden="1" x14ac:dyDescent="0.3">
      <c r="A11921" t="s">
        <v>2920</v>
      </c>
      <c r="B11921" t="str">
        <f t="shared" si="186"/>
        <v>Moiibus Resource Corp.</v>
      </c>
      <c r="C11921">
        <v>7124524</v>
      </c>
      <c r="D11921" t="s">
        <v>1367</v>
      </c>
      <c r="E11921" t="s">
        <v>1169</v>
      </c>
      <c r="F11921" t="s">
        <v>2921</v>
      </c>
      <c r="G11921" t="s">
        <v>1166</v>
      </c>
      <c r="H11921" t="s">
        <v>20</v>
      </c>
      <c r="I11921" t="s">
        <v>2922</v>
      </c>
      <c r="J11921" t="s">
        <v>1164</v>
      </c>
      <c r="K11921" t="s">
        <v>1164</v>
      </c>
      <c r="L11921" t="s">
        <v>1164</v>
      </c>
      <c r="M11921" t="s">
        <v>1164</v>
      </c>
      <c r="N11921" t="s">
        <v>1164</v>
      </c>
      <c r="O11921" t="s">
        <v>1164</v>
      </c>
      <c r="P11921" t="s">
        <v>1164</v>
      </c>
      <c r="Q11921" t="s">
        <v>1164</v>
      </c>
      <c r="R11921" t="s">
        <v>1164</v>
      </c>
      <c r="S11921" t="s">
        <v>1164</v>
      </c>
      <c r="T11921" t="s">
        <v>1164</v>
      </c>
      <c r="U11921" t="s">
        <v>1164</v>
      </c>
      <c r="V11921" t="s">
        <v>1164</v>
      </c>
      <c r="W11921" t="s">
        <v>1164</v>
      </c>
      <c r="X11921" t="s">
        <v>1164</v>
      </c>
      <c r="Y11921" t="s">
        <v>1164</v>
      </c>
      <c r="Z11921" t="s">
        <v>1164</v>
      </c>
      <c r="AA11921" t="s">
        <v>1164</v>
      </c>
      <c r="AB11921" t="s">
        <v>1164</v>
      </c>
      <c r="AC11921" t="s">
        <v>1164</v>
      </c>
      <c r="AD11921" t="s">
        <v>1164</v>
      </c>
      <c r="AE11921" t="s">
        <v>1164</v>
      </c>
      <c r="AF11921" t="s">
        <v>1164</v>
      </c>
      <c r="AG11921" t="s">
        <v>1164</v>
      </c>
      <c r="AH11921" t="s">
        <v>1164</v>
      </c>
      <c r="AI11921" t="s">
        <v>1164</v>
      </c>
      <c r="AJ11921" t="s">
        <v>1164</v>
      </c>
      <c r="AK11921" t="s">
        <v>4370</v>
      </c>
      <c r="AL11921" t="s">
        <v>1165</v>
      </c>
    </row>
    <row r="11922" spans="1:38" hidden="1" x14ac:dyDescent="0.3">
      <c r="A11922" t="s">
        <v>2923</v>
      </c>
      <c r="B11922" t="str">
        <f t="shared" si="186"/>
        <v>Monarch Energy Limited</v>
      </c>
      <c r="C11922">
        <v>4510886</v>
      </c>
      <c r="D11922" t="s">
        <v>1367</v>
      </c>
      <c r="E11922" t="s">
        <v>1169</v>
      </c>
      <c r="F11922" t="s">
        <v>2924</v>
      </c>
      <c r="G11922" t="s">
        <v>1166</v>
      </c>
      <c r="H11922" t="s">
        <v>20</v>
      </c>
      <c r="I11922" t="s">
        <v>2925</v>
      </c>
      <c r="J11922" t="s">
        <v>1164</v>
      </c>
      <c r="K11922">
        <v>85.843999999999994</v>
      </c>
      <c r="L11922">
        <v>0.65900000000000003</v>
      </c>
      <c r="M11922" t="s">
        <v>1164</v>
      </c>
      <c r="N11922" t="s">
        <v>1164</v>
      </c>
      <c r="O11922" t="s">
        <v>1164</v>
      </c>
      <c r="P11922" t="s">
        <v>1164</v>
      </c>
      <c r="Q11922">
        <v>85.843999999999994</v>
      </c>
      <c r="R11922" t="s">
        <v>1164</v>
      </c>
      <c r="S11922" t="s">
        <v>1164</v>
      </c>
      <c r="T11922" t="s">
        <v>1164</v>
      </c>
      <c r="U11922" t="s">
        <v>1164</v>
      </c>
      <c r="V11922" t="s">
        <v>1164</v>
      </c>
      <c r="W11922" t="s">
        <v>1164</v>
      </c>
      <c r="X11922" t="s">
        <v>1164</v>
      </c>
      <c r="Y11922" t="s">
        <v>1164</v>
      </c>
      <c r="Z11922" t="s">
        <v>1164</v>
      </c>
      <c r="AA11922" t="s">
        <v>1164</v>
      </c>
      <c r="AB11922" t="s">
        <v>1164</v>
      </c>
      <c r="AC11922" t="s">
        <v>1164</v>
      </c>
      <c r="AD11922" t="s">
        <v>1164</v>
      </c>
      <c r="AE11922" t="s">
        <v>1164</v>
      </c>
      <c r="AF11922" t="s">
        <v>1164</v>
      </c>
      <c r="AG11922" t="s">
        <v>1164</v>
      </c>
      <c r="AH11922" t="s">
        <v>1164</v>
      </c>
      <c r="AI11922" t="s">
        <v>1164</v>
      </c>
      <c r="AJ11922" t="s">
        <v>1164</v>
      </c>
      <c r="AK11922" t="s">
        <v>4385</v>
      </c>
      <c r="AL11922" t="s">
        <v>20</v>
      </c>
    </row>
    <row r="11923" spans="1:38" hidden="1" x14ac:dyDescent="0.3">
      <c r="A11923" t="s">
        <v>2923</v>
      </c>
      <c r="B11923" t="str">
        <f t="shared" si="186"/>
        <v>Monarch Energy Limited</v>
      </c>
      <c r="C11923">
        <v>4510886</v>
      </c>
      <c r="D11923" t="s">
        <v>1367</v>
      </c>
      <c r="E11923" t="s">
        <v>1169</v>
      </c>
      <c r="F11923" t="s">
        <v>2924</v>
      </c>
      <c r="G11923" t="s">
        <v>1166</v>
      </c>
      <c r="H11923" t="s">
        <v>20</v>
      </c>
      <c r="I11923" t="s">
        <v>2925</v>
      </c>
      <c r="J11923" t="s">
        <v>1164</v>
      </c>
      <c r="K11923">
        <v>85.843999999999994</v>
      </c>
      <c r="L11923">
        <v>0.65900000000000003</v>
      </c>
      <c r="M11923" t="s">
        <v>1164</v>
      </c>
      <c r="N11923" t="s">
        <v>1164</v>
      </c>
      <c r="O11923" t="s">
        <v>1164</v>
      </c>
      <c r="P11923" t="s">
        <v>1164</v>
      </c>
      <c r="Q11923">
        <v>85.843999999999994</v>
      </c>
      <c r="R11923" t="s">
        <v>1164</v>
      </c>
      <c r="S11923" t="s">
        <v>1164</v>
      </c>
      <c r="T11923" t="s">
        <v>1164</v>
      </c>
      <c r="U11923" t="s">
        <v>1164</v>
      </c>
      <c r="V11923" t="s">
        <v>1164</v>
      </c>
      <c r="W11923" t="s">
        <v>1164</v>
      </c>
      <c r="X11923" t="s">
        <v>1164</v>
      </c>
      <c r="Y11923" t="s">
        <v>1164</v>
      </c>
      <c r="Z11923" t="s">
        <v>1164</v>
      </c>
      <c r="AA11923" t="s">
        <v>1164</v>
      </c>
      <c r="AB11923" t="s">
        <v>1164</v>
      </c>
      <c r="AC11923" t="s">
        <v>1164</v>
      </c>
      <c r="AD11923" t="s">
        <v>1164</v>
      </c>
      <c r="AE11923" t="s">
        <v>1164</v>
      </c>
      <c r="AF11923" t="s">
        <v>1164</v>
      </c>
      <c r="AG11923" t="s">
        <v>1164</v>
      </c>
      <c r="AH11923" t="s">
        <v>1164</v>
      </c>
      <c r="AI11923" t="s">
        <v>1164</v>
      </c>
      <c r="AJ11923" t="s">
        <v>1164</v>
      </c>
      <c r="AK11923" t="s">
        <v>4384</v>
      </c>
      <c r="AL11923" t="s">
        <v>1165</v>
      </c>
    </row>
    <row r="11924" spans="1:38" hidden="1" x14ac:dyDescent="0.3">
      <c r="A11924" t="s">
        <v>2923</v>
      </c>
      <c r="B11924" t="str">
        <f t="shared" si="186"/>
        <v>Monarch Energy Limited</v>
      </c>
      <c r="C11924">
        <v>4510886</v>
      </c>
      <c r="D11924" t="s">
        <v>1367</v>
      </c>
      <c r="E11924" t="s">
        <v>1169</v>
      </c>
      <c r="F11924" t="s">
        <v>2924</v>
      </c>
      <c r="G11924" t="s">
        <v>1166</v>
      </c>
      <c r="H11924" t="s">
        <v>20</v>
      </c>
      <c r="I11924" t="s">
        <v>2925</v>
      </c>
      <c r="J11924" t="s">
        <v>1164</v>
      </c>
      <c r="K11924">
        <v>85.843999999999994</v>
      </c>
      <c r="L11924">
        <v>0.65900000000000003</v>
      </c>
      <c r="M11924" t="s">
        <v>1164</v>
      </c>
      <c r="N11924" t="s">
        <v>1164</v>
      </c>
      <c r="O11924" t="s">
        <v>1164</v>
      </c>
      <c r="P11924" t="s">
        <v>1164</v>
      </c>
      <c r="Q11924">
        <v>85.843999999999994</v>
      </c>
      <c r="R11924" t="s">
        <v>1164</v>
      </c>
      <c r="S11924" t="s">
        <v>1164</v>
      </c>
      <c r="T11924" t="s">
        <v>1164</v>
      </c>
      <c r="U11924" t="s">
        <v>1164</v>
      </c>
      <c r="V11924" t="s">
        <v>1164</v>
      </c>
      <c r="W11924" t="s">
        <v>1164</v>
      </c>
      <c r="X11924" t="s">
        <v>1164</v>
      </c>
      <c r="Y11924" t="s">
        <v>1164</v>
      </c>
      <c r="Z11924" t="s">
        <v>1164</v>
      </c>
      <c r="AA11924" t="s">
        <v>1164</v>
      </c>
      <c r="AB11924" t="s">
        <v>1164</v>
      </c>
      <c r="AC11924" t="s">
        <v>1164</v>
      </c>
      <c r="AD11924" t="s">
        <v>1164</v>
      </c>
      <c r="AE11924" t="s">
        <v>1164</v>
      </c>
      <c r="AF11924" t="s">
        <v>1164</v>
      </c>
      <c r="AG11924" t="s">
        <v>1164</v>
      </c>
      <c r="AH11924" t="s">
        <v>1164</v>
      </c>
      <c r="AI11924" t="s">
        <v>1164</v>
      </c>
      <c r="AJ11924" t="s">
        <v>1164</v>
      </c>
      <c r="AK11924" t="s">
        <v>4383</v>
      </c>
      <c r="AL11924" t="s">
        <v>1165</v>
      </c>
    </row>
    <row r="11925" spans="1:38" hidden="1" x14ac:dyDescent="0.3">
      <c r="A11925" t="s">
        <v>2923</v>
      </c>
      <c r="B11925" t="str">
        <f t="shared" si="186"/>
        <v>Monarch Energy Limited</v>
      </c>
      <c r="C11925">
        <v>4510886</v>
      </c>
      <c r="D11925" t="s">
        <v>1367</v>
      </c>
      <c r="E11925" t="s">
        <v>1169</v>
      </c>
      <c r="F11925" t="s">
        <v>2924</v>
      </c>
      <c r="G11925" t="s">
        <v>1166</v>
      </c>
      <c r="H11925" t="s">
        <v>20</v>
      </c>
      <c r="I11925" t="s">
        <v>2925</v>
      </c>
      <c r="J11925" t="s">
        <v>1164</v>
      </c>
      <c r="K11925">
        <v>85.843999999999994</v>
      </c>
      <c r="L11925">
        <v>0.65900000000000003</v>
      </c>
      <c r="M11925" t="s">
        <v>1164</v>
      </c>
      <c r="N11925" t="s">
        <v>1164</v>
      </c>
      <c r="O11925" t="s">
        <v>1164</v>
      </c>
      <c r="P11925" t="s">
        <v>1164</v>
      </c>
      <c r="Q11925">
        <v>85.843999999999994</v>
      </c>
      <c r="R11925" t="s">
        <v>1164</v>
      </c>
      <c r="S11925" t="s">
        <v>1164</v>
      </c>
      <c r="T11925" t="s">
        <v>1164</v>
      </c>
      <c r="U11925" t="s">
        <v>1164</v>
      </c>
      <c r="V11925" t="s">
        <v>1164</v>
      </c>
      <c r="W11925" t="s">
        <v>1164</v>
      </c>
      <c r="X11925" t="s">
        <v>1164</v>
      </c>
      <c r="Y11925" t="s">
        <v>1164</v>
      </c>
      <c r="Z11925" t="s">
        <v>1164</v>
      </c>
      <c r="AA11925" t="s">
        <v>1164</v>
      </c>
      <c r="AB11925" t="s">
        <v>1164</v>
      </c>
      <c r="AC11925" t="s">
        <v>1164</v>
      </c>
      <c r="AD11925" t="s">
        <v>1164</v>
      </c>
      <c r="AE11925" t="s">
        <v>1164</v>
      </c>
      <c r="AF11925" t="s">
        <v>1164</v>
      </c>
      <c r="AG11925" t="s">
        <v>1164</v>
      </c>
      <c r="AH11925" t="s">
        <v>1164</v>
      </c>
      <c r="AI11925" t="s">
        <v>1164</v>
      </c>
      <c r="AJ11925" t="s">
        <v>1164</v>
      </c>
      <c r="AK11925" t="s">
        <v>4382</v>
      </c>
      <c r="AL11925" t="s">
        <v>1165</v>
      </c>
    </row>
    <row r="11926" spans="1:38" hidden="1" x14ac:dyDescent="0.3">
      <c r="A11926" t="s">
        <v>2923</v>
      </c>
      <c r="B11926" t="str">
        <f t="shared" si="186"/>
        <v>Monarch Energy Limited</v>
      </c>
      <c r="C11926">
        <v>4510886</v>
      </c>
      <c r="D11926" t="s">
        <v>1367</v>
      </c>
      <c r="E11926" t="s">
        <v>1169</v>
      </c>
      <c r="F11926" t="s">
        <v>2924</v>
      </c>
      <c r="G11926" t="s">
        <v>1166</v>
      </c>
      <c r="H11926" t="s">
        <v>20</v>
      </c>
      <c r="I11926" t="s">
        <v>2925</v>
      </c>
      <c r="J11926" t="s">
        <v>1164</v>
      </c>
      <c r="K11926">
        <v>85.843999999999994</v>
      </c>
      <c r="L11926">
        <v>0.65900000000000003</v>
      </c>
      <c r="M11926" t="s">
        <v>1164</v>
      </c>
      <c r="N11926" t="s">
        <v>1164</v>
      </c>
      <c r="O11926" t="s">
        <v>1164</v>
      </c>
      <c r="P11926" t="s">
        <v>1164</v>
      </c>
      <c r="Q11926">
        <v>85.843999999999994</v>
      </c>
      <c r="R11926" t="s">
        <v>1164</v>
      </c>
      <c r="S11926" t="s">
        <v>1164</v>
      </c>
      <c r="T11926" t="s">
        <v>1164</v>
      </c>
      <c r="U11926" t="s">
        <v>1164</v>
      </c>
      <c r="V11926" t="s">
        <v>1164</v>
      </c>
      <c r="W11926" t="s">
        <v>1164</v>
      </c>
      <c r="X11926" t="s">
        <v>1164</v>
      </c>
      <c r="Y11926" t="s">
        <v>1164</v>
      </c>
      <c r="Z11926" t="s">
        <v>1164</v>
      </c>
      <c r="AA11926" t="s">
        <v>1164</v>
      </c>
      <c r="AB11926" t="s">
        <v>1164</v>
      </c>
      <c r="AC11926" t="s">
        <v>1164</v>
      </c>
      <c r="AD11926" t="s">
        <v>1164</v>
      </c>
      <c r="AE11926" t="s">
        <v>1164</v>
      </c>
      <c r="AF11926" t="s">
        <v>1164</v>
      </c>
      <c r="AG11926" t="s">
        <v>1164</v>
      </c>
      <c r="AH11926" t="s">
        <v>1164</v>
      </c>
      <c r="AI11926" t="s">
        <v>1164</v>
      </c>
      <c r="AJ11926" t="s">
        <v>1164</v>
      </c>
      <c r="AK11926" t="s">
        <v>4381</v>
      </c>
      <c r="AL11926" t="s">
        <v>1165</v>
      </c>
    </row>
    <row r="11927" spans="1:38" hidden="1" x14ac:dyDescent="0.3">
      <c r="A11927" t="s">
        <v>2923</v>
      </c>
      <c r="B11927" t="str">
        <f t="shared" si="186"/>
        <v>Monarch Energy Limited</v>
      </c>
      <c r="C11927">
        <v>4510886</v>
      </c>
      <c r="D11927" t="s">
        <v>1367</v>
      </c>
      <c r="E11927" t="s">
        <v>1169</v>
      </c>
      <c r="F11927" t="s">
        <v>2924</v>
      </c>
      <c r="G11927" t="s">
        <v>1166</v>
      </c>
      <c r="H11927" t="s">
        <v>20</v>
      </c>
      <c r="I11927" t="s">
        <v>2925</v>
      </c>
      <c r="J11927" t="s">
        <v>1164</v>
      </c>
      <c r="K11927">
        <v>85.843999999999994</v>
      </c>
      <c r="L11927">
        <v>0.65900000000000003</v>
      </c>
      <c r="M11927" t="s">
        <v>1164</v>
      </c>
      <c r="N11927" t="s">
        <v>1164</v>
      </c>
      <c r="O11927" t="s">
        <v>1164</v>
      </c>
      <c r="P11927" t="s">
        <v>1164</v>
      </c>
      <c r="Q11927">
        <v>85.843999999999994</v>
      </c>
      <c r="R11927" t="s">
        <v>1164</v>
      </c>
      <c r="S11927" t="s">
        <v>1164</v>
      </c>
      <c r="T11927" t="s">
        <v>1164</v>
      </c>
      <c r="U11927" t="s">
        <v>1164</v>
      </c>
      <c r="V11927" t="s">
        <v>1164</v>
      </c>
      <c r="W11927" t="s">
        <v>1164</v>
      </c>
      <c r="X11927" t="s">
        <v>1164</v>
      </c>
      <c r="Y11927" t="s">
        <v>1164</v>
      </c>
      <c r="Z11927" t="s">
        <v>1164</v>
      </c>
      <c r="AA11927" t="s">
        <v>1164</v>
      </c>
      <c r="AB11927" t="s">
        <v>1164</v>
      </c>
      <c r="AC11927" t="s">
        <v>1164</v>
      </c>
      <c r="AD11927" t="s">
        <v>1164</v>
      </c>
      <c r="AE11927" t="s">
        <v>1164</v>
      </c>
      <c r="AF11927" t="s">
        <v>1164</v>
      </c>
      <c r="AG11927" t="s">
        <v>1164</v>
      </c>
      <c r="AH11927" t="s">
        <v>1164</v>
      </c>
      <c r="AI11927" t="s">
        <v>1164</v>
      </c>
      <c r="AJ11927" t="s">
        <v>1164</v>
      </c>
      <c r="AK11927" t="s">
        <v>4380</v>
      </c>
      <c r="AL11927" t="s">
        <v>1165</v>
      </c>
    </row>
    <row r="11928" spans="1:38" hidden="1" x14ac:dyDescent="0.3">
      <c r="A11928" t="s">
        <v>2923</v>
      </c>
      <c r="B11928" t="str">
        <f t="shared" si="186"/>
        <v>Monarch Energy Limited</v>
      </c>
      <c r="C11928">
        <v>4510886</v>
      </c>
      <c r="D11928" t="s">
        <v>1367</v>
      </c>
      <c r="E11928" t="s">
        <v>1169</v>
      </c>
      <c r="F11928" t="s">
        <v>2924</v>
      </c>
      <c r="G11928" t="s">
        <v>1166</v>
      </c>
      <c r="H11928" t="s">
        <v>20</v>
      </c>
      <c r="I11928" t="s">
        <v>2925</v>
      </c>
      <c r="J11928" t="s">
        <v>1164</v>
      </c>
      <c r="K11928">
        <v>85.843999999999994</v>
      </c>
      <c r="L11928">
        <v>0.65900000000000003</v>
      </c>
      <c r="M11928" t="s">
        <v>1164</v>
      </c>
      <c r="N11928" t="s">
        <v>1164</v>
      </c>
      <c r="O11928" t="s">
        <v>1164</v>
      </c>
      <c r="P11928" t="s">
        <v>1164</v>
      </c>
      <c r="Q11928">
        <v>85.843999999999994</v>
      </c>
      <c r="R11928" t="s">
        <v>1164</v>
      </c>
      <c r="S11928" t="s">
        <v>1164</v>
      </c>
      <c r="T11928" t="s">
        <v>1164</v>
      </c>
      <c r="U11928" t="s">
        <v>1164</v>
      </c>
      <c r="V11928" t="s">
        <v>1164</v>
      </c>
      <c r="W11928" t="s">
        <v>1164</v>
      </c>
      <c r="X11928" t="s">
        <v>1164</v>
      </c>
      <c r="Y11928" t="s">
        <v>1164</v>
      </c>
      <c r="Z11928" t="s">
        <v>1164</v>
      </c>
      <c r="AA11928" t="s">
        <v>1164</v>
      </c>
      <c r="AB11928" t="s">
        <v>1164</v>
      </c>
      <c r="AC11928" t="s">
        <v>1164</v>
      </c>
      <c r="AD11928" t="s">
        <v>1164</v>
      </c>
      <c r="AE11928" t="s">
        <v>1164</v>
      </c>
      <c r="AF11928" t="s">
        <v>1164</v>
      </c>
      <c r="AG11928" t="s">
        <v>1164</v>
      </c>
      <c r="AH11928" t="s">
        <v>1164</v>
      </c>
      <c r="AI11928" t="s">
        <v>1164</v>
      </c>
      <c r="AJ11928" t="s">
        <v>1164</v>
      </c>
      <c r="AK11928" t="s">
        <v>4379</v>
      </c>
      <c r="AL11928" t="s">
        <v>1165</v>
      </c>
    </row>
    <row r="11929" spans="1:38" hidden="1" x14ac:dyDescent="0.3">
      <c r="A11929" t="s">
        <v>2923</v>
      </c>
      <c r="B11929" t="str">
        <f t="shared" si="186"/>
        <v>Monarch Energy Limited</v>
      </c>
      <c r="C11929">
        <v>4510886</v>
      </c>
      <c r="D11929" t="s">
        <v>1367</v>
      </c>
      <c r="E11929" t="s">
        <v>1169</v>
      </c>
      <c r="F11929" t="s">
        <v>2924</v>
      </c>
      <c r="G11929" t="s">
        <v>1166</v>
      </c>
      <c r="H11929" t="s">
        <v>20</v>
      </c>
      <c r="I11929" t="s">
        <v>2925</v>
      </c>
      <c r="J11929" t="s">
        <v>1164</v>
      </c>
      <c r="K11929">
        <v>85.843999999999994</v>
      </c>
      <c r="L11929">
        <v>0.65900000000000003</v>
      </c>
      <c r="M11929" t="s">
        <v>1164</v>
      </c>
      <c r="N11929" t="s">
        <v>1164</v>
      </c>
      <c r="O11929" t="s">
        <v>1164</v>
      </c>
      <c r="P11929" t="s">
        <v>1164</v>
      </c>
      <c r="Q11929">
        <v>85.843999999999994</v>
      </c>
      <c r="R11929" t="s">
        <v>1164</v>
      </c>
      <c r="S11929" t="s">
        <v>1164</v>
      </c>
      <c r="T11929" t="s">
        <v>1164</v>
      </c>
      <c r="U11929" t="s">
        <v>1164</v>
      </c>
      <c r="V11929" t="s">
        <v>1164</v>
      </c>
      <c r="W11929" t="s">
        <v>1164</v>
      </c>
      <c r="X11929" t="s">
        <v>1164</v>
      </c>
      <c r="Y11929" t="s">
        <v>1164</v>
      </c>
      <c r="Z11929" t="s">
        <v>1164</v>
      </c>
      <c r="AA11929" t="s">
        <v>1164</v>
      </c>
      <c r="AB11929" t="s">
        <v>1164</v>
      </c>
      <c r="AC11929" t="s">
        <v>1164</v>
      </c>
      <c r="AD11929" t="s">
        <v>1164</v>
      </c>
      <c r="AE11929" t="s">
        <v>1164</v>
      </c>
      <c r="AF11929" t="s">
        <v>1164</v>
      </c>
      <c r="AG11929" t="s">
        <v>1164</v>
      </c>
      <c r="AH11929" t="s">
        <v>1164</v>
      </c>
      <c r="AI11929" t="s">
        <v>1164</v>
      </c>
      <c r="AJ11929" t="s">
        <v>1164</v>
      </c>
      <c r="AK11929" t="s">
        <v>4378</v>
      </c>
      <c r="AL11929" t="s">
        <v>1165</v>
      </c>
    </row>
    <row r="11930" spans="1:38" hidden="1" x14ac:dyDescent="0.3">
      <c r="A11930" t="s">
        <v>2923</v>
      </c>
      <c r="B11930" t="str">
        <f t="shared" si="186"/>
        <v>Monarch Energy Limited</v>
      </c>
      <c r="C11930">
        <v>4510886</v>
      </c>
      <c r="D11930" t="s">
        <v>1367</v>
      </c>
      <c r="E11930" t="s">
        <v>1169</v>
      </c>
      <c r="F11930" t="s">
        <v>2924</v>
      </c>
      <c r="G11930" t="s">
        <v>1166</v>
      </c>
      <c r="H11930" t="s">
        <v>20</v>
      </c>
      <c r="I11930" t="s">
        <v>2925</v>
      </c>
      <c r="J11930" t="s">
        <v>1164</v>
      </c>
      <c r="K11930">
        <v>85.843999999999994</v>
      </c>
      <c r="L11930">
        <v>0.65900000000000003</v>
      </c>
      <c r="M11930" t="s">
        <v>1164</v>
      </c>
      <c r="N11930" t="s">
        <v>1164</v>
      </c>
      <c r="O11930" t="s">
        <v>1164</v>
      </c>
      <c r="P11930" t="s">
        <v>1164</v>
      </c>
      <c r="Q11930">
        <v>85.843999999999994</v>
      </c>
      <c r="R11930" t="s">
        <v>1164</v>
      </c>
      <c r="S11930" t="s">
        <v>1164</v>
      </c>
      <c r="T11930" t="s">
        <v>1164</v>
      </c>
      <c r="U11930" t="s">
        <v>1164</v>
      </c>
      <c r="V11930" t="s">
        <v>1164</v>
      </c>
      <c r="W11930" t="s">
        <v>1164</v>
      </c>
      <c r="X11930" t="s">
        <v>1164</v>
      </c>
      <c r="Y11930" t="s">
        <v>1164</v>
      </c>
      <c r="Z11930" t="s">
        <v>1164</v>
      </c>
      <c r="AA11930" t="s">
        <v>1164</v>
      </c>
      <c r="AB11930" t="s">
        <v>1164</v>
      </c>
      <c r="AC11930" t="s">
        <v>1164</v>
      </c>
      <c r="AD11930" t="s">
        <v>1164</v>
      </c>
      <c r="AE11930" t="s">
        <v>1164</v>
      </c>
      <c r="AF11930" t="s">
        <v>1164</v>
      </c>
      <c r="AG11930" t="s">
        <v>1164</v>
      </c>
      <c r="AH11930" t="s">
        <v>1164</v>
      </c>
      <c r="AI11930" t="s">
        <v>1164</v>
      </c>
      <c r="AJ11930" t="s">
        <v>1164</v>
      </c>
      <c r="AK11930" t="s">
        <v>4377</v>
      </c>
      <c r="AL11930" t="s">
        <v>1165</v>
      </c>
    </row>
    <row r="11931" spans="1:38" hidden="1" x14ac:dyDescent="0.3">
      <c r="A11931" t="s">
        <v>2923</v>
      </c>
      <c r="B11931" t="str">
        <f t="shared" si="186"/>
        <v>Monarch Energy Limited</v>
      </c>
      <c r="C11931">
        <v>4510886</v>
      </c>
      <c r="D11931" t="s">
        <v>1367</v>
      </c>
      <c r="E11931" t="s">
        <v>1169</v>
      </c>
      <c r="F11931" t="s">
        <v>2924</v>
      </c>
      <c r="G11931" t="s">
        <v>1166</v>
      </c>
      <c r="H11931" t="s">
        <v>20</v>
      </c>
      <c r="I11931" t="s">
        <v>2925</v>
      </c>
      <c r="J11931" t="s">
        <v>1164</v>
      </c>
      <c r="K11931">
        <v>85.843999999999994</v>
      </c>
      <c r="L11931">
        <v>0.65900000000000003</v>
      </c>
      <c r="M11931" t="s">
        <v>1164</v>
      </c>
      <c r="N11931" t="s">
        <v>1164</v>
      </c>
      <c r="O11931" t="s">
        <v>1164</v>
      </c>
      <c r="P11931" t="s">
        <v>1164</v>
      </c>
      <c r="Q11931">
        <v>85.843999999999994</v>
      </c>
      <c r="R11931" t="s">
        <v>1164</v>
      </c>
      <c r="S11931" t="s">
        <v>1164</v>
      </c>
      <c r="T11931" t="s">
        <v>1164</v>
      </c>
      <c r="U11931" t="s">
        <v>1164</v>
      </c>
      <c r="V11931" t="s">
        <v>1164</v>
      </c>
      <c r="W11931" t="s">
        <v>1164</v>
      </c>
      <c r="X11931" t="s">
        <v>1164</v>
      </c>
      <c r="Y11931" t="s">
        <v>1164</v>
      </c>
      <c r="Z11931" t="s">
        <v>1164</v>
      </c>
      <c r="AA11931" t="s">
        <v>1164</v>
      </c>
      <c r="AB11931" t="s">
        <v>1164</v>
      </c>
      <c r="AC11931" t="s">
        <v>1164</v>
      </c>
      <c r="AD11931" t="s">
        <v>1164</v>
      </c>
      <c r="AE11931" t="s">
        <v>1164</v>
      </c>
      <c r="AF11931" t="s">
        <v>1164</v>
      </c>
      <c r="AG11931" t="s">
        <v>1164</v>
      </c>
      <c r="AH11931" t="s">
        <v>1164</v>
      </c>
      <c r="AI11931" t="s">
        <v>1164</v>
      </c>
      <c r="AJ11931" t="s">
        <v>1164</v>
      </c>
      <c r="AK11931" t="s">
        <v>4376</v>
      </c>
      <c r="AL11931" t="s">
        <v>1165</v>
      </c>
    </row>
    <row r="11932" spans="1:38" hidden="1" x14ac:dyDescent="0.3">
      <c r="A11932" t="s">
        <v>2923</v>
      </c>
      <c r="B11932" t="str">
        <f t="shared" si="186"/>
        <v>Monarch Energy Limited</v>
      </c>
      <c r="C11932">
        <v>4510886</v>
      </c>
      <c r="D11932" t="s">
        <v>1367</v>
      </c>
      <c r="E11932" t="s">
        <v>1169</v>
      </c>
      <c r="F11932" t="s">
        <v>2924</v>
      </c>
      <c r="G11932" t="s">
        <v>1166</v>
      </c>
      <c r="H11932" t="s">
        <v>20</v>
      </c>
      <c r="I11932" t="s">
        <v>2925</v>
      </c>
      <c r="J11932" t="s">
        <v>1164</v>
      </c>
      <c r="K11932">
        <v>85.843999999999994</v>
      </c>
      <c r="L11932">
        <v>0.65900000000000003</v>
      </c>
      <c r="M11932" t="s">
        <v>1164</v>
      </c>
      <c r="N11932" t="s">
        <v>1164</v>
      </c>
      <c r="O11932" t="s">
        <v>1164</v>
      </c>
      <c r="P11932" t="s">
        <v>1164</v>
      </c>
      <c r="Q11932">
        <v>85.843999999999994</v>
      </c>
      <c r="R11932" t="s">
        <v>1164</v>
      </c>
      <c r="S11932" t="s">
        <v>1164</v>
      </c>
      <c r="T11932" t="s">
        <v>1164</v>
      </c>
      <c r="U11932" t="s">
        <v>1164</v>
      </c>
      <c r="V11932" t="s">
        <v>1164</v>
      </c>
      <c r="W11932" t="s">
        <v>1164</v>
      </c>
      <c r="X11932" t="s">
        <v>1164</v>
      </c>
      <c r="Y11932" t="s">
        <v>1164</v>
      </c>
      <c r="Z11932" t="s">
        <v>1164</v>
      </c>
      <c r="AA11932" t="s">
        <v>1164</v>
      </c>
      <c r="AB11932" t="s">
        <v>1164</v>
      </c>
      <c r="AC11932" t="s">
        <v>1164</v>
      </c>
      <c r="AD11932" t="s">
        <v>1164</v>
      </c>
      <c r="AE11932" t="s">
        <v>1164</v>
      </c>
      <c r="AF11932" t="s">
        <v>1164</v>
      </c>
      <c r="AG11932" t="s">
        <v>1164</v>
      </c>
      <c r="AH11932" t="s">
        <v>1164</v>
      </c>
      <c r="AI11932" t="s">
        <v>1164</v>
      </c>
      <c r="AJ11932" t="s">
        <v>1164</v>
      </c>
      <c r="AK11932" t="s">
        <v>4375</v>
      </c>
      <c r="AL11932" t="s">
        <v>1165</v>
      </c>
    </row>
    <row r="11933" spans="1:38" hidden="1" x14ac:dyDescent="0.3">
      <c r="A11933" t="s">
        <v>2923</v>
      </c>
      <c r="B11933" t="str">
        <f t="shared" si="186"/>
        <v>Monarch Energy Limited</v>
      </c>
      <c r="C11933">
        <v>4510886</v>
      </c>
      <c r="D11933" t="s">
        <v>1367</v>
      </c>
      <c r="E11933" t="s">
        <v>1169</v>
      </c>
      <c r="F11933" t="s">
        <v>2924</v>
      </c>
      <c r="G11933" t="s">
        <v>1166</v>
      </c>
      <c r="H11933" t="s">
        <v>20</v>
      </c>
      <c r="I11933" t="s">
        <v>2925</v>
      </c>
      <c r="J11933" t="s">
        <v>1164</v>
      </c>
      <c r="K11933">
        <v>85.843999999999994</v>
      </c>
      <c r="L11933">
        <v>0.65900000000000003</v>
      </c>
      <c r="M11933" t="s">
        <v>1164</v>
      </c>
      <c r="N11933" t="s">
        <v>1164</v>
      </c>
      <c r="O11933" t="s">
        <v>1164</v>
      </c>
      <c r="P11933" t="s">
        <v>1164</v>
      </c>
      <c r="Q11933">
        <v>85.843999999999994</v>
      </c>
      <c r="R11933" t="s">
        <v>1164</v>
      </c>
      <c r="S11933" t="s">
        <v>1164</v>
      </c>
      <c r="T11933" t="s">
        <v>1164</v>
      </c>
      <c r="U11933" t="s">
        <v>1164</v>
      </c>
      <c r="V11933" t="s">
        <v>1164</v>
      </c>
      <c r="W11933" t="s">
        <v>1164</v>
      </c>
      <c r="X11933" t="s">
        <v>1164</v>
      </c>
      <c r="Y11933" t="s">
        <v>1164</v>
      </c>
      <c r="Z11933" t="s">
        <v>1164</v>
      </c>
      <c r="AA11933" t="s">
        <v>1164</v>
      </c>
      <c r="AB11933" t="s">
        <v>1164</v>
      </c>
      <c r="AC11933" t="s">
        <v>1164</v>
      </c>
      <c r="AD11933" t="s">
        <v>1164</v>
      </c>
      <c r="AE11933" t="s">
        <v>1164</v>
      </c>
      <c r="AF11933" t="s">
        <v>1164</v>
      </c>
      <c r="AG11933" t="s">
        <v>1164</v>
      </c>
      <c r="AH11933" t="s">
        <v>1164</v>
      </c>
      <c r="AI11933" t="s">
        <v>1164</v>
      </c>
      <c r="AJ11933" t="s">
        <v>1164</v>
      </c>
      <c r="AK11933" t="s">
        <v>4374</v>
      </c>
      <c r="AL11933" t="s">
        <v>1165</v>
      </c>
    </row>
    <row r="11934" spans="1:38" hidden="1" x14ac:dyDescent="0.3">
      <c r="A11934" t="s">
        <v>2923</v>
      </c>
      <c r="B11934" t="str">
        <f t="shared" si="186"/>
        <v>Monarch Energy Limited</v>
      </c>
      <c r="C11934">
        <v>4510886</v>
      </c>
      <c r="D11934" t="s">
        <v>1367</v>
      </c>
      <c r="E11934" t="s">
        <v>1169</v>
      </c>
      <c r="F11934" t="s">
        <v>2924</v>
      </c>
      <c r="G11934" t="s">
        <v>1166</v>
      </c>
      <c r="H11934" t="s">
        <v>20</v>
      </c>
      <c r="I11934" t="s">
        <v>2925</v>
      </c>
      <c r="J11934" t="s">
        <v>1164</v>
      </c>
      <c r="K11934">
        <v>85.843999999999994</v>
      </c>
      <c r="L11934">
        <v>0.65900000000000003</v>
      </c>
      <c r="M11934" t="s">
        <v>1164</v>
      </c>
      <c r="N11934" t="s">
        <v>1164</v>
      </c>
      <c r="O11934" t="s">
        <v>1164</v>
      </c>
      <c r="P11934" t="s">
        <v>1164</v>
      </c>
      <c r="Q11934">
        <v>85.843999999999994</v>
      </c>
      <c r="R11934" t="s">
        <v>1164</v>
      </c>
      <c r="S11934" t="s">
        <v>1164</v>
      </c>
      <c r="T11934" t="s">
        <v>1164</v>
      </c>
      <c r="U11934" t="s">
        <v>1164</v>
      </c>
      <c r="V11934" t="s">
        <v>1164</v>
      </c>
      <c r="W11934" t="s">
        <v>1164</v>
      </c>
      <c r="X11934" t="s">
        <v>1164</v>
      </c>
      <c r="Y11934" t="s">
        <v>1164</v>
      </c>
      <c r="Z11934" t="s">
        <v>1164</v>
      </c>
      <c r="AA11934" t="s">
        <v>1164</v>
      </c>
      <c r="AB11934" t="s">
        <v>1164</v>
      </c>
      <c r="AC11934" t="s">
        <v>1164</v>
      </c>
      <c r="AD11934" t="s">
        <v>1164</v>
      </c>
      <c r="AE11934" t="s">
        <v>1164</v>
      </c>
      <c r="AF11934" t="s">
        <v>1164</v>
      </c>
      <c r="AG11934" t="s">
        <v>1164</v>
      </c>
      <c r="AH11934" t="s">
        <v>1164</v>
      </c>
      <c r="AI11934" t="s">
        <v>1164</v>
      </c>
      <c r="AJ11934" t="s">
        <v>1164</v>
      </c>
      <c r="AK11934" t="s">
        <v>4373</v>
      </c>
      <c r="AL11934" t="s">
        <v>1165</v>
      </c>
    </row>
    <row r="11935" spans="1:38" hidden="1" x14ac:dyDescent="0.3">
      <c r="A11935" t="s">
        <v>2923</v>
      </c>
      <c r="B11935" t="str">
        <f t="shared" si="186"/>
        <v>Monarch Energy Limited</v>
      </c>
      <c r="C11935">
        <v>4510886</v>
      </c>
      <c r="D11935" t="s">
        <v>1367</v>
      </c>
      <c r="E11935" t="s">
        <v>1169</v>
      </c>
      <c r="F11935" t="s">
        <v>2924</v>
      </c>
      <c r="G11935" t="s">
        <v>1166</v>
      </c>
      <c r="H11935" t="s">
        <v>20</v>
      </c>
      <c r="I11935" t="s">
        <v>2925</v>
      </c>
      <c r="J11935" t="s">
        <v>1164</v>
      </c>
      <c r="K11935">
        <v>85.843999999999994</v>
      </c>
      <c r="L11935">
        <v>0.65900000000000003</v>
      </c>
      <c r="M11935" t="s">
        <v>1164</v>
      </c>
      <c r="N11935" t="s">
        <v>1164</v>
      </c>
      <c r="O11935" t="s">
        <v>1164</v>
      </c>
      <c r="P11935" t="s">
        <v>1164</v>
      </c>
      <c r="Q11935">
        <v>85.843999999999994</v>
      </c>
      <c r="R11935" t="s">
        <v>1164</v>
      </c>
      <c r="S11935" t="s">
        <v>1164</v>
      </c>
      <c r="T11935" t="s">
        <v>1164</v>
      </c>
      <c r="U11935" t="s">
        <v>1164</v>
      </c>
      <c r="V11935" t="s">
        <v>1164</v>
      </c>
      <c r="W11935" t="s">
        <v>1164</v>
      </c>
      <c r="X11935" t="s">
        <v>1164</v>
      </c>
      <c r="Y11935" t="s">
        <v>1164</v>
      </c>
      <c r="Z11935" t="s">
        <v>1164</v>
      </c>
      <c r="AA11935" t="s">
        <v>1164</v>
      </c>
      <c r="AB11935" t="s">
        <v>1164</v>
      </c>
      <c r="AC11935" t="s">
        <v>1164</v>
      </c>
      <c r="AD11935" t="s">
        <v>1164</v>
      </c>
      <c r="AE11935" t="s">
        <v>1164</v>
      </c>
      <c r="AF11935" t="s">
        <v>1164</v>
      </c>
      <c r="AG11935" t="s">
        <v>1164</v>
      </c>
      <c r="AH11935" t="s">
        <v>1164</v>
      </c>
      <c r="AI11935" t="s">
        <v>1164</v>
      </c>
      <c r="AJ11935" t="s">
        <v>1164</v>
      </c>
      <c r="AK11935" t="s">
        <v>4372</v>
      </c>
      <c r="AL11935" t="s">
        <v>1165</v>
      </c>
    </row>
    <row r="11936" spans="1:38" hidden="1" x14ac:dyDescent="0.3">
      <c r="A11936" t="s">
        <v>2923</v>
      </c>
      <c r="B11936" t="str">
        <f t="shared" si="186"/>
        <v>Monarch Energy Limited</v>
      </c>
      <c r="C11936">
        <v>4510886</v>
      </c>
      <c r="D11936" t="s">
        <v>1367</v>
      </c>
      <c r="E11936" t="s">
        <v>1169</v>
      </c>
      <c r="F11936" t="s">
        <v>2924</v>
      </c>
      <c r="G11936" t="s">
        <v>1166</v>
      </c>
      <c r="H11936" t="s">
        <v>20</v>
      </c>
      <c r="I11936" t="s">
        <v>2925</v>
      </c>
      <c r="J11936" t="s">
        <v>1164</v>
      </c>
      <c r="K11936">
        <v>85.843999999999994</v>
      </c>
      <c r="L11936">
        <v>0.65900000000000003</v>
      </c>
      <c r="M11936" t="s">
        <v>1164</v>
      </c>
      <c r="N11936" t="s">
        <v>1164</v>
      </c>
      <c r="O11936" t="s">
        <v>1164</v>
      </c>
      <c r="P11936" t="s">
        <v>1164</v>
      </c>
      <c r="Q11936">
        <v>85.843999999999994</v>
      </c>
      <c r="R11936" t="s">
        <v>1164</v>
      </c>
      <c r="S11936" t="s">
        <v>1164</v>
      </c>
      <c r="T11936" t="s">
        <v>1164</v>
      </c>
      <c r="U11936" t="s">
        <v>1164</v>
      </c>
      <c r="V11936" t="s">
        <v>1164</v>
      </c>
      <c r="W11936" t="s">
        <v>1164</v>
      </c>
      <c r="X11936" t="s">
        <v>1164</v>
      </c>
      <c r="Y11936" t="s">
        <v>1164</v>
      </c>
      <c r="Z11936" t="s">
        <v>1164</v>
      </c>
      <c r="AA11936" t="s">
        <v>1164</v>
      </c>
      <c r="AB11936" t="s">
        <v>1164</v>
      </c>
      <c r="AC11936" t="s">
        <v>1164</v>
      </c>
      <c r="AD11936" t="s">
        <v>1164</v>
      </c>
      <c r="AE11936" t="s">
        <v>1164</v>
      </c>
      <c r="AF11936" t="s">
        <v>1164</v>
      </c>
      <c r="AG11936" t="s">
        <v>1164</v>
      </c>
      <c r="AH11936" t="s">
        <v>1164</v>
      </c>
      <c r="AI11936" t="s">
        <v>1164</v>
      </c>
      <c r="AJ11936" t="s">
        <v>1164</v>
      </c>
      <c r="AK11936" t="s">
        <v>4371</v>
      </c>
      <c r="AL11936" t="s">
        <v>1165</v>
      </c>
    </row>
    <row r="11937" spans="1:38" hidden="1" x14ac:dyDescent="0.3">
      <c r="A11937" t="s">
        <v>2923</v>
      </c>
      <c r="B11937" t="str">
        <f t="shared" si="186"/>
        <v>Monarch Energy Limited</v>
      </c>
      <c r="C11937">
        <v>4510886</v>
      </c>
      <c r="D11937" t="s">
        <v>1367</v>
      </c>
      <c r="E11937" t="s">
        <v>1169</v>
      </c>
      <c r="F11937" t="s">
        <v>2924</v>
      </c>
      <c r="G11937" t="s">
        <v>1166</v>
      </c>
      <c r="H11937" t="s">
        <v>20</v>
      </c>
      <c r="I11937" t="s">
        <v>2925</v>
      </c>
      <c r="J11937" t="s">
        <v>1164</v>
      </c>
      <c r="K11937">
        <v>85.843999999999994</v>
      </c>
      <c r="L11937">
        <v>0.65900000000000003</v>
      </c>
      <c r="M11937" t="s">
        <v>1164</v>
      </c>
      <c r="N11937" t="s">
        <v>1164</v>
      </c>
      <c r="O11937" t="s">
        <v>1164</v>
      </c>
      <c r="P11937" t="s">
        <v>1164</v>
      </c>
      <c r="Q11937">
        <v>85.843999999999994</v>
      </c>
      <c r="R11937" t="s">
        <v>1164</v>
      </c>
      <c r="S11937" t="s">
        <v>1164</v>
      </c>
      <c r="T11937" t="s">
        <v>1164</v>
      </c>
      <c r="U11937" t="s">
        <v>1164</v>
      </c>
      <c r="V11937" t="s">
        <v>1164</v>
      </c>
      <c r="W11937" t="s">
        <v>1164</v>
      </c>
      <c r="X11937" t="s">
        <v>1164</v>
      </c>
      <c r="Y11937" t="s">
        <v>1164</v>
      </c>
      <c r="Z11937" t="s">
        <v>1164</v>
      </c>
      <c r="AA11937" t="s">
        <v>1164</v>
      </c>
      <c r="AB11937" t="s">
        <v>1164</v>
      </c>
      <c r="AC11937" t="s">
        <v>1164</v>
      </c>
      <c r="AD11937" t="s">
        <v>1164</v>
      </c>
      <c r="AE11937" t="s">
        <v>1164</v>
      </c>
      <c r="AF11937" t="s">
        <v>1164</v>
      </c>
      <c r="AG11937" t="s">
        <v>1164</v>
      </c>
      <c r="AH11937" t="s">
        <v>1164</v>
      </c>
      <c r="AI11937" t="s">
        <v>1164</v>
      </c>
      <c r="AJ11937" t="s">
        <v>1164</v>
      </c>
      <c r="AK11937" t="s">
        <v>4370</v>
      </c>
      <c r="AL11937" t="s">
        <v>1165</v>
      </c>
    </row>
    <row r="11938" spans="1:38" hidden="1" x14ac:dyDescent="0.3">
      <c r="A11938" t="s">
        <v>1051</v>
      </c>
      <c r="B11938" t="str">
        <f t="shared" si="186"/>
        <v>Montana Exploration Corp.</v>
      </c>
      <c r="C11938">
        <v>4579996</v>
      </c>
      <c r="D11938" t="s">
        <v>1367</v>
      </c>
      <c r="E11938" t="s">
        <v>1169</v>
      </c>
      <c r="F11938" t="s">
        <v>2926</v>
      </c>
      <c r="G11938" t="s">
        <v>1166</v>
      </c>
      <c r="H11938" t="s">
        <v>20</v>
      </c>
      <c r="I11938" t="s">
        <v>1165</v>
      </c>
      <c r="J11938" t="s">
        <v>1164</v>
      </c>
      <c r="K11938">
        <v>5548.4809999999998</v>
      </c>
      <c r="L11938">
        <v>4423.0410000000002</v>
      </c>
      <c r="M11938" t="s">
        <v>1164</v>
      </c>
      <c r="N11938" t="s">
        <v>1164</v>
      </c>
      <c r="O11938" t="s">
        <v>1164</v>
      </c>
      <c r="P11938" t="s">
        <v>1164</v>
      </c>
      <c r="Q11938">
        <v>361.95699999999999</v>
      </c>
      <c r="R11938">
        <v>5186.5240000000003</v>
      </c>
      <c r="S11938" t="s">
        <v>1164</v>
      </c>
      <c r="T11938" t="s">
        <v>1164</v>
      </c>
      <c r="U11938" t="s">
        <v>1164</v>
      </c>
      <c r="V11938" t="s">
        <v>1164</v>
      </c>
      <c r="W11938" t="s">
        <v>1164</v>
      </c>
      <c r="X11938" t="s">
        <v>1164</v>
      </c>
      <c r="Y11938" t="s">
        <v>1164</v>
      </c>
      <c r="Z11938" t="s">
        <v>1164</v>
      </c>
      <c r="AA11938" t="s">
        <v>1164</v>
      </c>
      <c r="AB11938" t="s">
        <v>1164</v>
      </c>
      <c r="AC11938" t="s">
        <v>1164</v>
      </c>
      <c r="AD11938" t="s">
        <v>1164</v>
      </c>
      <c r="AE11938" t="s">
        <v>1164</v>
      </c>
      <c r="AF11938" t="s">
        <v>1164</v>
      </c>
      <c r="AG11938" t="s">
        <v>1164</v>
      </c>
      <c r="AH11938" t="s">
        <v>1164</v>
      </c>
      <c r="AI11938" t="s">
        <v>1164</v>
      </c>
      <c r="AJ11938" t="s">
        <v>1164</v>
      </c>
      <c r="AK11938" t="s">
        <v>4385</v>
      </c>
      <c r="AL11938" t="s">
        <v>20</v>
      </c>
    </row>
    <row r="11939" spans="1:38" hidden="1" x14ac:dyDescent="0.3">
      <c r="A11939" t="s">
        <v>1051</v>
      </c>
      <c r="B11939" t="str">
        <f t="shared" si="186"/>
        <v>Montana Exploration Corp.</v>
      </c>
      <c r="C11939">
        <v>4579996</v>
      </c>
      <c r="D11939" t="s">
        <v>1367</v>
      </c>
      <c r="E11939" t="s">
        <v>1169</v>
      </c>
      <c r="F11939" t="s">
        <v>2926</v>
      </c>
      <c r="G11939" t="s">
        <v>1166</v>
      </c>
      <c r="H11939" t="s">
        <v>20</v>
      </c>
      <c r="I11939" t="s">
        <v>1165</v>
      </c>
      <c r="J11939" t="s">
        <v>1164</v>
      </c>
      <c r="K11939">
        <v>5548.4809999999998</v>
      </c>
      <c r="L11939">
        <v>4423.0410000000002</v>
      </c>
      <c r="M11939" t="s">
        <v>1164</v>
      </c>
      <c r="N11939" t="s">
        <v>1164</v>
      </c>
      <c r="O11939" t="s">
        <v>1164</v>
      </c>
      <c r="P11939" t="s">
        <v>1164</v>
      </c>
      <c r="Q11939">
        <v>361.95699999999999</v>
      </c>
      <c r="R11939">
        <v>5186.5240000000003</v>
      </c>
      <c r="S11939" t="s">
        <v>1164</v>
      </c>
      <c r="T11939" t="s">
        <v>1164</v>
      </c>
      <c r="U11939" t="s">
        <v>1164</v>
      </c>
      <c r="V11939" t="s">
        <v>1164</v>
      </c>
      <c r="W11939" t="s">
        <v>1164</v>
      </c>
      <c r="X11939" t="s">
        <v>1164</v>
      </c>
      <c r="Y11939" t="s">
        <v>1164</v>
      </c>
      <c r="Z11939" t="s">
        <v>1164</v>
      </c>
      <c r="AA11939" t="s">
        <v>1164</v>
      </c>
      <c r="AB11939" t="s">
        <v>1164</v>
      </c>
      <c r="AC11939" t="s">
        <v>1164</v>
      </c>
      <c r="AD11939" t="s">
        <v>1164</v>
      </c>
      <c r="AE11939" t="s">
        <v>1164</v>
      </c>
      <c r="AF11939" t="s">
        <v>1164</v>
      </c>
      <c r="AG11939" t="s">
        <v>1164</v>
      </c>
      <c r="AH11939" t="s">
        <v>1164</v>
      </c>
      <c r="AI11939" t="s">
        <v>1164</v>
      </c>
      <c r="AJ11939" t="s">
        <v>1164</v>
      </c>
      <c r="AK11939" t="s">
        <v>4384</v>
      </c>
      <c r="AL11939" t="s">
        <v>1171</v>
      </c>
    </row>
    <row r="11940" spans="1:38" hidden="1" x14ac:dyDescent="0.3">
      <c r="A11940" t="s">
        <v>1051</v>
      </c>
      <c r="B11940" t="str">
        <f t="shared" si="186"/>
        <v>Montana Exploration Corp.</v>
      </c>
      <c r="C11940">
        <v>4579996</v>
      </c>
      <c r="D11940" t="s">
        <v>1367</v>
      </c>
      <c r="E11940" t="s">
        <v>1169</v>
      </c>
      <c r="F11940" t="s">
        <v>2926</v>
      </c>
      <c r="G11940" t="s">
        <v>1166</v>
      </c>
      <c r="H11940" t="s">
        <v>20</v>
      </c>
      <c r="I11940" t="s">
        <v>1165</v>
      </c>
      <c r="J11940" t="s">
        <v>1164</v>
      </c>
      <c r="K11940">
        <v>5548.4809999999998</v>
      </c>
      <c r="L11940">
        <v>4423.0410000000002</v>
      </c>
      <c r="M11940" t="s">
        <v>1164</v>
      </c>
      <c r="N11940" t="s">
        <v>1164</v>
      </c>
      <c r="O11940" t="s">
        <v>1164</v>
      </c>
      <c r="P11940" t="s">
        <v>1164</v>
      </c>
      <c r="Q11940">
        <v>361.95699999999999</v>
      </c>
      <c r="R11940">
        <v>5186.5240000000003</v>
      </c>
      <c r="S11940" t="s">
        <v>1164</v>
      </c>
      <c r="T11940" t="s">
        <v>1164</v>
      </c>
      <c r="U11940" t="s">
        <v>1164</v>
      </c>
      <c r="V11940" t="s">
        <v>1164</v>
      </c>
      <c r="W11940" t="s">
        <v>1164</v>
      </c>
      <c r="X11940" t="s">
        <v>1164</v>
      </c>
      <c r="Y11940" t="s">
        <v>1164</v>
      </c>
      <c r="Z11940" t="s">
        <v>1164</v>
      </c>
      <c r="AA11940" t="s">
        <v>1164</v>
      </c>
      <c r="AB11940" t="s">
        <v>1164</v>
      </c>
      <c r="AC11940" t="s">
        <v>1164</v>
      </c>
      <c r="AD11940" t="s">
        <v>1164</v>
      </c>
      <c r="AE11940" t="s">
        <v>1164</v>
      </c>
      <c r="AF11940" t="s">
        <v>1164</v>
      </c>
      <c r="AG11940" t="s">
        <v>1164</v>
      </c>
      <c r="AH11940" t="s">
        <v>1164</v>
      </c>
      <c r="AI11940" t="s">
        <v>1164</v>
      </c>
      <c r="AJ11940" t="s">
        <v>1164</v>
      </c>
      <c r="AK11940" t="s">
        <v>4383</v>
      </c>
      <c r="AL11940" t="s">
        <v>1165</v>
      </c>
    </row>
    <row r="11941" spans="1:38" hidden="1" x14ac:dyDescent="0.3">
      <c r="A11941" t="s">
        <v>1051</v>
      </c>
      <c r="B11941" t="str">
        <f t="shared" si="186"/>
        <v>Montana Exploration Corp.</v>
      </c>
      <c r="C11941">
        <v>4579996</v>
      </c>
      <c r="D11941" t="s">
        <v>1367</v>
      </c>
      <c r="E11941" t="s">
        <v>1169</v>
      </c>
      <c r="F11941" t="s">
        <v>2926</v>
      </c>
      <c r="G11941" t="s">
        <v>1166</v>
      </c>
      <c r="H11941" t="s">
        <v>20</v>
      </c>
      <c r="I11941" t="s">
        <v>1165</v>
      </c>
      <c r="J11941" t="s">
        <v>1164</v>
      </c>
      <c r="K11941">
        <v>5548.4809999999998</v>
      </c>
      <c r="L11941">
        <v>4423.0410000000002</v>
      </c>
      <c r="M11941" t="s">
        <v>1164</v>
      </c>
      <c r="N11941" t="s">
        <v>1164</v>
      </c>
      <c r="O11941" t="s">
        <v>1164</v>
      </c>
      <c r="P11941" t="s">
        <v>1164</v>
      </c>
      <c r="Q11941">
        <v>361.95699999999999</v>
      </c>
      <c r="R11941">
        <v>5186.5240000000003</v>
      </c>
      <c r="S11941" t="s">
        <v>1164</v>
      </c>
      <c r="T11941" t="s">
        <v>1164</v>
      </c>
      <c r="U11941" t="s">
        <v>1164</v>
      </c>
      <c r="V11941" t="s">
        <v>1164</v>
      </c>
      <c r="W11941" t="s">
        <v>1164</v>
      </c>
      <c r="X11941" t="s">
        <v>1164</v>
      </c>
      <c r="Y11941" t="s">
        <v>1164</v>
      </c>
      <c r="Z11941" t="s">
        <v>1164</v>
      </c>
      <c r="AA11941" t="s">
        <v>1164</v>
      </c>
      <c r="AB11941" t="s">
        <v>1164</v>
      </c>
      <c r="AC11941" t="s">
        <v>1164</v>
      </c>
      <c r="AD11941" t="s">
        <v>1164</v>
      </c>
      <c r="AE11941" t="s">
        <v>1164</v>
      </c>
      <c r="AF11941" t="s">
        <v>1164</v>
      </c>
      <c r="AG11941" t="s">
        <v>1164</v>
      </c>
      <c r="AH11941" t="s">
        <v>1164</v>
      </c>
      <c r="AI11941" t="s">
        <v>1164</v>
      </c>
      <c r="AJ11941" t="s">
        <v>1164</v>
      </c>
      <c r="AK11941" t="s">
        <v>4382</v>
      </c>
      <c r="AL11941" t="s">
        <v>1165</v>
      </c>
    </row>
    <row r="11942" spans="1:38" hidden="1" x14ac:dyDescent="0.3">
      <c r="A11942" t="s">
        <v>1051</v>
      </c>
      <c r="B11942" t="str">
        <f t="shared" si="186"/>
        <v>Montana Exploration Corp.</v>
      </c>
      <c r="C11942">
        <v>4579996</v>
      </c>
      <c r="D11942" t="s">
        <v>1367</v>
      </c>
      <c r="E11942" t="s">
        <v>1169</v>
      </c>
      <c r="F11942" t="s">
        <v>2926</v>
      </c>
      <c r="G11942" t="s">
        <v>1166</v>
      </c>
      <c r="H11942" t="s">
        <v>20</v>
      </c>
      <c r="I11942" t="s">
        <v>1165</v>
      </c>
      <c r="J11942" t="s">
        <v>1164</v>
      </c>
      <c r="K11942">
        <v>5548.4809999999998</v>
      </c>
      <c r="L11942">
        <v>4423.0410000000002</v>
      </c>
      <c r="M11942" t="s">
        <v>1164</v>
      </c>
      <c r="N11942" t="s">
        <v>1164</v>
      </c>
      <c r="O11942" t="s">
        <v>1164</v>
      </c>
      <c r="P11942" t="s">
        <v>1164</v>
      </c>
      <c r="Q11942">
        <v>361.95699999999999</v>
      </c>
      <c r="R11942">
        <v>5186.5240000000003</v>
      </c>
      <c r="S11942" t="s">
        <v>1164</v>
      </c>
      <c r="T11942" t="s">
        <v>1164</v>
      </c>
      <c r="U11942" t="s">
        <v>1164</v>
      </c>
      <c r="V11942" t="s">
        <v>1164</v>
      </c>
      <c r="W11942" t="s">
        <v>1164</v>
      </c>
      <c r="X11942" t="s">
        <v>1164</v>
      </c>
      <c r="Y11942" t="s">
        <v>1164</v>
      </c>
      <c r="Z11942" t="s">
        <v>1164</v>
      </c>
      <c r="AA11942" t="s">
        <v>1164</v>
      </c>
      <c r="AB11942" t="s">
        <v>1164</v>
      </c>
      <c r="AC11942" t="s">
        <v>1164</v>
      </c>
      <c r="AD11942" t="s">
        <v>1164</v>
      </c>
      <c r="AE11942" t="s">
        <v>1164</v>
      </c>
      <c r="AF11942" t="s">
        <v>1164</v>
      </c>
      <c r="AG11942" t="s">
        <v>1164</v>
      </c>
      <c r="AH11942" t="s">
        <v>1164</v>
      </c>
      <c r="AI11942" t="s">
        <v>1164</v>
      </c>
      <c r="AJ11942" t="s">
        <v>1164</v>
      </c>
      <c r="AK11942" t="s">
        <v>4381</v>
      </c>
      <c r="AL11942" t="s">
        <v>1165</v>
      </c>
    </row>
    <row r="11943" spans="1:38" hidden="1" x14ac:dyDescent="0.3">
      <c r="A11943" t="s">
        <v>1051</v>
      </c>
      <c r="B11943" t="str">
        <f t="shared" si="186"/>
        <v>Montana Exploration Corp.</v>
      </c>
      <c r="C11943">
        <v>4579996</v>
      </c>
      <c r="D11943" t="s">
        <v>1367</v>
      </c>
      <c r="E11943" t="s">
        <v>1169</v>
      </c>
      <c r="F11943" t="s">
        <v>2926</v>
      </c>
      <c r="G11943" t="s">
        <v>1166</v>
      </c>
      <c r="H11943" t="s">
        <v>20</v>
      </c>
      <c r="I11943" t="s">
        <v>1165</v>
      </c>
      <c r="J11943" t="s">
        <v>1164</v>
      </c>
      <c r="K11943">
        <v>5548.4809999999998</v>
      </c>
      <c r="L11943">
        <v>4423.0410000000002</v>
      </c>
      <c r="M11943" t="s">
        <v>1164</v>
      </c>
      <c r="N11943" t="s">
        <v>1164</v>
      </c>
      <c r="O11943" t="s">
        <v>1164</v>
      </c>
      <c r="P11943" t="s">
        <v>1164</v>
      </c>
      <c r="Q11943">
        <v>361.95699999999999</v>
      </c>
      <c r="R11943">
        <v>5186.5240000000003</v>
      </c>
      <c r="S11943" t="s">
        <v>1164</v>
      </c>
      <c r="T11943" t="s">
        <v>1164</v>
      </c>
      <c r="U11943" t="s">
        <v>1164</v>
      </c>
      <c r="V11943" t="s">
        <v>1164</v>
      </c>
      <c r="W11943" t="s">
        <v>1164</v>
      </c>
      <c r="X11943" t="s">
        <v>1164</v>
      </c>
      <c r="Y11943" t="s">
        <v>1164</v>
      </c>
      <c r="Z11943" t="s">
        <v>1164</v>
      </c>
      <c r="AA11943" t="s">
        <v>1164</v>
      </c>
      <c r="AB11943" t="s">
        <v>1164</v>
      </c>
      <c r="AC11943" t="s">
        <v>1164</v>
      </c>
      <c r="AD11943" t="s">
        <v>1164</v>
      </c>
      <c r="AE11943" t="s">
        <v>1164</v>
      </c>
      <c r="AF11943" t="s">
        <v>1164</v>
      </c>
      <c r="AG11943" t="s">
        <v>1164</v>
      </c>
      <c r="AH11943" t="s">
        <v>1164</v>
      </c>
      <c r="AI11943" t="s">
        <v>1164</v>
      </c>
      <c r="AJ11943" t="s">
        <v>1164</v>
      </c>
      <c r="AK11943" t="s">
        <v>4380</v>
      </c>
      <c r="AL11943" t="s">
        <v>1165</v>
      </c>
    </row>
    <row r="11944" spans="1:38" hidden="1" x14ac:dyDescent="0.3">
      <c r="A11944" t="s">
        <v>1051</v>
      </c>
      <c r="B11944" t="str">
        <f t="shared" si="186"/>
        <v>Montana Exploration Corp.</v>
      </c>
      <c r="C11944">
        <v>4579996</v>
      </c>
      <c r="D11944" t="s">
        <v>1367</v>
      </c>
      <c r="E11944" t="s">
        <v>1169</v>
      </c>
      <c r="F11944" t="s">
        <v>2926</v>
      </c>
      <c r="G11944" t="s">
        <v>1166</v>
      </c>
      <c r="H11944" t="s">
        <v>20</v>
      </c>
      <c r="I11944" t="s">
        <v>1165</v>
      </c>
      <c r="J11944" t="s">
        <v>1164</v>
      </c>
      <c r="K11944">
        <v>5548.4809999999998</v>
      </c>
      <c r="L11944">
        <v>4423.0410000000002</v>
      </c>
      <c r="M11944" t="s">
        <v>1164</v>
      </c>
      <c r="N11944" t="s">
        <v>1164</v>
      </c>
      <c r="O11944" t="s">
        <v>1164</v>
      </c>
      <c r="P11944" t="s">
        <v>1164</v>
      </c>
      <c r="Q11944">
        <v>361.95699999999999</v>
      </c>
      <c r="R11944">
        <v>5186.5240000000003</v>
      </c>
      <c r="S11944" t="s">
        <v>1164</v>
      </c>
      <c r="T11944" t="s">
        <v>1164</v>
      </c>
      <c r="U11944" t="s">
        <v>1164</v>
      </c>
      <c r="V11944" t="s">
        <v>1164</v>
      </c>
      <c r="W11944" t="s">
        <v>1164</v>
      </c>
      <c r="X11944" t="s">
        <v>1164</v>
      </c>
      <c r="Y11944" t="s">
        <v>1164</v>
      </c>
      <c r="Z11944" t="s">
        <v>1164</v>
      </c>
      <c r="AA11944" t="s">
        <v>1164</v>
      </c>
      <c r="AB11944" t="s">
        <v>1164</v>
      </c>
      <c r="AC11944" t="s">
        <v>1164</v>
      </c>
      <c r="AD11944" t="s">
        <v>1164</v>
      </c>
      <c r="AE11944" t="s">
        <v>1164</v>
      </c>
      <c r="AF11944" t="s">
        <v>1164</v>
      </c>
      <c r="AG11944" t="s">
        <v>1164</v>
      </c>
      <c r="AH11944" t="s">
        <v>1164</v>
      </c>
      <c r="AI11944" t="s">
        <v>1164</v>
      </c>
      <c r="AJ11944" t="s">
        <v>1164</v>
      </c>
      <c r="AK11944" t="s">
        <v>4379</v>
      </c>
      <c r="AL11944" t="s">
        <v>1165</v>
      </c>
    </row>
    <row r="11945" spans="1:38" hidden="1" x14ac:dyDescent="0.3">
      <c r="A11945" t="s">
        <v>1051</v>
      </c>
      <c r="B11945" t="str">
        <f t="shared" si="186"/>
        <v>Montana Exploration Corp.</v>
      </c>
      <c r="C11945">
        <v>4579996</v>
      </c>
      <c r="D11945" t="s">
        <v>1367</v>
      </c>
      <c r="E11945" t="s">
        <v>1169</v>
      </c>
      <c r="F11945" t="s">
        <v>2926</v>
      </c>
      <c r="G11945" t="s">
        <v>1166</v>
      </c>
      <c r="H11945" t="s">
        <v>20</v>
      </c>
      <c r="I11945" t="s">
        <v>1165</v>
      </c>
      <c r="J11945" t="s">
        <v>1164</v>
      </c>
      <c r="K11945">
        <v>5548.4809999999998</v>
      </c>
      <c r="L11945">
        <v>4423.0410000000002</v>
      </c>
      <c r="M11945" t="s">
        <v>1164</v>
      </c>
      <c r="N11945" t="s">
        <v>1164</v>
      </c>
      <c r="O11945" t="s">
        <v>1164</v>
      </c>
      <c r="P11945" t="s">
        <v>1164</v>
      </c>
      <c r="Q11945">
        <v>361.95699999999999</v>
      </c>
      <c r="R11945">
        <v>5186.5240000000003</v>
      </c>
      <c r="S11945" t="s">
        <v>1164</v>
      </c>
      <c r="T11945" t="s">
        <v>1164</v>
      </c>
      <c r="U11945" t="s">
        <v>1164</v>
      </c>
      <c r="V11945" t="s">
        <v>1164</v>
      </c>
      <c r="W11945" t="s">
        <v>1164</v>
      </c>
      <c r="X11945" t="s">
        <v>1164</v>
      </c>
      <c r="Y11945" t="s">
        <v>1164</v>
      </c>
      <c r="Z11945" t="s">
        <v>1164</v>
      </c>
      <c r="AA11945" t="s">
        <v>1164</v>
      </c>
      <c r="AB11945" t="s">
        <v>1164</v>
      </c>
      <c r="AC11945" t="s">
        <v>1164</v>
      </c>
      <c r="AD11945" t="s">
        <v>1164</v>
      </c>
      <c r="AE11945" t="s">
        <v>1164</v>
      </c>
      <c r="AF11945" t="s">
        <v>1164</v>
      </c>
      <c r="AG11945" t="s">
        <v>1164</v>
      </c>
      <c r="AH11945" t="s">
        <v>1164</v>
      </c>
      <c r="AI11945" t="s">
        <v>1164</v>
      </c>
      <c r="AJ11945" t="s">
        <v>1164</v>
      </c>
      <c r="AK11945" t="s">
        <v>4378</v>
      </c>
      <c r="AL11945" t="s">
        <v>1165</v>
      </c>
    </row>
    <row r="11946" spans="1:38" hidden="1" x14ac:dyDescent="0.3">
      <c r="A11946" t="s">
        <v>1051</v>
      </c>
      <c r="B11946" t="str">
        <f t="shared" si="186"/>
        <v>Montana Exploration Corp.</v>
      </c>
      <c r="C11946">
        <v>4579996</v>
      </c>
      <c r="D11946" t="s">
        <v>1367</v>
      </c>
      <c r="E11946" t="s">
        <v>1169</v>
      </c>
      <c r="F11946" t="s">
        <v>2926</v>
      </c>
      <c r="G11946" t="s">
        <v>1166</v>
      </c>
      <c r="H11946" t="s">
        <v>20</v>
      </c>
      <c r="I11946" t="s">
        <v>1165</v>
      </c>
      <c r="J11946" t="s">
        <v>1164</v>
      </c>
      <c r="K11946">
        <v>5548.4809999999998</v>
      </c>
      <c r="L11946">
        <v>4423.0410000000002</v>
      </c>
      <c r="M11946" t="s">
        <v>1164</v>
      </c>
      <c r="N11946" t="s">
        <v>1164</v>
      </c>
      <c r="O11946" t="s">
        <v>1164</v>
      </c>
      <c r="P11946" t="s">
        <v>1164</v>
      </c>
      <c r="Q11946">
        <v>361.95699999999999</v>
      </c>
      <c r="R11946">
        <v>5186.5240000000003</v>
      </c>
      <c r="S11946" t="s">
        <v>1164</v>
      </c>
      <c r="T11946" t="s">
        <v>1164</v>
      </c>
      <c r="U11946" t="s">
        <v>1164</v>
      </c>
      <c r="V11946" t="s">
        <v>1164</v>
      </c>
      <c r="W11946" t="s">
        <v>1164</v>
      </c>
      <c r="X11946" t="s">
        <v>1164</v>
      </c>
      <c r="Y11946" t="s">
        <v>1164</v>
      </c>
      <c r="Z11946" t="s">
        <v>1164</v>
      </c>
      <c r="AA11946" t="s">
        <v>1164</v>
      </c>
      <c r="AB11946" t="s">
        <v>1164</v>
      </c>
      <c r="AC11946" t="s">
        <v>1164</v>
      </c>
      <c r="AD11946" t="s">
        <v>1164</v>
      </c>
      <c r="AE11946" t="s">
        <v>1164</v>
      </c>
      <c r="AF11946" t="s">
        <v>1164</v>
      </c>
      <c r="AG11946" t="s">
        <v>1164</v>
      </c>
      <c r="AH11946" t="s">
        <v>1164</v>
      </c>
      <c r="AI11946" t="s">
        <v>1164</v>
      </c>
      <c r="AJ11946" t="s">
        <v>1164</v>
      </c>
      <c r="AK11946" t="s">
        <v>4377</v>
      </c>
      <c r="AL11946" t="s">
        <v>1165</v>
      </c>
    </row>
    <row r="11947" spans="1:38" hidden="1" x14ac:dyDescent="0.3">
      <c r="A11947" t="s">
        <v>1051</v>
      </c>
      <c r="B11947" t="str">
        <f t="shared" si="186"/>
        <v>Montana Exploration Corp.</v>
      </c>
      <c r="C11947">
        <v>4579996</v>
      </c>
      <c r="D11947" t="s">
        <v>1367</v>
      </c>
      <c r="E11947" t="s">
        <v>1169</v>
      </c>
      <c r="F11947" t="s">
        <v>2926</v>
      </c>
      <c r="G11947" t="s">
        <v>1166</v>
      </c>
      <c r="H11947" t="s">
        <v>20</v>
      </c>
      <c r="I11947" t="s">
        <v>1165</v>
      </c>
      <c r="J11947" t="s">
        <v>1164</v>
      </c>
      <c r="K11947">
        <v>5548.4809999999998</v>
      </c>
      <c r="L11947">
        <v>4423.0410000000002</v>
      </c>
      <c r="M11947" t="s">
        <v>1164</v>
      </c>
      <c r="N11947" t="s">
        <v>1164</v>
      </c>
      <c r="O11947" t="s">
        <v>1164</v>
      </c>
      <c r="P11947" t="s">
        <v>1164</v>
      </c>
      <c r="Q11947">
        <v>361.95699999999999</v>
      </c>
      <c r="R11947">
        <v>5186.5240000000003</v>
      </c>
      <c r="S11947" t="s">
        <v>1164</v>
      </c>
      <c r="T11947" t="s">
        <v>1164</v>
      </c>
      <c r="U11947" t="s">
        <v>1164</v>
      </c>
      <c r="V11947" t="s">
        <v>1164</v>
      </c>
      <c r="W11947" t="s">
        <v>1164</v>
      </c>
      <c r="X11947" t="s">
        <v>1164</v>
      </c>
      <c r="Y11947" t="s">
        <v>1164</v>
      </c>
      <c r="Z11947" t="s">
        <v>1164</v>
      </c>
      <c r="AA11947" t="s">
        <v>1164</v>
      </c>
      <c r="AB11947" t="s">
        <v>1164</v>
      </c>
      <c r="AC11947" t="s">
        <v>1164</v>
      </c>
      <c r="AD11947" t="s">
        <v>1164</v>
      </c>
      <c r="AE11947" t="s">
        <v>1164</v>
      </c>
      <c r="AF11947" t="s">
        <v>1164</v>
      </c>
      <c r="AG11947" t="s">
        <v>1164</v>
      </c>
      <c r="AH11947" t="s">
        <v>1164</v>
      </c>
      <c r="AI11947" t="s">
        <v>1164</v>
      </c>
      <c r="AJ11947" t="s">
        <v>1164</v>
      </c>
      <c r="AK11947" t="s">
        <v>4376</v>
      </c>
      <c r="AL11947" t="s">
        <v>1165</v>
      </c>
    </row>
    <row r="11948" spans="1:38" hidden="1" x14ac:dyDescent="0.3">
      <c r="A11948" t="s">
        <v>1051</v>
      </c>
      <c r="B11948" t="str">
        <f t="shared" si="186"/>
        <v>Montana Exploration Corp.</v>
      </c>
      <c r="C11948">
        <v>4579996</v>
      </c>
      <c r="D11948" t="s">
        <v>1367</v>
      </c>
      <c r="E11948" t="s">
        <v>1169</v>
      </c>
      <c r="F11948" t="s">
        <v>2926</v>
      </c>
      <c r="G11948" t="s">
        <v>1166</v>
      </c>
      <c r="H11948" t="s">
        <v>20</v>
      </c>
      <c r="I11948" t="s">
        <v>1165</v>
      </c>
      <c r="J11948" t="s">
        <v>1164</v>
      </c>
      <c r="K11948">
        <v>5548.4809999999998</v>
      </c>
      <c r="L11948">
        <v>4423.0410000000002</v>
      </c>
      <c r="M11948" t="s">
        <v>1164</v>
      </c>
      <c r="N11948" t="s">
        <v>1164</v>
      </c>
      <c r="O11948" t="s">
        <v>1164</v>
      </c>
      <c r="P11948" t="s">
        <v>1164</v>
      </c>
      <c r="Q11948">
        <v>361.95699999999999</v>
      </c>
      <c r="R11948">
        <v>5186.5240000000003</v>
      </c>
      <c r="S11948" t="s">
        <v>1164</v>
      </c>
      <c r="T11948" t="s">
        <v>1164</v>
      </c>
      <c r="U11948" t="s">
        <v>1164</v>
      </c>
      <c r="V11948" t="s">
        <v>1164</v>
      </c>
      <c r="W11948" t="s">
        <v>1164</v>
      </c>
      <c r="X11948" t="s">
        <v>1164</v>
      </c>
      <c r="Y11948" t="s">
        <v>1164</v>
      </c>
      <c r="Z11948" t="s">
        <v>1164</v>
      </c>
      <c r="AA11948" t="s">
        <v>1164</v>
      </c>
      <c r="AB11948" t="s">
        <v>1164</v>
      </c>
      <c r="AC11948" t="s">
        <v>1164</v>
      </c>
      <c r="AD11948" t="s">
        <v>1164</v>
      </c>
      <c r="AE11948" t="s">
        <v>1164</v>
      </c>
      <c r="AF11948" t="s">
        <v>1164</v>
      </c>
      <c r="AG11948" t="s">
        <v>1164</v>
      </c>
      <c r="AH11948" t="s">
        <v>1164</v>
      </c>
      <c r="AI11948" t="s">
        <v>1164</v>
      </c>
      <c r="AJ11948" t="s">
        <v>1164</v>
      </c>
      <c r="AK11948" t="s">
        <v>4375</v>
      </c>
      <c r="AL11948" t="s">
        <v>1165</v>
      </c>
    </row>
    <row r="11949" spans="1:38" hidden="1" x14ac:dyDescent="0.3">
      <c r="A11949" t="s">
        <v>1051</v>
      </c>
      <c r="B11949" t="str">
        <f t="shared" si="186"/>
        <v>Montana Exploration Corp.</v>
      </c>
      <c r="C11949">
        <v>4579996</v>
      </c>
      <c r="D11949" t="s">
        <v>1367</v>
      </c>
      <c r="E11949" t="s">
        <v>1169</v>
      </c>
      <c r="F11949" t="s">
        <v>2926</v>
      </c>
      <c r="G11949" t="s">
        <v>1166</v>
      </c>
      <c r="H11949" t="s">
        <v>20</v>
      </c>
      <c r="I11949" t="s">
        <v>1165</v>
      </c>
      <c r="J11949" t="s">
        <v>1164</v>
      </c>
      <c r="K11949">
        <v>5548.4809999999998</v>
      </c>
      <c r="L11949">
        <v>4423.0410000000002</v>
      </c>
      <c r="M11949" t="s">
        <v>1164</v>
      </c>
      <c r="N11949" t="s">
        <v>1164</v>
      </c>
      <c r="O11949" t="s">
        <v>1164</v>
      </c>
      <c r="P11949" t="s">
        <v>1164</v>
      </c>
      <c r="Q11949">
        <v>361.95699999999999</v>
      </c>
      <c r="R11949">
        <v>5186.5240000000003</v>
      </c>
      <c r="S11949" t="s">
        <v>1164</v>
      </c>
      <c r="T11949" t="s">
        <v>1164</v>
      </c>
      <c r="U11949" t="s">
        <v>1164</v>
      </c>
      <c r="V11949" t="s">
        <v>1164</v>
      </c>
      <c r="W11949" t="s">
        <v>1164</v>
      </c>
      <c r="X11949" t="s">
        <v>1164</v>
      </c>
      <c r="Y11949" t="s">
        <v>1164</v>
      </c>
      <c r="Z11949" t="s">
        <v>1164</v>
      </c>
      <c r="AA11949" t="s">
        <v>1164</v>
      </c>
      <c r="AB11949" t="s">
        <v>1164</v>
      </c>
      <c r="AC11949" t="s">
        <v>1164</v>
      </c>
      <c r="AD11949" t="s">
        <v>1164</v>
      </c>
      <c r="AE11949" t="s">
        <v>1164</v>
      </c>
      <c r="AF11949" t="s">
        <v>1164</v>
      </c>
      <c r="AG11949" t="s">
        <v>1164</v>
      </c>
      <c r="AH11949" t="s">
        <v>1164</v>
      </c>
      <c r="AI11949" t="s">
        <v>1164</v>
      </c>
      <c r="AJ11949" t="s">
        <v>1164</v>
      </c>
      <c r="AK11949" t="s">
        <v>4374</v>
      </c>
      <c r="AL11949" t="s">
        <v>1165</v>
      </c>
    </row>
    <row r="11950" spans="1:38" hidden="1" x14ac:dyDescent="0.3">
      <c r="A11950" t="s">
        <v>1051</v>
      </c>
      <c r="B11950" t="str">
        <f t="shared" si="186"/>
        <v>Montana Exploration Corp.</v>
      </c>
      <c r="C11950">
        <v>4579996</v>
      </c>
      <c r="D11950" t="s">
        <v>1367</v>
      </c>
      <c r="E11950" t="s">
        <v>1169</v>
      </c>
      <c r="F11950" t="s">
        <v>2926</v>
      </c>
      <c r="G11950" t="s">
        <v>1166</v>
      </c>
      <c r="H11950" t="s">
        <v>20</v>
      </c>
      <c r="I11950" t="s">
        <v>1165</v>
      </c>
      <c r="J11950" t="s">
        <v>1164</v>
      </c>
      <c r="K11950">
        <v>5548.4809999999998</v>
      </c>
      <c r="L11950">
        <v>4423.0410000000002</v>
      </c>
      <c r="M11950" t="s">
        <v>1164</v>
      </c>
      <c r="N11950" t="s">
        <v>1164</v>
      </c>
      <c r="O11950" t="s">
        <v>1164</v>
      </c>
      <c r="P11950" t="s">
        <v>1164</v>
      </c>
      <c r="Q11950">
        <v>361.95699999999999</v>
      </c>
      <c r="R11950">
        <v>5186.5240000000003</v>
      </c>
      <c r="S11950" t="s">
        <v>1164</v>
      </c>
      <c r="T11950" t="s">
        <v>1164</v>
      </c>
      <c r="U11950" t="s">
        <v>1164</v>
      </c>
      <c r="V11950" t="s">
        <v>1164</v>
      </c>
      <c r="W11950" t="s">
        <v>1164</v>
      </c>
      <c r="X11950" t="s">
        <v>1164</v>
      </c>
      <c r="Y11950" t="s">
        <v>1164</v>
      </c>
      <c r="Z11950" t="s">
        <v>1164</v>
      </c>
      <c r="AA11950" t="s">
        <v>1164</v>
      </c>
      <c r="AB11950" t="s">
        <v>1164</v>
      </c>
      <c r="AC11950" t="s">
        <v>1164</v>
      </c>
      <c r="AD11950" t="s">
        <v>1164</v>
      </c>
      <c r="AE11950" t="s">
        <v>1164</v>
      </c>
      <c r="AF11950" t="s">
        <v>1164</v>
      </c>
      <c r="AG11950" t="s">
        <v>1164</v>
      </c>
      <c r="AH11950" t="s">
        <v>1164</v>
      </c>
      <c r="AI11950" t="s">
        <v>1164</v>
      </c>
      <c r="AJ11950" t="s">
        <v>1164</v>
      </c>
      <c r="AK11950" t="s">
        <v>4373</v>
      </c>
      <c r="AL11950" t="s">
        <v>1165</v>
      </c>
    </row>
    <row r="11951" spans="1:38" hidden="1" x14ac:dyDescent="0.3">
      <c r="A11951" t="s">
        <v>1051</v>
      </c>
      <c r="B11951" t="str">
        <f t="shared" si="186"/>
        <v>Montana Exploration Corp.</v>
      </c>
      <c r="C11951">
        <v>4579996</v>
      </c>
      <c r="D11951" t="s">
        <v>1367</v>
      </c>
      <c r="E11951" t="s">
        <v>1169</v>
      </c>
      <c r="F11951" t="s">
        <v>2926</v>
      </c>
      <c r="G11951" t="s">
        <v>1166</v>
      </c>
      <c r="H11951" t="s">
        <v>20</v>
      </c>
      <c r="I11951" t="s">
        <v>1165</v>
      </c>
      <c r="J11951" t="s">
        <v>1164</v>
      </c>
      <c r="K11951">
        <v>5548.4809999999998</v>
      </c>
      <c r="L11951">
        <v>4423.0410000000002</v>
      </c>
      <c r="M11951" t="s">
        <v>1164</v>
      </c>
      <c r="N11951" t="s">
        <v>1164</v>
      </c>
      <c r="O11951" t="s">
        <v>1164</v>
      </c>
      <c r="P11951" t="s">
        <v>1164</v>
      </c>
      <c r="Q11951">
        <v>361.95699999999999</v>
      </c>
      <c r="R11951">
        <v>5186.5240000000003</v>
      </c>
      <c r="S11951" t="s">
        <v>1164</v>
      </c>
      <c r="T11951" t="s">
        <v>1164</v>
      </c>
      <c r="U11951" t="s">
        <v>1164</v>
      </c>
      <c r="V11951" t="s">
        <v>1164</v>
      </c>
      <c r="W11951" t="s">
        <v>1164</v>
      </c>
      <c r="X11951" t="s">
        <v>1164</v>
      </c>
      <c r="Y11951" t="s">
        <v>1164</v>
      </c>
      <c r="Z11951" t="s">
        <v>1164</v>
      </c>
      <c r="AA11951" t="s">
        <v>1164</v>
      </c>
      <c r="AB11951" t="s">
        <v>1164</v>
      </c>
      <c r="AC11951" t="s">
        <v>1164</v>
      </c>
      <c r="AD11951" t="s">
        <v>1164</v>
      </c>
      <c r="AE11951" t="s">
        <v>1164</v>
      </c>
      <c r="AF11951" t="s">
        <v>1164</v>
      </c>
      <c r="AG11951" t="s">
        <v>1164</v>
      </c>
      <c r="AH11951" t="s">
        <v>1164</v>
      </c>
      <c r="AI11951" t="s">
        <v>1164</v>
      </c>
      <c r="AJ11951" t="s">
        <v>1164</v>
      </c>
      <c r="AK11951" t="s">
        <v>4372</v>
      </c>
      <c r="AL11951" t="s">
        <v>1165</v>
      </c>
    </row>
    <row r="11952" spans="1:38" hidden="1" x14ac:dyDescent="0.3">
      <c r="A11952" t="s">
        <v>1051</v>
      </c>
      <c r="B11952" t="str">
        <f t="shared" si="186"/>
        <v>Montana Exploration Corp.</v>
      </c>
      <c r="C11952">
        <v>4579996</v>
      </c>
      <c r="D11952" t="s">
        <v>1367</v>
      </c>
      <c r="E11952" t="s">
        <v>1169</v>
      </c>
      <c r="F11952" t="s">
        <v>2926</v>
      </c>
      <c r="G11952" t="s">
        <v>1166</v>
      </c>
      <c r="H11952" t="s">
        <v>20</v>
      </c>
      <c r="I11952" t="s">
        <v>1165</v>
      </c>
      <c r="J11952" t="s">
        <v>1164</v>
      </c>
      <c r="K11952">
        <v>5548.4809999999998</v>
      </c>
      <c r="L11952">
        <v>4423.0410000000002</v>
      </c>
      <c r="M11952" t="s">
        <v>1164</v>
      </c>
      <c r="N11952" t="s">
        <v>1164</v>
      </c>
      <c r="O11952" t="s">
        <v>1164</v>
      </c>
      <c r="P11952" t="s">
        <v>1164</v>
      </c>
      <c r="Q11952">
        <v>361.95699999999999</v>
      </c>
      <c r="R11952">
        <v>5186.5240000000003</v>
      </c>
      <c r="S11952" t="s">
        <v>1164</v>
      </c>
      <c r="T11952" t="s">
        <v>1164</v>
      </c>
      <c r="U11952" t="s">
        <v>1164</v>
      </c>
      <c r="V11952" t="s">
        <v>1164</v>
      </c>
      <c r="W11952" t="s">
        <v>1164</v>
      </c>
      <c r="X11952" t="s">
        <v>1164</v>
      </c>
      <c r="Y11952" t="s">
        <v>1164</v>
      </c>
      <c r="Z11952" t="s">
        <v>1164</v>
      </c>
      <c r="AA11952" t="s">
        <v>1164</v>
      </c>
      <c r="AB11952" t="s">
        <v>1164</v>
      </c>
      <c r="AC11952" t="s">
        <v>1164</v>
      </c>
      <c r="AD11952" t="s">
        <v>1164</v>
      </c>
      <c r="AE11952" t="s">
        <v>1164</v>
      </c>
      <c r="AF11952" t="s">
        <v>1164</v>
      </c>
      <c r="AG11952" t="s">
        <v>1164</v>
      </c>
      <c r="AH11952" t="s">
        <v>1164</v>
      </c>
      <c r="AI11952" t="s">
        <v>1164</v>
      </c>
      <c r="AJ11952" t="s">
        <v>1164</v>
      </c>
      <c r="AK11952" t="s">
        <v>4371</v>
      </c>
      <c r="AL11952" t="s">
        <v>1165</v>
      </c>
    </row>
    <row r="11953" spans="1:38" hidden="1" x14ac:dyDescent="0.3">
      <c r="A11953" t="s">
        <v>1051</v>
      </c>
      <c r="B11953" t="str">
        <f t="shared" si="186"/>
        <v>Montana Exploration Corp.</v>
      </c>
      <c r="C11953">
        <v>4579996</v>
      </c>
      <c r="D11953" t="s">
        <v>1367</v>
      </c>
      <c r="E11953" t="s">
        <v>1169</v>
      </c>
      <c r="F11953" t="s">
        <v>2926</v>
      </c>
      <c r="G11953" t="s">
        <v>1166</v>
      </c>
      <c r="H11953" t="s">
        <v>20</v>
      </c>
      <c r="I11953" t="s">
        <v>1165</v>
      </c>
      <c r="J11953" t="s">
        <v>1164</v>
      </c>
      <c r="K11953">
        <v>5548.4809999999998</v>
      </c>
      <c r="L11953">
        <v>4423.0410000000002</v>
      </c>
      <c r="M11953" t="s">
        <v>1164</v>
      </c>
      <c r="N11953" t="s">
        <v>1164</v>
      </c>
      <c r="O11953" t="s">
        <v>1164</v>
      </c>
      <c r="P11953" t="s">
        <v>1164</v>
      </c>
      <c r="Q11953">
        <v>361.95699999999999</v>
      </c>
      <c r="R11953">
        <v>5186.5240000000003</v>
      </c>
      <c r="S11953" t="s">
        <v>1164</v>
      </c>
      <c r="T11953" t="s">
        <v>1164</v>
      </c>
      <c r="U11953" t="s">
        <v>1164</v>
      </c>
      <c r="V11953" t="s">
        <v>1164</v>
      </c>
      <c r="W11953" t="s">
        <v>1164</v>
      </c>
      <c r="X11953" t="s">
        <v>1164</v>
      </c>
      <c r="Y11953" t="s">
        <v>1164</v>
      </c>
      <c r="Z11953" t="s">
        <v>1164</v>
      </c>
      <c r="AA11953" t="s">
        <v>1164</v>
      </c>
      <c r="AB11953" t="s">
        <v>1164</v>
      </c>
      <c r="AC11953" t="s">
        <v>1164</v>
      </c>
      <c r="AD11953" t="s">
        <v>1164</v>
      </c>
      <c r="AE11953" t="s">
        <v>1164</v>
      </c>
      <c r="AF11953" t="s">
        <v>1164</v>
      </c>
      <c r="AG11953" t="s">
        <v>1164</v>
      </c>
      <c r="AH11953" t="s">
        <v>1164</v>
      </c>
      <c r="AI11953" t="s">
        <v>1164</v>
      </c>
      <c r="AJ11953" t="s">
        <v>1164</v>
      </c>
      <c r="AK11953" t="s">
        <v>4370</v>
      </c>
      <c r="AL11953" t="s">
        <v>1165</v>
      </c>
    </row>
    <row r="11954" spans="1:38" hidden="1" x14ac:dyDescent="0.3">
      <c r="A11954" t="s">
        <v>2927</v>
      </c>
      <c r="B11954" t="str">
        <f t="shared" si="186"/>
        <v>Monterey Exploration Ltd.</v>
      </c>
      <c r="C11954">
        <v>7090997</v>
      </c>
      <c r="D11954" t="s">
        <v>1367</v>
      </c>
      <c r="E11954" t="s">
        <v>1167</v>
      </c>
      <c r="F11954" t="s">
        <v>2928</v>
      </c>
      <c r="G11954" t="s">
        <v>1166</v>
      </c>
      <c r="H11954" t="s">
        <v>20</v>
      </c>
      <c r="I11954" t="s">
        <v>2929</v>
      </c>
      <c r="J11954" t="s">
        <v>1164</v>
      </c>
      <c r="K11954">
        <v>155782</v>
      </c>
      <c r="L11954">
        <v>148377</v>
      </c>
      <c r="M11954" t="s">
        <v>1164</v>
      </c>
      <c r="N11954" t="s">
        <v>1164</v>
      </c>
      <c r="O11954" t="s">
        <v>1164</v>
      </c>
      <c r="P11954" t="s">
        <v>1164</v>
      </c>
      <c r="Q11954" t="s">
        <v>1164</v>
      </c>
      <c r="R11954" t="s">
        <v>1164</v>
      </c>
      <c r="S11954" t="s">
        <v>1164</v>
      </c>
      <c r="T11954" t="s">
        <v>1164</v>
      </c>
      <c r="U11954" t="s">
        <v>1164</v>
      </c>
      <c r="V11954" t="s">
        <v>1164</v>
      </c>
      <c r="W11954" t="s">
        <v>1164</v>
      </c>
      <c r="X11954" t="s">
        <v>1164</v>
      </c>
      <c r="Y11954" t="s">
        <v>1164</v>
      </c>
      <c r="Z11954" t="s">
        <v>1164</v>
      </c>
      <c r="AA11954" t="s">
        <v>1164</v>
      </c>
      <c r="AB11954" t="s">
        <v>1164</v>
      </c>
      <c r="AC11954" t="s">
        <v>1164</v>
      </c>
      <c r="AD11954" t="s">
        <v>1164</v>
      </c>
      <c r="AE11954" t="s">
        <v>1164</v>
      </c>
      <c r="AF11954" t="s">
        <v>1164</v>
      </c>
      <c r="AG11954" t="s">
        <v>1164</v>
      </c>
      <c r="AH11954" t="s">
        <v>1164</v>
      </c>
      <c r="AI11954" t="s">
        <v>1164</v>
      </c>
      <c r="AJ11954" t="s">
        <v>1164</v>
      </c>
      <c r="AK11954" t="s">
        <v>4385</v>
      </c>
      <c r="AL11954" t="s">
        <v>1165</v>
      </c>
    </row>
    <row r="11955" spans="1:38" hidden="1" x14ac:dyDescent="0.3">
      <c r="A11955" t="s">
        <v>2927</v>
      </c>
      <c r="B11955" t="str">
        <f t="shared" si="186"/>
        <v>Monterey Exploration Ltd.</v>
      </c>
      <c r="C11955">
        <v>7090997</v>
      </c>
      <c r="D11955" t="s">
        <v>1367</v>
      </c>
      <c r="E11955" t="s">
        <v>1167</v>
      </c>
      <c r="F11955" t="s">
        <v>2928</v>
      </c>
      <c r="G11955" t="s">
        <v>1166</v>
      </c>
      <c r="H11955" t="s">
        <v>20</v>
      </c>
      <c r="I11955" t="s">
        <v>2929</v>
      </c>
      <c r="J11955" t="s">
        <v>1164</v>
      </c>
      <c r="K11955">
        <v>155782</v>
      </c>
      <c r="L11955">
        <v>148377</v>
      </c>
      <c r="M11955" t="s">
        <v>1164</v>
      </c>
      <c r="N11955" t="s">
        <v>1164</v>
      </c>
      <c r="O11955" t="s">
        <v>1164</v>
      </c>
      <c r="P11955" t="s">
        <v>1164</v>
      </c>
      <c r="Q11955" t="s">
        <v>1164</v>
      </c>
      <c r="R11955" t="s">
        <v>1164</v>
      </c>
      <c r="S11955" t="s">
        <v>1164</v>
      </c>
      <c r="T11955" t="s">
        <v>1164</v>
      </c>
      <c r="U11955" t="s">
        <v>1164</v>
      </c>
      <c r="V11955" t="s">
        <v>1164</v>
      </c>
      <c r="W11955" t="s">
        <v>1164</v>
      </c>
      <c r="X11955" t="s">
        <v>1164</v>
      </c>
      <c r="Y11955" t="s">
        <v>1164</v>
      </c>
      <c r="Z11955" t="s">
        <v>1164</v>
      </c>
      <c r="AA11955" t="s">
        <v>1164</v>
      </c>
      <c r="AB11955" t="s">
        <v>1164</v>
      </c>
      <c r="AC11955" t="s">
        <v>1164</v>
      </c>
      <c r="AD11955" t="s">
        <v>1164</v>
      </c>
      <c r="AE11955" t="s">
        <v>1164</v>
      </c>
      <c r="AF11955" t="s">
        <v>1164</v>
      </c>
      <c r="AG11955" t="s">
        <v>1164</v>
      </c>
      <c r="AH11955" t="s">
        <v>1164</v>
      </c>
      <c r="AI11955" t="s">
        <v>1164</v>
      </c>
      <c r="AJ11955" t="s">
        <v>1164</v>
      </c>
      <c r="AK11955" t="s">
        <v>4384</v>
      </c>
      <c r="AL11955" t="s">
        <v>1165</v>
      </c>
    </row>
    <row r="11956" spans="1:38" hidden="1" x14ac:dyDescent="0.3">
      <c r="A11956" t="s">
        <v>2927</v>
      </c>
      <c r="B11956" t="str">
        <f t="shared" si="186"/>
        <v>Monterey Exploration Ltd.</v>
      </c>
      <c r="C11956">
        <v>7090997</v>
      </c>
      <c r="D11956" t="s">
        <v>1367</v>
      </c>
      <c r="E11956" t="s">
        <v>1167</v>
      </c>
      <c r="F11956" t="s">
        <v>2928</v>
      </c>
      <c r="G11956" t="s">
        <v>1166</v>
      </c>
      <c r="H11956" t="s">
        <v>20</v>
      </c>
      <c r="I11956" t="s">
        <v>2929</v>
      </c>
      <c r="J11956" t="s">
        <v>1164</v>
      </c>
      <c r="K11956">
        <v>155782</v>
      </c>
      <c r="L11956">
        <v>148377</v>
      </c>
      <c r="M11956" t="s">
        <v>1164</v>
      </c>
      <c r="N11956" t="s">
        <v>1164</v>
      </c>
      <c r="O11956" t="s">
        <v>1164</v>
      </c>
      <c r="P11956" t="s">
        <v>1164</v>
      </c>
      <c r="Q11956" t="s">
        <v>1164</v>
      </c>
      <c r="R11956" t="s">
        <v>1164</v>
      </c>
      <c r="S11956" t="s">
        <v>1164</v>
      </c>
      <c r="T11956" t="s">
        <v>1164</v>
      </c>
      <c r="U11956" t="s">
        <v>1164</v>
      </c>
      <c r="V11956" t="s">
        <v>1164</v>
      </c>
      <c r="W11956" t="s">
        <v>1164</v>
      </c>
      <c r="X11956" t="s">
        <v>1164</v>
      </c>
      <c r="Y11956" t="s">
        <v>1164</v>
      </c>
      <c r="Z11956" t="s">
        <v>1164</v>
      </c>
      <c r="AA11956" t="s">
        <v>1164</v>
      </c>
      <c r="AB11956" t="s">
        <v>1164</v>
      </c>
      <c r="AC11956" t="s">
        <v>1164</v>
      </c>
      <c r="AD11956" t="s">
        <v>1164</v>
      </c>
      <c r="AE11956" t="s">
        <v>1164</v>
      </c>
      <c r="AF11956" t="s">
        <v>1164</v>
      </c>
      <c r="AG11956" t="s">
        <v>1164</v>
      </c>
      <c r="AH11956" t="s">
        <v>1164</v>
      </c>
      <c r="AI11956" t="s">
        <v>1164</v>
      </c>
      <c r="AJ11956" t="s">
        <v>1164</v>
      </c>
      <c r="AK11956" t="s">
        <v>4383</v>
      </c>
      <c r="AL11956" t="s">
        <v>1165</v>
      </c>
    </row>
    <row r="11957" spans="1:38" hidden="1" x14ac:dyDescent="0.3">
      <c r="A11957" t="s">
        <v>2927</v>
      </c>
      <c r="B11957" t="str">
        <f t="shared" si="186"/>
        <v>Monterey Exploration Ltd.</v>
      </c>
      <c r="C11957">
        <v>7090997</v>
      </c>
      <c r="D11957" t="s">
        <v>1367</v>
      </c>
      <c r="E11957" t="s">
        <v>1167</v>
      </c>
      <c r="F11957" t="s">
        <v>2928</v>
      </c>
      <c r="G11957" t="s">
        <v>1166</v>
      </c>
      <c r="H11957" t="s">
        <v>20</v>
      </c>
      <c r="I11957" t="s">
        <v>2929</v>
      </c>
      <c r="J11957" t="s">
        <v>1164</v>
      </c>
      <c r="K11957">
        <v>155782</v>
      </c>
      <c r="L11957">
        <v>148377</v>
      </c>
      <c r="M11957" t="s">
        <v>1164</v>
      </c>
      <c r="N11957" t="s">
        <v>1164</v>
      </c>
      <c r="O11957" t="s">
        <v>1164</v>
      </c>
      <c r="P11957" t="s">
        <v>1164</v>
      </c>
      <c r="Q11957" t="s">
        <v>1164</v>
      </c>
      <c r="R11957" t="s">
        <v>1164</v>
      </c>
      <c r="S11957" t="s">
        <v>1164</v>
      </c>
      <c r="T11957" t="s">
        <v>1164</v>
      </c>
      <c r="U11957" t="s">
        <v>1164</v>
      </c>
      <c r="V11957" t="s">
        <v>1164</v>
      </c>
      <c r="W11957" t="s">
        <v>1164</v>
      </c>
      <c r="X11957" t="s">
        <v>1164</v>
      </c>
      <c r="Y11957" t="s">
        <v>1164</v>
      </c>
      <c r="Z11957" t="s">
        <v>1164</v>
      </c>
      <c r="AA11957" t="s">
        <v>1164</v>
      </c>
      <c r="AB11957" t="s">
        <v>1164</v>
      </c>
      <c r="AC11957" t="s">
        <v>1164</v>
      </c>
      <c r="AD11957" t="s">
        <v>1164</v>
      </c>
      <c r="AE11957" t="s">
        <v>1164</v>
      </c>
      <c r="AF11957" t="s">
        <v>1164</v>
      </c>
      <c r="AG11957" t="s">
        <v>1164</v>
      </c>
      <c r="AH11957" t="s">
        <v>1164</v>
      </c>
      <c r="AI11957" t="s">
        <v>1164</v>
      </c>
      <c r="AJ11957" t="s">
        <v>1164</v>
      </c>
      <c r="AK11957" t="s">
        <v>4382</v>
      </c>
      <c r="AL11957" t="s">
        <v>1165</v>
      </c>
    </row>
    <row r="11958" spans="1:38" hidden="1" x14ac:dyDescent="0.3">
      <c r="A11958" t="s">
        <v>2927</v>
      </c>
      <c r="B11958" t="str">
        <f t="shared" si="186"/>
        <v>Monterey Exploration Ltd.</v>
      </c>
      <c r="C11958">
        <v>7090997</v>
      </c>
      <c r="D11958" t="s">
        <v>1367</v>
      </c>
      <c r="E11958" t="s">
        <v>1167</v>
      </c>
      <c r="F11958" t="s">
        <v>2928</v>
      </c>
      <c r="G11958" t="s">
        <v>1166</v>
      </c>
      <c r="H11958" t="s">
        <v>20</v>
      </c>
      <c r="I11958" t="s">
        <v>2929</v>
      </c>
      <c r="J11958" t="s">
        <v>1164</v>
      </c>
      <c r="K11958">
        <v>155782</v>
      </c>
      <c r="L11958">
        <v>148377</v>
      </c>
      <c r="M11958" t="s">
        <v>1164</v>
      </c>
      <c r="N11958" t="s">
        <v>1164</v>
      </c>
      <c r="O11958" t="s">
        <v>1164</v>
      </c>
      <c r="P11958" t="s">
        <v>1164</v>
      </c>
      <c r="Q11958" t="s">
        <v>1164</v>
      </c>
      <c r="R11958" t="s">
        <v>1164</v>
      </c>
      <c r="S11958" t="s">
        <v>1164</v>
      </c>
      <c r="T11958" t="s">
        <v>1164</v>
      </c>
      <c r="U11958" t="s">
        <v>1164</v>
      </c>
      <c r="V11958" t="s">
        <v>1164</v>
      </c>
      <c r="W11958" t="s">
        <v>1164</v>
      </c>
      <c r="X11958" t="s">
        <v>1164</v>
      </c>
      <c r="Y11958" t="s">
        <v>1164</v>
      </c>
      <c r="Z11958" t="s">
        <v>1164</v>
      </c>
      <c r="AA11958" t="s">
        <v>1164</v>
      </c>
      <c r="AB11958" t="s">
        <v>1164</v>
      </c>
      <c r="AC11958" t="s">
        <v>1164</v>
      </c>
      <c r="AD11958" t="s">
        <v>1164</v>
      </c>
      <c r="AE11958" t="s">
        <v>1164</v>
      </c>
      <c r="AF11958" t="s">
        <v>1164</v>
      </c>
      <c r="AG11958" t="s">
        <v>1164</v>
      </c>
      <c r="AH11958" t="s">
        <v>1164</v>
      </c>
      <c r="AI11958" t="s">
        <v>1164</v>
      </c>
      <c r="AJ11958" t="s">
        <v>1164</v>
      </c>
      <c r="AK11958" t="s">
        <v>4381</v>
      </c>
      <c r="AL11958" t="s">
        <v>1165</v>
      </c>
    </row>
    <row r="11959" spans="1:38" hidden="1" x14ac:dyDescent="0.3">
      <c r="A11959" t="s">
        <v>2927</v>
      </c>
      <c r="B11959" t="str">
        <f t="shared" si="186"/>
        <v>Monterey Exploration Ltd.</v>
      </c>
      <c r="C11959">
        <v>7090997</v>
      </c>
      <c r="D11959" t="s">
        <v>1367</v>
      </c>
      <c r="E11959" t="s">
        <v>1167</v>
      </c>
      <c r="F11959" t="s">
        <v>2928</v>
      </c>
      <c r="G11959" t="s">
        <v>1166</v>
      </c>
      <c r="H11959" t="s">
        <v>20</v>
      </c>
      <c r="I11959" t="s">
        <v>2929</v>
      </c>
      <c r="J11959" t="s">
        <v>1164</v>
      </c>
      <c r="K11959">
        <v>155782</v>
      </c>
      <c r="L11959">
        <v>148377</v>
      </c>
      <c r="M11959" t="s">
        <v>1164</v>
      </c>
      <c r="N11959" t="s">
        <v>1164</v>
      </c>
      <c r="O11959" t="s">
        <v>1164</v>
      </c>
      <c r="P11959" t="s">
        <v>1164</v>
      </c>
      <c r="Q11959" t="s">
        <v>1164</v>
      </c>
      <c r="R11959" t="s">
        <v>1164</v>
      </c>
      <c r="S11959" t="s">
        <v>1164</v>
      </c>
      <c r="T11959" t="s">
        <v>1164</v>
      </c>
      <c r="U11959" t="s">
        <v>1164</v>
      </c>
      <c r="V11959" t="s">
        <v>1164</v>
      </c>
      <c r="W11959" t="s">
        <v>1164</v>
      </c>
      <c r="X11959" t="s">
        <v>1164</v>
      </c>
      <c r="Y11959" t="s">
        <v>1164</v>
      </c>
      <c r="Z11959" t="s">
        <v>1164</v>
      </c>
      <c r="AA11959" t="s">
        <v>1164</v>
      </c>
      <c r="AB11959" t="s">
        <v>1164</v>
      </c>
      <c r="AC11959" t="s">
        <v>1164</v>
      </c>
      <c r="AD11959" t="s">
        <v>1164</v>
      </c>
      <c r="AE11959" t="s">
        <v>1164</v>
      </c>
      <c r="AF11959" t="s">
        <v>1164</v>
      </c>
      <c r="AG11959" t="s">
        <v>1164</v>
      </c>
      <c r="AH11959" t="s">
        <v>1164</v>
      </c>
      <c r="AI11959" t="s">
        <v>1164</v>
      </c>
      <c r="AJ11959" t="s">
        <v>1164</v>
      </c>
      <c r="AK11959" t="s">
        <v>4380</v>
      </c>
      <c r="AL11959" t="s">
        <v>1165</v>
      </c>
    </row>
    <row r="11960" spans="1:38" hidden="1" x14ac:dyDescent="0.3">
      <c r="A11960" t="s">
        <v>2927</v>
      </c>
      <c r="B11960" t="str">
        <f t="shared" si="186"/>
        <v>Monterey Exploration Ltd.</v>
      </c>
      <c r="C11960">
        <v>7090997</v>
      </c>
      <c r="D11960" t="s">
        <v>1367</v>
      </c>
      <c r="E11960" t="s">
        <v>1167</v>
      </c>
      <c r="F11960" t="s">
        <v>2928</v>
      </c>
      <c r="G11960" t="s">
        <v>1166</v>
      </c>
      <c r="H11960" t="s">
        <v>20</v>
      </c>
      <c r="I11960" t="s">
        <v>2929</v>
      </c>
      <c r="J11960" t="s">
        <v>1164</v>
      </c>
      <c r="K11960">
        <v>155782</v>
      </c>
      <c r="L11960">
        <v>148377</v>
      </c>
      <c r="M11960" t="s">
        <v>1164</v>
      </c>
      <c r="N11960" t="s">
        <v>1164</v>
      </c>
      <c r="O11960" t="s">
        <v>1164</v>
      </c>
      <c r="P11960" t="s">
        <v>1164</v>
      </c>
      <c r="Q11960" t="s">
        <v>1164</v>
      </c>
      <c r="R11960" t="s">
        <v>1164</v>
      </c>
      <c r="S11960" t="s">
        <v>1164</v>
      </c>
      <c r="T11960" t="s">
        <v>1164</v>
      </c>
      <c r="U11960" t="s">
        <v>1164</v>
      </c>
      <c r="V11960" t="s">
        <v>1164</v>
      </c>
      <c r="W11960" t="s">
        <v>1164</v>
      </c>
      <c r="X11960" t="s">
        <v>1164</v>
      </c>
      <c r="Y11960" t="s">
        <v>1164</v>
      </c>
      <c r="Z11960" t="s">
        <v>1164</v>
      </c>
      <c r="AA11960" t="s">
        <v>1164</v>
      </c>
      <c r="AB11960" t="s">
        <v>1164</v>
      </c>
      <c r="AC11960" t="s">
        <v>1164</v>
      </c>
      <c r="AD11960" t="s">
        <v>1164</v>
      </c>
      <c r="AE11960" t="s">
        <v>1164</v>
      </c>
      <c r="AF11960" t="s">
        <v>1164</v>
      </c>
      <c r="AG11960" t="s">
        <v>1164</v>
      </c>
      <c r="AH11960" t="s">
        <v>1164</v>
      </c>
      <c r="AI11960" t="s">
        <v>1164</v>
      </c>
      <c r="AJ11960" t="s">
        <v>1164</v>
      </c>
      <c r="AK11960" t="s">
        <v>4379</v>
      </c>
      <c r="AL11960" t="s">
        <v>1165</v>
      </c>
    </row>
    <row r="11961" spans="1:38" hidden="1" x14ac:dyDescent="0.3">
      <c r="A11961" t="s">
        <v>2927</v>
      </c>
      <c r="B11961" t="str">
        <f t="shared" si="186"/>
        <v>Monterey Exploration Ltd.</v>
      </c>
      <c r="C11961">
        <v>7090997</v>
      </c>
      <c r="D11961" t="s">
        <v>1367</v>
      </c>
      <c r="E11961" t="s">
        <v>1167</v>
      </c>
      <c r="F11961" t="s">
        <v>2928</v>
      </c>
      <c r="G11961" t="s">
        <v>1166</v>
      </c>
      <c r="H11961" t="s">
        <v>20</v>
      </c>
      <c r="I11961" t="s">
        <v>2929</v>
      </c>
      <c r="J11961" t="s">
        <v>1164</v>
      </c>
      <c r="K11961">
        <v>155782</v>
      </c>
      <c r="L11961">
        <v>148377</v>
      </c>
      <c r="M11961" t="s">
        <v>1164</v>
      </c>
      <c r="N11961" t="s">
        <v>1164</v>
      </c>
      <c r="O11961" t="s">
        <v>1164</v>
      </c>
      <c r="P11961" t="s">
        <v>1164</v>
      </c>
      <c r="Q11961" t="s">
        <v>1164</v>
      </c>
      <c r="R11961" t="s">
        <v>1164</v>
      </c>
      <c r="S11961" t="s">
        <v>1164</v>
      </c>
      <c r="T11961" t="s">
        <v>1164</v>
      </c>
      <c r="U11961" t="s">
        <v>1164</v>
      </c>
      <c r="V11961" t="s">
        <v>1164</v>
      </c>
      <c r="W11961" t="s">
        <v>1164</v>
      </c>
      <c r="X11961" t="s">
        <v>1164</v>
      </c>
      <c r="Y11961" t="s">
        <v>1164</v>
      </c>
      <c r="Z11961" t="s">
        <v>1164</v>
      </c>
      <c r="AA11961" t="s">
        <v>1164</v>
      </c>
      <c r="AB11961" t="s">
        <v>1164</v>
      </c>
      <c r="AC11961" t="s">
        <v>1164</v>
      </c>
      <c r="AD11961" t="s">
        <v>1164</v>
      </c>
      <c r="AE11961" t="s">
        <v>1164</v>
      </c>
      <c r="AF11961" t="s">
        <v>1164</v>
      </c>
      <c r="AG11961" t="s">
        <v>1164</v>
      </c>
      <c r="AH11961" t="s">
        <v>1164</v>
      </c>
      <c r="AI11961" t="s">
        <v>1164</v>
      </c>
      <c r="AJ11961" t="s">
        <v>1164</v>
      </c>
      <c r="AK11961" t="s">
        <v>4378</v>
      </c>
      <c r="AL11961" t="s">
        <v>1165</v>
      </c>
    </row>
    <row r="11962" spans="1:38" hidden="1" x14ac:dyDescent="0.3">
      <c r="A11962" t="s">
        <v>2927</v>
      </c>
      <c r="B11962" t="str">
        <f t="shared" si="186"/>
        <v>Monterey Exploration Ltd.</v>
      </c>
      <c r="C11962">
        <v>7090997</v>
      </c>
      <c r="D11962" t="s">
        <v>1367</v>
      </c>
      <c r="E11962" t="s">
        <v>1167</v>
      </c>
      <c r="F11962" t="s">
        <v>2928</v>
      </c>
      <c r="G11962" t="s">
        <v>1166</v>
      </c>
      <c r="H11962" t="s">
        <v>20</v>
      </c>
      <c r="I11962" t="s">
        <v>2929</v>
      </c>
      <c r="J11962" t="s">
        <v>1164</v>
      </c>
      <c r="K11962">
        <v>155782</v>
      </c>
      <c r="L11962">
        <v>148377</v>
      </c>
      <c r="M11962" t="s">
        <v>1164</v>
      </c>
      <c r="N11962" t="s">
        <v>1164</v>
      </c>
      <c r="O11962" t="s">
        <v>1164</v>
      </c>
      <c r="P11962" t="s">
        <v>1164</v>
      </c>
      <c r="Q11962" t="s">
        <v>1164</v>
      </c>
      <c r="R11962" t="s">
        <v>1164</v>
      </c>
      <c r="S11962" t="s">
        <v>1164</v>
      </c>
      <c r="T11962" t="s">
        <v>1164</v>
      </c>
      <c r="U11962" t="s">
        <v>1164</v>
      </c>
      <c r="V11962" t="s">
        <v>1164</v>
      </c>
      <c r="W11962" t="s">
        <v>1164</v>
      </c>
      <c r="X11962" t="s">
        <v>1164</v>
      </c>
      <c r="Y11962" t="s">
        <v>1164</v>
      </c>
      <c r="Z11962" t="s">
        <v>1164</v>
      </c>
      <c r="AA11962" t="s">
        <v>1164</v>
      </c>
      <c r="AB11962" t="s">
        <v>1164</v>
      </c>
      <c r="AC11962" t="s">
        <v>1164</v>
      </c>
      <c r="AD11962" t="s">
        <v>1164</v>
      </c>
      <c r="AE11962" t="s">
        <v>1164</v>
      </c>
      <c r="AF11962" t="s">
        <v>1164</v>
      </c>
      <c r="AG11962" t="s">
        <v>1164</v>
      </c>
      <c r="AH11962" t="s">
        <v>1164</v>
      </c>
      <c r="AI11962" t="s">
        <v>1164</v>
      </c>
      <c r="AJ11962" t="s">
        <v>1164</v>
      </c>
      <c r="AK11962" t="s">
        <v>4377</v>
      </c>
      <c r="AL11962" t="s">
        <v>1165</v>
      </c>
    </row>
    <row r="11963" spans="1:38" hidden="1" x14ac:dyDescent="0.3">
      <c r="A11963" t="s">
        <v>2927</v>
      </c>
      <c r="B11963" t="str">
        <f t="shared" si="186"/>
        <v>Monterey Exploration Ltd.</v>
      </c>
      <c r="C11963">
        <v>7090997</v>
      </c>
      <c r="D11963" t="s">
        <v>1367</v>
      </c>
      <c r="E11963" t="s">
        <v>1167</v>
      </c>
      <c r="F11963" t="s">
        <v>2928</v>
      </c>
      <c r="G11963" t="s">
        <v>1166</v>
      </c>
      <c r="H11963" t="s">
        <v>20</v>
      </c>
      <c r="I11963" t="s">
        <v>2929</v>
      </c>
      <c r="J11963" t="s">
        <v>1164</v>
      </c>
      <c r="K11963">
        <v>155782</v>
      </c>
      <c r="L11963">
        <v>148377</v>
      </c>
      <c r="M11963" t="s">
        <v>1164</v>
      </c>
      <c r="N11963" t="s">
        <v>1164</v>
      </c>
      <c r="O11963" t="s">
        <v>1164</v>
      </c>
      <c r="P11963" t="s">
        <v>1164</v>
      </c>
      <c r="Q11963" t="s">
        <v>1164</v>
      </c>
      <c r="R11963" t="s">
        <v>1164</v>
      </c>
      <c r="S11963" t="s">
        <v>1164</v>
      </c>
      <c r="T11963" t="s">
        <v>1164</v>
      </c>
      <c r="U11963" t="s">
        <v>1164</v>
      </c>
      <c r="V11963" t="s">
        <v>1164</v>
      </c>
      <c r="W11963" t="s">
        <v>1164</v>
      </c>
      <c r="X11963" t="s">
        <v>1164</v>
      </c>
      <c r="Y11963" t="s">
        <v>1164</v>
      </c>
      <c r="Z11963" t="s">
        <v>1164</v>
      </c>
      <c r="AA11963" t="s">
        <v>1164</v>
      </c>
      <c r="AB11963" t="s">
        <v>1164</v>
      </c>
      <c r="AC11963" t="s">
        <v>1164</v>
      </c>
      <c r="AD11963" t="s">
        <v>1164</v>
      </c>
      <c r="AE11963" t="s">
        <v>1164</v>
      </c>
      <c r="AF11963" t="s">
        <v>1164</v>
      </c>
      <c r="AG11963" t="s">
        <v>1164</v>
      </c>
      <c r="AH11963" t="s">
        <v>1164</v>
      </c>
      <c r="AI11963" t="s">
        <v>1164</v>
      </c>
      <c r="AJ11963" t="s">
        <v>1164</v>
      </c>
      <c r="AK11963" t="s">
        <v>4376</v>
      </c>
      <c r="AL11963" t="s">
        <v>1165</v>
      </c>
    </row>
    <row r="11964" spans="1:38" hidden="1" x14ac:dyDescent="0.3">
      <c r="A11964" t="s">
        <v>2927</v>
      </c>
      <c r="B11964" t="str">
        <f t="shared" si="186"/>
        <v>Monterey Exploration Ltd.</v>
      </c>
      <c r="C11964">
        <v>7090997</v>
      </c>
      <c r="D11964" t="s">
        <v>1367</v>
      </c>
      <c r="E11964" t="s">
        <v>1167</v>
      </c>
      <c r="F11964" t="s">
        <v>2928</v>
      </c>
      <c r="G11964" t="s">
        <v>1166</v>
      </c>
      <c r="H11964" t="s">
        <v>20</v>
      </c>
      <c r="I11964" t="s">
        <v>2929</v>
      </c>
      <c r="J11964" t="s">
        <v>1164</v>
      </c>
      <c r="K11964">
        <v>155782</v>
      </c>
      <c r="L11964">
        <v>148377</v>
      </c>
      <c r="M11964" t="s">
        <v>1164</v>
      </c>
      <c r="N11964" t="s">
        <v>1164</v>
      </c>
      <c r="O11964" t="s">
        <v>1164</v>
      </c>
      <c r="P11964" t="s">
        <v>1164</v>
      </c>
      <c r="Q11964" t="s">
        <v>1164</v>
      </c>
      <c r="R11964" t="s">
        <v>1164</v>
      </c>
      <c r="S11964" t="s">
        <v>1164</v>
      </c>
      <c r="T11964" t="s">
        <v>1164</v>
      </c>
      <c r="U11964" t="s">
        <v>1164</v>
      </c>
      <c r="V11964" t="s">
        <v>1164</v>
      </c>
      <c r="W11964" t="s">
        <v>1164</v>
      </c>
      <c r="X11964" t="s">
        <v>1164</v>
      </c>
      <c r="Y11964" t="s">
        <v>1164</v>
      </c>
      <c r="Z11964" t="s">
        <v>1164</v>
      </c>
      <c r="AA11964" t="s">
        <v>1164</v>
      </c>
      <c r="AB11964" t="s">
        <v>1164</v>
      </c>
      <c r="AC11964" t="s">
        <v>1164</v>
      </c>
      <c r="AD11964" t="s">
        <v>1164</v>
      </c>
      <c r="AE11964" t="s">
        <v>1164</v>
      </c>
      <c r="AF11964" t="s">
        <v>1164</v>
      </c>
      <c r="AG11964" t="s">
        <v>1164</v>
      </c>
      <c r="AH11964" t="s">
        <v>1164</v>
      </c>
      <c r="AI11964" t="s">
        <v>1164</v>
      </c>
      <c r="AJ11964" t="s">
        <v>1164</v>
      </c>
      <c r="AK11964" t="s">
        <v>4375</v>
      </c>
      <c r="AL11964" t="s">
        <v>1165</v>
      </c>
    </row>
    <row r="11965" spans="1:38" hidden="1" x14ac:dyDescent="0.3">
      <c r="A11965" t="s">
        <v>2927</v>
      </c>
      <c r="B11965" t="str">
        <f t="shared" si="186"/>
        <v>Monterey Exploration Ltd.</v>
      </c>
      <c r="C11965">
        <v>7090997</v>
      </c>
      <c r="D11965" t="s">
        <v>1367</v>
      </c>
      <c r="E11965" t="s">
        <v>1167</v>
      </c>
      <c r="F11965" t="s">
        <v>2928</v>
      </c>
      <c r="G11965" t="s">
        <v>1166</v>
      </c>
      <c r="H11965" t="s">
        <v>20</v>
      </c>
      <c r="I11965" t="s">
        <v>2929</v>
      </c>
      <c r="J11965" t="s">
        <v>1164</v>
      </c>
      <c r="K11965">
        <v>155782</v>
      </c>
      <c r="L11965">
        <v>148377</v>
      </c>
      <c r="M11965" t="s">
        <v>1164</v>
      </c>
      <c r="N11965" t="s">
        <v>1164</v>
      </c>
      <c r="O11965" t="s">
        <v>1164</v>
      </c>
      <c r="P11965" t="s">
        <v>1164</v>
      </c>
      <c r="Q11965" t="s">
        <v>1164</v>
      </c>
      <c r="R11965" t="s">
        <v>1164</v>
      </c>
      <c r="S11965" t="s">
        <v>1164</v>
      </c>
      <c r="T11965" t="s">
        <v>1164</v>
      </c>
      <c r="U11965" t="s">
        <v>1164</v>
      </c>
      <c r="V11965" t="s">
        <v>1164</v>
      </c>
      <c r="W11965" t="s">
        <v>1164</v>
      </c>
      <c r="X11965" t="s">
        <v>1164</v>
      </c>
      <c r="Y11965" t="s">
        <v>1164</v>
      </c>
      <c r="Z11965" t="s">
        <v>1164</v>
      </c>
      <c r="AA11965" t="s">
        <v>1164</v>
      </c>
      <c r="AB11965" t="s">
        <v>1164</v>
      </c>
      <c r="AC11965" t="s">
        <v>1164</v>
      </c>
      <c r="AD11965" t="s">
        <v>1164</v>
      </c>
      <c r="AE11965" t="s">
        <v>1164</v>
      </c>
      <c r="AF11965" t="s">
        <v>1164</v>
      </c>
      <c r="AG11965" t="s">
        <v>1164</v>
      </c>
      <c r="AH11965" t="s">
        <v>1164</v>
      </c>
      <c r="AI11965" t="s">
        <v>1164</v>
      </c>
      <c r="AJ11965" t="s">
        <v>1164</v>
      </c>
      <c r="AK11965" t="s">
        <v>4374</v>
      </c>
      <c r="AL11965" t="s">
        <v>1165</v>
      </c>
    </row>
    <row r="11966" spans="1:38" hidden="1" x14ac:dyDescent="0.3">
      <c r="A11966" t="s">
        <v>2927</v>
      </c>
      <c r="B11966" t="str">
        <f t="shared" si="186"/>
        <v>Monterey Exploration Ltd.</v>
      </c>
      <c r="C11966">
        <v>7090997</v>
      </c>
      <c r="D11966" t="s">
        <v>1367</v>
      </c>
      <c r="E11966" t="s">
        <v>1167</v>
      </c>
      <c r="F11966" t="s">
        <v>2928</v>
      </c>
      <c r="G11966" t="s">
        <v>1166</v>
      </c>
      <c r="H11966" t="s">
        <v>20</v>
      </c>
      <c r="I11966" t="s">
        <v>2929</v>
      </c>
      <c r="J11966" t="s">
        <v>1164</v>
      </c>
      <c r="K11966">
        <v>155782</v>
      </c>
      <c r="L11966">
        <v>148377</v>
      </c>
      <c r="M11966" t="s">
        <v>1164</v>
      </c>
      <c r="N11966" t="s">
        <v>1164</v>
      </c>
      <c r="O11966" t="s">
        <v>1164</v>
      </c>
      <c r="P11966" t="s">
        <v>1164</v>
      </c>
      <c r="Q11966" t="s">
        <v>1164</v>
      </c>
      <c r="R11966" t="s">
        <v>1164</v>
      </c>
      <c r="S11966" t="s">
        <v>1164</v>
      </c>
      <c r="T11966" t="s">
        <v>1164</v>
      </c>
      <c r="U11966" t="s">
        <v>1164</v>
      </c>
      <c r="V11966" t="s">
        <v>1164</v>
      </c>
      <c r="W11966" t="s">
        <v>1164</v>
      </c>
      <c r="X11966" t="s">
        <v>1164</v>
      </c>
      <c r="Y11966" t="s">
        <v>1164</v>
      </c>
      <c r="Z11966" t="s">
        <v>1164</v>
      </c>
      <c r="AA11966" t="s">
        <v>1164</v>
      </c>
      <c r="AB11966" t="s">
        <v>1164</v>
      </c>
      <c r="AC11966" t="s">
        <v>1164</v>
      </c>
      <c r="AD11966" t="s">
        <v>1164</v>
      </c>
      <c r="AE11966" t="s">
        <v>1164</v>
      </c>
      <c r="AF11966" t="s">
        <v>1164</v>
      </c>
      <c r="AG11966" t="s">
        <v>1164</v>
      </c>
      <c r="AH11966" t="s">
        <v>1164</v>
      </c>
      <c r="AI11966" t="s">
        <v>1164</v>
      </c>
      <c r="AJ11966" t="s">
        <v>1164</v>
      </c>
      <c r="AK11966" t="s">
        <v>4373</v>
      </c>
      <c r="AL11966" t="s">
        <v>1165</v>
      </c>
    </row>
    <row r="11967" spans="1:38" hidden="1" x14ac:dyDescent="0.3">
      <c r="A11967" t="s">
        <v>2927</v>
      </c>
      <c r="B11967" t="str">
        <f t="shared" si="186"/>
        <v>Monterey Exploration Ltd.</v>
      </c>
      <c r="C11967">
        <v>7090997</v>
      </c>
      <c r="D11967" t="s">
        <v>1367</v>
      </c>
      <c r="E11967" t="s">
        <v>1167</v>
      </c>
      <c r="F11967" t="s">
        <v>2928</v>
      </c>
      <c r="G11967" t="s">
        <v>1166</v>
      </c>
      <c r="H11967" t="s">
        <v>20</v>
      </c>
      <c r="I11967" t="s">
        <v>2929</v>
      </c>
      <c r="J11967" t="s">
        <v>1164</v>
      </c>
      <c r="K11967">
        <v>155782</v>
      </c>
      <c r="L11967">
        <v>148377</v>
      </c>
      <c r="M11967" t="s">
        <v>1164</v>
      </c>
      <c r="N11967" t="s">
        <v>1164</v>
      </c>
      <c r="O11967" t="s">
        <v>1164</v>
      </c>
      <c r="P11967" t="s">
        <v>1164</v>
      </c>
      <c r="Q11967" t="s">
        <v>1164</v>
      </c>
      <c r="R11967" t="s">
        <v>1164</v>
      </c>
      <c r="S11967" t="s">
        <v>1164</v>
      </c>
      <c r="T11967" t="s">
        <v>1164</v>
      </c>
      <c r="U11967" t="s">
        <v>1164</v>
      </c>
      <c r="V11967" t="s">
        <v>1164</v>
      </c>
      <c r="W11967" t="s">
        <v>1164</v>
      </c>
      <c r="X11967" t="s">
        <v>1164</v>
      </c>
      <c r="Y11967" t="s">
        <v>1164</v>
      </c>
      <c r="Z11967" t="s">
        <v>1164</v>
      </c>
      <c r="AA11967" t="s">
        <v>1164</v>
      </c>
      <c r="AB11967" t="s">
        <v>1164</v>
      </c>
      <c r="AC11967" t="s">
        <v>1164</v>
      </c>
      <c r="AD11967" t="s">
        <v>1164</v>
      </c>
      <c r="AE11967" t="s">
        <v>1164</v>
      </c>
      <c r="AF11967" t="s">
        <v>1164</v>
      </c>
      <c r="AG11967" t="s">
        <v>1164</v>
      </c>
      <c r="AH11967" t="s">
        <v>1164</v>
      </c>
      <c r="AI11967" t="s">
        <v>1164</v>
      </c>
      <c r="AJ11967" t="s">
        <v>1164</v>
      </c>
      <c r="AK11967" t="s">
        <v>4372</v>
      </c>
      <c r="AL11967" t="s">
        <v>1165</v>
      </c>
    </row>
    <row r="11968" spans="1:38" hidden="1" x14ac:dyDescent="0.3">
      <c r="A11968" t="s">
        <v>2927</v>
      </c>
      <c r="B11968" t="str">
        <f t="shared" si="186"/>
        <v>Monterey Exploration Ltd.</v>
      </c>
      <c r="C11968">
        <v>7090997</v>
      </c>
      <c r="D11968" t="s">
        <v>1367</v>
      </c>
      <c r="E11968" t="s">
        <v>1167</v>
      </c>
      <c r="F11968" t="s">
        <v>2928</v>
      </c>
      <c r="G11968" t="s">
        <v>1166</v>
      </c>
      <c r="H11968" t="s">
        <v>20</v>
      </c>
      <c r="I11968" t="s">
        <v>2929</v>
      </c>
      <c r="J11968" t="s">
        <v>1164</v>
      </c>
      <c r="K11968">
        <v>155782</v>
      </c>
      <c r="L11968">
        <v>148377</v>
      </c>
      <c r="M11968" t="s">
        <v>1164</v>
      </c>
      <c r="N11968" t="s">
        <v>1164</v>
      </c>
      <c r="O11968" t="s">
        <v>1164</v>
      </c>
      <c r="P11968" t="s">
        <v>1164</v>
      </c>
      <c r="Q11968" t="s">
        <v>1164</v>
      </c>
      <c r="R11968" t="s">
        <v>1164</v>
      </c>
      <c r="S11968" t="s">
        <v>1164</v>
      </c>
      <c r="T11968" t="s">
        <v>1164</v>
      </c>
      <c r="U11968" t="s">
        <v>1164</v>
      </c>
      <c r="V11968" t="s">
        <v>1164</v>
      </c>
      <c r="W11968" t="s">
        <v>1164</v>
      </c>
      <c r="X11968" t="s">
        <v>1164</v>
      </c>
      <c r="Y11968" t="s">
        <v>1164</v>
      </c>
      <c r="Z11968" t="s">
        <v>1164</v>
      </c>
      <c r="AA11968" t="s">
        <v>1164</v>
      </c>
      <c r="AB11968" t="s">
        <v>1164</v>
      </c>
      <c r="AC11968" t="s">
        <v>1164</v>
      </c>
      <c r="AD11968" t="s">
        <v>1164</v>
      </c>
      <c r="AE11968" t="s">
        <v>1164</v>
      </c>
      <c r="AF11968" t="s">
        <v>1164</v>
      </c>
      <c r="AG11968" t="s">
        <v>1164</v>
      </c>
      <c r="AH11968" t="s">
        <v>1164</v>
      </c>
      <c r="AI11968" t="s">
        <v>1164</v>
      </c>
      <c r="AJ11968" t="s">
        <v>1164</v>
      </c>
      <c r="AK11968" t="s">
        <v>4371</v>
      </c>
      <c r="AL11968" t="s">
        <v>1165</v>
      </c>
    </row>
    <row r="11969" spans="1:38" hidden="1" x14ac:dyDescent="0.3">
      <c r="A11969" t="s">
        <v>2927</v>
      </c>
      <c r="B11969" t="str">
        <f t="shared" si="186"/>
        <v>Monterey Exploration Ltd.</v>
      </c>
      <c r="C11969">
        <v>7090997</v>
      </c>
      <c r="D11969" t="s">
        <v>1367</v>
      </c>
      <c r="E11969" t="s">
        <v>1167</v>
      </c>
      <c r="F11969" t="s">
        <v>2928</v>
      </c>
      <c r="G11969" t="s">
        <v>1166</v>
      </c>
      <c r="H11969" t="s">
        <v>20</v>
      </c>
      <c r="I11969" t="s">
        <v>2929</v>
      </c>
      <c r="J11969" t="s">
        <v>1164</v>
      </c>
      <c r="K11969">
        <v>155782</v>
      </c>
      <c r="L11969">
        <v>148377</v>
      </c>
      <c r="M11969" t="s">
        <v>1164</v>
      </c>
      <c r="N11969" t="s">
        <v>1164</v>
      </c>
      <c r="O11969" t="s">
        <v>1164</v>
      </c>
      <c r="P11969" t="s">
        <v>1164</v>
      </c>
      <c r="Q11969" t="s">
        <v>1164</v>
      </c>
      <c r="R11969" t="s">
        <v>1164</v>
      </c>
      <c r="S11969" t="s">
        <v>1164</v>
      </c>
      <c r="T11969" t="s">
        <v>1164</v>
      </c>
      <c r="U11969" t="s">
        <v>1164</v>
      </c>
      <c r="V11969" t="s">
        <v>1164</v>
      </c>
      <c r="W11969" t="s">
        <v>1164</v>
      </c>
      <c r="X11969" t="s">
        <v>1164</v>
      </c>
      <c r="Y11969" t="s">
        <v>1164</v>
      </c>
      <c r="Z11969" t="s">
        <v>1164</v>
      </c>
      <c r="AA11969" t="s">
        <v>1164</v>
      </c>
      <c r="AB11969" t="s">
        <v>1164</v>
      </c>
      <c r="AC11969" t="s">
        <v>1164</v>
      </c>
      <c r="AD11969" t="s">
        <v>1164</v>
      </c>
      <c r="AE11969" t="s">
        <v>1164</v>
      </c>
      <c r="AF11969" t="s">
        <v>1164</v>
      </c>
      <c r="AG11969" t="s">
        <v>1164</v>
      </c>
      <c r="AH11969" t="s">
        <v>1164</v>
      </c>
      <c r="AI11969" t="s">
        <v>1164</v>
      </c>
      <c r="AJ11969" t="s">
        <v>1164</v>
      </c>
      <c r="AK11969" t="s">
        <v>4370</v>
      </c>
      <c r="AL11969" t="s">
        <v>1165</v>
      </c>
    </row>
    <row r="11970" spans="1:38" hidden="1" x14ac:dyDescent="0.3">
      <c r="A11970" t="s">
        <v>2930</v>
      </c>
      <c r="B11970" t="str">
        <f t="shared" ref="B11970:B12033" si="187">TRIM(LEFT(A11970,SEARCH("(",A11970,1)-1))</f>
        <v>Morrison Middlefield Resources Limited</v>
      </c>
      <c r="C11970">
        <v>7118016</v>
      </c>
      <c r="D11970" t="s">
        <v>1367</v>
      </c>
      <c r="E11970" t="s">
        <v>1167</v>
      </c>
      <c r="F11970" t="s">
        <v>2931</v>
      </c>
      <c r="G11970" t="s">
        <v>1166</v>
      </c>
      <c r="H11970" t="s">
        <v>20</v>
      </c>
      <c r="I11970" t="s">
        <v>2932</v>
      </c>
      <c r="J11970" t="s">
        <v>1164</v>
      </c>
      <c r="K11970" t="s">
        <v>1164</v>
      </c>
      <c r="L11970" t="s">
        <v>1164</v>
      </c>
      <c r="M11970" t="s">
        <v>1164</v>
      </c>
      <c r="N11970" t="s">
        <v>1164</v>
      </c>
      <c r="O11970" t="s">
        <v>1164</v>
      </c>
      <c r="P11970" t="s">
        <v>1164</v>
      </c>
      <c r="Q11970" t="s">
        <v>1164</v>
      </c>
      <c r="R11970" t="s">
        <v>1164</v>
      </c>
      <c r="S11970" t="s">
        <v>1164</v>
      </c>
      <c r="T11970" t="s">
        <v>1164</v>
      </c>
      <c r="U11970" t="s">
        <v>1164</v>
      </c>
      <c r="V11970" t="s">
        <v>1164</v>
      </c>
      <c r="W11970" t="s">
        <v>1164</v>
      </c>
      <c r="X11970" t="s">
        <v>1164</v>
      </c>
      <c r="Y11970" t="s">
        <v>1164</v>
      </c>
      <c r="Z11970" t="s">
        <v>1164</v>
      </c>
      <c r="AA11970" t="s">
        <v>1164</v>
      </c>
      <c r="AB11970" t="s">
        <v>1164</v>
      </c>
      <c r="AC11970" t="s">
        <v>1164</v>
      </c>
      <c r="AD11970" t="s">
        <v>1164</v>
      </c>
      <c r="AE11970" t="s">
        <v>1164</v>
      </c>
      <c r="AF11970" t="s">
        <v>1164</v>
      </c>
      <c r="AG11970" t="s">
        <v>1164</v>
      </c>
      <c r="AH11970" t="s">
        <v>1164</v>
      </c>
      <c r="AI11970" t="s">
        <v>1164</v>
      </c>
      <c r="AJ11970" t="s">
        <v>1164</v>
      </c>
      <c r="AK11970" t="s">
        <v>4385</v>
      </c>
      <c r="AL11970" t="s">
        <v>1165</v>
      </c>
    </row>
    <row r="11971" spans="1:38" hidden="1" x14ac:dyDescent="0.3">
      <c r="A11971" t="s">
        <v>2930</v>
      </c>
      <c r="B11971" t="str">
        <f t="shared" si="187"/>
        <v>Morrison Middlefield Resources Limited</v>
      </c>
      <c r="C11971">
        <v>7118016</v>
      </c>
      <c r="D11971" t="s">
        <v>1367</v>
      </c>
      <c r="E11971" t="s">
        <v>1167</v>
      </c>
      <c r="F11971" t="s">
        <v>2931</v>
      </c>
      <c r="G11971" t="s">
        <v>1166</v>
      </c>
      <c r="H11971" t="s">
        <v>20</v>
      </c>
      <c r="I11971" t="s">
        <v>2932</v>
      </c>
      <c r="J11971" t="s">
        <v>1164</v>
      </c>
      <c r="K11971" t="s">
        <v>1164</v>
      </c>
      <c r="L11971" t="s">
        <v>1164</v>
      </c>
      <c r="M11971" t="s">
        <v>1164</v>
      </c>
      <c r="N11971" t="s">
        <v>1164</v>
      </c>
      <c r="O11971" t="s">
        <v>1164</v>
      </c>
      <c r="P11971" t="s">
        <v>1164</v>
      </c>
      <c r="Q11971" t="s">
        <v>1164</v>
      </c>
      <c r="R11971" t="s">
        <v>1164</v>
      </c>
      <c r="S11971" t="s">
        <v>1164</v>
      </c>
      <c r="T11971" t="s">
        <v>1164</v>
      </c>
      <c r="U11971" t="s">
        <v>1164</v>
      </c>
      <c r="V11971" t="s">
        <v>1164</v>
      </c>
      <c r="W11971" t="s">
        <v>1164</v>
      </c>
      <c r="X11971" t="s">
        <v>1164</v>
      </c>
      <c r="Y11971" t="s">
        <v>1164</v>
      </c>
      <c r="Z11971" t="s">
        <v>1164</v>
      </c>
      <c r="AA11971" t="s">
        <v>1164</v>
      </c>
      <c r="AB11971" t="s">
        <v>1164</v>
      </c>
      <c r="AC11971" t="s">
        <v>1164</v>
      </c>
      <c r="AD11971" t="s">
        <v>1164</v>
      </c>
      <c r="AE11971" t="s">
        <v>1164</v>
      </c>
      <c r="AF11971" t="s">
        <v>1164</v>
      </c>
      <c r="AG11971" t="s">
        <v>1164</v>
      </c>
      <c r="AH11971" t="s">
        <v>1164</v>
      </c>
      <c r="AI11971" t="s">
        <v>1164</v>
      </c>
      <c r="AJ11971" t="s">
        <v>1164</v>
      </c>
      <c r="AK11971" t="s">
        <v>4384</v>
      </c>
      <c r="AL11971" t="s">
        <v>1165</v>
      </c>
    </row>
    <row r="11972" spans="1:38" hidden="1" x14ac:dyDescent="0.3">
      <c r="A11972" t="s">
        <v>2930</v>
      </c>
      <c r="B11972" t="str">
        <f t="shared" si="187"/>
        <v>Morrison Middlefield Resources Limited</v>
      </c>
      <c r="C11972">
        <v>7118016</v>
      </c>
      <c r="D11972" t="s">
        <v>1367</v>
      </c>
      <c r="E11972" t="s">
        <v>1167</v>
      </c>
      <c r="F11972" t="s">
        <v>2931</v>
      </c>
      <c r="G11972" t="s">
        <v>1166</v>
      </c>
      <c r="H11972" t="s">
        <v>20</v>
      </c>
      <c r="I11972" t="s">
        <v>2932</v>
      </c>
      <c r="J11972" t="s">
        <v>1164</v>
      </c>
      <c r="K11972" t="s">
        <v>1164</v>
      </c>
      <c r="L11972" t="s">
        <v>1164</v>
      </c>
      <c r="M11972" t="s">
        <v>1164</v>
      </c>
      <c r="N11972" t="s">
        <v>1164</v>
      </c>
      <c r="O11972" t="s">
        <v>1164</v>
      </c>
      <c r="P11972" t="s">
        <v>1164</v>
      </c>
      <c r="Q11972" t="s">
        <v>1164</v>
      </c>
      <c r="R11972" t="s">
        <v>1164</v>
      </c>
      <c r="S11972" t="s">
        <v>1164</v>
      </c>
      <c r="T11972" t="s">
        <v>1164</v>
      </c>
      <c r="U11972" t="s">
        <v>1164</v>
      </c>
      <c r="V11972" t="s">
        <v>1164</v>
      </c>
      <c r="W11972" t="s">
        <v>1164</v>
      </c>
      <c r="X11972" t="s">
        <v>1164</v>
      </c>
      <c r="Y11972" t="s">
        <v>1164</v>
      </c>
      <c r="Z11972" t="s">
        <v>1164</v>
      </c>
      <c r="AA11972" t="s">
        <v>1164</v>
      </c>
      <c r="AB11972" t="s">
        <v>1164</v>
      </c>
      <c r="AC11972" t="s">
        <v>1164</v>
      </c>
      <c r="AD11972" t="s">
        <v>1164</v>
      </c>
      <c r="AE11972" t="s">
        <v>1164</v>
      </c>
      <c r="AF11972" t="s">
        <v>1164</v>
      </c>
      <c r="AG11972" t="s">
        <v>1164</v>
      </c>
      <c r="AH11972" t="s">
        <v>1164</v>
      </c>
      <c r="AI11972" t="s">
        <v>1164</v>
      </c>
      <c r="AJ11972" t="s">
        <v>1164</v>
      </c>
      <c r="AK11972" t="s">
        <v>4383</v>
      </c>
      <c r="AL11972" t="s">
        <v>1165</v>
      </c>
    </row>
    <row r="11973" spans="1:38" hidden="1" x14ac:dyDescent="0.3">
      <c r="A11973" t="s">
        <v>2930</v>
      </c>
      <c r="B11973" t="str">
        <f t="shared" si="187"/>
        <v>Morrison Middlefield Resources Limited</v>
      </c>
      <c r="C11973">
        <v>7118016</v>
      </c>
      <c r="D11973" t="s">
        <v>1367</v>
      </c>
      <c r="E11973" t="s">
        <v>1167</v>
      </c>
      <c r="F11973" t="s">
        <v>2931</v>
      </c>
      <c r="G11973" t="s">
        <v>1166</v>
      </c>
      <c r="H11973" t="s">
        <v>20</v>
      </c>
      <c r="I11973" t="s">
        <v>2932</v>
      </c>
      <c r="J11973" t="s">
        <v>1164</v>
      </c>
      <c r="K11973" t="s">
        <v>1164</v>
      </c>
      <c r="L11973" t="s">
        <v>1164</v>
      </c>
      <c r="M11973" t="s">
        <v>1164</v>
      </c>
      <c r="N11973" t="s">
        <v>1164</v>
      </c>
      <c r="O11973" t="s">
        <v>1164</v>
      </c>
      <c r="P11973" t="s">
        <v>1164</v>
      </c>
      <c r="Q11973" t="s">
        <v>1164</v>
      </c>
      <c r="R11973" t="s">
        <v>1164</v>
      </c>
      <c r="S11973" t="s">
        <v>1164</v>
      </c>
      <c r="T11973" t="s">
        <v>1164</v>
      </c>
      <c r="U11973" t="s">
        <v>1164</v>
      </c>
      <c r="V11973" t="s">
        <v>1164</v>
      </c>
      <c r="W11973" t="s">
        <v>1164</v>
      </c>
      <c r="X11973" t="s">
        <v>1164</v>
      </c>
      <c r="Y11973" t="s">
        <v>1164</v>
      </c>
      <c r="Z11973" t="s">
        <v>1164</v>
      </c>
      <c r="AA11973" t="s">
        <v>1164</v>
      </c>
      <c r="AB11973" t="s">
        <v>1164</v>
      </c>
      <c r="AC11973" t="s">
        <v>1164</v>
      </c>
      <c r="AD11973" t="s">
        <v>1164</v>
      </c>
      <c r="AE11973" t="s">
        <v>1164</v>
      </c>
      <c r="AF11973" t="s">
        <v>1164</v>
      </c>
      <c r="AG11973" t="s">
        <v>1164</v>
      </c>
      <c r="AH11973" t="s">
        <v>1164</v>
      </c>
      <c r="AI11973" t="s">
        <v>1164</v>
      </c>
      <c r="AJ11973" t="s">
        <v>1164</v>
      </c>
      <c r="AK11973" t="s">
        <v>4382</v>
      </c>
      <c r="AL11973" t="s">
        <v>1165</v>
      </c>
    </row>
    <row r="11974" spans="1:38" hidden="1" x14ac:dyDescent="0.3">
      <c r="A11974" t="s">
        <v>2930</v>
      </c>
      <c r="B11974" t="str">
        <f t="shared" si="187"/>
        <v>Morrison Middlefield Resources Limited</v>
      </c>
      <c r="C11974">
        <v>7118016</v>
      </c>
      <c r="D11974" t="s">
        <v>1367</v>
      </c>
      <c r="E11974" t="s">
        <v>1167</v>
      </c>
      <c r="F11974" t="s">
        <v>2931</v>
      </c>
      <c r="G11974" t="s">
        <v>1166</v>
      </c>
      <c r="H11974" t="s">
        <v>20</v>
      </c>
      <c r="I11974" t="s">
        <v>2932</v>
      </c>
      <c r="J11974" t="s">
        <v>1164</v>
      </c>
      <c r="K11974" t="s">
        <v>1164</v>
      </c>
      <c r="L11974" t="s">
        <v>1164</v>
      </c>
      <c r="M11974" t="s">
        <v>1164</v>
      </c>
      <c r="N11974" t="s">
        <v>1164</v>
      </c>
      <c r="O11974" t="s">
        <v>1164</v>
      </c>
      <c r="P11974" t="s">
        <v>1164</v>
      </c>
      <c r="Q11974" t="s">
        <v>1164</v>
      </c>
      <c r="R11974" t="s">
        <v>1164</v>
      </c>
      <c r="S11974" t="s">
        <v>1164</v>
      </c>
      <c r="T11974" t="s">
        <v>1164</v>
      </c>
      <c r="U11974" t="s">
        <v>1164</v>
      </c>
      <c r="V11974" t="s">
        <v>1164</v>
      </c>
      <c r="W11974" t="s">
        <v>1164</v>
      </c>
      <c r="X11974" t="s">
        <v>1164</v>
      </c>
      <c r="Y11974" t="s">
        <v>1164</v>
      </c>
      <c r="Z11974" t="s">
        <v>1164</v>
      </c>
      <c r="AA11974" t="s">
        <v>1164</v>
      </c>
      <c r="AB11974" t="s">
        <v>1164</v>
      </c>
      <c r="AC11974" t="s">
        <v>1164</v>
      </c>
      <c r="AD11974" t="s">
        <v>1164</v>
      </c>
      <c r="AE11974" t="s">
        <v>1164</v>
      </c>
      <c r="AF11974" t="s">
        <v>1164</v>
      </c>
      <c r="AG11974" t="s">
        <v>1164</v>
      </c>
      <c r="AH11974" t="s">
        <v>1164</v>
      </c>
      <c r="AI11974" t="s">
        <v>1164</v>
      </c>
      <c r="AJ11974" t="s">
        <v>1164</v>
      </c>
      <c r="AK11974" t="s">
        <v>4381</v>
      </c>
      <c r="AL11974" t="s">
        <v>1165</v>
      </c>
    </row>
    <row r="11975" spans="1:38" hidden="1" x14ac:dyDescent="0.3">
      <c r="A11975" t="s">
        <v>2930</v>
      </c>
      <c r="B11975" t="str">
        <f t="shared" si="187"/>
        <v>Morrison Middlefield Resources Limited</v>
      </c>
      <c r="C11975">
        <v>7118016</v>
      </c>
      <c r="D11975" t="s">
        <v>1367</v>
      </c>
      <c r="E11975" t="s">
        <v>1167</v>
      </c>
      <c r="F11975" t="s">
        <v>2931</v>
      </c>
      <c r="G11975" t="s">
        <v>1166</v>
      </c>
      <c r="H11975" t="s">
        <v>20</v>
      </c>
      <c r="I11975" t="s">
        <v>2932</v>
      </c>
      <c r="J11975" t="s">
        <v>1164</v>
      </c>
      <c r="K11975" t="s">
        <v>1164</v>
      </c>
      <c r="L11975" t="s">
        <v>1164</v>
      </c>
      <c r="M11975" t="s">
        <v>1164</v>
      </c>
      <c r="N11975" t="s">
        <v>1164</v>
      </c>
      <c r="O11975" t="s">
        <v>1164</v>
      </c>
      <c r="P11975" t="s">
        <v>1164</v>
      </c>
      <c r="Q11975" t="s">
        <v>1164</v>
      </c>
      <c r="R11975" t="s">
        <v>1164</v>
      </c>
      <c r="S11975" t="s">
        <v>1164</v>
      </c>
      <c r="T11975" t="s">
        <v>1164</v>
      </c>
      <c r="U11975" t="s">
        <v>1164</v>
      </c>
      <c r="V11975" t="s">
        <v>1164</v>
      </c>
      <c r="W11975" t="s">
        <v>1164</v>
      </c>
      <c r="X11975" t="s">
        <v>1164</v>
      </c>
      <c r="Y11975" t="s">
        <v>1164</v>
      </c>
      <c r="Z11975" t="s">
        <v>1164</v>
      </c>
      <c r="AA11975" t="s">
        <v>1164</v>
      </c>
      <c r="AB11975" t="s">
        <v>1164</v>
      </c>
      <c r="AC11975" t="s">
        <v>1164</v>
      </c>
      <c r="AD11975" t="s">
        <v>1164</v>
      </c>
      <c r="AE11975" t="s">
        <v>1164</v>
      </c>
      <c r="AF11975" t="s">
        <v>1164</v>
      </c>
      <c r="AG11975" t="s">
        <v>1164</v>
      </c>
      <c r="AH11975" t="s">
        <v>1164</v>
      </c>
      <c r="AI11975" t="s">
        <v>1164</v>
      </c>
      <c r="AJ11975" t="s">
        <v>1164</v>
      </c>
      <c r="AK11975" t="s">
        <v>4380</v>
      </c>
      <c r="AL11975" t="s">
        <v>1165</v>
      </c>
    </row>
    <row r="11976" spans="1:38" hidden="1" x14ac:dyDescent="0.3">
      <c r="A11976" t="s">
        <v>2930</v>
      </c>
      <c r="B11976" t="str">
        <f t="shared" si="187"/>
        <v>Morrison Middlefield Resources Limited</v>
      </c>
      <c r="C11976">
        <v>7118016</v>
      </c>
      <c r="D11976" t="s">
        <v>1367</v>
      </c>
      <c r="E11976" t="s">
        <v>1167</v>
      </c>
      <c r="F11976" t="s">
        <v>2931</v>
      </c>
      <c r="G11976" t="s">
        <v>1166</v>
      </c>
      <c r="H11976" t="s">
        <v>20</v>
      </c>
      <c r="I11976" t="s">
        <v>2932</v>
      </c>
      <c r="J11976" t="s">
        <v>1164</v>
      </c>
      <c r="K11976" t="s">
        <v>1164</v>
      </c>
      <c r="L11976" t="s">
        <v>1164</v>
      </c>
      <c r="M11976" t="s">
        <v>1164</v>
      </c>
      <c r="N11976" t="s">
        <v>1164</v>
      </c>
      <c r="O11976" t="s">
        <v>1164</v>
      </c>
      <c r="P11976" t="s">
        <v>1164</v>
      </c>
      <c r="Q11976" t="s">
        <v>1164</v>
      </c>
      <c r="R11976" t="s">
        <v>1164</v>
      </c>
      <c r="S11976" t="s">
        <v>1164</v>
      </c>
      <c r="T11976" t="s">
        <v>1164</v>
      </c>
      <c r="U11976" t="s">
        <v>1164</v>
      </c>
      <c r="V11976" t="s">
        <v>1164</v>
      </c>
      <c r="W11976" t="s">
        <v>1164</v>
      </c>
      <c r="X11976" t="s">
        <v>1164</v>
      </c>
      <c r="Y11976" t="s">
        <v>1164</v>
      </c>
      <c r="Z11976" t="s">
        <v>1164</v>
      </c>
      <c r="AA11976" t="s">
        <v>1164</v>
      </c>
      <c r="AB11976" t="s">
        <v>1164</v>
      </c>
      <c r="AC11976" t="s">
        <v>1164</v>
      </c>
      <c r="AD11976" t="s">
        <v>1164</v>
      </c>
      <c r="AE11976" t="s">
        <v>1164</v>
      </c>
      <c r="AF11976" t="s">
        <v>1164</v>
      </c>
      <c r="AG11976" t="s">
        <v>1164</v>
      </c>
      <c r="AH11976" t="s">
        <v>1164</v>
      </c>
      <c r="AI11976" t="s">
        <v>1164</v>
      </c>
      <c r="AJ11976" t="s">
        <v>1164</v>
      </c>
      <c r="AK11976" t="s">
        <v>4379</v>
      </c>
      <c r="AL11976" t="s">
        <v>1165</v>
      </c>
    </row>
    <row r="11977" spans="1:38" hidden="1" x14ac:dyDescent="0.3">
      <c r="A11977" t="s">
        <v>2930</v>
      </c>
      <c r="B11977" t="str">
        <f t="shared" si="187"/>
        <v>Morrison Middlefield Resources Limited</v>
      </c>
      <c r="C11977">
        <v>7118016</v>
      </c>
      <c r="D11977" t="s">
        <v>1367</v>
      </c>
      <c r="E11977" t="s">
        <v>1167</v>
      </c>
      <c r="F11977" t="s">
        <v>2931</v>
      </c>
      <c r="G11977" t="s">
        <v>1166</v>
      </c>
      <c r="H11977" t="s">
        <v>20</v>
      </c>
      <c r="I11977" t="s">
        <v>2932</v>
      </c>
      <c r="J11977" t="s">
        <v>1164</v>
      </c>
      <c r="K11977" t="s">
        <v>1164</v>
      </c>
      <c r="L11977" t="s">
        <v>1164</v>
      </c>
      <c r="M11977" t="s">
        <v>1164</v>
      </c>
      <c r="N11977" t="s">
        <v>1164</v>
      </c>
      <c r="O11977" t="s">
        <v>1164</v>
      </c>
      <c r="P11977" t="s">
        <v>1164</v>
      </c>
      <c r="Q11977" t="s">
        <v>1164</v>
      </c>
      <c r="R11977" t="s">
        <v>1164</v>
      </c>
      <c r="S11977" t="s">
        <v>1164</v>
      </c>
      <c r="T11977" t="s">
        <v>1164</v>
      </c>
      <c r="U11977" t="s">
        <v>1164</v>
      </c>
      <c r="V11977" t="s">
        <v>1164</v>
      </c>
      <c r="W11977" t="s">
        <v>1164</v>
      </c>
      <c r="X11977" t="s">
        <v>1164</v>
      </c>
      <c r="Y11977" t="s">
        <v>1164</v>
      </c>
      <c r="Z11977" t="s">
        <v>1164</v>
      </c>
      <c r="AA11977" t="s">
        <v>1164</v>
      </c>
      <c r="AB11977" t="s">
        <v>1164</v>
      </c>
      <c r="AC11977" t="s">
        <v>1164</v>
      </c>
      <c r="AD11977" t="s">
        <v>1164</v>
      </c>
      <c r="AE11977" t="s">
        <v>1164</v>
      </c>
      <c r="AF11977" t="s">
        <v>1164</v>
      </c>
      <c r="AG11977" t="s">
        <v>1164</v>
      </c>
      <c r="AH11977" t="s">
        <v>1164</v>
      </c>
      <c r="AI11977" t="s">
        <v>1164</v>
      </c>
      <c r="AJ11977" t="s">
        <v>1164</v>
      </c>
      <c r="AK11977" t="s">
        <v>4378</v>
      </c>
      <c r="AL11977" t="s">
        <v>1165</v>
      </c>
    </row>
    <row r="11978" spans="1:38" hidden="1" x14ac:dyDescent="0.3">
      <c r="A11978" t="s">
        <v>2930</v>
      </c>
      <c r="B11978" t="str">
        <f t="shared" si="187"/>
        <v>Morrison Middlefield Resources Limited</v>
      </c>
      <c r="C11978">
        <v>7118016</v>
      </c>
      <c r="D11978" t="s">
        <v>1367</v>
      </c>
      <c r="E11978" t="s">
        <v>1167</v>
      </c>
      <c r="F11978" t="s">
        <v>2931</v>
      </c>
      <c r="G11978" t="s">
        <v>1166</v>
      </c>
      <c r="H11978" t="s">
        <v>20</v>
      </c>
      <c r="I11978" t="s">
        <v>2932</v>
      </c>
      <c r="J11978" t="s">
        <v>1164</v>
      </c>
      <c r="K11978" t="s">
        <v>1164</v>
      </c>
      <c r="L11978" t="s">
        <v>1164</v>
      </c>
      <c r="M11978" t="s">
        <v>1164</v>
      </c>
      <c r="N11978" t="s">
        <v>1164</v>
      </c>
      <c r="O11978" t="s">
        <v>1164</v>
      </c>
      <c r="P11978" t="s">
        <v>1164</v>
      </c>
      <c r="Q11978" t="s">
        <v>1164</v>
      </c>
      <c r="R11978" t="s">
        <v>1164</v>
      </c>
      <c r="S11978" t="s">
        <v>1164</v>
      </c>
      <c r="T11978" t="s">
        <v>1164</v>
      </c>
      <c r="U11978" t="s">
        <v>1164</v>
      </c>
      <c r="V11978" t="s">
        <v>1164</v>
      </c>
      <c r="W11978" t="s">
        <v>1164</v>
      </c>
      <c r="X11978" t="s">
        <v>1164</v>
      </c>
      <c r="Y11978" t="s">
        <v>1164</v>
      </c>
      <c r="Z11978" t="s">
        <v>1164</v>
      </c>
      <c r="AA11978" t="s">
        <v>1164</v>
      </c>
      <c r="AB11978" t="s">
        <v>1164</v>
      </c>
      <c r="AC11978" t="s">
        <v>1164</v>
      </c>
      <c r="AD11978" t="s">
        <v>1164</v>
      </c>
      <c r="AE11978" t="s">
        <v>1164</v>
      </c>
      <c r="AF11978" t="s">
        <v>1164</v>
      </c>
      <c r="AG11978" t="s">
        <v>1164</v>
      </c>
      <c r="AH11978" t="s">
        <v>1164</v>
      </c>
      <c r="AI11978" t="s">
        <v>1164</v>
      </c>
      <c r="AJ11978" t="s">
        <v>1164</v>
      </c>
      <c r="AK11978" t="s">
        <v>4377</v>
      </c>
      <c r="AL11978" t="s">
        <v>1165</v>
      </c>
    </row>
    <row r="11979" spans="1:38" hidden="1" x14ac:dyDescent="0.3">
      <c r="A11979" t="s">
        <v>2930</v>
      </c>
      <c r="B11979" t="str">
        <f t="shared" si="187"/>
        <v>Morrison Middlefield Resources Limited</v>
      </c>
      <c r="C11979">
        <v>7118016</v>
      </c>
      <c r="D11979" t="s">
        <v>1367</v>
      </c>
      <c r="E11979" t="s">
        <v>1167</v>
      </c>
      <c r="F11979" t="s">
        <v>2931</v>
      </c>
      <c r="G11979" t="s">
        <v>1166</v>
      </c>
      <c r="H11979" t="s">
        <v>20</v>
      </c>
      <c r="I11979" t="s">
        <v>2932</v>
      </c>
      <c r="J11979" t="s">
        <v>1164</v>
      </c>
      <c r="K11979" t="s">
        <v>1164</v>
      </c>
      <c r="L11979" t="s">
        <v>1164</v>
      </c>
      <c r="M11979" t="s">
        <v>1164</v>
      </c>
      <c r="N11979" t="s">
        <v>1164</v>
      </c>
      <c r="O11979" t="s">
        <v>1164</v>
      </c>
      <c r="P11979" t="s">
        <v>1164</v>
      </c>
      <c r="Q11979" t="s">
        <v>1164</v>
      </c>
      <c r="R11979" t="s">
        <v>1164</v>
      </c>
      <c r="S11979" t="s">
        <v>1164</v>
      </c>
      <c r="T11979" t="s">
        <v>1164</v>
      </c>
      <c r="U11979" t="s">
        <v>1164</v>
      </c>
      <c r="V11979" t="s">
        <v>1164</v>
      </c>
      <c r="W11979" t="s">
        <v>1164</v>
      </c>
      <c r="X11979" t="s">
        <v>1164</v>
      </c>
      <c r="Y11979" t="s">
        <v>1164</v>
      </c>
      <c r="Z11979" t="s">
        <v>1164</v>
      </c>
      <c r="AA11979" t="s">
        <v>1164</v>
      </c>
      <c r="AB11979" t="s">
        <v>1164</v>
      </c>
      <c r="AC11979" t="s">
        <v>1164</v>
      </c>
      <c r="AD11979" t="s">
        <v>1164</v>
      </c>
      <c r="AE11979" t="s">
        <v>1164</v>
      </c>
      <c r="AF11979" t="s">
        <v>1164</v>
      </c>
      <c r="AG11979" t="s">
        <v>1164</v>
      </c>
      <c r="AH11979" t="s">
        <v>1164</v>
      </c>
      <c r="AI11979" t="s">
        <v>1164</v>
      </c>
      <c r="AJ11979" t="s">
        <v>1164</v>
      </c>
      <c r="AK11979" t="s">
        <v>4376</v>
      </c>
      <c r="AL11979" t="s">
        <v>1165</v>
      </c>
    </row>
    <row r="11980" spans="1:38" hidden="1" x14ac:dyDescent="0.3">
      <c r="A11980" t="s">
        <v>2930</v>
      </c>
      <c r="B11980" t="str">
        <f t="shared" si="187"/>
        <v>Morrison Middlefield Resources Limited</v>
      </c>
      <c r="C11980">
        <v>7118016</v>
      </c>
      <c r="D11980" t="s">
        <v>1367</v>
      </c>
      <c r="E11980" t="s">
        <v>1167</v>
      </c>
      <c r="F11980" t="s">
        <v>2931</v>
      </c>
      <c r="G11980" t="s">
        <v>1166</v>
      </c>
      <c r="H11980" t="s">
        <v>20</v>
      </c>
      <c r="I11980" t="s">
        <v>2932</v>
      </c>
      <c r="J11980" t="s">
        <v>1164</v>
      </c>
      <c r="K11980" t="s">
        <v>1164</v>
      </c>
      <c r="L11980" t="s">
        <v>1164</v>
      </c>
      <c r="M11980" t="s">
        <v>1164</v>
      </c>
      <c r="N11980" t="s">
        <v>1164</v>
      </c>
      <c r="O11980" t="s">
        <v>1164</v>
      </c>
      <c r="P11980" t="s">
        <v>1164</v>
      </c>
      <c r="Q11980" t="s">
        <v>1164</v>
      </c>
      <c r="R11980" t="s">
        <v>1164</v>
      </c>
      <c r="S11980" t="s">
        <v>1164</v>
      </c>
      <c r="T11980" t="s">
        <v>1164</v>
      </c>
      <c r="U11980" t="s">
        <v>1164</v>
      </c>
      <c r="V11980" t="s">
        <v>1164</v>
      </c>
      <c r="W11980" t="s">
        <v>1164</v>
      </c>
      <c r="X11980" t="s">
        <v>1164</v>
      </c>
      <c r="Y11980" t="s">
        <v>1164</v>
      </c>
      <c r="Z11980" t="s">
        <v>1164</v>
      </c>
      <c r="AA11980" t="s">
        <v>1164</v>
      </c>
      <c r="AB11980" t="s">
        <v>1164</v>
      </c>
      <c r="AC11980" t="s">
        <v>1164</v>
      </c>
      <c r="AD11980" t="s">
        <v>1164</v>
      </c>
      <c r="AE11980" t="s">
        <v>1164</v>
      </c>
      <c r="AF11980" t="s">
        <v>1164</v>
      </c>
      <c r="AG11980" t="s">
        <v>1164</v>
      </c>
      <c r="AH11980" t="s">
        <v>1164</v>
      </c>
      <c r="AI11980" t="s">
        <v>1164</v>
      </c>
      <c r="AJ11980" t="s">
        <v>1164</v>
      </c>
      <c r="AK11980" t="s">
        <v>4375</v>
      </c>
      <c r="AL11980" t="s">
        <v>1165</v>
      </c>
    </row>
    <row r="11981" spans="1:38" hidden="1" x14ac:dyDescent="0.3">
      <c r="A11981" t="s">
        <v>2930</v>
      </c>
      <c r="B11981" t="str">
        <f t="shared" si="187"/>
        <v>Morrison Middlefield Resources Limited</v>
      </c>
      <c r="C11981">
        <v>7118016</v>
      </c>
      <c r="D11981" t="s">
        <v>1367</v>
      </c>
      <c r="E11981" t="s">
        <v>1167</v>
      </c>
      <c r="F11981" t="s">
        <v>2931</v>
      </c>
      <c r="G11981" t="s">
        <v>1166</v>
      </c>
      <c r="H11981" t="s">
        <v>20</v>
      </c>
      <c r="I11981" t="s">
        <v>2932</v>
      </c>
      <c r="J11981" t="s">
        <v>1164</v>
      </c>
      <c r="K11981" t="s">
        <v>1164</v>
      </c>
      <c r="L11981" t="s">
        <v>1164</v>
      </c>
      <c r="M11981" t="s">
        <v>1164</v>
      </c>
      <c r="N11981" t="s">
        <v>1164</v>
      </c>
      <c r="O11981" t="s">
        <v>1164</v>
      </c>
      <c r="P11981" t="s">
        <v>1164</v>
      </c>
      <c r="Q11981" t="s">
        <v>1164</v>
      </c>
      <c r="R11981" t="s">
        <v>1164</v>
      </c>
      <c r="S11981" t="s">
        <v>1164</v>
      </c>
      <c r="T11981" t="s">
        <v>1164</v>
      </c>
      <c r="U11981" t="s">
        <v>1164</v>
      </c>
      <c r="V11981" t="s">
        <v>1164</v>
      </c>
      <c r="W11981" t="s">
        <v>1164</v>
      </c>
      <c r="X11981" t="s">
        <v>1164</v>
      </c>
      <c r="Y11981" t="s">
        <v>1164</v>
      </c>
      <c r="Z11981" t="s">
        <v>1164</v>
      </c>
      <c r="AA11981" t="s">
        <v>1164</v>
      </c>
      <c r="AB11981" t="s">
        <v>1164</v>
      </c>
      <c r="AC11981" t="s">
        <v>1164</v>
      </c>
      <c r="AD11981" t="s">
        <v>1164</v>
      </c>
      <c r="AE11981" t="s">
        <v>1164</v>
      </c>
      <c r="AF11981" t="s">
        <v>1164</v>
      </c>
      <c r="AG11981" t="s">
        <v>1164</v>
      </c>
      <c r="AH11981" t="s">
        <v>1164</v>
      </c>
      <c r="AI11981" t="s">
        <v>1164</v>
      </c>
      <c r="AJ11981" t="s">
        <v>1164</v>
      </c>
      <c r="AK11981" t="s">
        <v>4374</v>
      </c>
      <c r="AL11981" t="s">
        <v>1165</v>
      </c>
    </row>
    <row r="11982" spans="1:38" hidden="1" x14ac:dyDescent="0.3">
      <c r="A11982" t="s">
        <v>2930</v>
      </c>
      <c r="B11982" t="str">
        <f t="shared" si="187"/>
        <v>Morrison Middlefield Resources Limited</v>
      </c>
      <c r="C11982">
        <v>7118016</v>
      </c>
      <c r="D11982" t="s">
        <v>1367</v>
      </c>
      <c r="E11982" t="s">
        <v>1167</v>
      </c>
      <c r="F11982" t="s">
        <v>2931</v>
      </c>
      <c r="G11982" t="s">
        <v>1166</v>
      </c>
      <c r="H11982" t="s">
        <v>20</v>
      </c>
      <c r="I11982" t="s">
        <v>2932</v>
      </c>
      <c r="J11982" t="s">
        <v>1164</v>
      </c>
      <c r="K11982" t="s">
        <v>1164</v>
      </c>
      <c r="L11982" t="s">
        <v>1164</v>
      </c>
      <c r="M11982" t="s">
        <v>1164</v>
      </c>
      <c r="N11982" t="s">
        <v>1164</v>
      </c>
      <c r="O11982" t="s">
        <v>1164</v>
      </c>
      <c r="P11982" t="s">
        <v>1164</v>
      </c>
      <c r="Q11982" t="s">
        <v>1164</v>
      </c>
      <c r="R11982" t="s">
        <v>1164</v>
      </c>
      <c r="S11982" t="s">
        <v>1164</v>
      </c>
      <c r="T11982" t="s">
        <v>1164</v>
      </c>
      <c r="U11982" t="s">
        <v>1164</v>
      </c>
      <c r="V11982" t="s">
        <v>1164</v>
      </c>
      <c r="W11982" t="s">
        <v>1164</v>
      </c>
      <c r="X11982" t="s">
        <v>1164</v>
      </c>
      <c r="Y11982" t="s">
        <v>1164</v>
      </c>
      <c r="Z11982" t="s">
        <v>1164</v>
      </c>
      <c r="AA11982" t="s">
        <v>1164</v>
      </c>
      <c r="AB11982" t="s">
        <v>1164</v>
      </c>
      <c r="AC11982" t="s">
        <v>1164</v>
      </c>
      <c r="AD11982" t="s">
        <v>1164</v>
      </c>
      <c r="AE11982" t="s">
        <v>1164</v>
      </c>
      <c r="AF11982" t="s">
        <v>1164</v>
      </c>
      <c r="AG11982" t="s">
        <v>1164</v>
      </c>
      <c r="AH11982" t="s">
        <v>1164</v>
      </c>
      <c r="AI11982" t="s">
        <v>1164</v>
      </c>
      <c r="AJ11982" t="s">
        <v>1164</v>
      </c>
      <c r="AK11982" t="s">
        <v>4373</v>
      </c>
      <c r="AL11982" t="s">
        <v>1165</v>
      </c>
    </row>
    <row r="11983" spans="1:38" hidden="1" x14ac:dyDescent="0.3">
      <c r="A11983" t="s">
        <v>2930</v>
      </c>
      <c r="B11983" t="str">
        <f t="shared" si="187"/>
        <v>Morrison Middlefield Resources Limited</v>
      </c>
      <c r="C11983">
        <v>7118016</v>
      </c>
      <c r="D11983" t="s">
        <v>1367</v>
      </c>
      <c r="E11983" t="s">
        <v>1167</v>
      </c>
      <c r="F11983" t="s">
        <v>2931</v>
      </c>
      <c r="G11983" t="s">
        <v>1166</v>
      </c>
      <c r="H11983" t="s">
        <v>20</v>
      </c>
      <c r="I11983" t="s">
        <v>2932</v>
      </c>
      <c r="J11983" t="s">
        <v>1164</v>
      </c>
      <c r="K11983" t="s">
        <v>1164</v>
      </c>
      <c r="L11983" t="s">
        <v>1164</v>
      </c>
      <c r="M11983" t="s">
        <v>1164</v>
      </c>
      <c r="N11983" t="s">
        <v>1164</v>
      </c>
      <c r="O11983" t="s">
        <v>1164</v>
      </c>
      <c r="P11983" t="s">
        <v>1164</v>
      </c>
      <c r="Q11983" t="s">
        <v>1164</v>
      </c>
      <c r="R11983" t="s">
        <v>1164</v>
      </c>
      <c r="S11983" t="s">
        <v>1164</v>
      </c>
      <c r="T11983" t="s">
        <v>1164</v>
      </c>
      <c r="U11983" t="s">
        <v>1164</v>
      </c>
      <c r="V11983" t="s">
        <v>1164</v>
      </c>
      <c r="W11983" t="s">
        <v>1164</v>
      </c>
      <c r="X11983" t="s">
        <v>1164</v>
      </c>
      <c r="Y11983" t="s">
        <v>1164</v>
      </c>
      <c r="Z11983" t="s">
        <v>1164</v>
      </c>
      <c r="AA11983" t="s">
        <v>1164</v>
      </c>
      <c r="AB11983" t="s">
        <v>1164</v>
      </c>
      <c r="AC11983" t="s">
        <v>1164</v>
      </c>
      <c r="AD11983" t="s">
        <v>1164</v>
      </c>
      <c r="AE11983" t="s">
        <v>1164</v>
      </c>
      <c r="AF11983" t="s">
        <v>1164</v>
      </c>
      <c r="AG11983" t="s">
        <v>1164</v>
      </c>
      <c r="AH11983" t="s">
        <v>1164</v>
      </c>
      <c r="AI11983" t="s">
        <v>1164</v>
      </c>
      <c r="AJ11983" t="s">
        <v>1164</v>
      </c>
      <c r="AK11983" t="s">
        <v>4372</v>
      </c>
      <c r="AL11983" t="s">
        <v>1165</v>
      </c>
    </row>
    <row r="11984" spans="1:38" hidden="1" x14ac:dyDescent="0.3">
      <c r="A11984" t="s">
        <v>2930</v>
      </c>
      <c r="B11984" t="str">
        <f t="shared" si="187"/>
        <v>Morrison Middlefield Resources Limited</v>
      </c>
      <c r="C11984">
        <v>7118016</v>
      </c>
      <c r="D11984" t="s">
        <v>1367</v>
      </c>
      <c r="E11984" t="s">
        <v>1167</v>
      </c>
      <c r="F11984" t="s">
        <v>2931</v>
      </c>
      <c r="G11984" t="s">
        <v>1166</v>
      </c>
      <c r="H11984" t="s">
        <v>20</v>
      </c>
      <c r="I11984" t="s">
        <v>2932</v>
      </c>
      <c r="J11984" t="s">
        <v>1164</v>
      </c>
      <c r="K11984" t="s">
        <v>1164</v>
      </c>
      <c r="L11984" t="s">
        <v>1164</v>
      </c>
      <c r="M11984" t="s">
        <v>1164</v>
      </c>
      <c r="N11984" t="s">
        <v>1164</v>
      </c>
      <c r="O11984" t="s">
        <v>1164</v>
      </c>
      <c r="P11984" t="s">
        <v>1164</v>
      </c>
      <c r="Q11984" t="s">
        <v>1164</v>
      </c>
      <c r="R11984" t="s">
        <v>1164</v>
      </c>
      <c r="S11984" t="s">
        <v>1164</v>
      </c>
      <c r="T11984" t="s">
        <v>1164</v>
      </c>
      <c r="U11984" t="s">
        <v>1164</v>
      </c>
      <c r="V11984" t="s">
        <v>1164</v>
      </c>
      <c r="W11984" t="s">
        <v>1164</v>
      </c>
      <c r="X11984" t="s">
        <v>1164</v>
      </c>
      <c r="Y11984" t="s">
        <v>1164</v>
      </c>
      <c r="Z11984" t="s">
        <v>1164</v>
      </c>
      <c r="AA11984" t="s">
        <v>1164</v>
      </c>
      <c r="AB11984" t="s">
        <v>1164</v>
      </c>
      <c r="AC11984" t="s">
        <v>1164</v>
      </c>
      <c r="AD11984" t="s">
        <v>1164</v>
      </c>
      <c r="AE11984" t="s">
        <v>1164</v>
      </c>
      <c r="AF11984" t="s">
        <v>1164</v>
      </c>
      <c r="AG11984" t="s">
        <v>1164</v>
      </c>
      <c r="AH11984" t="s">
        <v>1164</v>
      </c>
      <c r="AI11984" t="s">
        <v>1164</v>
      </c>
      <c r="AJ11984" t="s">
        <v>1164</v>
      </c>
      <c r="AK11984" t="s">
        <v>4371</v>
      </c>
      <c r="AL11984" t="s">
        <v>1165</v>
      </c>
    </row>
    <row r="11985" spans="1:38" hidden="1" x14ac:dyDescent="0.3">
      <c r="A11985" t="s">
        <v>2930</v>
      </c>
      <c r="B11985" t="str">
        <f t="shared" si="187"/>
        <v>Morrison Middlefield Resources Limited</v>
      </c>
      <c r="C11985">
        <v>7118016</v>
      </c>
      <c r="D11985" t="s">
        <v>1367</v>
      </c>
      <c r="E11985" t="s">
        <v>1167</v>
      </c>
      <c r="F11985" t="s">
        <v>2931</v>
      </c>
      <c r="G11985" t="s">
        <v>1166</v>
      </c>
      <c r="H11985" t="s">
        <v>20</v>
      </c>
      <c r="I11985" t="s">
        <v>2932</v>
      </c>
      <c r="J11985" t="s">
        <v>1164</v>
      </c>
      <c r="K11985" t="s">
        <v>1164</v>
      </c>
      <c r="L11985" t="s">
        <v>1164</v>
      </c>
      <c r="M11985" t="s">
        <v>1164</v>
      </c>
      <c r="N11985" t="s">
        <v>1164</v>
      </c>
      <c r="O11985" t="s">
        <v>1164</v>
      </c>
      <c r="P11985" t="s">
        <v>1164</v>
      </c>
      <c r="Q11985" t="s">
        <v>1164</v>
      </c>
      <c r="R11985" t="s">
        <v>1164</v>
      </c>
      <c r="S11985" t="s">
        <v>1164</v>
      </c>
      <c r="T11985" t="s">
        <v>1164</v>
      </c>
      <c r="U11985" t="s">
        <v>1164</v>
      </c>
      <c r="V11985" t="s">
        <v>1164</v>
      </c>
      <c r="W11985" t="s">
        <v>1164</v>
      </c>
      <c r="X11985" t="s">
        <v>1164</v>
      </c>
      <c r="Y11985" t="s">
        <v>1164</v>
      </c>
      <c r="Z11985" t="s">
        <v>1164</v>
      </c>
      <c r="AA11985" t="s">
        <v>1164</v>
      </c>
      <c r="AB11985" t="s">
        <v>1164</v>
      </c>
      <c r="AC11985" t="s">
        <v>1164</v>
      </c>
      <c r="AD11985" t="s">
        <v>1164</v>
      </c>
      <c r="AE11985" t="s">
        <v>1164</v>
      </c>
      <c r="AF11985" t="s">
        <v>1164</v>
      </c>
      <c r="AG11985" t="s">
        <v>1164</v>
      </c>
      <c r="AH11985" t="s">
        <v>1164</v>
      </c>
      <c r="AI11985" t="s">
        <v>1164</v>
      </c>
      <c r="AJ11985" t="s">
        <v>1164</v>
      </c>
      <c r="AK11985" t="s">
        <v>4370</v>
      </c>
      <c r="AL11985" t="s">
        <v>1165</v>
      </c>
    </row>
    <row r="11986" spans="1:38" hidden="1" x14ac:dyDescent="0.3">
      <c r="A11986" t="s">
        <v>2933</v>
      </c>
      <c r="B11986" t="str">
        <f t="shared" si="187"/>
        <v>Morrison Petroleums Ltd.</v>
      </c>
      <c r="C11986">
        <v>4977743</v>
      </c>
      <c r="D11986" t="s">
        <v>1367</v>
      </c>
      <c r="E11986" t="s">
        <v>1167</v>
      </c>
      <c r="F11986" t="s">
        <v>2934</v>
      </c>
      <c r="G11986" t="s">
        <v>1166</v>
      </c>
      <c r="H11986" t="s">
        <v>20</v>
      </c>
      <c r="I11986" t="s">
        <v>2935</v>
      </c>
      <c r="J11986" t="s">
        <v>1164</v>
      </c>
      <c r="K11986" t="s">
        <v>1164</v>
      </c>
      <c r="L11986" t="s">
        <v>1164</v>
      </c>
      <c r="M11986" t="s">
        <v>1164</v>
      </c>
      <c r="N11986" t="s">
        <v>1164</v>
      </c>
      <c r="O11986" t="s">
        <v>1164</v>
      </c>
      <c r="P11986" t="s">
        <v>1164</v>
      </c>
      <c r="Q11986" t="s">
        <v>1164</v>
      </c>
      <c r="R11986" t="s">
        <v>1164</v>
      </c>
      <c r="S11986" t="s">
        <v>1164</v>
      </c>
      <c r="T11986" t="s">
        <v>1164</v>
      </c>
      <c r="U11986" t="s">
        <v>1164</v>
      </c>
      <c r="V11986" t="s">
        <v>1164</v>
      </c>
      <c r="W11986" t="s">
        <v>1164</v>
      </c>
      <c r="X11986" t="s">
        <v>1164</v>
      </c>
      <c r="Y11986" t="s">
        <v>1164</v>
      </c>
      <c r="Z11986" t="s">
        <v>1164</v>
      </c>
      <c r="AA11986" t="s">
        <v>1164</v>
      </c>
      <c r="AB11986" t="s">
        <v>1164</v>
      </c>
      <c r="AC11986" t="s">
        <v>1164</v>
      </c>
      <c r="AD11986" t="s">
        <v>1164</v>
      </c>
      <c r="AE11986" t="s">
        <v>1164</v>
      </c>
      <c r="AF11986" t="s">
        <v>1164</v>
      </c>
      <c r="AG11986" t="s">
        <v>1164</v>
      </c>
      <c r="AH11986" t="s">
        <v>1164</v>
      </c>
      <c r="AI11986" t="s">
        <v>1164</v>
      </c>
      <c r="AJ11986" t="s">
        <v>1164</v>
      </c>
      <c r="AK11986" t="s">
        <v>4385</v>
      </c>
      <c r="AL11986" t="s">
        <v>1165</v>
      </c>
    </row>
    <row r="11987" spans="1:38" hidden="1" x14ac:dyDescent="0.3">
      <c r="A11987" t="s">
        <v>2933</v>
      </c>
      <c r="B11987" t="str">
        <f t="shared" si="187"/>
        <v>Morrison Petroleums Ltd.</v>
      </c>
      <c r="C11987">
        <v>4977743</v>
      </c>
      <c r="D11987" t="s">
        <v>1367</v>
      </c>
      <c r="E11987" t="s">
        <v>1167</v>
      </c>
      <c r="F11987" t="s">
        <v>2934</v>
      </c>
      <c r="G11987" t="s">
        <v>1166</v>
      </c>
      <c r="H11987" t="s">
        <v>20</v>
      </c>
      <c r="I11987" t="s">
        <v>2935</v>
      </c>
      <c r="J11987" t="s">
        <v>1164</v>
      </c>
      <c r="K11987" t="s">
        <v>1164</v>
      </c>
      <c r="L11987" t="s">
        <v>1164</v>
      </c>
      <c r="M11987" t="s">
        <v>1164</v>
      </c>
      <c r="N11987" t="s">
        <v>1164</v>
      </c>
      <c r="O11987" t="s">
        <v>1164</v>
      </c>
      <c r="P11987" t="s">
        <v>1164</v>
      </c>
      <c r="Q11987" t="s">
        <v>1164</v>
      </c>
      <c r="R11987" t="s">
        <v>1164</v>
      </c>
      <c r="S11987" t="s">
        <v>1164</v>
      </c>
      <c r="T11987" t="s">
        <v>1164</v>
      </c>
      <c r="U11987" t="s">
        <v>1164</v>
      </c>
      <c r="V11987" t="s">
        <v>1164</v>
      </c>
      <c r="W11987" t="s">
        <v>1164</v>
      </c>
      <c r="X11987" t="s">
        <v>1164</v>
      </c>
      <c r="Y11987" t="s">
        <v>1164</v>
      </c>
      <c r="Z11987" t="s">
        <v>1164</v>
      </c>
      <c r="AA11987" t="s">
        <v>1164</v>
      </c>
      <c r="AB11987" t="s">
        <v>1164</v>
      </c>
      <c r="AC11987" t="s">
        <v>1164</v>
      </c>
      <c r="AD11987" t="s">
        <v>1164</v>
      </c>
      <c r="AE11987" t="s">
        <v>1164</v>
      </c>
      <c r="AF11987" t="s">
        <v>1164</v>
      </c>
      <c r="AG11987" t="s">
        <v>1164</v>
      </c>
      <c r="AH11987" t="s">
        <v>1164</v>
      </c>
      <c r="AI11987" t="s">
        <v>1164</v>
      </c>
      <c r="AJ11987" t="s">
        <v>1164</v>
      </c>
      <c r="AK11987" t="s">
        <v>4384</v>
      </c>
      <c r="AL11987" t="s">
        <v>1165</v>
      </c>
    </row>
    <row r="11988" spans="1:38" hidden="1" x14ac:dyDescent="0.3">
      <c r="A11988" t="s">
        <v>2933</v>
      </c>
      <c r="B11988" t="str">
        <f t="shared" si="187"/>
        <v>Morrison Petroleums Ltd.</v>
      </c>
      <c r="C11988">
        <v>4977743</v>
      </c>
      <c r="D11988" t="s">
        <v>1367</v>
      </c>
      <c r="E11988" t="s">
        <v>1167</v>
      </c>
      <c r="F11988" t="s">
        <v>2934</v>
      </c>
      <c r="G11988" t="s">
        <v>1166</v>
      </c>
      <c r="H11988" t="s">
        <v>20</v>
      </c>
      <c r="I11988" t="s">
        <v>2935</v>
      </c>
      <c r="J11988" t="s">
        <v>1164</v>
      </c>
      <c r="K11988" t="s">
        <v>1164</v>
      </c>
      <c r="L11988" t="s">
        <v>1164</v>
      </c>
      <c r="M11988" t="s">
        <v>1164</v>
      </c>
      <c r="N11988" t="s">
        <v>1164</v>
      </c>
      <c r="O11988" t="s">
        <v>1164</v>
      </c>
      <c r="P11988" t="s">
        <v>1164</v>
      </c>
      <c r="Q11988" t="s">
        <v>1164</v>
      </c>
      <c r="R11988" t="s">
        <v>1164</v>
      </c>
      <c r="S11988" t="s">
        <v>1164</v>
      </c>
      <c r="T11988" t="s">
        <v>1164</v>
      </c>
      <c r="U11988" t="s">
        <v>1164</v>
      </c>
      <c r="V11988" t="s">
        <v>1164</v>
      </c>
      <c r="W11988" t="s">
        <v>1164</v>
      </c>
      <c r="X11988" t="s">
        <v>1164</v>
      </c>
      <c r="Y11988" t="s">
        <v>1164</v>
      </c>
      <c r="Z11988" t="s">
        <v>1164</v>
      </c>
      <c r="AA11988" t="s">
        <v>1164</v>
      </c>
      <c r="AB11988" t="s">
        <v>1164</v>
      </c>
      <c r="AC11988" t="s">
        <v>1164</v>
      </c>
      <c r="AD11988" t="s">
        <v>1164</v>
      </c>
      <c r="AE11988" t="s">
        <v>1164</v>
      </c>
      <c r="AF11988" t="s">
        <v>1164</v>
      </c>
      <c r="AG11988" t="s">
        <v>1164</v>
      </c>
      <c r="AH11988" t="s">
        <v>1164</v>
      </c>
      <c r="AI11988" t="s">
        <v>1164</v>
      </c>
      <c r="AJ11988" t="s">
        <v>1164</v>
      </c>
      <c r="AK11988" t="s">
        <v>4383</v>
      </c>
      <c r="AL11988" t="s">
        <v>1165</v>
      </c>
    </row>
    <row r="11989" spans="1:38" hidden="1" x14ac:dyDescent="0.3">
      <c r="A11989" t="s">
        <v>2933</v>
      </c>
      <c r="B11989" t="str">
        <f t="shared" si="187"/>
        <v>Morrison Petroleums Ltd.</v>
      </c>
      <c r="C11989">
        <v>4977743</v>
      </c>
      <c r="D11989" t="s">
        <v>1367</v>
      </c>
      <c r="E11989" t="s">
        <v>1167</v>
      </c>
      <c r="F11989" t="s">
        <v>2934</v>
      </c>
      <c r="G11989" t="s">
        <v>1166</v>
      </c>
      <c r="H11989" t="s">
        <v>20</v>
      </c>
      <c r="I11989" t="s">
        <v>2935</v>
      </c>
      <c r="J11989" t="s">
        <v>1164</v>
      </c>
      <c r="K11989" t="s">
        <v>1164</v>
      </c>
      <c r="L11989" t="s">
        <v>1164</v>
      </c>
      <c r="M11989" t="s">
        <v>1164</v>
      </c>
      <c r="N11989" t="s">
        <v>1164</v>
      </c>
      <c r="O11989" t="s">
        <v>1164</v>
      </c>
      <c r="P11989" t="s">
        <v>1164</v>
      </c>
      <c r="Q11989" t="s">
        <v>1164</v>
      </c>
      <c r="R11989" t="s">
        <v>1164</v>
      </c>
      <c r="S11989" t="s">
        <v>1164</v>
      </c>
      <c r="T11989" t="s">
        <v>1164</v>
      </c>
      <c r="U11989" t="s">
        <v>1164</v>
      </c>
      <c r="V11989" t="s">
        <v>1164</v>
      </c>
      <c r="W11989" t="s">
        <v>1164</v>
      </c>
      <c r="X11989" t="s">
        <v>1164</v>
      </c>
      <c r="Y11989" t="s">
        <v>1164</v>
      </c>
      <c r="Z11989" t="s">
        <v>1164</v>
      </c>
      <c r="AA11989" t="s">
        <v>1164</v>
      </c>
      <c r="AB11989" t="s">
        <v>1164</v>
      </c>
      <c r="AC11989" t="s">
        <v>1164</v>
      </c>
      <c r="AD11989" t="s">
        <v>1164</v>
      </c>
      <c r="AE11989" t="s">
        <v>1164</v>
      </c>
      <c r="AF11989" t="s">
        <v>1164</v>
      </c>
      <c r="AG11989" t="s">
        <v>1164</v>
      </c>
      <c r="AH11989" t="s">
        <v>1164</v>
      </c>
      <c r="AI11989" t="s">
        <v>1164</v>
      </c>
      <c r="AJ11989" t="s">
        <v>1164</v>
      </c>
      <c r="AK11989" t="s">
        <v>4382</v>
      </c>
      <c r="AL11989" t="s">
        <v>1165</v>
      </c>
    </row>
    <row r="11990" spans="1:38" hidden="1" x14ac:dyDescent="0.3">
      <c r="A11990" t="s">
        <v>2933</v>
      </c>
      <c r="B11990" t="str">
        <f t="shared" si="187"/>
        <v>Morrison Petroleums Ltd.</v>
      </c>
      <c r="C11990">
        <v>4977743</v>
      </c>
      <c r="D11990" t="s">
        <v>1367</v>
      </c>
      <c r="E11990" t="s">
        <v>1167</v>
      </c>
      <c r="F11990" t="s">
        <v>2934</v>
      </c>
      <c r="G11990" t="s">
        <v>1166</v>
      </c>
      <c r="H11990" t="s">
        <v>20</v>
      </c>
      <c r="I11990" t="s">
        <v>2935</v>
      </c>
      <c r="J11990" t="s">
        <v>1164</v>
      </c>
      <c r="K11990" t="s">
        <v>1164</v>
      </c>
      <c r="L11990" t="s">
        <v>1164</v>
      </c>
      <c r="M11990" t="s">
        <v>1164</v>
      </c>
      <c r="N11990" t="s">
        <v>1164</v>
      </c>
      <c r="O11990" t="s">
        <v>1164</v>
      </c>
      <c r="P11990" t="s">
        <v>1164</v>
      </c>
      <c r="Q11990" t="s">
        <v>1164</v>
      </c>
      <c r="R11990" t="s">
        <v>1164</v>
      </c>
      <c r="S11990" t="s">
        <v>1164</v>
      </c>
      <c r="T11990" t="s">
        <v>1164</v>
      </c>
      <c r="U11990" t="s">
        <v>1164</v>
      </c>
      <c r="V11990" t="s">
        <v>1164</v>
      </c>
      <c r="W11990" t="s">
        <v>1164</v>
      </c>
      <c r="X11990" t="s">
        <v>1164</v>
      </c>
      <c r="Y11990" t="s">
        <v>1164</v>
      </c>
      <c r="Z11990" t="s">
        <v>1164</v>
      </c>
      <c r="AA11990" t="s">
        <v>1164</v>
      </c>
      <c r="AB11990" t="s">
        <v>1164</v>
      </c>
      <c r="AC11990" t="s">
        <v>1164</v>
      </c>
      <c r="AD11990" t="s">
        <v>1164</v>
      </c>
      <c r="AE11990" t="s">
        <v>1164</v>
      </c>
      <c r="AF11990" t="s">
        <v>1164</v>
      </c>
      <c r="AG11990" t="s">
        <v>1164</v>
      </c>
      <c r="AH11990" t="s">
        <v>1164</v>
      </c>
      <c r="AI11990" t="s">
        <v>1164</v>
      </c>
      <c r="AJ11990" t="s">
        <v>1164</v>
      </c>
      <c r="AK11990" t="s">
        <v>4381</v>
      </c>
      <c r="AL11990" t="s">
        <v>1165</v>
      </c>
    </row>
    <row r="11991" spans="1:38" hidden="1" x14ac:dyDescent="0.3">
      <c r="A11991" t="s">
        <v>2933</v>
      </c>
      <c r="B11991" t="str">
        <f t="shared" si="187"/>
        <v>Morrison Petroleums Ltd.</v>
      </c>
      <c r="C11991">
        <v>4977743</v>
      </c>
      <c r="D11991" t="s">
        <v>1367</v>
      </c>
      <c r="E11991" t="s">
        <v>1167</v>
      </c>
      <c r="F11991" t="s">
        <v>2934</v>
      </c>
      <c r="G11991" t="s">
        <v>1166</v>
      </c>
      <c r="H11991" t="s">
        <v>20</v>
      </c>
      <c r="I11991" t="s">
        <v>2935</v>
      </c>
      <c r="J11991" t="s">
        <v>1164</v>
      </c>
      <c r="K11991" t="s">
        <v>1164</v>
      </c>
      <c r="L11991" t="s">
        <v>1164</v>
      </c>
      <c r="M11991" t="s">
        <v>1164</v>
      </c>
      <c r="N11991" t="s">
        <v>1164</v>
      </c>
      <c r="O11991" t="s">
        <v>1164</v>
      </c>
      <c r="P11991" t="s">
        <v>1164</v>
      </c>
      <c r="Q11991" t="s">
        <v>1164</v>
      </c>
      <c r="R11991" t="s">
        <v>1164</v>
      </c>
      <c r="S11991" t="s">
        <v>1164</v>
      </c>
      <c r="T11991" t="s">
        <v>1164</v>
      </c>
      <c r="U11991" t="s">
        <v>1164</v>
      </c>
      <c r="V11991" t="s">
        <v>1164</v>
      </c>
      <c r="W11991" t="s">
        <v>1164</v>
      </c>
      <c r="X11991" t="s">
        <v>1164</v>
      </c>
      <c r="Y11991" t="s">
        <v>1164</v>
      </c>
      <c r="Z11991" t="s">
        <v>1164</v>
      </c>
      <c r="AA11991" t="s">
        <v>1164</v>
      </c>
      <c r="AB11991" t="s">
        <v>1164</v>
      </c>
      <c r="AC11991" t="s">
        <v>1164</v>
      </c>
      <c r="AD11991" t="s">
        <v>1164</v>
      </c>
      <c r="AE11991" t="s">
        <v>1164</v>
      </c>
      <c r="AF11991" t="s">
        <v>1164</v>
      </c>
      <c r="AG11991" t="s">
        <v>1164</v>
      </c>
      <c r="AH11991" t="s">
        <v>1164</v>
      </c>
      <c r="AI11991" t="s">
        <v>1164</v>
      </c>
      <c r="AJ11991" t="s">
        <v>1164</v>
      </c>
      <c r="AK11991" t="s">
        <v>4380</v>
      </c>
      <c r="AL11991" t="s">
        <v>1165</v>
      </c>
    </row>
    <row r="11992" spans="1:38" hidden="1" x14ac:dyDescent="0.3">
      <c r="A11992" t="s">
        <v>2933</v>
      </c>
      <c r="B11992" t="str">
        <f t="shared" si="187"/>
        <v>Morrison Petroleums Ltd.</v>
      </c>
      <c r="C11992">
        <v>4977743</v>
      </c>
      <c r="D11992" t="s">
        <v>1367</v>
      </c>
      <c r="E11992" t="s">
        <v>1167</v>
      </c>
      <c r="F11992" t="s">
        <v>2934</v>
      </c>
      <c r="G11992" t="s">
        <v>1166</v>
      </c>
      <c r="H11992" t="s">
        <v>20</v>
      </c>
      <c r="I11992" t="s">
        <v>2935</v>
      </c>
      <c r="J11992" t="s">
        <v>1164</v>
      </c>
      <c r="K11992" t="s">
        <v>1164</v>
      </c>
      <c r="L11992" t="s">
        <v>1164</v>
      </c>
      <c r="M11992" t="s">
        <v>1164</v>
      </c>
      <c r="N11992" t="s">
        <v>1164</v>
      </c>
      <c r="O11992" t="s">
        <v>1164</v>
      </c>
      <c r="P11992" t="s">
        <v>1164</v>
      </c>
      <c r="Q11992" t="s">
        <v>1164</v>
      </c>
      <c r="R11992" t="s">
        <v>1164</v>
      </c>
      <c r="S11992" t="s">
        <v>1164</v>
      </c>
      <c r="T11992" t="s">
        <v>1164</v>
      </c>
      <c r="U11992" t="s">
        <v>1164</v>
      </c>
      <c r="V11992" t="s">
        <v>1164</v>
      </c>
      <c r="W11992" t="s">
        <v>1164</v>
      </c>
      <c r="X11992" t="s">
        <v>1164</v>
      </c>
      <c r="Y11992" t="s">
        <v>1164</v>
      </c>
      <c r="Z11992" t="s">
        <v>1164</v>
      </c>
      <c r="AA11992" t="s">
        <v>1164</v>
      </c>
      <c r="AB11992" t="s">
        <v>1164</v>
      </c>
      <c r="AC11992" t="s">
        <v>1164</v>
      </c>
      <c r="AD11992" t="s">
        <v>1164</v>
      </c>
      <c r="AE11992" t="s">
        <v>1164</v>
      </c>
      <c r="AF11992" t="s">
        <v>1164</v>
      </c>
      <c r="AG11992" t="s">
        <v>1164</v>
      </c>
      <c r="AH11992" t="s">
        <v>1164</v>
      </c>
      <c r="AI11992" t="s">
        <v>1164</v>
      </c>
      <c r="AJ11992" t="s">
        <v>1164</v>
      </c>
      <c r="AK11992" t="s">
        <v>4379</v>
      </c>
      <c r="AL11992" t="s">
        <v>1165</v>
      </c>
    </row>
    <row r="11993" spans="1:38" hidden="1" x14ac:dyDescent="0.3">
      <c r="A11993" t="s">
        <v>2933</v>
      </c>
      <c r="B11993" t="str">
        <f t="shared" si="187"/>
        <v>Morrison Petroleums Ltd.</v>
      </c>
      <c r="C11993">
        <v>4977743</v>
      </c>
      <c r="D11993" t="s">
        <v>1367</v>
      </c>
      <c r="E11993" t="s">
        <v>1167</v>
      </c>
      <c r="F11993" t="s">
        <v>2934</v>
      </c>
      <c r="G11993" t="s">
        <v>1166</v>
      </c>
      <c r="H11993" t="s">
        <v>20</v>
      </c>
      <c r="I11993" t="s">
        <v>2935</v>
      </c>
      <c r="J11993" t="s">
        <v>1164</v>
      </c>
      <c r="K11993" t="s">
        <v>1164</v>
      </c>
      <c r="L11993" t="s">
        <v>1164</v>
      </c>
      <c r="M11993" t="s">
        <v>1164</v>
      </c>
      <c r="N11993" t="s">
        <v>1164</v>
      </c>
      <c r="O11993" t="s">
        <v>1164</v>
      </c>
      <c r="P11993" t="s">
        <v>1164</v>
      </c>
      <c r="Q11993" t="s">
        <v>1164</v>
      </c>
      <c r="R11993" t="s">
        <v>1164</v>
      </c>
      <c r="S11993" t="s">
        <v>1164</v>
      </c>
      <c r="T11993" t="s">
        <v>1164</v>
      </c>
      <c r="U11993" t="s">
        <v>1164</v>
      </c>
      <c r="V11993" t="s">
        <v>1164</v>
      </c>
      <c r="W11993" t="s">
        <v>1164</v>
      </c>
      <c r="X11993" t="s">
        <v>1164</v>
      </c>
      <c r="Y11993" t="s">
        <v>1164</v>
      </c>
      <c r="Z11993" t="s">
        <v>1164</v>
      </c>
      <c r="AA11993" t="s">
        <v>1164</v>
      </c>
      <c r="AB11993" t="s">
        <v>1164</v>
      </c>
      <c r="AC11993" t="s">
        <v>1164</v>
      </c>
      <c r="AD11993" t="s">
        <v>1164</v>
      </c>
      <c r="AE11993" t="s">
        <v>1164</v>
      </c>
      <c r="AF11993" t="s">
        <v>1164</v>
      </c>
      <c r="AG11993" t="s">
        <v>1164</v>
      </c>
      <c r="AH11993" t="s">
        <v>1164</v>
      </c>
      <c r="AI11993" t="s">
        <v>1164</v>
      </c>
      <c r="AJ11993" t="s">
        <v>1164</v>
      </c>
      <c r="AK11993" t="s">
        <v>4378</v>
      </c>
      <c r="AL11993" t="s">
        <v>1165</v>
      </c>
    </row>
    <row r="11994" spans="1:38" hidden="1" x14ac:dyDescent="0.3">
      <c r="A11994" t="s">
        <v>2933</v>
      </c>
      <c r="B11994" t="str">
        <f t="shared" si="187"/>
        <v>Morrison Petroleums Ltd.</v>
      </c>
      <c r="C11994">
        <v>4977743</v>
      </c>
      <c r="D11994" t="s">
        <v>1367</v>
      </c>
      <c r="E11994" t="s">
        <v>1167</v>
      </c>
      <c r="F11994" t="s">
        <v>2934</v>
      </c>
      <c r="G11994" t="s">
        <v>1166</v>
      </c>
      <c r="H11994" t="s">
        <v>20</v>
      </c>
      <c r="I11994" t="s">
        <v>2935</v>
      </c>
      <c r="J11994" t="s">
        <v>1164</v>
      </c>
      <c r="K11994" t="s">
        <v>1164</v>
      </c>
      <c r="L11994" t="s">
        <v>1164</v>
      </c>
      <c r="M11994" t="s">
        <v>1164</v>
      </c>
      <c r="N11994" t="s">
        <v>1164</v>
      </c>
      <c r="O11994" t="s">
        <v>1164</v>
      </c>
      <c r="P11994" t="s">
        <v>1164</v>
      </c>
      <c r="Q11994" t="s">
        <v>1164</v>
      </c>
      <c r="R11994" t="s">
        <v>1164</v>
      </c>
      <c r="S11994" t="s">
        <v>1164</v>
      </c>
      <c r="T11994" t="s">
        <v>1164</v>
      </c>
      <c r="U11994" t="s">
        <v>1164</v>
      </c>
      <c r="V11994" t="s">
        <v>1164</v>
      </c>
      <c r="W11994" t="s">
        <v>1164</v>
      </c>
      <c r="X11994" t="s">
        <v>1164</v>
      </c>
      <c r="Y11994" t="s">
        <v>1164</v>
      </c>
      <c r="Z11994" t="s">
        <v>1164</v>
      </c>
      <c r="AA11994" t="s">
        <v>1164</v>
      </c>
      <c r="AB11994" t="s">
        <v>1164</v>
      </c>
      <c r="AC11994" t="s">
        <v>1164</v>
      </c>
      <c r="AD11994" t="s">
        <v>1164</v>
      </c>
      <c r="AE11994" t="s">
        <v>1164</v>
      </c>
      <c r="AF11994" t="s">
        <v>1164</v>
      </c>
      <c r="AG11994" t="s">
        <v>1164</v>
      </c>
      <c r="AH11994" t="s">
        <v>1164</v>
      </c>
      <c r="AI11994" t="s">
        <v>1164</v>
      </c>
      <c r="AJ11994" t="s">
        <v>1164</v>
      </c>
      <c r="AK11994" t="s">
        <v>4377</v>
      </c>
      <c r="AL11994" t="s">
        <v>1165</v>
      </c>
    </row>
    <row r="11995" spans="1:38" hidden="1" x14ac:dyDescent="0.3">
      <c r="A11995" t="s">
        <v>2933</v>
      </c>
      <c r="B11995" t="str">
        <f t="shared" si="187"/>
        <v>Morrison Petroleums Ltd.</v>
      </c>
      <c r="C11995">
        <v>4977743</v>
      </c>
      <c r="D11995" t="s">
        <v>1367</v>
      </c>
      <c r="E11995" t="s">
        <v>1167</v>
      </c>
      <c r="F11995" t="s">
        <v>2934</v>
      </c>
      <c r="G11995" t="s">
        <v>1166</v>
      </c>
      <c r="H11995" t="s">
        <v>20</v>
      </c>
      <c r="I11995" t="s">
        <v>2935</v>
      </c>
      <c r="J11995" t="s">
        <v>1164</v>
      </c>
      <c r="K11995" t="s">
        <v>1164</v>
      </c>
      <c r="L11995" t="s">
        <v>1164</v>
      </c>
      <c r="M11995" t="s">
        <v>1164</v>
      </c>
      <c r="N11995" t="s">
        <v>1164</v>
      </c>
      <c r="O11995" t="s">
        <v>1164</v>
      </c>
      <c r="P11995" t="s">
        <v>1164</v>
      </c>
      <c r="Q11995" t="s">
        <v>1164</v>
      </c>
      <c r="R11995" t="s">
        <v>1164</v>
      </c>
      <c r="S11995" t="s">
        <v>1164</v>
      </c>
      <c r="T11995" t="s">
        <v>1164</v>
      </c>
      <c r="U11995" t="s">
        <v>1164</v>
      </c>
      <c r="V11995" t="s">
        <v>1164</v>
      </c>
      <c r="W11995" t="s">
        <v>1164</v>
      </c>
      <c r="X11995" t="s">
        <v>1164</v>
      </c>
      <c r="Y11995" t="s">
        <v>1164</v>
      </c>
      <c r="Z11995" t="s">
        <v>1164</v>
      </c>
      <c r="AA11995" t="s">
        <v>1164</v>
      </c>
      <c r="AB11995" t="s">
        <v>1164</v>
      </c>
      <c r="AC11995" t="s">
        <v>1164</v>
      </c>
      <c r="AD11995" t="s">
        <v>1164</v>
      </c>
      <c r="AE11995" t="s">
        <v>1164</v>
      </c>
      <c r="AF11995" t="s">
        <v>1164</v>
      </c>
      <c r="AG11995" t="s">
        <v>1164</v>
      </c>
      <c r="AH11995" t="s">
        <v>1164</v>
      </c>
      <c r="AI11995" t="s">
        <v>1164</v>
      </c>
      <c r="AJ11995" t="s">
        <v>1164</v>
      </c>
      <c r="AK11995" t="s">
        <v>4376</v>
      </c>
      <c r="AL11995" t="s">
        <v>1165</v>
      </c>
    </row>
    <row r="11996" spans="1:38" hidden="1" x14ac:dyDescent="0.3">
      <c r="A11996" t="s">
        <v>2933</v>
      </c>
      <c r="B11996" t="str">
        <f t="shared" si="187"/>
        <v>Morrison Petroleums Ltd.</v>
      </c>
      <c r="C11996">
        <v>4977743</v>
      </c>
      <c r="D11996" t="s">
        <v>1367</v>
      </c>
      <c r="E11996" t="s">
        <v>1167</v>
      </c>
      <c r="F11996" t="s">
        <v>2934</v>
      </c>
      <c r="G11996" t="s">
        <v>1166</v>
      </c>
      <c r="H11996" t="s">
        <v>20</v>
      </c>
      <c r="I11996" t="s">
        <v>2935</v>
      </c>
      <c r="J11996" t="s">
        <v>1164</v>
      </c>
      <c r="K11996" t="s">
        <v>1164</v>
      </c>
      <c r="L11996" t="s">
        <v>1164</v>
      </c>
      <c r="M11996" t="s">
        <v>1164</v>
      </c>
      <c r="N11996" t="s">
        <v>1164</v>
      </c>
      <c r="O11996" t="s">
        <v>1164</v>
      </c>
      <c r="P11996" t="s">
        <v>1164</v>
      </c>
      <c r="Q11996" t="s">
        <v>1164</v>
      </c>
      <c r="R11996" t="s">
        <v>1164</v>
      </c>
      <c r="S11996" t="s">
        <v>1164</v>
      </c>
      <c r="T11996" t="s">
        <v>1164</v>
      </c>
      <c r="U11996" t="s">
        <v>1164</v>
      </c>
      <c r="V11996" t="s">
        <v>1164</v>
      </c>
      <c r="W11996" t="s">
        <v>1164</v>
      </c>
      <c r="X11996" t="s">
        <v>1164</v>
      </c>
      <c r="Y11996" t="s">
        <v>1164</v>
      </c>
      <c r="Z11996" t="s">
        <v>1164</v>
      </c>
      <c r="AA11996" t="s">
        <v>1164</v>
      </c>
      <c r="AB11996" t="s">
        <v>1164</v>
      </c>
      <c r="AC11996" t="s">
        <v>1164</v>
      </c>
      <c r="AD11996" t="s">
        <v>1164</v>
      </c>
      <c r="AE11996" t="s">
        <v>1164</v>
      </c>
      <c r="AF11996" t="s">
        <v>1164</v>
      </c>
      <c r="AG11996" t="s">
        <v>1164</v>
      </c>
      <c r="AH11996" t="s">
        <v>1164</v>
      </c>
      <c r="AI11996" t="s">
        <v>1164</v>
      </c>
      <c r="AJ11996" t="s">
        <v>1164</v>
      </c>
      <c r="AK11996" t="s">
        <v>4375</v>
      </c>
      <c r="AL11996" t="s">
        <v>1165</v>
      </c>
    </row>
    <row r="11997" spans="1:38" hidden="1" x14ac:dyDescent="0.3">
      <c r="A11997" t="s">
        <v>2933</v>
      </c>
      <c r="B11997" t="str">
        <f t="shared" si="187"/>
        <v>Morrison Petroleums Ltd.</v>
      </c>
      <c r="C11997">
        <v>4977743</v>
      </c>
      <c r="D11997" t="s">
        <v>1367</v>
      </c>
      <c r="E11997" t="s">
        <v>1167</v>
      </c>
      <c r="F11997" t="s">
        <v>2934</v>
      </c>
      <c r="G11997" t="s">
        <v>1166</v>
      </c>
      <c r="H11997" t="s">
        <v>20</v>
      </c>
      <c r="I11997" t="s">
        <v>2935</v>
      </c>
      <c r="J11997" t="s">
        <v>1164</v>
      </c>
      <c r="K11997" t="s">
        <v>1164</v>
      </c>
      <c r="L11997" t="s">
        <v>1164</v>
      </c>
      <c r="M11997" t="s">
        <v>1164</v>
      </c>
      <c r="N11997" t="s">
        <v>1164</v>
      </c>
      <c r="O11997" t="s">
        <v>1164</v>
      </c>
      <c r="P11997" t="s">
        <v>1164</v>
      </c>
      <c r="Q11997" t="s">
        <v>1164</v>
      </c>
      <c r="R11997" t="s">
        <v>1164</v>
      </c>
      <c r="S11997" t="s">
        <v>1164</v>
      </c>
      <c r="T11997" t="s">
        <v>1164</v>
      </c>
      <c r="U11997" t="s">
        <v>1164</v>
      </c>
      <c r="V11997" t="s">
        <v>1164</v>
      </c>
      <c r="W11997" t="s">
        <v>1164</v>
      </c>
      <c r="X11997" t="s">
        <v>1164</v>
      </c>
      <c r="Y11997" t="s">
        <v>1164</v>
      </c>
      <c r="Z11997" t="s">
        <v>1164</v>
      </c>
      <c r="AA11997" t="s">
        <v>1164</v>
      </c>
      <c r="AB11997" t="s">
        <v>1164</v>
      </c>
      <c r="AC11997" t="s">
        <v>1164</v>
      </c>
      <c r="AD11997" t="s">
        <v>1164</v>
      </c>
      <c r="AE11997" t="s">
        <v>1164</v>
      </c>
      <c r="AF11997" t="s">
        <v>1164</v>
      </c>
      <c r="AG11997" t="s">
        <v>1164</v>
      </c>
      <c r="AH11997" t="s">
        <v>1164</v>
      </c>
      <c r="AI11997" t="s">
        <v>1164</v>
      </c>
      <c r="AJ11997" t="s">
        <v>1164</v>
      </c>
      <c r="AK11997" t="s">
        <v>4374</v>
      </c>
      <c r="AL11997" t="s">
        <v>1165</v>
      </c>
    </row>
    <row r="11998" spans="1:38" hidden="1" x14ac:dyDescent="0.3">
      <c r="A11998" t="s">
        <v>2933</v>
      </c>
      <c r="B11998" t="str">
        <f t="shared" si="187"/>
        <v>Morrison Petroleums Ltd.</v>
      </c>
      <c r="C11998">
        <v>4977743</v>
      </c>
      <c r="D11998" t="s">
        <v>1367</v>
      </c>
      <c r="E11998" t="s">
        <v>1167</v>
      </c>
      <c r="F11998" t="s">
        <v>2934</v>
      </c>
      <c r="G11998" t="s">
        <v>1166</v>
      </c>
      <c r="H11998" t="s">
        <v>20</v>
      </c>
      <c r="I11998" t="s">
        <v>2935</v>
      </c>
      <c r="J11998" t="s">
        <v>1164</v>
      </c>
      <c r="K11998" t="s">
        <v>1164</v>
      </c>
      <c r="L11998" t="s">
        <v>1164</v>
      </c>
      <c r="M11998" t="s">
        <v>1164</v>
      </c>
      <c r="N11998" t="s">
        <v>1164</v>
      </c>
      <c r="O11998" t="s">
        <v>1164</v>
      </c>
      <c r="P11998" t="s">
        <v>1164</v>
      </c>
      <c r="Q11998" t="s">
        <v>1164</v>
      </c>
      <c r="R11998" t="s">
        <v>1164</v>
      </c>
      <c r="S11998" t="s">
        <v>1164</v>
      </c>
      <c r="T11998" t="s">
        <v>1164</v>
      </c>
      <c r="U11998" t="s">
        <v>1164</v>
      </c>
      <c r="V11998" t="s">
        <v>1164</v>
      </c>
      <c r="W11998" t="s">
        <v>1164</v>
      </c>
      <c r="X11998" t="s">
        <v>1164</v>
      </c>
      <c r="Y11998" t="s">
        <v>1164</v>
      </c>
      <c r="Z11998" t="s">
        <v>1164</v>
      </c>
      <c r="AA11998" t="s">
        <v>1164</v>
      </c>
      <c r="AB11998" t="s">
        <v>1164</v>
      </c>
      <c r="AC11998" t="s">
        <v>1164</v>
      </c>
      <c r="AD11998" t="s">
        <v>1164</v>
      </c>
      <c r="AE11998" t="s">
        <v>1164</v>
      </c>
      <c r="AF11998" t="s">
        <v>1164</v>
      </c>
      <c r="AG11998" t="s">
        <v>1164</v>
      </c>
      <c r="AH11998" t="s">
        <v>1164</v>
      </c>
      <c r="AI11998" t="s">
        <v>1164</v>
      </c>
      <c r="AJ11998" t="s">
        <v>1164</v>
      </c>
      <c r="AK11998" t="s">
        <v>4373</v>
      </c>
      <c r="AL11998" t="s">
        <v>1165</v>
      </c>
    </row>
    <row r="11999" spans="1:38" hidden="1" x14ac:dyDescent="0.3">
      <c r="A11999" t="s">
        <v>2933</v>
      </c>
      <c r="B11999" t="str">
        <f t="shared" si="187"/>
        <v>Morrison Petroleums Ltd.</v>
      </c>
      <c r="C11999">
        <v>4977743</v>
      </c>
      <c r="D11999" t="s">
        <v>1367</v>
      </c>
      <c r="E11999" t="s">
        <v>1167</v>
      </c>
      <c r="F11999" t="s">
        <v>2934</v>
      </c>
      <c r="G11999" t="s">
        <v>1166</v>
      </c>
      <c r="H11999" t="s">
        <v>20</v>
      </c>
      <c r="I11999" t="s">
        <v>2935</v>
      </c>
      <c r="J11999" t="s">
        <v>1164</v>
      </c>
      <c r="K11999" t="s">
        <v>1164</v>
      </c>
      <c r="L11999" t="s">
        <v>1164</v>
      </c>
      <c r="M11999" t="s">
        <v>1164</v>
      </c>
      <c r="N11999" t="s">
        <v>1164</v>
      </c>
      <c r="O11999" t="s">
        <v>1164</v>
      </c>
      <c r="P11999" t="s">
        <v>1164</v>
      </c>
      <c r="Q11999" t="s">
        <v>1164</v>
      </c>
      <c r="R11999" t="s">
        <v>1164</v>
      </c>
      <c r="S11999" t="s">
        <v>1164</v>
      </c>
      <c r="T11999" t="s">
        <v>1164</v>
      </c>
      <c r="U11999" t="s">
        <v>1164</v>
      </c>
      <c r="V11999" t="s">
        <v>1164</v>
      </c>
      <c r="W11999" t="s">
        <v>1164</v>
      </c>
      <c r="X11999" t="s">
        <v>1164</v>
      </c>
      <c r="Y11999" t="s">
        <v>1164</v>
      </c>
      <c r="Z11999" t="s">
        <v>1164</v>
      </c>
      <c r="AA11999" t="s">
        <v>1164</v>
      </c>
      <c r="AB11999" t="s">
        <v>1164</v>
      </c>
      <c r="AC11999" t="s">
        <v>1164</v>
      </c>
      <c r="AD11999" t="s">
        <v>1164</v>
      </c>
      <c r="AE11999" t="s">
        <v>1164</v>
      </c>
      <c r="AF11999" t="s">
        <v>1164</v>
      </c>
      <c r="AG11999" t="s">
        <v>1164</v>
      </c>
      <c r="AH11999" t="s">
        <v>1164</v>
      </c>
      <c r="AI11999" t="s">
        <v>1164</v>
      </c>
      <c r="AJ11999" t="s">
        <v>1164</v>
      </c>
      <c r="AK11999" t="s">
        <v>4372</v>
      </c>
      <c r="AL11999" t="s">
        <v>1165</v>
      </c>
    </row>
    <row r="12000" spans="1:38" hidden="1" x14ac:dyDescent="0.3">
      <c r="A12000" t="s">
        <v>2933</v>
      </c>
      <c r="B12000" t="str">
        <f t="shared" si="187"/>
        <v>Morrison Petroleums Ltd.</v>
      </c>
      <c r="C12000">
        <v>4977743</v>
      </c>
      <c r="D12000" t="s">
        <v>1367</v>
      </c>
      <c r="E12000" t="s">
        <v>1167</v>
      </c>
      <c r="F12000" t="s">
        <v>2934</v>
      </c>
      <c r="G12000" t="s">
        <v>1166</v>
      </c>
      <c r="H12000" t="s">
        <v>20</v>
      </c>
      <c r="I12000" t="s">
        <v>2935</v>
      </c>
      <c r="J12000" t="s">
        <v>1164</v>
      </c>
      <c r="K12000" t="s">
        <v>1164</v>
      </c>
      <c r="L12000" t="s">
        <v>1164</v>
      </c>
      <c r="M12000" t="s">
        <v>1164</v>
      </c>
      <c r="N12000" t="s">
        <v>1164</v>
      </c>
      <c r="O12000" t="s">
        <v>1164</v>
      </c>
      <c r="P12000" t="s">
        <v>1164</v>
      </c>
      <c r="Q12000" t="s">
        <v>1164</v>
      </c>
      <c r="R12000" t="s">
        <v>1164</v>
      </c>
      <c r="S12000" t="s">
        <v>1164</v>
      </c>
      <c r="T12000" t="s">
        <v>1164</v>
      </c>
      <c r="U12000" t="s">
        <v>1164</v>
      </c>
      <c r="V12000" t="s">
        <v>1164</v>
      </c>
      <c r="W12000" t="s">
        <v>1164</v>
      </c>
      <c r="X12000" t="s">
        <v>1164</v>
      </c>
      <c r="Y12000" t="s">
        <v>1164</v>
      </c>
      <c r="Z12000" t="s">
        <v>1164</v>
      </c>
      <c r="AA12000" t="s">
        <v>1164</v>
      </c>
      <c r="AB12000" t="s">
        <v>1164</v>
      </c>
      <c r="AC12000" t="s">
        <v>1164</v>
      </c>
      <c r="AD12000" t="s">
        <v>1164</v>
      </c>
      <c r="AE12000" t="s">
        <v>1164</v>
      </c>
      <c r="AF12000" t="s">
        <v>1164</v>
      </c>
      <c r="AG12000" t="s">
        <v>1164</v>
      </c>
      <c r="AH12000" t="s">
        <v>1164</v>
      </c>
      <c r="AI12000" t="s">
        <v>1164</v>
      </c>
      <c r="AJ12000" t="s">
        <v>1164</v>
      </c>
      <c r="AK12000" t="s">
        <v>4371</v>
      </c>
      <c r="AL12000" t="s">
        <v>1165</v>
      </c>
    </row>
    <row r="12001" spans="1:38" hidden="1" x14ac:dyDescent="0.3">
      <c r="A12001" t="s">
        <v>2933</v>
      </c>
      <c r="B12001" t="str">
        <f t="shared" si="187"/>
        <v>Morrison Petroleums Ltd.</v>
      </c>
      <c r="C12001">
        <v>4977743</v>
      </c>
      <c r="D12001" t="s">
        <v>1367</v>
      </c>
      <c r="E12001" t="s">
        <v>1167</v>
      </c>
      <c r="F12001" t="s">
        <v>2934</v>
      </c>
      <c r="G12001" t="s">
        <v>1166</v>
      </c>
      <c r="H12001" t="s">
        <v>20</v>
      </c>
      <c r="I12001" t="s">
        <v>2935</v>
      </c>
      <c r="J12001" t="s">
        <v>1164</v>
      </c>
      <c r="K12001" t="s">
        <v>1164</v>
      </c>
      <c r="L12001" t="s">
        <v>1164</v>
      </c>
      <c r="M12001" t="s">
        <v>1164</v>
      </c>
      <c r="N12001" t="s">
        <v>1164</v>
      </c>
      <c r="O12001" t="s">
        <v>1164</v>
      </c>
      <c r="P12001" t="s">
        <v>1164</v>
      </c>
      <c r="Q12001" t="s">
        <v>1164</v>
      </c>
      <c r="R12001" t="s">
        <v>1164</v>
      </c>
      <c r="S12001" t="s">
        <v>1164</v>
      </c>
      <c r="T12001" t="s">
        <v>1164</v>
      </c>
      <c r="U12001" t="s">
        <v>1164</v>
      </c>
      <c r="V12001" t="s">
        <v>1164</v>
      </c>
      <c r="W12001" t="s">
        <v>1164</v>
      </c>
      <c r="X12001" t="s">
        <v>1164</v>
      </c>
      <c r="Y12001" t="s">
        <v>1164</v>
      </c>
      <c r="Z12001" t="s">
        <v>1164</v>
      </c>
      <c r="AA12001" t="s">
        <v>1164</v>
      </c>
      <c r="AB12001" t="s">
        <v>1164</v>
      </c>
      <c r="AC12001" t="s">
        <v>1164</v>
      </c>
      <c r="AD12001" t="s">
        <v>1164</v>
      </c>
      <c r="AE12001" t="s">
        <v>1164</v>
      </c>
      <c r="AF12001" t="s">
        <v>1164</v>
      </c>
      <c r="AG12001" t="s">
        <v>1164</v>
      </c>
      <c r="AH12001" t="s">
        <v>1164</v>
      </c>
      <c r="AI12001" t="s">
        <v>1164</v>
      </c>
      <c r="AJ12001" t="s">
        <v>1164</v>
      </c>
      <c r="AK12001" t="s">
        <v>4370</v>
      </c>
      <c r="AL12001" t="s">
        <v>1165</v>
      </c>
    </row>
    <row r="12002" spans="1:38" hidden="1" x14ac:dyDescent="0.3">
      <c r="A12002" t="s">
        <v>541</v>
      </c>
      <c r="B12002" t="str">
        <f t="shared" si="187"/>
        <v>Mount Dakota Energy Corp.</v>
      </c>
      <c r="C12002">
        <v>4979461</v>
      </c>
      <c r="D12002" t="s">
        <v>1367</v>
      </c>
      <c r="E12002" t="s">
        <v>1169</v>
      </c>
      <c r="F12002" t="s">
        <v>542</v>
      </c>
      <c r="G12002" t="s">
        <v>1166</v>
      </c>
      <c r="H12002" t="s">
        <v>20</v>
      </c>
      <c r="I12002" t="s">
        <v>2936</v>
      </c>
      <c r="J12002" t="s">
        <v>1164</v>
      </c>
      <c r="K12002">
        <v>93.506</v>
      </c>
      <c r="L12002" t="s">
        <v>1164</v>
      </c>
      <c r="M12002" t="s">
        <v>1164</v>
      </c>
      <c r="N12002" t="s">
        <v>1164</v>
      </c>
      <c r="O12002" t="s">
        <v>1164</v>
      </c>
      <c r="P12002" t="s">
        <v>1164</v>
      </c>
      <c r="Q12002">
        <v>93.506</v>
      </c>
      <c r="R12002" t="s">
        <v>1164</v>
      </c>
      <c r="S12002" t="s">
        <v>1164</v>
      </c>
      <c r="T12002" t="s">
        <v>1164</v>
      </c>
      <c r="U12002" t="s">
        <v>1164</v>
      </c>
      <c r="V12002" t="s">
        <v>1164</v>
      </c>
      <c r="W12002" t="s">
        <v>1164</v>
      </c>
      <c r="X12002" t="s">
        <v>1164</v>
      </c>
      <c r="Y12002" t="s">
        <v>1164</v>
      </c>
      <c r="Z12002" t="s">
        <v>1164</v>
      </c>
      <c r="AA12002" t="s">
        <v>1164</v>
      </c>
      <c r="AB12002" t="s">
        <v>1164</v>
      </c>
      <c r="AC12002" t="s">
        <v>1164</v>
      </c>
      <c r="AD12002" t="s">
        <v>1164</v>
      </c>
      <c r="AE12002" t="s">
        <v>1164</v>
      </c>
      <c r="AF12002" t="s">
        <v>1164</v>
      </c>
      <c r="AG12002" t="s">
        <v>1164</v>
      </c>
      <c r="AH12002" t="s">
        <v>1164</v>
      </c>
      <c r="AI12002" t="s">
        <v>1164</v>
      </c>
      <c r="AJ12002" t="s">
        <v>1164</v>
      </c>
      <c r="AK12002" t="s">
        <v>4385</v>
      </c>
      <c r="AL12002" t="s">
        <v>20</v>
      </c>
    </row>
    <row r="12003" spans="1:38" hidden="1" x14ac:dyDescent="0.3">
      <c r="A12003" t="s">
        <v>541</v>
      </c>
      <c r="B12003" t="str">
        <f t="shared" si="187"/>
        <v>Mount Dakota Energy Corp.</v>
      </c>
      <c r="C12003">
        <v>4979461</v>
      </c>
      <c r="D12003" t="s">
        <v>1367</v>
      </c>
      <c r="E12003" t="s">
        <v>1169</v>
      </c>
      <c r="F12003" t="s">
        <v>542</v>
      </c>
      <c r="G12003" t="s">
        <v>1166</v>
      </c>
      <c r="H12003" t="s">
        <v>20</v>
      </c>
      <c r="I12003" t="s">
        <v>2936</v>
      </c>
      <c r="J12003" t="s">
        <v>1164</v>
      </c>
      <c r="K12003">
        <v>93.506</v>
      </c>
      <c r="L12003" t="s">
        <v>1164</v>
      </c>
      <c r="M12003" t="s">
        <v>1164</v>
      </c>
      <c r="N12003" t="s">
        <v>1164</v>
      </c>
      <c r="O12003" t="s">
        <v>1164</v>
      </c>
      <c r="P12003" t="s">
        <v>1164</v>
      </c>
      <c r="Q12003">
        <v>93.506</v>
      </c>
      <c r="R12003" t="s">
        <v>1164</v>
      </c>
      <c r="S12003" t="s">
        <v>1164</v>
      </c>
      <c r="T12003" t="s">
        <v>1164</v>
      </c>
      <c r="U12003" t="s">
        <v>1164</v>
      </c>
      <c r="V12003" t="s">
        <v>1164</v>
      </c>
      <c r="W12003" t="s">
        <v>1164</v>
      </c>
      <c r="X12003" t="s">
        <v>1164</v>
      </c>
      <c r="Y12003" t="s">
        <v>1164</v>
      </c>
      <c r="Z12003" t="s">
        <v>1164</v>
      </c>
      <c r="AA12003" t="s">
        <v>1164</v>
      </c>
      <c r="AB12003" t="s">
        <v>1164</v>
      </c>
      <c r="AC12003" t="s">
        <v>1164</v>
      </c>
      <c r="AD12003" t="s">
        <v>1164</v>
      </c>
      <c r="AE12003" t="s">
        <v>1164</v>
      </c>
      <c r="AF12003" t="s">
        <v>1164</v>
      </c>
      <c r="AG12003" t="s">
        <v>1164</v>
      </c>
      <c r="AH12003" t="s">
        <v>1164</v>
      </c>
      <c r="AI12003" t="s">
        <v>1164</v>
      </c>
      <c r="AJ12003" t="s">
        <v>1164</v>
      </c>
      <c r="AK12003" t="s">
        <v>4384</v>
      </c>
      <c r="AL12003" t="s">
        <v>1165</v>
      </c>
    </row>
    <row r="12004" spans="1:38" hidden="1" x14ac:dyDescent="0.3">
      <c r="A12004" t="s">
        <v>541</v>
      </c>
      <c r="B12004" t="str">
        <f t="shared" si="187"/>
        <v>Mount Dakota Energy Corp.</v>
      </c>
      <c r="C12004">
        <v>4979461</v>
      </c>
      <c r="D12004" t="s">
        <v>1367</v>
      </c>
      <c r="E12004" t="s">
        <v>1169</v>
      </c>
      <c r="F12004" t="s">
        <v>542</v>
      </c>
      <c r="G12004" t="s">
        <v>1166</v>
      </c>
      <c r="H12004" t="s">
        <v>20</v>
      </c>
      <c r="I12004" t="s">
        <v>2936</v>
      </c>
      <c r="J12004" t="s">
        <v>1164</v>
      </c>
      <c r="K12004">
        <v>93.506</v>
      </c>
      <c r="L12004" t="s">
        <v>1164</v>
      </c>
      <c r="M12004" t="s">
        <v>1164</v>
      </c>
      <c r="N12004" t="s">
        <v>1164</v>
      </c>
      <c r="O12004" t="s">
        <v>1164</v>
      </c>
      <c r="P12004" t="s">
        <v>1164</v>
      </c>
      <c r="Q12004">
        <v>93.506</v>
      </c>
      <c r="R12004" t="s">
        <v>1164</v>
      </c>
      <c r="S12004" t="s">
        <v>1164</v>
      </c>
      <c r="T12004" t="s">
        <v>1164</v>
      </c>
      <c r="U12004" t="s">
        <v>1164</v>
      </c>
      <c r="V12004" t="s">
        <v>1164</v>
      </c>
      <c r="W12004" t="s">
        <v>1164</v>
      </c>
      <c r="X12004" t="s">
        <v>1164</v>
      </c>
      <c r="Y12004" t="s">
        <v>1164</v>
      </c>
      <c r="Z12004" t="s">
        <v>1164</v>
      </c>
      <c r="AA12004" t="s">
        <v>1164</v>
      </c>
      <c r="AB12004" t="s">
        <v>1164</v>
      </c>
      <c r="AC12004" t="s">
        <v>1164</v>
      </c>
      <c r="AD12004" t="s">
        <v>1164</v>
      </c>
      <c r="AE12004" t="s">
        <v>1164</v>
      </c>
      <c r="AF12004" t="s">
        <v>1164</v>
      </c>
      <c r="AG12004" t="s">
        <v>1164</v>
      </c>
      <c r="AH12004" t="s">
        <v>1164</v>
      </c>
      <c r="AI12004" t="s">
        <v>1164</v>
      </c>
      <c r="AJ12004" t="s">
        <v>1164</v>
      </c>
      <c r="AK12004" t="s">
        <v>4383</v>
      </c>
      <c r="AL12004" t="s">
        <v>1165</v>
      </c>
    </row>
    <row r="12005" spans="1:38" hidden="1" x14ac:dyDescent="0.3">
      <c r="A12005" t="s">
        <v>541</v>
      </c>
      <c r="B12005" t="str">
        <f t="shared" si="187"/>
        <v>Mount Dakota Energy Corp.</v>
      </c>
      <c r="C12005">
        <v>4979461</v>
      </c>
      <c r="D12005" t="s">
        <v>1367</v>
      </c>
      <c r="E12005" t="s">
        <v>1169</v>
      </c>
      <c r="F12005" t="s">
        <v>542</v>
      </c>
      <c r="G12005" t="s">
        <v>1166</v>
      </c>
      <c r="H12005" t="s">
        <v>20</v>
      </c>
      <c r="I12005" t="s">
        <v>2936</v>
      </c>
      <c r="J12005" t="s">
        <v>1164</v>
      </c>
      <c r="K12005">
        <v>93.506</v>
      </c>
      <c r="L12005" t="s">
        <v>1164</v>
      </c>
      <c r="M12005" t="s">
        <v>1164</v>
      </c>
      <c r="N12005" t="s">
        <v>1164</v>
      </c>
      <c r="O12005" t="s">
        <v>1164</v>
      </c>
      <c r="P12005" t="s">
        <v>1164</v>
      </c>
      <c r="Q12005">
        <v>93.506</v>
      </c>
      <c r="R12005" t="s">
        <v>1164</v>
      </c>
      <c r="S12005" t="s">
        <v>1164</v>
      </c>
      <c r="T12005" t="s">
        <v>1164</v>
      </c>
      <c r="U12005" t="s">
        <v>1164</v>
      </c>
      <c r="V12005" t="s">
        <v>1164</v>
      </c>
      <c r="W12005" t="s">
        <v>1164</v>
      </c>
      <c r="X12005" t="s">
        <v>1164</v>
      </c>
      <c r="Y12005" t="s">
        <v>1164</v>
      </c>
      <c r="Z12005" t="s">
        <v>1164</v>
      </c>
      <c r="AA12005" t="s">
        <v>1164</v>
      </c>
      <c r="AB12005" t="s">
        <v>1164</v>
      </c>
      <c r="AC12005" t="s">
        <v>1164</v>
      </c>
      <c r="AD12005" t="s">
        <v>1164</v>
      </c>
      <c r="AE12005" t="s">
        <v>1164</v>
      </c>
      <c r="AF12005" t="s">
        <v>1164</v>
      </c>
      <c r="AG12005" t="s">
        <v>1164</v>
      </c>
      <c r="AH12005" t="s">
        <v>1164</v>
      </c>
      <c r="AI12005" t="s">
        <v>1164</v>
      </c>
      <c r="AJ12005" t="s">
        <v>1164</v>
      </c>
      <c r="AK12005" t="s">
        <v>4382</v>
      </c>
      <c r="AL12005" t="s">
        <v>1165</v>
      </c>
    </row>
    <row r="12006" spans="1:38" hidden="1" x14ac:dyDescent="0.3">
      <c r="A12006" t="s">
        <v>541</v>
      </c>
      <c r="B12006" t="str">
        <f t="shared" si="187"/>
        <v>Mount Dakota Energy Corp.</v>
      </c>
      <c r="C12006">
        <v>4979461</v>
      </c>
      <c r="D12006" t="s">
        <v>1367</v>
      </c>
      <c r="E12006" t="s">
        <v>1169</v>
      </c>
      <c r="F12006" t="s">
        <v>542</v>
      </c>
      <c r="G12006" t="s">
        <v>1166</v>
      </c>
      <c r="H12006" t="s">
        <v>20</v>
      </c>
      <c r="I12006" t="s">
        <v>2936</v>
      </c>
      <c r="J12006" t="s">
        <v>1164</v>
      </c>
      <c r="K12006">
        <v>93.506</v>
      </c>
      <c r="L12006" t="s">
        <v>1164</v>
      </c>
      <c r="M12006" t="s">
        <v>1164</v>
      </c>
      <c r="N12006" t="s">
        <v>1164</v>
      </c>
      <c r="O12006" t="s">
        <v>1164</v>
      </c>
      <c r="P12006" t="s">
        <v>1164</v>
      </c>
      <c r="Q12006">
        <v>93.506</v>
      </c>
      <c r="R12006" t="s">
        <v>1164</v>
      </c>
      <c r="S12006" t="s">
        <v>1164</v>
      </c>
      <c r="T12006" t="s">
        <v>1164</v>
      </c>
      <c r="U12006" t="s">
        <v>1164</v>
      </c>
      <c r="V12006" t="s">
        <v>1164</v>
      </c>
      <c r="W12006" t="s">
        <v>1164</v>
      </c>
      <c r="X12006" t="s">
        <v>1164</v>
      </c>
      <c r="Y12006" t="s">
        <v>1164</v>
      </c>
      <c r="Z12006" t="s">
        <v>1164</v>
      </c>
      <c r="AA12006" t="s">
        <v>1164</v>
      </c>
      <c r="AB12006" t="s">
        <v>1164</v>
      </c>
      <c r="AC12006" t="s">
        <v>1164</v>
      </c>
      <c r="AD12006" t="s">
        <v>1164</v>
      </c>
      <c r="AE12006" t="s">
        <v>1164</v>
      </c>
      <c r="AF12006" t="s">
        <v>1164</v>
      </c>
      <c r="AG12006" t="s">
        <v>1164</v>
      </c>
      <c r="AH12006" t="s">
        <v>1164</v>
      </c>
      <c r="AI12006" t="s">
        <v>1164</v>
      </c>
      <c r="AJ12006" t="s">
        <v>1164</v>
      </c>
      <c r="AK12006" t="s">
        <v>4381</v>
      </c>
      <c r="AL12006" t="s">
        <v>1165</v>
      </c>
    </row>
    <row r="12007" spans="1:38" hidden="1" x14ac:dyDescent="0.3">
      <c r="A12007" t="s">
        <v>541</v>
      </c>
      <c r="B12007" t="str">
        <f t="shared" si="187"/>
        <v>Mount Dakota Energy Corp.</v>
      </c>
      <c r="C12007">
        <v>4979461</v>
      </c>
      <c r="D12007" t="s">
        <v>1367</v>
      </c>
      <c r="E12007" t="s">
        <v>1169</v>
      </c>
      <c r="F12007" t="s">
        <v>542</v>
      </c>
      <c r="G12007" t="s">
        <v>1166</v>
      </c>
      <c r="H12007" t="s">
        <v>20</v>
      </c>
      <c r="I12007" t="s">
        <v>2936</v>
      </c>
      <c r="J12007" t="s">
        <v>1164</v>
      </c>
      <c r="K12007">
        <v>93.506</v>
      </c>
      <c r="L12007" t="s">
        <v>1164</v>
      </c>
      <c r="M12007" t="s">
        <v>1164</v>
      </c>
      <c r="N12007" t="s">
        <v>1164</v>
      </c>
      <c r="O12007" t="s">
        <v>1164</v>
      </c>
      <c r="P12007" t="s">
        <v>1164</v>
      </c>
      <c r="Q12007">
        <v>93.506</v>
      </c>
      <c r="R12007" t="s">
        <v>1164</v>
      </c>
      <c r="S12007" t="s">
        <v>1164</v>
      </c>
      <c r="T12007" t="s">
        <v>1164</v>
      </c>
      <c r="U12007" t="s">
        <v>1164</v>
      </c>
      <c r="V12007" t="s">
        <v>1164</v>
      </c>
      <c r="W12007" t="s">
        <v>1164</v>
      </c>
      <c r="X12007" t="s">
        <v>1164</v>
      </c>
      <c r="Y12007" t="s">
        <v>1164</v>
      </c>
      <c r="Z12007" t="s">
        <v>1164</v>
      </c>
      <c r="AA12007" t="s">
        <v>1164</v>
      </c>
      <c r="AB12007" t="s">
        <v>1164</v>
      </c>
      <c r="AC12007" t="s">
        <v>1164</v>
      </c>
      <c r="AD12007" t="s">
        <v>1164</v>
      </c>
      <c r="AE12007" t="s">
        <v>1164</v>
      </c>
      <c r="AF12007" t="s">
        <v>1164</v>
      </c>
      <c r="AG12007" t="s">
        <v>1164</v>
      </c>
      <c r="AH12007" t="s">
        <v>1164</v>
      </c>
      <c r="AI12007" t="s">
        <v>1164</v>
      </c>
      <c r="AJ12007" t="s">
        <v>1164</v>
      </c>
      <c r="AK12007" t="s">
        <v>4380</v>
      </c>
      <c r="AL12007" t="s">
        <v>1165</v>
      </c>
    </row>
    <row r="12008" spans="1:38" hidden="1" x14ac:dyDescent="0.3">
      <c r="A12008" t="s">
        <v>541</v>
      </c>
      <c r="B12008" t="str">
        <f t="shared" si="187"/>
        <v>Mount Dakota Energy Corp.</v>
      </c>
      <c r="C12008">
        <v>4979461</v>
      </c>
      <c r="D12008" t="s">
        <v>1367</v>
      </c>
      <c r="E12008" t="s">
        <v>1169</v>
      </c>
      <c r="F12008" t="s">
        <v>542</v>
      </c>
      <c r="G12008" t="s">
        <v>1166</v>
      </c>
      <c r="H12008" t="s">
        <v>20</v>
      </c>
      <c r="I12008" t="s">
        <v>2936</v>
      </c>
      <c r="J12008" t="s">
        <v>1164</v>
      </c>
      <c r="K12008">
        <v>93.506</v>
      </c>
      <c r="L12008" t="s">
        <v>1164</v>
      </c>
      <c r="M12008" t="s">
        <v>1164</v>
      </c>
      <c r="N12008" t="s">
        <v>1164</v>
      </c>
      <c r="O12008" t="s">
        <v>1164</v>
      </c>
      <c r="P12008" t="s">
        <v>1164</v>
      </c>
      <c r="Q12008">
        <v>93.506</v>
      </c>
      <c r="R12008" t="s">
        <v>1164</v>
      </c>
      <c r="S12008" t="s">
        <v>1164</v>
      </c>
      <c r="T12008" t="s">
        <v>1164</v>
      </c>
      <c r="U12008" t="s">
        <v>1164</v>
      </c>
      <c r="V12008" t="s">
        <v>1164</v>
      </c>
      <c r="W12008" t="s">
        <v>1164</v>
      </c>
      <c r="X12008" t="s">
        <v>1164</v>
      </c>
      <c r="Y12008" t="s">
        <v>1164</v>
      </c>
      <c r="Z12008" t="s">
        <v>1164</v>
      </c>
      <c r="AA12008" t="s">
        <v>1164</v>
      </c>
      <c r="AB12008" t="s">
        <v>1164</v>
      </c>
      <c r="AC12008" t="s">
        <v>1164</v>
      </c>
      <c r="AD12008" t="s">
        <v>1164</v>
      </c>
      <c r="AE12008" t="s">
        <v>1164</v>
      </c>
      <c r="AF12008" t="s">
        <v>1164</v>
      </c>
      <c r="AG12008" t="s">
        <v>1164</v>
      </c>
      <c r="AH12008" t="s">
        <v>1164</v>
      </c>
      <c r="AI12008" t="s">
        <v>1164</v>
      </c>
      <c r="AJ12008" t="s">
        <v>1164</v>
      </c>
      <c r="AK12008" t="s">
        <v>4379</v>
      </c>
      <c r="AL12008" t="s">
        <v>1165</v>
      </c>
    </row>
    <row r="12009" spans="1:38" hidden="1" x14ac:dyDescent="0.3">
      <c r="A12009" t="s">
        <v>541</v>
      </c>
      <c r="B12009" t="str">
        <f t="shared" si="187"/>
        <v>Mount Dakota Energy Corp.</v>
      </c>
      <c r="C12009">
        <v>4979461</v>
      </c>
      <c r="D12009" t="s">
        <v>1367</v>
      </c>
      <c r="E12009" t="s">
        <v>1169</v>
      </c>
      <c r="F12009" t="s">
        <v>542</v>
      </c>
      <c r="G12009" t="s">
        <v>1166</v>
      </c>
      <c r="H12009" t="s">
        <v>20</v>
      </c>
      <c r="I12009" t="s">
        <v>2936</v>
      </c>
      <c r="J12009" t="s">
        <v>1164</v>
      </c>
      <c r="K12009">
        <v>93.506</v>
      </c>
      <c r="L12009" t="s">
        <v>1164</v>
      </c>
      <c r="M12009" t="s">
        <v>1164</v>
      </c>
      <c r="N12009" t="s">
        <v>1164</v>
      </c>
      <c r="O12009" t="s">
        <v>1164</v>
      </c>
      <c r="P12009" t="s">
        <v>1164</v>
      </c>
      <c r="Q12009">
        <v>93.506</v>
      </c>
      <c r="R12009" t="s">
        <v>1164</v>
      </c>
      <c r="S12009" t="s">
        <v>1164</v>
      </c>
      <c r="T12009" t="s">
        <v>1164</v>
      </c>
      <c r="U12009" t="s">
        <v>1164</v>
      </c>
      <c r="V12009" t="s">
        <v>1164</v>
      </c>
      <c r="W12009" t="s">
        <v>1164</v>
      </c>
      <c r="X12009" t="s">
        <v>1164</v>
      </c>
      <c r="Y12009" t="s">
        <v>1164</v>
      </c>
      <c r="Z12009" t="s">
        <v>1164</v>
      </c>
      <c r="AA12009" t="s">
        <v>1164</v>
      </c>
      <c r="AB12009" t="s">
        <v>1164</v>
      </c>
      <c r="AC12009" t="s">
        <v>1164</v>
      </c>
      <c r="AD12009" t="s">
        <v>1164</v>
      </c>
      <c r="AE12009" t="s">
        <v>1164</v>
      </c>
      <c r="AF12009" t="s">
        <v>1164</v>
      </c>
      <c r="AG12009" t="s">
        <v>1164</v>
      </c>
      <c r="AH12009" t="s">
        <v>1164</v>
      </c>
      <c r="AI12009" t="s">
        <v>1164</v>
      </c>
      <c r="AJ12009" t="s">
        <v>1164</v>
      </c>
      <c r="AK12009" t="s">
        <v>4378</v>
      </c>
      <c r="AL12009" t="s">
        <v>1165</v>
      </c>
    </row>
    <row r="12010" spans="1:38" hidden="1" x14ac:dyDescent="0.3">
      <c r="A12010" t="s">
        <v>541</v>
      </c>
      <c r="B12010" t="str">
        <f t="shared" si="187"/>
        <v>Mount Dakota Energy Corp.</v>
      </c>
      <c r="C12010">
        <v>4979461</v>
      </c>
      <c r="D12010" t="s">
        <v>1367</v>
      </c>
      <c r="E12010" t="s">
        <v>1169</v>
      </c>
      <c r="F12010" t="s">
        <v>542</v>
      </c>
      <c r="G12010" t="s">
        <v>1166</v>
      </c>
      <c r="H12010" t="s">
        <v>20</v>
      </c>
      <c r="I12010" t="s">
        <v>2936</v>
      </c>
      <c r="J12010" t="s">
        <v>1164</v>
      </c>
      <c r="K12010">
        <v>93.506</v>
      </c>
      <c r="L12010" t="s">
        <v>1164</v>
      </c>
      <c r="M12010" t="s">
        <v>1164</v>
      </c>
      <c r="N12010" t="s">
        <v>1164</v>
      </c>
      <c r="O12010" t="s">
        <v>1164</v>
      </c>
      <c r="P12010" t="s">
        <v>1164</v>
      </c>
      <c r="Q12010">
        <v>93.506</v>
      </c>
      <c r="R12010" t="s">
        <v>1164</v>
      </c>
      <c r="S12010" t="s">
        <v>1164</v>
      </c>
      <c r="T12010" t="s">
        <v>1164</v>
      </c>
      <c r="U12010" t="s">
        <v>1164</v>
      </c>
      <c r="V12010" t="s">
        <v>1164</v>
      </c>
      <c r="W12010" t="s">
        <v>1164</v>
      </c>
      <c r="X12010" t="s">
        <v>1164</v>
      </c>
      <c r="Y12010" t="s">
        <v>1164</v>
      </c>
      <c r="Z12010" t="s">
        <v>1164</v>
      </c>
      <c r="AA12010" t="s">
        <v>1164</v>
      </c>
      <c r="AB12010" t="s">
        <v>1164</v>
      </c>
      <c r="AC12010" t="s">
        <v>1164</v>
      </c>
      <c r="AD12010" t="s">
        <v>1164</v>
      </c>
      <c r="AE12010" t="s">
        <v>1164</v>
      </c>
      <c r="AF12010" t="s">
        <v>1164</v>
      </c>
      <c r="AG12010" t="s">
        <v>1164</v>
      </c>
      <c r="AH12010" t="s">
        <v>1164</v>
      </c>
      <c r="AI12010" t="s">
        <v>1164</v>
      </c>
      <c r="AJ12010" t="s">
        <v>1164</v>
      </c>
      <c r="AK12010" t="s">
        <v>4377</v>
      </c>
      <c r="AL12010" t="s">
        <v>1165</v>
      </c>
    </row>
    <row r="12011" spans="1:38" hidden="1" x14ac:dyDescent="0.3">
      <c r="A12011" t="s">
        <v>541</v>
      </c>
      <c r="B12011" t="str">
        <f t="shared" si="187"/>
        <v>Mount Dakota Energy Corp.</v>
      </c>
      <c r="C12011">
        <v>4979461</v>
      </c>
      <c r="D12011" t="s">
        <v>1367</v>
      </c>
      <c r="E12011" t="s">
        <v>1169</v>
      </c>
      <c r="F12011" t="s">
        <v>542</v>
      </c>
      <c r="G12011" t="s">
        <v>1166</v>
      </c>
      <c r="H12011" t="s">
        <v>20</v>
      </c>
      <c r="I12011" t="s">
        <v>2936</v>
      </c>
      <c r="J12011" t="s">
        <v>1164</v>
      </c>
      <c r="K12011">
        <v>93.506</v>
      </c>
      <c r="L12011" t="s">
        <v>1164</v>
      </c>
      <c r="M12011" t="s">
        <v>1164</v>
      </c>
      <c r="N12011" t="s">
        <v>1164</v>
      </c>
      <c r="O12011" t="s">
        <v>1164</v>
      </c>
      <c r="P12011" t="s">
        <v>1164</v>
      </c>
      <c r="Q12011">
        <v>93.506</v>
      </c>
      <c r="R12011" t="s">
        <v>1164</v>
      </c>
      <c r="S12011" t="s">
        <v>1164</v>
      </c>
      <c r="T12011" t="s">
        <v>1164</v>
      </c>
      <c r="U12011" t="s">
        <v>1164</v>
      </c>
      <c r="V12011" t="s">
        <v>1164</v>
      </c>
      <c r="W12011" t="s">
        <v>1164</v>
      </c>
      <c r="X12011" t="s">
        <v>1164</v>
      </c>
      <c r="Y12011" t="s">
        <v>1164</v>
      </c>
      <c r="Z12011" t="s">
        <v>1164</v>
      </c>
      <c r="AA12011" t="s">
        <v>1164</v>
      </c>
      <c r="AB12011" t="s">
        <v>1164</v>
      </c>
      <c r="AC12011" t="s">
        <v>1164</v>
      </c>
      <c r="AD12011" t="s">
        <v>1164</v>
      </c>
      <c r="AE12011" t="s">
        <v>1164</v>
      </c>
      <c r="AF12011" t="s">
        <v>1164</v>
      </c>
      <c r="AG12011" t="s">
        <v>1164</v>
      </c>
      <c r="AH12011" t="s">
        <v>1164</v>
      </c>
      <c r="AI12011" t="s">
        <v>1164</v>
      </c>
      <c r="AJ12011" t="s">
        <v>1164</v>
      </c>
      <c r="AK12011" t="s">
        <v>4376</v>
      </c>
      <c r="AL12011" t="s">
        <v>1165</v>
      </c>
    </row>
    <row r="12012" spans="1:38" hidden="1" x14ac:dyDescent="0.3">
      <c r="A12012" t="s">
        <v>541</v>
      </c>
      <c r="B12012" t="str">
        <f t="shared" si="187"/>
        <v>Mount Dakota Energy Corp.</v>
      </c>
      <c r="C12012">
        <v>4979461</v>
      </c>
      <c r="D12012" t="s">
        <v>1367</v>
      </c>
      <c r="E12012" t="s">
        <v>1169</v>
      </c>
      <c r="F12012" t="s">
        <v>542</v>
      </c>
      <c r="G12012" t="s">
        <v>1166</v>
      </c>
      <c r="H12012" t="s">
        <v>20</v>
      </c>
      <c r="I12012" t="s">
        <v>2936</v>
      </c>
      <c r="J12012" t="s">
        <v>1164</v>
      </c>
      <c r="K12012">
        <v>93.506</v>
      </c>
      <c r="L12012" t="s">
        <v>1164</v>
      </c>
      <c r="M12012" t="s">
        <v>1164</v>
      </c>
      <c r="N12012" t="s">
        <v>1164</v>
      </c>
      <c r="O12012" t="s">
        <v>1164</v>
      </c>
      <c r="P12012" t="s">
        <v>1164</v>
      </c>
      <c r="Q12012">
        <v>93.506</v>
      </c>
      <c r="R12012" t="s">
        <v>1164</v>
      </c>
      <c r="S12012" t="s">
        <v>1164</v>
      </c>
      <c r="T12012" t="s">
        <v>1164</v>
      </c>
      <c r="U12012" t="s">
        <v>1164</v>
      </c>
      <c r="V12012" t="s">
        <v>1164</v>
      </c>
      <c r="W12012" t="s">
        <v>1164</v>
      </c>
      <c r="X12012" t="s">
        <v>1164</v>
      </c>
      <c r="Y12012" t="s">
        <v>1164</v>
      </c>
      <c r="Z12012" t="s">
        <v>1164</v>
      </c>
      <c r="AA12012" t="s">
        <v>1164</v>
      </c>
      <c r="AB12012" t="s">
        <v>1164</v>
      </c>
      <c r="AC12012" t="s">
        <v>1164</v>
      </c>
      <c r="AD12012" t="s">
        <v>1164</v>
      </c>
      <c r="AE12012" t="s">
        <v>1164</v>
      </c>
      <c r="AF12012" t="s">
        <v>1164</v>
      </c>
      <c r="AG12012" t="s">
        <v>1164</v>
      </c>
      <c r="AH12012" t="s">
        <v>1164</v>
      </c>
      <c r="AI12012" t="s">
        <v>1164</v>
      </c>
      <c r="AJ12012" t="s">
        <v>1164</v>
      </c>
      <c r="AK12012" t="s">
        <v>4375</v>
      </c>
      <c r="AL12012" t="s">
        <v>1165</v>
      </c>
    </row>
    <row r="12013" spans="1:38" hidden="1" x14ac:dyDescent="0.3">
      <c r="A12013" t="s">
        <v>541</v>
      </c>
      <c r="B12013" t="str">
        <f t="shared" si="187"/>
        <v>Mount Dakota Energy Corp.</v>
      </c>
      <c r="C12013">
        <v>4979461</v>
      </c>
      <c r="D12013" t="s">
        <v>1367</v>
      </c>
      <c r="E12013" t="s">
        <v>1169</v>
      </c>
      <c r="F12013" t="s">
        <v>542</v>
      </c>
      <c r="G12013" t="s">
        <v>1166</v>
      </c>
      <c r="H12013" t="s">
        <v>20</v>
      </c>
      <c r="I12013" t="s">
        <v>2936</v>
      </c>
      <c r="J12013" t="s">
        <v>1164</v>
      </c>
      <c r="K12013">
        <v>93.506</v>
      </c>
      <c r="L12013" t="s">
        <v>1164</v>
      </c>
      <c r="M12013" t="s">
        <v>1164</v>
      </c>
      <c r="N12013" t="s">
        <v>1164</v>
      </c>
      <c r="O12013" t="s">
        <v>1164</v>
      </c>
      <c r="P12013" t="s">
        <v>1164</v>
      </c>
      <c r="Q12013">
        <v>93.506</v>
      </c>
      <c r="R12013" t="s">
        <v>1164</v>
      </c>
      <c r="S12013" t="s">
        <v>1164</v>
      </c>
      <c r="T12013" t="s">
        <v>1164</v>
      </c>
      <c r="U12013" t="s">
        <v>1164</v>
      </c>
      <c r="V12013" t="s">
        <v>1164</v>
      </c>
      <c r="W12013" t="s">
        <v>1164</v>
      </c>
      <c r="X12013" t="s">
        <v>1164</v>
      </c>
      <c r="Y12013" t="s">
        <v>1164</v>
      </c>
      <c r="Z12013" t="s">
        <v>1164</v>
      </c>
      <c r="AA12013" t="s">
        <v>1164</v>
      </c>
      <c r="AB12013" t="s">
        <v>1164</v>
      </c>
      <c r="AC12013" t="s">
        <v>1164</v>
      </c>
      <c r="AD12013" t="s">
        <v>1164</v>
      </c>
      <c r="AE12013" t="s">
        <v>1164</v>
      </c>
      <c r="AF12013" t="s">
        <v>1164</v>
      </c>
      <c r="AG12013" t="s">
        <v>1164</v>
      </c>
      <c r="AH12013" t="s">
        <v>1164</v>
      </c>
      <c r="AI12013" t="s">
        <v>1164</v>
      </c>
      <c r="AJ12013" t="s">
        <v>1164</v>
      </c>
      <c r="AK12013" t="s">
        <v>4374</v>
      </c>
      <c r="AL12013" t="s">
        <v>1165</v>
      </c>
    </row>
    <row r="12014" spans="1:38" hidden="1" x14ac:dyDescent="0.3">
      <c r="A12014" t="s">
        <v>541</v>
      </c>
      <c r="B12014" t="str">
        <f t="shared" si="187"/>
        <v>Mount Dakota Energy Corp.</v>
      </c>
      <c r="C12014">
        <v>4979461</v>
      </c>
      <c r="D12014" t="s">
        <v>1367</v>
      </c>
      <c r="E12014" t="s">
        <v>1169</v>
      </c>
      <c r="F12014" t="s">
        <v>542</v>
      </c>
      <c r="G12014" t="s">
        <v>1166</v>
      </c>
      <c r="H12014" t="s">
        <v>20</v>
      </c>
      <c r="I12014" t="s">
        <v>2936</v>
      </c>
      <c r="J12014" t="s">
        <v>1164</v>
      </c>
      <c r="K12014">
        <v>93.506</v>
      </c>
      <c r="L12014" t="s">
        <v>1164</v>
      </c>
      <c r="M12014" t="s">
        <v>1164</v>
      </c>
      <c r="N12014" t="s">
        <v>1164</v>
      </c>
      <c r="O12014" t="s">
        <v>1164</v>
      </c>
      <c r="P12014" t="s">
        <v>1164</v>
      </c>
      <c r="Q12014">
        <v>93.506</v>
      </c>
      <c r="R12014" t="s">
        <v>1164</v>
      </c>
      <c r="S12014" t="s">
        <v>1164</v>
      </c>
      <c r="T12014" t="s">
        <v>1164</v>
      </c>
      <c r="U12014" t="s">
        <v>1164</v>
      </c>
      <c r="V12014" t="s">
        <v>1164</v>
      </c>
      <c r="W12014" t="s">
        <v>1164</v>
      </c>
      <c r="X12014" t="s">
        <v>1164</v>
      </c>
      <c r="Y12014" t="s">
        <v>1164</v>
      </c>
      <c r="Z12014" t="s">
        <v>1164</v>
      </c>
      <c r="AA12014" t="s">
        <v>1164</v>
      </c>
      <c r="AB12014" t="s">
        <v>1164</v>
      </c>
      <c r="AC12014" t="s">
        <v>1164</v>
      </c>
      <c r="AD12014" t="s">
        <v>1164</v>
      </c>
      <c r="AE12014" t="s">
        <v>1164</v>
      </c>
      <c r="AF12014" t="s">
        <v>1164</v>
      </c>
      <c r="AG12014" t="s">
        <v>1164</v>
      </c>
      <c r="AH12014" t="s">
        <v>1164</v>
      </c>
      <c r="AI12014" t="s">
        <v>1164</v>
      </c>
      <c r="AJ12014" t="s">
        <v>1164</v>
      </c>
      <c r="AK12014" t="s">
        <v>4373</v>
      </c>
      <c r="AL12014" t="s">
        <v>1165</v>
      </c>
    </row>
    <row r="12015" spans="1:38" hidden="1" x14ac:dyDescent="0.3">
      <c r="A12015" t="s">
        <v>541</v>
      </c>
      <c r="B12015" t="str">
        <f t="shared" si="187"/>
        <v>Mount Dakota Energy Corp.</v>
      </c>
      <c r="C12015">
        <v>4979461</v>
      </c>
      <c r="D12015" t="s">
        <v>1367</v>
      </c>
      <c r="E12015" t="s">
        <v>1169</v>
      </c>
      <c r="F12015" t="s">
        <v>542</v>
      </c>
      <c r="G12015" t="s">
        <v>1166</v>
      </c>
      <c r="H12015" t="s">
        <v>20</v>
      </c>
      <c r="I12015" t="s">
        <v>2936</v>
      </c>
      <c r="J12015" t="s">
        <v>1164</v>
      </c>
      <c r="K12015">
        <v>93.506</v>
      </c>
      <c r="L12015" t="s">
        <v>1164</v>
      </c>
      <c r="M12015" t="s">
        <v>1164</v>
      </c>
      <c r="N12015" t="s">
        <v>1164</v>
      </c>
      <c r="O12015" t="s">
        <v>1164</v>
      </c>
      <c r="P12015" t="s">
        <v>1164</v>
      </c>
      <c r="Q12015">
        <v>93.506</v>
      </c>
      <c r="R12015" t="s">
        <v>1164</v>
      </c>
      <c r="S12015" t="s">
        <v>1164</v>
      </c>
      <c r="T12015" t="s">
        <v>1164</v>
      </c>
      <c r="U12015" t="s">
        <v>1164</v>
      </c>
      <c r="V12015" t="s">
        <v>1164</v>
      </c>
      <c r="W12015" t="s">
        <v>1164</v>
      </c>
      <c r="X12015" t="s">
        <v>1164</v>
      </c>
      <c r="Y12015" t="s">
        <v>1164</v>
      </c>
      <c r="Z12015" t="s">
        <v>1164</v>
      </c>
      <c r="AA12015" t="s">
        <v>1164</v>
      </c>
      <c r="AB12015" t="s">
        <v>1164</v>
      </c>
      <c r="AC12015" t="s">
        <v>1164</v>
      </c>
      <c r="AD12015" t="s">
        <v>1164</v>
      </c>
      <c r="AE12015" t="s">
        <v>1164</v>
      </c>
      <c r="AF12015" t="s">
        <v>1164</v>
      </c>
      <c r="AG12015" t="s">
        <v>1164</v>
      </c>
      <c r="AH12015" t="s">
        <v>1164</v>
      </c>
      <c r="AI12015" t="s">
        <v>1164</v>
      </c>
      <c r="AJ12015" t="s">
        <v>1164</v>
      </c>
      <c r="AK12015" t="s">
        <v>4372</v>
      </c>
      <c r="AL12015" t="s">
        <v>1165</v>
      </c>
    </row>
    <row r="12016" spans="1:38" hidden="1" x14ac:dyDescent="0.3">
      <c r="A12016" t="s">
        <v>541</v>
      </c>
      <c r="B12016" t="str">
        <f t="shared" si="187"/>
        <v>Mount Dakota Energy Corp.</v>
      </c>
      <c r="C12016">
        <v>4979461</v>
      </c>
      <c r="D12016" t="s">
        <v>1367</v>
      </c>
      <c r="E12016" t="s">
        <v>1169</v>
      </c>
      <c r="F12016" t="s">
        <v>542</v>
      </c>
      <c r="G12016" t="s">
        <v>1166</v>
      </c>
      <c r="H12016" t="s">
        <v>20</v>
      </c>
      <c r="I12016" t="s">
        <v>2936</v>
      </c>
      <c r="J12016" t="s">
        <v>1164</v>
      </c>
      <c r="K12016">
        <v>93.506</v>
      </c>
      <c r="L12016" t="s">
        <v>1164</v>
      </c>
      <c r="M12016" t="s">
        <v>1164</v>
      </c>
      <c r="N12016" t="s">
        <v>1164</v>
      </c>
      <c r="O12016" t="s">
        <v>1164</v>
      </c>
      <c r="P12016" t="s">
        <v>1164</v>
      </c>
      <c r="Q12016">
        <v>93.506</v>
      </c>
      <c r="R12016" t="s">
        <v>1164</v>
      </c>
      <c r="S12016" t="s">
        <v>1164</v>
      </c>
      <c r="T12016" t="s">
        <v>1164</v>
      </c>
      <c r="U12016" t="s">
        <v>1164</v>
      </c>
      <c r="V12016" t="s">
        <v>1164</v>
      </c>
      <c r="W12016" t="s">
        <v>1164</v>
      </c>
      <c r="X12016" t="s">
        <v>1164</v>
      </c>
      <c r="Y12016" t="s">
        <v>1164</v>
      </c>
      <c r="Z12016" t="s">
        <v>1164</v>
      </c>
      <c r="AA12016" t="s">
        <v>1164</v>
      </c>
      <c r="AB12016" t="s">
        <v>1164</v>
      </c>
      <c r="AC12016" t="s">
        <v>1164</v>
      </c>
      <c r="AD12016" t="s">
        <v>1164</v>
      </c>
      <c r="AE12016" t="s">
        <v>1164</v>
      </c>
      <c r="AF12016" t="s">
        <v>1164</v>
      </c>
      <c r="AG12016" t="s">
        <v>1164</v>
      </c>
      <c r="AH12016" t="s">
        <v>1164</v>
      </c>
      <c r="AI12016" t="s">
        <v>1164</v>
      </c>
      <c r="AJ12016" t="s">
        <v>1164</v>
      </c>
      <c r="AK12016" t="s">
        <v>4371</v>
      </c>
      <c r="AL12016" t="s">
        <v>1165</v>
      </c>
    </row>
    <row r="12017" spans="1:38" hidden="1" x14ac:dyDescent="0.3">
      <c r="A12017" t="s">
        <v>541</v>
      </c>
      <c r="B12017" t="str">
        <f t="shared" si="187"/>
        <v>Mount Dakota Energy Corp.</v>
      </c>
      <c r="C12017">
        <v>4979461</v>
      </c>
      <c r="D12017" t="s">
        <v>1367</v>
      </c>
      <c r="E12017" t="s">
        <v>1169</v>
      </c>
      <c r="F12017" t="s">
        <v>542</v>
      </c>
      <c r="G12017" t="s">
        <v>1166</v>
      </c>
      <c r="H12017" t="s">
        <v>20</v>
      </c>
      <c r="I12017" t="s">
        <v>2936</v>
      </c>
      <c r="J12017" t="s">
        <v>1164</v>
      </c>
      <c r="K12017">
        <v>93.506</v>
      </c>
      <c r="L12017" t="s">
        <v>1164</v>
      </c>
      <c r="M12017" t="s">
        <v>1164</v>
      </c>
      <c r="N12017" t="s">
        <v>1164</v>
      </c>
      <c r="O12017" t="s">
        <v>1164</v>
      </c>
      <c r="P12017" t="s">
        <v>1164</v>
      </c>
      <c r="Q12017">
        <v>93.506</v>
      </c>
      <c r="R12017" t="s">
        <v>1164</v>
      </c>
      <c r="S12017" t="s">
        <v>1164</v>
      </c>
      <c r="T12017" t="s">
        <v>1164</v>
      </c>
      <c r="U12017" t="s">
        <v>1164</v>
      </c>
      <c r="V12017" t="s">
        <v>1164</v>
      </c>
      <c r="W12017" t="s">
        <v>1164</v>
      </c>
      <c r="X12017" t="s">
        <v>1164</v>
      </c>
      <c r="Y12017" t="s">
        <v>1164</v>
      </c>
      <c r="Z12017" t="s">
        <v>1164</v>
      </c>
      <c r="AA12017" t="s">
        <v>1164</v>
      </c>
      <c r="AB12017" t="s">
        <v>1164</v>
      </c>
      <c r="AC12017" t="s">
        <v>1164</v>
      </c>
      <c r="AD12017" t="s">
        <v>1164</v>
      </c>
      <c r="AE12017" t="s">
        <v>1164</v>
      </c>
      <c r="AF12017" t="s">
        <v>1164</v>
      </c>
      <c r="AG12017" t="s">
        <v>1164</v>
      </c>
      <c r="AH12017" t="s">
        <v>1164</v>
      </c>
      <c r="AI12017" t="s">
        <v>1164</v>
      </c>
      <c r="AJ12017" t="s">
        <v>1164</v>
      </c>
      <c r="AK12017" t="s">
        <v>4370</v>
      </c>
      <c r="AL12017" t="s">
        <v>1165</v>
      </c>
    </row>
    <row r="12018" spans="1:38" hidden="1" x14ac:dyDescent="0.3">
      <c r="A12018" t="s">
        <v>2937</v>
      </c>
      <c r="B12018" t="str">
        <f t="shared" si="187"/>
        <v>Moxie Exploration Ltd.</v>
      </c>
      <c r="C12018">
        <v>7783621</v>
      </c>
      <c r="D12018" t="s">
        <v>1367</v>
      </c>
      <c r="E12018" t="s">
        <v>1169</v>
      </c>
      <c r="F12018" t="s">
        <v>2938</v>
      </c>
      <c r="G12018" t="s">
        <v>1166</v>
      </c>
      <c r="H12018" t="s">
        <v>20</v>
      </c>
      <c r="I12018" t="s">
        <v>2939</v>
      </c>
      <c r="J12018" t="s">
        <v>1164</v>
      </c>
      <c r="K12018" t="s">
        <v>1164</v>
      </c>
      <c r="L12018" t="s">
        <v>1164</v>
      </c>
      <c r="M12018" t="s">
        <v>1164</v>
      </c>
      <c r="N12018" t="s">
        <v>1164</v>
      </c>
      <c r="O12018" t="s">
        <v>1164</v>
      </c>
      <c r="P12018" t="s">
        <v>1164</v>
      </c>
      <c r="Q12018" t="s">
        <v>1164</v>
      </c>
      <c r="R12018" t="s">
        <v>1164</v>
      </c>
      <c r="S12018" t="s">
        <v>1164</v>
      </c>
      <c r="T12018" t="s">
        <v>1164</v>
      </c>
      <c r="U12018" t="s">
        <v>1164</v>
      </c>
      <c r="V12018" t="s">
        <v>1164</v>
      </c>
      <c r="W12018" t="s">
        <v>1164</v>
      </c>
      <c r="X12018" t="s">
        <v>1164</v>
      </c>
      <c r="Y12018" t="s">
        <v>1164</v>
      </c>
      <c r="Z12018" t="s">
        <v>1164</v>
      </c>
      <c r="AA12018" t="s">
        <v>1164</v>
      </c>
      <c r="AB12018" t="s">
        <v>1164</v>
      </c>
      <c r="AC12018" t="s">
        <v>1164</v>
      </c>
      <c r="AD12018" t="s">
        <v>1164</v>
      </c>
      <c r="AE12018" t="s">
        <v>1164</v>
      </c>
      <c r="AF12018" t="s">
        <v>1164</v>
      </c>
      <c r="AG12018" t="s">
        <v>1164</v>
      </c>
      <c r="AH12018" t="s">
        <v>1164</v>
      </c>
      <c r="AI12018" t="s">
        <v>1164</v>
      </c>
      <c r="AJ12018" t="s">
        <v>1164</v>
      </c>
      <c r="AK12018" t="s">
        <v>4385</v>
      </c>
      <c r="AL12018" t="s">
        <v>1165</v>
      </c>
    </row>
    <row r="12019" spans="1:38" hidden="1" x14ac:dyDescent="0.3">
      <c r="A12019" t="s">
        <v>2937</v>
      </c>
      <c r="B12019" t="str">
        <f t="shared" si="187"/>
        <v>Moxie Exploration Ltd.</v>
      </c>
      <c r="C12019">
        <v>7783621</v>
      </c>
      <c r="D12019" t="s">
        <v>1367</v>
      </c>
      <c r="E12019" t="s">
        <v>1169</v>
      </c>
      <c r="F12019" t="s">
        <v>2938</v>
      </c>
      <c r="G12019" t="s">
        <v>1166</v>
      </c>
      <c r="H12019" t="s">
        <v>20</v>
      </c>
      <c r="I12019" t="s">
        <v>2939</v>
      </c>
      <c r="J12019" t="s">
        <v>1164</v>
      </c>
      <c r="K12019" t="s">
        <v>1164</v>
      </c>
      <c r="L12019" t="s">
        <v>1164</v>
      </c>
      <c r="M12019" t="s">
        <v>1164</v>
      </c>
      <c r="N12019" t="s">
        <v>1164</v>
      </c>
      <c r="O12019" t="s">
        <v>1164</v>
      </c>
      <c r="P12019" t="s">
        <v>1164</v>
      </c>
      <c r="Q12019" t="s">
        <v>1164</v>
      </c>
      <c r="R12019" t="s">
        <v>1164</v>
      </c>
      <c r="S12019" t="s">
        <v>1164</v>
      </c>
      <c r="T12019" t="s">
        <v>1164</v>
      </c>
      <c r="U12019" t="s">
        <v>1164</v>
      </c>
      <c r="V12019" t="s">
        <v>1164</v>
      </c>
      <c r="W12019" t="s">
        <v>1164</v>
      </c>
      <c r="X12019" t="s">
        <v>1164</v>
      </c>
      <c r="Y12019" t="s">
        <v>1164</v>
      </c>
      <c r="Z12019" t="s">
        <v>1164</v>
      </c>
      <c r="AA12019" t="s">
        <v>1164</v>
      </c>
      <c r="AB12019" t="s">
        <v>1164</v>
      </c>
      <c r="AC12019" t="s">
        <v>1164</v>
      </c>
      <c r="AD12019" t="s">
        <v>1164</v>
      </c>
      <c r="AE12019" t="s">
        <v>1164</v>
      </c>
      <c r="AF12019" t="s">
        <v>1164</v>
      </c>
      <c r="AG12019" t="s">
        <v>1164</v>
      </c>
      <c r="AH12019" t="s">
        <v>1164</v>
      </c>
      <c r="AI12019" t="s">
        <v>1164</v>
      </c>
      <c r="AJ12019" t="s">
        <v>1164</v>
      </c>
      <c r="AK12019" t="s">
        <v>4384</v>
      </c>
      <c r="AL12019" t="s">
        <v>1165</v>
      </c>
    </row>
    <row r="12020" spans="1:38" hidden="1" x14ac:dyDescent="0.3">
      <c r="A12020" t="s">
        <v>2937</v>
      </c>
      <c r="B12020" t="str">
        <f t="shared" si="187"/>
        <v>Moxie Exploration Ltd.</v>
      </c>
      <c r="C12020">
        <v>7783621</v>
      </c>
      <c r="D12020" t="s">
        <v>1367</v>
      </c>
      <c r="E12020" t="s">
        <v>1169</v>
      </c>
      <c r="F12020" t="s">
        <v>2938</v>
      </c>
      <c r="G12020" t="s">
        <v>1166</v>
      </c>
      <c r="H12020" t="s">
        <v>20</v>
      </c>
      <c r="I12020" t="s">
        <v>2939</v>
      </c>
      <c r="J12020" t="s">
        <v>1164</v>
      </c>
      <c r="K12020" t="s">
        <v>1164</v>
      </c>
      <c r="L12020" t="s">
        <v>1164</v>
      </c>
      <c r="M12020" t="s">
        <v>1164</v>
      </c>
      <c r="N12020" t="s">
        <v>1164</v>
      </c>
      <c r="O12020" t="s">
        <v>1164</v>
      </c>
      <c r="P12020" t="s">
        <v>1164</v>
      </c>
      <c r="Q12020" t="s">
        <v>1164</v>
      </c>
      <c r="R12020" t="s">
        <v>1164</v>
      </c>
      <c r="S12020" t="s">
        <v>1164</v>
      </c>
      <c r="T12020" t="s">
        <v>1164</v>
      </c>
      <c r="U12020" t="s">
        <v>1164</v>
      </c>
      <c r="V12020" t="s">
        <v>1164</v>
      </c>
      <c r="W12020" t="s">
        <v>1164</v>
      </c>
      <c r="X12020" t="s">
        <v>1164</v>
      </c>
      <c r="Y12020" t="s">
        <v>1164</v>
      </c>
      <c r="Z12020" t="s">
        <v>1164</v>
      </c>
      <c r="AA12020" t="s">
        <v>1164</v>
      </c>
      <c r="AB12020" t="s">
        <v>1164</v>
      </c>
      <c r="AC12020" t="s">
        <v>1164</v>
      </c>
      <c r="AD12020" t="s">
        <v>1164</v>
      </c>
      <c r="AE12020" t="s">
        <v>1164</v>
      </c>
      <c r="AF12020" t="s">
        <v>1164</v>
      </c>
      <c r="AG12020" t="s">
        <v>1164</v>
      </c>
      <c r="AH12020" t="s">
        <v>1164</v>
      </c>
      <c r="AI12020" t="s">
        <v>1164</v>
      </c>
      <c r="AJ12020" t="s">
        <v>1164</v>
      </c>
      <c r="AK12020" t="s">
        <v>4383</v>
      </c>
      <c r="AL12020" t="s">
        <v>1165</v>
      </c>
    </row>
    <row r="12021" spans="1:38" hidden="1" x14ac:dyDescent="0.3">
      <c r="A12021" t="s">
        <v>2937</v>
      </c>
      <c r="B12021" t="str">
        <f t="shared" si="187"/>
        <v>Moxie Exploration Ltd.</v>
      </c>
      <c r="C12021">
        <v>7783621</v>
      </c>
      <c r="D12021" t="s">
        <v>1367</v>
      </c>
      <c r="E12021" t="s">
        <v>1169</v>
      </c>
      <c r="F12021" t="s">
        <v>2938</v>
      </c>
      <c r="G12021" t="s">
        <v>1166</v>
      </c>
      <c r="H12021" t="s">
        <v>20</v>
      </c>
      <c r="I12021" t="s">
        <v>2939</v>
      </c>
      <c r="J12021" t="s">
        <v>1164</v>
      </c>
      <c r="K12021" t="s">
        <v>1164</v>
      </c>
      <c r="L12021" t="s">
        <v>1164</v>
      </c>
      <c r="M12021" t="s">
        <v>1164</v>
      </c>
      <c r="N12021" t="s">
        <v>1164</v>
      </c>
      <c r="O12021" t="s">
        <v>1164</v>
      </c>
      <c r="P12021" t="s">
        <v>1164</v>
      </c>
      <c r="Q12021" t="s">
        <v>1164</v>
      </c>
      <c r="R12021" t="s">
        <v>1164</v>
      </c>
      <c r="S12021" t="s">
        <v>1164</v>
      </c>
      <c r="T12021" t="s">
        <v>1164</v>
      </c>
      <c r="U12021" t="s">
        <v>1164</v>
      </c>
      <c r="V12021" t="s">
        <v>1164</v>
      </c>
      <c r="W12021" t="s">
        <v>1164</v>
      </c>
      <c r="X12021" t="s">
        <v>1164</v>
      </c>
      <c r="Y12021" t="s">
        <v>1164</v>
      </c>
      <c r="Z12021" t="s">
        <v>1164</v>
      </c>
      <c r="AA12021" t="s">
        <v>1164</v>
      </c>
      <c r="AB12021" t="s">
        <v>1164</v>
      </c>
      <c r="AC12021" t="s">
        <v>1164</v>
      </c>
      <c r="AD12021" t="s">
        <v>1164</v>
      </c>
      <c r="AE12021" t="s">
        <v>1164</v>
      </c>
      <c r="AF12021" t="s">
        <v>1164</v>
      </c>
      <c r="AG12021" t="s">
        <v>1164</v>
      </c>
      <c r="AH12021" t="s">
        <v>1164</v>
      </c>
      <c r="AI12021" t="s">
        <v>1164</v>
      </c>
      <c r="AJ12021" t="s">
        <v>1164</v>
      </c>
      <c r="AK12021" t="s">
        <v>4382</v>
      </c>
      <c r="AL12021" t="s">
        <v>1165</v>
      </c>
    </row>
    <row r="12022" spans="1:38" hidden="1" x14ac:dyDescent="0.3">
      <c r="A12022" t="s">
        <v>2937</v>
      </c>
      <c r="B12022" t="str">
        <f t="shared" si="187"/>
        <v>Moxie Exploration Ltd.</v>
      </c>
      <c r="C12022">
        <v>7783621</v>
      </c>
      <c r="D12022" t="s">
        <v>1367</v>
      </c>
      <c r="E12022" t="s">
        <v>1169</v>
      </c>
      <c r="F12022" t="s">
        <v>2938</v>
      </c>
      <c r="G12022" t="s">
        <v>1166</v>
      </c>
      <c r="H12022" t="s">
        <v>20</v>
      </c>
      <c r="I12022" t="s">
        <v>2939</v>
      </c>
      <c r="J12022" t="s">
        <v>1164</v>
      </c>
      <c r="K12022" t="s">
        <v>1164</v>
      </c>
      <c r="L12022" t="s">
        <v>1164</v>
      </c>
      <c r="M12022" t="s">
        <v>1164</v>
      </c>
      <c r="N12022" t="s">
        <v>1164</v>
      </c>
      <c r="O12022" t="s">
        <v>1164</v>
      </c>
      <c r="P12022" t="s">
        <v>1164</v>
      </c>
      <c r="Q12022" t="s">
        <v>1164</v>
      </c>
      <c r="R12022" t="s">
        <v>1164</v>
      </c>
      <c r="S12022" t="s">
        <v>1164</v>
      </c>
      <c r="T12022" t="s">
        <v>1164</v>
      </c>
      <c r="U12022" t="s">
        <v>1164</v>
      </c>
      <c r="V12022" t="s">
        <v>1164</v>
      </c>
      <c r="W12022" t="s">
        <v>1164</v>
      </c>
      <c r="X12022" t="s">
        <v>1164</v>
      </c>
      <c r="Y12022" t="s">
        <v>1164</v>
      </c>
      <c r="Z12022" t="s">
        <v>1164</v>
      </c>
      <c r="AA12022" t="s">
        <v>1164</v>
      </c>
      <c r="AB12022" t="s">
        <v>1164</v>
      </c>
      <c r="AC12022" t="s">
        <v>1164</v>
      </c>
      <c r="AD12022" t="s">
        <v>1164</v>
      </c>
      <c r="AE12022" t="s">
        <v>1164</v>
      </c>
      <c r="AF12022" t="s">
        <v>1164</v>
      </c>
      <c r="AG12022" t="s">
        <v>1164</v>
      </c>
      <c r="AH12022" t="s">
        <v>1164</v>
      </c>
      <c r="AI12022" t="s">
        <v>1164</v>
      </c>
      <c r="AJ12022" t="s">
        <v>1164</v>
      </c>
      <c r="AK12022" t="s">
        <v>4381</v>
      </c>
      <c r="AL12022" t="s">
        <v>1165</v>
      </c>
    </row>
    <row r="12023" spans="1:38" hidden="1" x14ac:dyDescent="0.3">
      <c r="A12023" t="s">
        <v>2937</v>
      </c>
      <c r="B12023" t="str">
        <f t="shared" si="187"/>
        <v>Moxie Exploration Ltd.</v>
      </c>
      <c r="C12023">
        <v>7783621</v>
      </c>
      <c r="D12023" t="s">
        <v>1367</v>
      </c>
      <c r="E12023" t="s">
        <v>1169</v>
      </c>
      <c r="F12023" t="s">
        <v>2938</v>
      </c>
      <c r="G12023" t="s">
        <v>1166</v>
      </c>
      <c r="H12023" t="s">
        <v>20</v>
      </c>
      <c r="I12023" t="s">
        <v>2939</v>
      </c>
      <c r="J12023" t="s">
        <v>1164</v>
      </c>
      <c r="K12023" t="s">
        <v>1164</v>
      </c>
      <c r="L12023" t="s">
        <v>1164</v>
      </c>
      <c r="M12023" t="s">
        <v>1164</v>
      </c>
      <c r="N12023" t="s">
        <v>1164</v>
      </c>
      <c r="O12023" t="s">
        <v>1164</v>
      </c>
      <c r="P12023" t="s">
        <v>1164</v>
      </c>
      <c r="Q12023" t="s">
        <v>1164</v>
      </c>
      <c r="R12023" t="s">
        <v>1164</v>
      </c>
      <c r="S12023" t="s">
        <v>1164</v>
      </c>
      <c r="T12023" t="s">
        <v>1164</v>
      </c>
      <c r="U12023" t="s">
        <v>1164</v>
      </c>
      <c r="V12023" t="s">
        <v>1164</v>
      </c>
      <c r="W12023" t="s">
        <v>1164</v>
      </c>
      <c r="X12023" t="s">
        <v>1164</v>
      </c>
      <c r="Y12023" t="s">
        <v>1164</v>
      </c>
      <c r="Z12023" t="s">
        <v>1164</v>
      </c>
      <c r="AA12023" t="s">
        <v>1164</v>
      </c>
      <c r="AB12023" t="s">
        <v>1164</v>
      </c>
      <c r="AC12023" t="s">
        <v>1164</v>
      </c>
      <c r="AD12023" t="s">
        <v>1164</v>
      </c>
      <c r="AE12023" t="s">
        <v>1164</v>
      </c>
      <c r="AF12023" t="s">
        <v>1164</v>
      </c>
      <c r="AG12023" t="s">
        <v>1164</v>
      </c>
      <c r="AH12023" t="s">
        <v>1164</v>
      </c>
      <c r="AI12023" t="s">
        <v>1164</v>
      </c>
      <c r="AJ12023" t="s">
        <v>1164</v>
      </c>
      <c r="AK12023" t="s">
        <v>4380</v>
      </c>
      <c r="AL12023" t="s">
        <v>1165</v>
      </c>
    </row>
    <row r="12024" spans="1:38" hidden="1" x14ac:dyDescent="0.3">
      <c r="A12024" t="s">
        <v>2937</v>
      </c>
      <c r="B12024" t="str">
        <f t="shared" si="187"/>
        <v>Moxie Exploration Ltd.</v>
      </c>
      <c r="C12024">
        <v>7783621</v>
      </c>
      <c r="D12024" t="s">
        <v>1367</v>
      </c>
      <c r="E12024" t="s">
        <v>1169</v>
      </c>
      <c r="F12024" t="s">
        <v>2938</v>
      </c>
      <c r="G12024" t="s">
        <v>1166</v>
      </c>
      <c r="H12024" t="s">
        <v>20</v>
      </c>
      <c r="I12024" t="s">
        <v>2939</v>
      </c>
      <c r="J12024" t="s">
        <v>1164</v>
      </c>
      <c r="K12024" t="s">
        <v>1164</v>
      </c>
      <c r="L12024" t="s">
        <v>1164</v>
      </c>
      <c r="M12024" t="s">
        <v>1164</v>
      </c>
      <c r="N12024" t="s">
        <v>1164</v>
      </c>
      <c r="O12024" t="s">
        <v>1164</v>
      </c>
      <c r="P12024" t="s">
        <v>1164</v>
      </c>
      <c r="Q12024" t="s">
        <v>1164</v>
      </c>
      <c r="R12024" t="s">
        <v>1164</v>
      </c>
      <c r="S12024" t="s">
        <v>1164</v>
      </c>
      <c r="T12024" t="s">
        <v>1164</v>
      </c>
      <c r="U12024" t="s">
        <v>1164</v>
      </c>
      <c r="V12024" t="s">
        <v>1164</v>
      </c>
      <c r="W12024" t="s">
        <v>1164</v>
      </c>
      <c r="X12024" t="s">
        <v>1164</v>
      </c>
      <c r="Y12024" t="s">
        <v>1164</v>
      </c>
      <c r="Z12024" t="s">
        <v>1164</v>
      </c>
      <c r="AA12024" t="s">
        <v>1164</v>
      </c>
      <c r="AB12024" t="s">
        <v>1164</v>
      </c>
      <c r="AC12024" t="s">
        <v>1164</v>
      </c>
      <c r="AD12024" t="s">
        <v>1164</v>
      </c>
      <c r="AE12024" t="s">
        <v>1164</v>
      </c>
      <c r="AF12024" t="s">
        <v>1164</v>
      </c>
      <c r="AG12024" t="s">
        <v>1164</v>
      </c>
      <c r="AH12024" t="s">
        <v>1164</v>
      </c>
      <c r="AI12024" t="s">
        <v>1164</v>
      </c>
      <c r="AJ12024" t="s">
        <v>1164</v>
      </c>
      <c r="AK12024" t="s">
        <v>4379</v>
      </c>
      <c r="AL12024" t="s">
        <v>1165</v>
      </c>
    </row>
    <row r="12025" spans="1:38" hidden="1" x14ac:dyDescent="0.3">
      <c r="A12025" t="s">
        <v>2937</v>
      </c>
      <c r="B12025" t="str">
        <f t="shared" si="187"/>
        <v>Moxie Exploration Ltd.</v>
      </c>
      <c r="C12025">
        <v>7783621</v>
      </c>
      <c r="D12025" t="s">
        <v>1367</v>
      </c>
      <c r="E12025" t="s">
        <v>1169</v>
      </c>
      <c r="F12025" t="s">
        <v>2938</v>
      </c>
      <c r="G12025" t="s">
        <v>1166</v>
      </c>
      <c r="H12025" t="s">
        <v>20</v>
      </c>
      <c r="I12025" t="s">
        <v>2939</v>
      </c>
      <c r="J12025" t="s">
        <v>1164</v>
      </c>
      <c r="K12025" t="s">
        <v>1164</v>
      </c>
      <c r="L12025" t="s">
        <v>1164</v>
      </c>
      <c r="M12025" t="s">
        <v>1164</v>
      </c>
      <c r="N12025" t="s">
        <v>1164</v>
      </c>
      <c r="O12025" t="s">
        <v>1164</v>
      </c>
      <c r="P12025" t="s">
        <v>1164</v>
      </c>
      <c r="Q12025" t="s">
        <v>1164</v>
      </c>
      <c r="R12025" t="s">
        <v>1164</v>
      </c>
      <c r="S12025" t="s">
        <v>1164</v>
      </c>
      <c r="T12025" t="s">
        <v>1164</v>
      </c>
      <c r="U12025" t="s">
        <v>1164</v>
      </c>
      <c r="V12025" t="s">
        <v>1164</v>
      </c>
      <c r="W12025" t="s">
        <v>1164</v>
      </c>
      <c r="X12025" t="s">
        <v>1164</v>
      </c>
      <c r="Y12025" t="s">
        <v>1164</v>
      </c>
      <c r="Z12025" t="s">
        <v>1164</v>
      </c>
      <c r="AA12025" t="s">
        <v>1164</v>
      </c>
      <c r="AB12025" t="s">
        <v>1164</v>
      </c>
      <c r="AC12025" t="s">
        <v>1164</v>
      </c>
      <c r="AD12025" t="s">
        <v>1164</v>
      </c>
      <c r="AE12025" t="s">
        <v>1164</v>
      </c>
      <c r="AF12025" t="s">
        <v>1164</v>
      </c>
      <c r="AG12025" t="s">
        <v>1164</v>
      </c>
      <c r="AH12025" t="s">
        <v>1164</v>
      </c>
      <c r="AI12025" t="s">
        <v>1164</v>
      </c>
      <c r="AJ12025" t="s">
        <v>1164</v>
      </c>
      <c r="AK12025" t="s">
        <v>4378</v>
      </c>
      <c r="AL12025" t="s">
        <v>1165</v>
      </c>
    </row>
    <row r="12026" spans="1:38" hidden="1" x14ac:dyDescent="0.3">
      <c r="A12026" t="s">
        <v>2937</v>
      </c>
      <c r="B12026" t="str">
        <f t="shared" si="187"/>
        <v>Moxie Exploration Ltd.</v>
      </c>
      <c r="C12026">
        <v>7783621</v>
      </c>
      <c r="D12026" t="s">
        <v>1367</v>
      </c>
      <c r="E12026" t="s">
        <v>1169</v>
      </c>
      <c r="F12026" t="s">
        <v>2938</v>
      </c>
      <c r="G12026" t="s">
        <v>1166</v>
      </c>
      <c r="H12026" t="s">
        <v>20</v>
      </c>
      <c r="I12026" t="s">
        <v>2939</v>
      </c>
      <c r="J12026" t="s">
        <v>1164</v>
      </c>
      <c r="K12026" t="s">
        <v>1164</v>
      </c>
      <c r="L12026" t="s">
        <v>1164</v>
      </c>
      <c r="M12026" t="s">
        <v>1164</v>
      </c>
      <c r="N12026" t="s">
        <v>1164</v>
      </c>
      <c r="O12026" t="s">
        <v>1164</v>
      </c>
      <c r="P12026" t="s">
        <v>1164</v>
      </c>
      <c r="Q12026" t="s">
        <v>1164</v>
      </c>
      <c r="R12026" t="s">
        <v>1164</v>
      </c>
      <c r="S12026" t="s">
        <v>1164</v>
      </c>
      <c r="T12026" t="s">
        <v>1164</v>
      </c>
      <c r="U12026" t="s">
        <v>1164</v>
      </c>
      <c r="V12026" t="s">
        <v>1164</v>
      </c>
      <c r="W12026" t="s">
        <v>1164</v>
      </c>
      <c r="X12026" t="s">
        <v>1164</v>
      </c>
      <c r="Y12026" t="s">
        <v>1164</v>
      </c>
      <c r="Z12026" t="s">
        <v>1164</v>
      </c>
      <c r="AA12026" t="s">
        <v>1164</v>
      </c>
      <c r="AB12026" t="s">
        <v>1164</v>
      </c>
      <c r="AC12026" t="s">
        <v>1164</v>
      </c>
      <c r="AD12026" t="s">
        <v>1164</v>
      </c>
      <c r="AE12026" t="s">
        <v>1164</v>
      </c>
      <c r="AF12026" t="s">
        <v>1164</v>
      </c>
      <c r="AG12026" t="s">
        <v>1164</v>
      </c>
      <c r="AH12026" t="s">
        <v>1164</v>
      </c>
      <c r="AI12026" t="s">
        <v>1164</v>
      </c>
      <c r="AJ12026" t="s">
        <v>1164</v>
      </c>
      <c r="AK12026" t="s">
        <v>4377</v>
      </c>
      <c r="AL12026" t="s">
        <v>1165</v>
      </c>
    </row>
    <row r="12027" spans="1:38" hidden="1" x14ac:dyDescent="0.3">
      <c r="A12027" t="s">
        <v>2937</v>
      </c>
      <c r="B12027" t="str">
        <f t="shared" si="187"/>
        <v>Moxie Exploration Ltd.</v>
      </c>
      <c r="C12027">
        <v>7783621</v>
      </c>
      <c r="D12027" t="s">
        <v>1367</v>
      </c>
      <c r="E12027" t="s">
        <v>1169</v>
      </c>
      <c r="F12027" t="s">
        <v>2938</v>
      </c>
      <c r="G12027" t="s">
        <v>1166</v>
      </c>
      <c r="H12027" t="s">
        <v>20</v>
      </c>
      <c r="I12027" t="s">
        <v>2939</v>
      </c>
      <c r="J12027" t="s">
        <v>1164</v>
      </c>
      <c r="K12027" t="s">
        <v>1164</v>
      </c>
      <c r="L12027" t="s">
        <v>1164</v>
      </c>
      <c r="M12027" t="s">
        <v>1164</v>
      </c>
      <c r="N12027" t="s">
        <v>1164</v>
      </c>
      <c r="O12027" t="s">
        <v>1164</v>
      </c>
      <c r="P12027" t="s">
        <v>1164</v>
      </c>
      <c r="Q12027" t="s">
        <v>1164</v>
      </c>
      <c r="R12027" t="s">
        <v>1164</v>
      </c>
      <c r="S12027" t="s">
        <v>1164</v>
      </c>
      <c r="T12027" t="s">
        <v>1164</v>
      </c>
      <c r="U12027" t="s">
        <v>1164</v>
      </c>
      <c r="V12027" t="s">
        <v>1164</v>
      </c>
      <c r="W12027" t="s">
        <v>1164</v>
      </c>
      <c r="X12027" t="s">
        <v>1164</v>
      </c>
      <c r="Y12027" t="s">
        <v>1164</v>
      </c>
      <c r="Z12027" t="s">
        <v>1164</v>
      </c>
      <c r="AA12027" t="s">
        <v>1164</v>
      </c>
      <c r="AB12027" t="s">
        <v>1164</v>
      </c>
      <c r="AC12027" t="s">
        <v>1164</v>
      </c>
      <c r="AD12027" t="s">
        <v>1164</v>
      </c>
      <c r="AE12027" t="s">
        <v>1164</v>
      </c>
      <c r="AF12027" t="s">
        <v>1164</v>
      </c>
      <c r="AG12027" t="s">
        <v>1164</v>
      </c>
      <c r="AH12027" t="s">
        <v>1164</v>
      </c>
      <c r="AI12027" t="s">
        <v>1164</v>
      </c>
      <c r="AJ12027" t="s">
        <v>1164</v>
      </c>
      <c r="AK12027" t="s">
        <v>4376</v>
      </c>
      <c r="AL12027" t="s">
        <v>1165</v>
      </c>
    </row>
    <row r="12028" spans="1:38" hidden="1" x14ac:dyDescent="0.3">
      <c r="A12028" t="s">
        <v>2937</v>
      </c>
      <c r="B12028" t="str">
        <f t="shared" si="187"/>
        <v>Moxie Exploration Ltd.</v>
      </c>
      <c r="C12028">
        <v>7783621</v>
      </c>
      <c r="D12028" t="s">
        <v>1367</v>
      </c>
      <c r="E12028" t="s">
        <v>1169</v>
      </c>
      <c r="F12028" t="s">
        <v>2938</v>
      </c>
      <c r="G12028" t="s">
        <v>1166</v>
      </c>
      <c r="H12028" t="s">
        <v>20</v>
      </c>
      <c r="I12028" t="s">
        <v>2939</v>
      </c>
      <c r="J12028" t="s">
        <v>1164</v>
      </c>
      <c r="K12028" t="s">
        <v>1164</v>
      </c>
      <c r="L12028" t="s">
        <v>1164</v>
      </c>
      <c r="M12028" t="s">
        <v>1164</v>
      </c>
      <c r="N12028" t="s">
        <v>1164</v>
      </c>
      <c r="O12028" t="s">
        <v>1164</v>
      </c>
      <c r="P12028" t="s">
        <v>1164</v>
      </c>
      <c r="Q12028" t="s">
        <v>1164</v>
      </c>
      <c r="R12028" t="s">
        <v>1164</v>
      </c>
      <c r="S12028" t="s">
        <v>1164</v>
      </c>
      <c r="T12028" t="s">
        <v>1164</v>
      </c>
      <c r="U12028" t="s">
        <v>1164</v>
      </c>
      <c r="V12028" t="s">
        <v>1164</v>
      </c>
      <c r="W12028" t="s">
        <v>1164</v>
      </c>
      <c r="X12028" t="s">
        <v>1164</v>
      </c>
      <c r="Y12028" t="s">
        <v>1164</v>
      </c>
      <c r="Z12028" t="s">
        <v>1164</v>
      </c>
      <c r="AA12028" t="s">
        <v>1164</v>
      </c>
      <c r="AB12028" t="s">
        <v>1164</v>
      </c>
      <c r="AC12028" t="s">
        <v>1164</v>
      </c>
      <c r="AD12028" t="s">
        <v>1164</v>
      </c>
      <c r="AE12028" t="s">
        <v>1164</v>
      </c>
      <c r="AF12028" t="s">
        <v>1164</v>
      </c>
      <c r="AG12028" t="s">
        <v>1164</v>
      </c>
      <c r="AH12028" t="s">
        <v>1164</v>
      </c>
      <c r="AI12028" t="s">
        <v>1164</v>
      </c>
      <c r="AJ12028" t="s">
        <v>1164</v>
      </c>
      <c r="AK12028" t="s">
        <v>4375</v>
      </c>
      <c r="AL12028" t="s">
        <v>1165</v>
      </c>
    </row>
    <row r="12029" spans="1:38" hidden="1" x14ac:dyDescent="0.3">
      <c r="A12029" t="s">
        <v>2937</v>
      </c>
      <c r="B12029" t="str">
        <f t="shared" si="187"/>
        <v>Moxie Exploration Ltd.</v>
      </c>
      <c r="C12029">
        <v>7783621</v>
      </c>
      <c r="D12029" t="s">
        <v>1367</v>
      </c>
      <c r="E12029" t="s">
        <v>1169</v>
      </c>
      <c r="F12029" t="s">
        <v>2938</v>
      </c>
      <c r="G12029" t="s">
        <v>1166</v>
      </c>
      <c r="H12029" t="s">
        <v>20</v>
      </c>
      <c r="I12029" t="s">
        <v>2939</v>
      </c>
      <c r="J12029" t="s">
        <v>1164</v>
      </c>
      <c r="K12029" t="s">
        <v>1164</v>
      </c>
      <c r="L12029" t="s">
        <v>1164</v>
      </c>
      <c r="M12029" t="s">
        <v>1164</v>
      </c>
      <c r="N12029" t="s">
        <v>1164</v>
      </c>
      <c r="O12029" t="s">
        <v>1164</v>
      </c>
      <c r="P12029" t="s">
        <v>1164</v>
      </c>
      <c r="Q12029" t="s">
        <v>1164</v>
      </c>
      <c r="R12029" t="s">
        <v>1164</v>
      </c>
      <c r="S12029" t="s">
        <v>1164</v>
      </c>
      <c r="T12029" t="s">
        <v>1164</v>
      </c>
      <c r="U12029" t="s">
        <v>1164</v>
      </c>
      <c r="V12029" t="s">
        <v>1164</v>
      </c>
      <c r="W12029" t="s">
        <v>1164</v>
      </c>
      <c r="X12029" t="s">
        <v>1164</v>
      </c>
      <c r="Y12029" t="s">
        <v>1164</v>
      </c>
      <c r="Z12029" t="s">
        <v>1164</v>
      </c>
      <c r="AA12029" t="s">
        <v>1164</v>
      </c>
      <c r="AB12029" t="s">
        <v>1164</v>
      </c>
      <c r="AC12029" t="s">
        <v>1164</v>
      </c>
      <c r="AD12029" t="s">
        <v>1164</v>
      </c>
      <c r="AE12029" t="s">
        <v>1164</v>
      </c>
      <c r="AF12029" t="s">
        <v>1164</v>
      </c>
      <c r="AG12029" t="s">
        <v>1164</v>
      </c>
      <c r="AH12029" t="s">
        <v>1164</v>
      </c>
      <c r="AI12029" t="s">
        <v>1164</v>
      </c>
      <c r="AJ12029" t="s">
        <v>1164</v>
      </c>
      <c r="AK12029" t="s">
        <v>4374</v>
      </c>
      <c r="AL12029" t="s">
        <v>1165</v>
      </c>
    </row>
    <row r="12030" spans="1:38" hidden="1" x14ac:dyDescent="0.3">
      <c r="A12030" t="s">
        <v>2937</v>
      </c>
      <c r="B12030" t="str">
        <f t="shared" si="187"/>
        <v>Moxie Exploration Ltd.</v>
      </c>
      <c r="C12030">
        <v>7783621</v>
      </c>
      <c r="D12030" t="s">
        <v>1367</v>
      </c>
      <c r="E12030" t="s">
        <v>1169</v>
      </c>
      <c r="F12030" t="s">
        <v>2938</v>
      </c>
      <c r="G12030" t="s">
        <v>1166</v>
      </c>
      <c r="H12030" t="s">
        <v>20</v>
      </c>
      <c r="I12030" t="s">
        <v>2939</v>
      </c>
      <c r="J12030" t="s">
        <v>1164</v>
      </c>
      <c r="K12030" t="s">
        <v>1164</v>
      </c>
      <c r="L12030" t="s">
        <v>1164</v>
      </c>
      <c r="M12030" t="s">
        <v>1164</v>
      </c>
      <c r="N12030" t="s">
        <v>1164</v>
      </c>
      <c r="O12030" t="s">
        <v>1164</v>
      </c>
      <c r="P12030" t="s">
        <v>1164</v>
      </c>
      <c r="Q12030" t="s">
        <v>1164</v>
      </c>
      <c r="R12030" t="s">
        <v>1164</v>
      </c>
      <c r="S12030" t="s">
        <v>1164</v>
      </c>
      <c r="T12030" t="s">
        <v>1164</v>
      </c>
      <c r="U12030" t="s">
        <v>1164</v>
      </c>
      <c r="V12030" t="s">
        <v>1164</v>
      </c>
      <c r="W12030" t="s">
        <v>1164</v>
      </c>
      <c r="X12030" t="s">
        <v>1164</v>
      </c>
      <c r="Y12030" t="s">
        <v>1164</v>
      </c>
      <c r="Z12030" t="s">
        <v>1164</v>
      </c>
      <c r="AA12030" t="s">
        <v>1164</v>
      </c>
      <c r="AB12030" t="s">
        <v>1164</v>
      </c>
      <c r="AC12030" t="s">
        <v>1164</v>
      </c>
      <c r="AD12030" t="s">
        <v>1164</v>
      </c>
      <c r="AE12030" t="s">
        <v>1164</v>
      </c>
      <c r="AF12030" t="s">
        <v>1164</v>
      </c>
      <c r="AG12030" t="s">
        <v>1164</v>
      </c>
      <c r="AH12030" t="s">
        <v>1164</v>
      </c>
      <c r="AI12030" t="s">
        <v>1164</v>
      </c>
      <c r="AJ12030" t="s">
        <v>1164</v>
      </c>
      <c r="AK12030" t="s">
        <v>4373</v>
      </c>
      <c r="AL12030" t="s">
        <v>1165</v>
      </c>
    </row>
    <row r="12031" spans="1:38" hidden="1" x14ac:dyDescent="0.3">
      <c r="A12031" t="s">
        <v>2937</v>
      </c>
      <c r="B12031" t="str">
        <f t="shared" si="187"/>
        <v>Moxie Exploration Ltd.</v>
      </c>
      <c r="C12031">
        <v>7783621</v>
      </c>
      <c r="D12031" t="s">
        <v>1367</v>
      </c>
      <c r="E12031" t="s">
        <v>1169</v>
      </c>
      <c r="F12031" t="s">
        <v>2938</v>
      </c>
      <c r="G12031" t="s">
        <v>1166</v>
      </c>
      <c r="H12031" t="s">
        <v>20</v>
      </c>
      <c r="I12031" t="s">
        <v>2939</v>
      </c>
      <c r="J12031" t="s">
        <v>1164</v>
      </c>
      <c r="K12031" t="s">
        <v>1164</v>
      </c>
      <c r="L12031" t="s">
        <v>1164</v>
      </c>
      <c r="M12031" t="s">
        <v>1164</v>
      </c>
      <c r="N12031" t="s">
        <v>1164</v>
      </c>
      <c r="O12031" t="s">
        <v>1164</v>
      </c>
      <c r="P12031" t="s">
        <v>1164</v>
      </c>
      <c r="Q12031" t="s">
        <v>1164</v>
      </c>
      <c r="R12031" t="s">
        <v>1164</v>
      </c>
      <c r="S12031" t="s">
        <v>1164</v>
      </c>
      <c r="T12031" t="s">
        <v>1164</v>
      </c>
      <c r="U12031" t="s">
        <v>1164</v>
      </c>
      <c r="V12031" t="s">
        <v>1164</v>
      </c>
      <c r="W12031" t="s">
        <v>1164</v>
      </c>
      <c r="X12031" t="s">
        <v>1164</v>
      </c>
      <c r="Y12031" t="s">
        <v>1164</v>
      </c>
      <c r="Z12031" t="s">
        <v>1164</v>
      </c>
      <c r="AA12031" t="s">
        <v>1164</v>
      </c>
      <c r="AB12031" t="s">
        <v>1164</v>
      </c>
      <c r="AC12031" t="s">
        <v>1164</v>
      </c>
      <c r="AD12031" t="s">
        <v>1164</v>
      </c>
      <c r="AE12031" t="s">
        <v>1164</v>
      </c>
      <c r="AF12031" t="s">
        <v>1164</v>
      </c>
      <c r="AG12031" t="s">
        <v>1164</v>
      </c>
      <c r="AH12031" t="s">
        <v>1164</v>
      </c>
      <c r="AI12031" t="s">
        <v>1164</v>
      </c>
      <c r="AJ12031" t="s">
        <v>1164</v>
      </c>
      <c r="AK12031" t="s">
        <v>4372</v>
      </c>
      <c r="AL12031" t="s">
        <v>1165</v>
      </c>
    </row>
    <row r="12032" spans="1:38" hidden="1" x14ac:dyDescent="0.3">
      <c r="A12032" t="s">
        <v>2937</v>
      </c>
      <c r="B12032" t="str">
        <f t="shared" si="187"/>
        <v>Moxie Exploration Ltd.</v>
      </c>
      <c r="C12032">
        <v>7783621</v>
      </c>
      <c r="D12032" t="s">
        <v>1367</v>
      </c>
      <c r="E12032" t="s">
        <v>1169</v>
      </c>
      <c r="F12032" t="s">
        <v>2938</v>
      </c>
      <c r="G12032" t="s">
        <v>1166</v>
      </c>
      <c r="H12032" t="s">
        <v>20</v>
      </c>
      <c r="I12032" t="s">
        <v>2939</v>
      </c>
      <c r="J12032" t="s">
        <v>1164</v>
      </c>
      <c r="K12032" t="s">
        <v>1164</v>
      </c>
      <c r="L12032" t="s">
        <v>1164</v>
      </c>
      <c r="M12032" t="s">
        <v>1164</v>
      </c>
      <c r="N12032" t="s">
        <v>1164</v>
      </c>
      <c r="O12032" t="s">
        <v>1164</v>
      </c>
      <c r="P12032" t="s">
        <v>1164</v>
      </c>
      <c r="Q12032" t="s">
        <v>1164</v>
      </c>
      <c r="R12032" t="s">
        <v>1164</v>
      </c>
      <c r="S12032" t="s">
        <v>1164</v>
      </c>
      <c r="T12032" t="s">
        <v>1164</v>
      </c>
      <c r="U12032" t="s">
        <v>1164</v>
      </c>
      <c r="V12032" t="s">
        <v>1164</v>
      </c>
      <c r="W12032" t="s">
        <v>1164</v>
      </c>
      <c r="X12032" t="s">
        <v>1164</v>
      </c>
      <c r="Y12032" t="s">
        <v>1164</v>
      </c>
      <c r="Z12032" t="s">
        <v>1164</v>
      </c>
      <c r="AA12032" t="s">
        <v>1164</v>
      </c>
      <c r="AB12032" t="s">
        <v>1164</v>
      </c>
      <c r="AC12032" t="s">
        <v>1164</v>
      </c>
      <c r="AD12032" t="s">
        <v>1164</v>
      </c>
      <c r="AE12032" t="s">
        <v>1164</v>
      </c>
      <c r="AF12032" t="s">
        <v>1164</v>
      </c>
      <c r="AG12032" t="s">
        <v>1164</v>
      </c>
      <c r="AH12032" t="s">
        <v>1164</v>
      </c>
      <c r="AI12032" t="s">
        <v>1164</v>
      </c>
      <c r="AJ12032" t="s">
        <v>1164</v>
      </c>
      <c r="AK12032" t="s">
        <v>4371</v>
      </c>
      <c r="AL12032" t="s">
        <v>1165</v>
      </c>
    </row>
    <row r="12033" spans="1:38" hidden="1" x14ac:dyDescent="0.3">
      <c r="A12033" t="s">
        <v>2937</v>
      </c>
      <c r="B12033" t="str">
        <f t="shared" si="187"/>
        <v>Moxie Exploration Ltd.</v>
      </c>
      <c r="C12033">
        <v>7783621</v>
      </c>
      <c r="D12033" t="s">
        <v>1367</v>
      </c>
      <c r="E12033" t="s">
        <v>1169</v>
      </c>
      <c r="F12033" t="s">
        <v>2938</v>
      </c>
      <c r="G12033" t="s">
        <v>1166</v>
      </c>
      <c r="H12033" t="s">
        <v>20</v>
      </c>
      <c r="I12033" t="s">
        <v>2939</v>
      </c>
      <c r="J12033" t="s">
        <v>1164</v>
      </c>
      <c r="K12033" t="s">
        <v>1164</v>
      </c>
      <c r="L12033" t="s">
        <v>1164</v>
      </c>
      <c r="M12033" t="s">
        <v>1164</v>
      </c>
      <c r="N12033" t="s">
        <v>1164</v>
      </c>
      <c r="O12033" t="s">
        <v>1164</v>
      </c>
      <c r="P12033" t="s">
        <v>1164</v>
      </c>
      <c r="Q12033" t="s">
        <v>1164</v>
      </c>
      <c r="R12033" t="s">
        <v>1164</v>
      </c>
      <c r="S12033" t="s">
        <v>1164</v>
      </c>
      <c r="T12033" t="s">
        <v>1164</v>
      </c>
      <c r="U12033" t="s">
        <v>1164</v>
      </c>
      <c r="V12033" t="s">
        <v>1164</v>
      </c>
      <c r="W12033" t="s">
        <v>1164</v>
      </c>
      <c r="X12033" t="s">
        <v>1164</v>
      </c>
      <c r="Y12033" t="s">
        <v>1164</v>
      </c>
      <c r="Z12033" t="s">
        <v>1164</v>
      </c>
      <c r="AA12033" t="s">
        <v>1164</v>
      </c>
      <c r="AB12033" t="s">
        <v>1164</v>
      </c>
      <c r="AC12033" t="s">
        <v>1164</v>
      </c>
      <c r="AD12033" t="s">
        <v>1164</v>
      </c>
      <c r="AE12033" t="s">
        <v>1164</v>
      </c>
      <c r="AF12033" t="s">
        <v>1164</v>
      </c>
      <c r="AG12033" t="s">
        <v>1164</v>
      </c>
      <c r="AH12033" t="s">
        <v>1164</v>
      </c>
      <c r="AI12033" t="s">
        <v>1164</v>
      </c>
      <c r="AJ12033" t="s">
        <v>1164</v>
      </c>
      <c r="AK12033" t="s">
        <v>4370</v>
      </c>
      <c r="AL12033" t="s">
        <v>1165</v>
      </c>
    </row>
    <row r="12034" spans="1:38" hidden="1" x14ac:dyDescent="0.3">
      <c r="A12034" t="s">
        <v>2940</v>
      </c>
      <c r="B12034" t="str">
        <f t="shared" ref="B12034:B12097" si="188">TRIM(LEFT(A12034,SEARCH("(",A12034,1)-1))</f>
        <v>MPAC Industries Corporation</v>
      </c>
      <c r="C12034">
        <v>7124510</v>
      </c>
      <c r="D12034" t="s">
        <v>1367</v>
      </c>
      <c r="E12034" t="s">
        <v>1169</v>
      </c>
      <c r="F12034" t="s">
        <v>2941</v>
      </c>
      <c r="G12034" t="s">
        <v>1166</v>
      </c>
      <c r="H12034" t="s">
        <v>20</v>
      </c>
      <c r="I12034" t="s">
        <v>1165</v>
      </c>
      <c r="J12034" t="s">
        <v>1164</v>
      </c>
      <c r="K12034">
        <v>2113.7040000000002</v>
      </c>
      <c r="L12034">
        <v>2083.3020000000001</v>
      </c>
      <c r="M12034" t="s">
        <v>1164</v>
      </c>
      <c r="N12034" t="s">
        <v>1164</v>
      </c>
      <c r="O12034" t="s">
        <v>1164</v>
      </c>
      <c r="P12034" t="s">
        <v>1164</v>
      </c>
      <c r="Q12034" t="s">
        <v>1164</v>
      </c>
      <c r="R12034" t="s">
        <v>1164</v>
      </c>
      <c r="S12034" t="s">
        <v>1164</v>
      </c>
      <c r="T12034" t="s">
        <v>1164</v>
      </c>
      <c r="U12034" t="s">
        <v>1164</v>
      </c>
      <c r="V12034" t="s">
        <v>1164</v>
      </c>
      <c r="W12034" t="s">
        <v>1164</v>
      </c>
      <c r="X12034" t="s">
        <v>1164</v>
      </c>
      <c r="Y12034" t="s">
        <v>1164</v>
      </c>
      <c r="Z12034" t="s">
        <v>1164</v>
      </c>
      <c r="AA12034" t="s">
        <v>1164</v>
      </c>
      <c r="AB12034" t="s">
        <v>1164</v>
      </c>
      <c r="AC12034" t="s">
        <v>1164</v>
      </c>
      <c r="AD12034" t="s">
        <v>1164</v>
      </c>
      <c r="AE12034" t="s">
        <v>1164</v>
      </c>
      <c r="AF12034" t="s">
        <v>1164</v>
      </c>
      <c r="AG12034" t="s">
        <v>1164</v>
      </c>
      <c r="AH12034" t="s">
        <v>1164</v>
      </c>
      <c r="AI12034" t="s">
        <v>1164</v>
      </c>
      <c r="AJ12034" t="s">
        <v>1164</v>
      </c>
      <c r="AK12034" t="s">
        <v>4385</v>
      </c>
      <c r="AL12034" t="s">
        <v>1165</v>
      </c>
    </row>
    <row r="12035" spans="1:38" hidden="1" x14ac:dyDescent="0.3">
      <c r="A12035" t="s">
        <v>2940</v>
      </c>
      <c r="B12035" t="str">
        <f t="shared" si="188"/>
        <v>MPAC Industries Corporation</v>
      </c>
      <c r="C12035">
        <v>7124510</v>
      </c>
      <c r="D12035" t="s">
        <v>1367</v>
      </c>
      <c r="E12035" t="s">
        <v>1169</v>
      </c>
      <c r="F12035" t="s">
        <v>2941</v>
      </c>
      <c r="G12035" t="s">
        <v>1166</v>
      </c>
      <c r="H12035" t="s">
        <v>20</v>
      </c>
      <c r="I12035" t="s">
        <v>1165</v>
      </c>
      <c r="J12035" t="s">
        <v>1164</v>
      </c>
      <c r="K12035">
        <v>2113.7040000000002</v>
      </c>
      <c r="L12035">
        <v>2083.3020000000001</v>
      </c>
      <c r="M12035" t="s">
        <v>1164</v>
      </c>
      <c r="N12035" t="s">
        <v>1164</v>
      </c>
      <c r="O12035" t="s">
        <v>1164</v>
      </c>
      <c r="P12035" t="s">
        <v>1164</v>
      </c>
      <c r="Q12035" t="s">
        <v>1164</v>
      </c>
      <c r="R12035" t="s">
        <v>1164</v>
      </c>
      <c r="S12035" t="s">
        <v>1164</v>
      </c>
      <c r="T12035" t="s">
        <v>1164</v>
      </c>
      <c r="U12035" t="s">
        <v>1164</v>
      </c>
      <c r="V12035" t="s">
        <v>1164</v>
      </c>
      <c r="W12035" t="s">
        <v>1164</v>
      </c>
      <c r="X12035" t="s">
        <v>1164</v>
      </c>
      <c r="Y12035" t="s">
        <v>1164</v>
      </c>
      <c r="Z12035" t="s">
        <v>1164</v>
      </c>
      <c r="AA12035" t="s">
        <v>1164</v>
      </c>
      <c r="AB12035" t="s">
        <v>1164</v>
      </c>
      <c r="AC12035" t="s">
        <v>1164</v>
      </c>
      <c r="AD12035" t="s">
        <v>1164</v>
      </c>
      <c r="AE12035" t="s">
        <v>1164</v>
      </c>
      <c r="AF12035" t="s">
        <v>1164</v>
      </c>
      <c r="AG12035" t="s">
        <v>1164</v>
      </c>
      <c r="AH12035" t="s">
        <v>1164</v>
      </c>
      <c r="AI12035" t="s">
        <v>1164</v>
      </c>
      <c r="AJ12035" t="s">
        <v>1164</v>
      </c>
      <c r="AK12035" t="s">
        <v>4384</v>
      </c>
      <c r="AL12035" t="s">
        <v>1165</v>
      </c>
    </row>
    <row r="12036" spans="1:38" hidden="1" x14ac:dyDescent="0.3">
      <c r="A12036" t="s">
        <v>2940</v>
      </c>
      <c r="B12036" t="str">
        <f t="shared" si="188"/>
        <v>MPAC Industries Corporation</v>
      </c>
      <c r="C12036">
        <v>7124510</v>
      </c>
      <c r="D12036" t="s">
        <v>1367</v>
      </c>
      <c r="E12036" t="s">
        <v>1169</v>
      </c>
      <c r="F12036" t="s">
        <v>2941</v>
      </c>
      <c r="G12036" t="s">
        <v>1166</v>
      </c>
      <c r="H12036" t="s">
        <v>20</v>
      </c>
      <c r="I12036" t="s">
        <v>1165</v>
      </c>
      <c r="J12036" t="s">
        <v>1164</v>
      </c>
      <c r="K12036">
        <v>2113.7040000000002</v>
      </c>
      <c r="L12036">
        <v>2083.3020000000001</v>
      </c>
      <c r="M12036" t="s">
        <v>1164</v>
      </c>
      <c r="N12036" t="s">
        <v>1164</v>
      </c>
      <c r="O12036" t="s">
        <v>1164</v>
      </c>
      <c r="P12036" t="s">
        <v>1164</v>
      </c>
      <c r="Q12036" t="s">
        <v>1164</v>
      </c>
      <c r="R12036" t="s">
        <v>1164</v>
      </c>
      <c r="S12036" t="s">
        <v>1164</v>
      </c>
      <c r="T12036" t="s">
        <v>1164</v>
      </c>
      <c r="U12036" t="s">
        <v>1164</v>
      </c>
      <c r="V12036" t="s">
        <v>1164</v>
      </c>
      <c r="W12036" t="s">
        <v>1164</v>
      </c>
      <c r="X12036" t="s">
        <v>1164</v>
      </c>
      <c r="Y12036" t="s">
        <v>1164</v>
      </c>
      <c r="Z12036" t="s">
        <v>1164</v>
      </c>
      <c r="AA12036" t="s">
        <v>1164</v>
      </c>
      <c r="AB12036" t="s">
        <v>1164</v>
      </c>
      <c r="AC12036" t="s">
        <v>1164</v>
      </c>
      <c r="AD12036" t="s">
        <v>1164</v>
      </c>
      <c r="AE12036" t="s">
        <v>1164</v>
      </c>
      <c r="AF12036" t="s">
        <v>1164</v>
      </c>
      <c r="AG12036" t="s">
        <v>1164</v>
      </c>
      <c r="AH12036" t="s">
        <v>1164</v>
      </c>
      <c r="AI12036" t="s">
        <v>1164</v>
      </c>
      <c r="AJ12036" t="s">
        <v>1164</v>
      </c>
      <c r="AK12036" t="s">
        <v>4383</v>
      </c>
      <c r="AL12036" t="s">
        <v>1165</v>
      </c>
    </row>
    <row r="12037" spans="1:38" hidden="1" x14ac:dyDescent="0.3">
      <c r="A12037" t="s">
        <v>2940</v>
      </c>
      <c r="B12037" t="str">
        <f t="shared" si="188"/>
        <v>MPAC Industries Corporation</v>
      </c>
      <c r="C12037">
        <v>7124510</v>
      </c>
      <c r="D12037" t="s">
        <v>1367</v>
      </c>
      <c r="E12037" t="s">
        <v>1169</v>
      </c>
      <c r="F12037" t="s">
        <v>2941</v>
      </c>
      <c r="G12037" t="s">
        <v>1166</v>
      </c>
      <c r="H12037" t="s">
        <v>20</v>
      </c>
      <c r="I12037" t="s">
        <v>1165</v>
      </c>
      <c r="J12037" t="s">
        <v>1164</v>
      </c>
      <c r="K12037">
        <v>2113.7040000000002</v>
      </c>
      <c r="L12037">
        <v>2083.3020000000001</v>
      </c>
      <c r="M12037" t="s">
        <v>1164</v>
      </c>
      <c r="N12037" t="s">
        <v>1164</v>
      </c>
      <c r="O12037" t="s">
        <v>1164</v>
      </c>
      <c r="P12037" t="s">
        <v>1164</v>
      </c>
      <c r="Q12037" t="s">
        <v>1164</v>
      </c>
      <c r="R12037" t="s">
        <v>1164</v>
      </c>
      <c r="S12037" t="s">
        <v>1164</v>
      </c>
      <c r="T12037" t="s">
        <v>1164</v>
      </c>
      <c r="U12037" t="s">
        <v>1164</v>
      </c>
      <c r="V12037" t="s">
        <v>1164</v>
      </c>
      <c r="W12037" t="s">
        <v>1164</v>
      </c>
      <c r="X12037" t="s">
        <v>1164</v>
      </c>
      <c r="Y12037" t="s">
        <v>1164</v>
      </c>
      <c r="Z12037" t="s">
        <v>1164</v>
      </c>
      <c r="AA12037" t="s">
        <v>1164</v>
      </c>
      <c r="AB12037" t="s">
        <v>1164</v>
      </c>
      <c r="AC12037" t="s">
        <v>1164</v>
      </c>
      <c r="AD12037" t="s">
        <v>1164</v>
      </c>
      <c r="AE12037" t="s">
        <v>1164</v>
      </c>
      <c r="AF12037" t="s">
        <v>1164</v>
      </c>
      <c r="AG12037" t="s">
        <v>1164</v>
      </c>
      <c r="AH12037" t="s">
        <v>1164</v>
      </c>
      <c r="AI12037" t="s">
        <v>1164</v>
      </c>
      <c r="AJ12037" t="s">
        <v>1164</v>
      </c>
      <c r="AK12037" t="s">
        <v>4382</v>
      </c>
      <c r="AL12037" t="s">
        <v>1165</v>
      </c>
    </row>
    <row r="12038" spans="1:38" hidden="1" x14ac:dyDescent="0.3">
      <c r="A12038" t="s">
        <v>2940</v>
      </c>
      <c r="B12038" t="str">
        <f t="shared" si="188"/>
        <v>MPAC Industries Corporation</v>
      </c>
      <c r="C12038">
        <v>7124510</v>
      </c>
      <c r="D12038" t="s">
        <v>1367</v>
      </c>
      <c r="E12038" t="s">
        <v>1169</v>
      </c>
      <c r="F12038" t="s">
        <v>2941</v>
      </c>
      <c r="G12038" t="s">
        <v>1166</v>
      </c>
      <c r="H12038" t="s">
        <v>20</v>
      </c>
      <c r="I12038" t="s">
        <v>1165</v>
      </c>
      <c r="J12038" t="s">
        <v>1164</v>
      </c>
      <c r="K12038">
        <v>2113.7040000000002</v>
      </c>
      <c r="L12038">
        <v>2083.3020000000001</v>
      </c>
      <c r="M12038" t="s">
        <v>1164</v>
      </c>
      <c r="N12038" t="s">
        <v>1164</v>
      </c>
      <c r="O12038" t="s">
        <v>1164</v>
      </c>
      <c r="P12038" t="s">
        <v>1164</v>
      </c>
      <c r="Q12038" t="s">
        <v>1164</v>
      </c>
      <c r="R12038" t="s">
        <v>1164</v>
      </c>
      <c r="S12038" t="s">
        <v>1164</v>
      </c>
      <c r="T12038" t="s">
        <v>1164</v>
      </c>
      <c r="U12038" t="s">
        <v>1164</v>
      </c>
      <c r="V12038" t="s">
        <v>1164</v>
      </c>
      <c r="W12038" t="s">
        <v>1164</v>
      </c>
      <c r="X12038" t="s">
        <v>1164</v>
      </c>
      <c r="Y12038" t="s">
        <v>1164</v>
      </c>
      <c r="Z12038" t="s">
        <v>1164</v>
      </c>
      <c r="AA12038" t="s">
        <v>1164</v>
      </c>
      <c r="AB12038" t="s">
        <v>1164</v>
      </c>
      <c r="AC12038" t="s">
        <v>1164</v>
      </c>
      <c r="AD12038" t="s">
        <v>1164</v>
      </c>
      <c r="AE12038" t="s">
        <v>1164</v>
      </c>
      <c r="AF12038" t="s">
        <v>1164</v>
      </c>
      <c r="AG12038" t="s">
        <v>1164</v>
      </c>
      <c r="AH12038" t="s">
        <v>1164</v>
      </c>
      <c r="AI12038" t="s">
        <v>1164</v>
      </c>
      <c r="AJ12038" t="s">
        <v>1164</v>
      </c>
      <c r="AK12038" t="s">
        <v>4381</v>
      </c>
      <c r="AL12038" t="s">
        <v>1165</v>
      </c>
    </row>
    <row r="12039" spans="1:38" hidden="1" x14ac:dyDescent="0.3">
      <c r="A12039" t="s">
        <v>2940</v>
      </c>
      <c r="B12039" t="str">
        <f t="shared" si="188"/>
        <v>MPAC Industries Corporation</v>
      </c>
      <c r="C12039">
        <v>7124510</v>
      </c>
      <c r="D12039" t="s">
        <v>1367</v>
      </c>
      <c r="E12039" t="s">
        <v>1169</v>
      </c>
      <c r="F12039" t="s">
        <v>2941</v>
      </c>
      <c r="G12039" t="s">
        <v>1166</v>
      </c>
      <c r="H12039" t="s">
        <v>20</v>
      </c>
      <c r="I12039" t="s">
        <v>1165</v>
      </c>
      <c r="J12039" t="s">
        <v>1164</v>
      </c>
      <c r="K12039">
        <v>2113.7040000000002</v>
      </c>
      <c r="L12039">
        <v>2083.3020000000001</v>
      </c>
      <c r="M12039" t="s">
        <v>1164</v>
      </c>
      <c r="N12039" t="s">
        <v>1164</v>
      </c>
      <c r="O12039" t="s">
        <v>1164</v>
      </c>
      <c r="P12039" t="s">
        <v>1164</v>
      </c>
      <c r="Q12039" t="s">
        <v>1164</v>
      </c>
      <c r="R12039" t="s">
        <v>1164</v>
      </c>
      <c r="S12039" t="s">
        <v>1164</v>
      </c>
      <c r="T12039" t="s">
        <v>1164</v>
      </c>
      <c r="U12039" t="s">
        <v>1164</v>
      </c>
      <c r="V12039" t="s">
        <v>1164</v>
      </c>
      <c r="W12039" t="s">
        <v>1164</v>
      </c>
      <c r="X12039" t="s">
        <v>1164</v>
      </c>
      <c r="Y12039" t="s">
        <v>1164</v>
      </c>
      <c r="Z12039" t="s">
        <v>1164</v>
      </c>
      <c r="AA12039" t="s">
        <v>1164</v>
      </c>
      <c r="AB12039" t="s">
        <v>1164</v>
      </c>
      <c r="AC12039" t="s">
        <v>1164</v>
      </c>
      <c r="AD12039" t="s">
        <v>1164</v>
      </c>
      <c r="AE12039" t="s">
        <v>1164</v>
      </c>
      <c r="AF12039" t="s">
        <v>1164</v>
      </c>
      <c r="AG12039" t="s">
        <v>1164</v>
      </c>
      <c r="AH12039" t="s">
        <v>1164</v>
      </c>
      <c r="AI12039" t="s">
        <v>1164</v>
      </c>
      <c r="AJ12039" t="s">
        <v>1164</v>
      </c>
      <c r="AK12039" t="s">
        <v>4380</v>
      </c>
      <c r="AL12039" t="s">
        <v>1165</v>
      </c>
    </row>
    <row r="12040" spans="1:38" hidden="1" x14ac:dyDescent="0.3">
      <c r="A12040" t="s">
        <v>2940</v>
      </c>
      <c r="B12040" t="str">
        <f t="shared" si="188"/>
        <v>MPAC Industries Corporation</v>
      </c>
      <c r="C12040">
        <v>7124510</v>
      </c>
      <c r="D12040" t="s">
        <v>1367</v>
      </c>
      <c r="E12040" t="s">
        <v>1169</v>
      </c>
      <c r="F12040" t="s">
        <v>2941</v>
      </c>
      <c r="G12040" t="s">
        <v>1166</v>
      </c>
      <c r="H12040" t="s">
        <v>20</v>
      </c>
      <c r="I12040" t="s">
        <v>1165</v>
      </c>
      <c r="J12040" t="s">
        <v>1164</v>
      </c>
      <c r="K12040">
        <v>2113.7040000000002</v>
      </c>
      <c r="L12040">
        <v>2083.3020000000001</v>
      </c>
      <c r="M12040" t="s">
        <v>1164</v>
      </c>
      <c r="N12040" t="s">
        <v>1164</v>
      </c>
      <c r="O12040" t="s">
        <v>1164</v>
      </c>
      <c r="P12040" t="s">
        <v>1164</v>
      </c>
      <c r="Q12040" t="s">
        <v>1164</v>
      </c>
      <c r="R12040" t="s">
        <v>1164</v>
      </c>
      <c r="S12040" t="s">
        <v>1164</v>
      </c>
      <c r="T12040" t="s">
        <v>1164</v>
      </c>
      <c r="U12040" t="s">
        <v>1164</v>
      </c>
      <c r="V12040" t="s">
        <v>1164</v>
      </c>
      <c r="W12040" t="s">
        <v>1164</v>
      </c>
      <c r="X12040" t="s">
        <v>1164</v>
      </c>
      <c r="Y12040" t="s">
        <v>1164</v>
      </c>
      <c r="Z12040" t="s">
        <v>1164</v>
      </c>
      <c r="AA12040" t="s">
        <v>1164</v>
      </c>
      <c r="AB12040" t="s">
        <v>1164</v>
      </c>
      <c r="AC12040" t="s">
        <v>1164</v>
      </c>
      <c r="AD12040" t="s">
        <v>1164</v>
      </c>
      <c r="AE12040" t="s">
        <v>1164</v>
      </c>
      <c r="AF12040" t="s">
        <v>1164</v>
      </c>
      <c r="AG12040" t="s">
        <v>1164</v>
      </c>
      <c r="AH12040" t="s">
        <v>1164</v>
      </c>
      <c r="AI12040" t="s">
        <v>1164</v>
      </c>
      <c r="AJ12040" t="s">
        <v>1164</v>
      </c>
      <c r="AK12040" t="s">
        <v>4379</v>
      </c>
      <c r="AL12040" t="s">
        <v>1165</v>
      </c>
    </row>
    <row r="12041" spans="1:38" hidden="1" x14ac:dyDescent="0.3">
      <c r="A12041" t="s">
        <v>2940</v>
      </c>
      <c r="B12041" t="str">
        <f t="shared" si="188"/>
        <v>MPAC Industries Corporation</v>
      </c>
      <c r="C12041">
        <v>7124510</v>
      </c>
      <c r="D12041" t="s">
        <v>1367</v>
      </c>
      <c r="E12041" t="s">
        <v>1169</v>
      </c>
      <c r="F12041" t="s">
        <v>2941</v>
      </c>
      <c r="G12041" t="s">
        <v>1166</v>
      </c>
      <c r="H12041" t="s">
        <v>20</v>
      </c>
      <c r="I12041" t="s">
        <v>1165</v>
      </c>
      <c r="J12041" t="s">
        <v>1164</v>
      </c>
      <c r="K12041">
        <v>2113.7040000000002</v>
      </c>
      <c r="L12041">
        <v>2083.3020000000001</v>
      </c>
      <c r="M12041" t="s">
        <v>1164</v>
      </c>
      <c r="N12041" t="s">
        <v>1164</v>
      </c>
      <c r="O12041" t="s">
        <v>1164</v>
      </c>
      <c r="P12041" t="s">
        <v>1164</v>
      </c>
      <c r="Q12041" t="s">
        <v>1164</v>
      </c>
      <c r="R12041" t="s">
        <v>1164</v>
      </c>
      <c r="S12041" t="s">
        <v>1164</v>
      </c>
      <c r="T12041" t="s">
        <v>1164</v>
      </c>
      <c r="U12041" t="s">
        <v>1164</v>
      </c>
      <c r="V12041" t="s">
        <v>1164</v>
      </c>
      <c r="W12041" t="s">
        <v>1164</v>
      </c>
      <c r="X12041" t="s">
        <v>1164</v>
      </c>
      <c r="Y12041" t="s">
        <v>1164</v>
      </c>
      <c r="Z12041" t="s">
        <v>1164</v>
      </c>
      <c r="AA12041" t="s">
        <v>1164</v>
      </c>
      <c r="AB12041" t="s">
        <v>1164</v>
      </c>
      <c r="AC12041" t="s">
        <v>1164</v>
      </c>
      <c r="AD12041" t="s">
        <v>1164</v>
      </c>
      <c r="AE12041" t="s">
        <v>1164</v>
      </c>
      <c r="AF12041" t="s">
        <v>1164</v>
      </c>
      <c r="AG12041" t="s">
        <v>1164</v>
      </c>
      <c r="AH12041" t="s">
        <v>1164</v>
      </c>
      <c r="AI12041" t="s">
        <v>1164</v>
      </c>
      <c r="AJ12041" t="s">
        <v>1164</v>
      </c>
      <c r="AK12041" t="s">
        <v>4378</v>
      </c>
      <c r="AL12041" t="s">
        <v>1165</v>
      </c>
    </row>
    <row r="12042" spans="1:38" hidden="1" x14ac:dyDescent="0.3">
      <c r="A12042" t="s">
        <v>2940</v>
      </c>
      <c r="B12042" t="str">
        <f t="shared" si="188"/>
        <v>MPAC Industries Corporation</v>
      </c>
      <c r="C12042">
        <v>7124510</v>
      </c>
      <c r="D12042" t="s">
        <v>1367</v>
      </c>
      <c r="E12042" t="s">
        <v>1169</v>
      </c>
      <c r="F12042" t="s">
        <v>2941</v>
      </c>
      <c r="G12042" t="s">
        <v>1166</v>
      </c>
      <c r="H12042" t="s">
        <v>20</v>
      </c>
      <c r="I12042" t="s">
        <v>1165</v>
      </c>
      <c r="J12042" t="s">
        <v>1164</v>
      </c>
      <c r="K12042">
        <v>2113.7040000000002</v>
      </c>
      <c r="L12042">
        <v>2083.3020000000001</v>
      </c>
      <c r="M12042" t="s">
        <v>1164</v>
      </c>
      <c r="N12042" t="s">
        <v>1164</v>
      </c>
      <c r="O12042" t="s">
        <v>1164</v>
      </c>
      <c r="P12042" t="s">
        <v>1164</v>
      </c>
      <c r="Q12042" t="s">
        <v>1164</v>
      </c>
      <c r="R12042" t="s">
        <v>1164</v>
      </c>
      <c r="S12042" t="s">
        <v>1164</v>
      </c>
      <c r="T12042" t="s">
        <v>1164</v>
      </c>
      <c r="U12042" t="s">
        <v>1164</v>
      </c>
      <c r="V12042" t="s">
        <v>1164</v>
      </c>
      <c r="W12042" t="s">
        <v>1164</v>
      </c>
      <c r="X12042" t="s">
        <v>1164</v>
      </c>
      <c r="Y12042" t="s">
        <v>1164</v>
      </c>
      <c r="Z12042" t="s">
        <v>1164</v>
      </c>
      <c r="AA12042" t="s">
        <v>1164</v>
      </c>
      <c r="AB12042" t="s">
        <v>1164</v>
      </c>
      <c r="AC12042" t="s">
        <v>1164</v>
      </c>
      <c r="AD12042" t="s">
        <v>1164</v>
      </c>
      <c r="AE12042" t="s">
        <v>1164</v>
      </c>
      <c r="AF12042" t="s">
        <v>1164</v>
      </c>
      <c r="AG12042" t="s">
        <v>1164</v>
      </c>
      <c r="AH12042" t="s">
        <v>1164</v>
      </c>
      <c r="AI12042" t="s">
        <v>1164</v>
      </c>
      <c r="AJ12042" t="s">
        <v>1164</v>
      </c>
      <c r="AK12042" t="s">
        <v>4377</v>
      </c>
      <c r="AL12042" t="s">
        <v>1165</v>
      </c>
    </row>
    <row r="12043" spans="1:38" hidden="1" x14ac:dyDescent="0.3">
      <c r="A12043" t="s">
        <v>2940</v>
      </c>
      <c r="B12043" t="str">
        <f t="shared" si="188"/>
        <v>MPAC Industries Corporation</v>
      </c>
      <c r="C12043">
        <v>7124510</v>
      </c>
      <c r="D12043" t="s">
        <v>1367</v>
      </c>
      <c r="E12043" t="s">
        <v>1169</v>
      </c>
      <c r="F12043" t="s">
        <v>2941</v>
      </c>
      <c r="G12043" t="s">
        <v>1166</v>
      </c>
      <c r="H12043" t="s">
        <v>20</v>
      </c>
      <c r="I12043" t="s">
        <v>1165</v>
      </c>
      <c r="J12043" t="s">
        <v>1164</v>
      </c>
      <c r="K12043">
        <v>2113.7040000000002</v>
      </c>
      <c r="L12043">
        <v>2083.3020000000001</v>
      </c>
      <c r="M12043" t="s">
        <v>1164</v>
      </c>
      <c r="N12043" t="s">
        <v>1164</v>
      </c>
      <c r="O12043" t="s">
        <v>1164</v>
      </c>
      <c r="P12043" t="s">
        <v>1164</v>
      </c>
      <c r="Q12043" t="s">
        <v>1164</v>
      </c>
      <c r="R12043" t="s">
        <v>1164</v>
      </c>
      <c r="S12043" t="s">
        <v>1164</v>
      </c>
      <c r="T12043" t="s">
        <v>1164</v>
      </c>
      <c r="U12043" t="s">
        <v>1164</v>
      </c>
      <c r="V12043" t="s">
        <v>1164</v>
      </c>
      <c r="W12043" t="s">
        <v>1164</v>
      </c>
      <c r="X12043" t="s">
        <v>1164</v>
      </c>
      <c r="Y12043" t="s">
        <v>1164</v>
      </c>
      <c r="Z12043" t="s">
        <v>1164</v>
      </c>
      <c r="AA12043" t="s">
        <v>1164</v>
      </c>
      <c r="AB12043" t="s">
        <v>1164</v>
      </c>
      <c r="AC12043" t="s">
        <v>1164</v>
      </c>
      <c r="AD12043" t="s">
        <v>1164</v>
      </c>
      <c r="AE12043" t="s">
        <v>1164</v>
      </c>
      <c r="AF12043" t="s">
        <v>1164</v>
      </c>
      <c r="AG12043" t="s">
        <v>1164</v>
      </c>
      <c r="AH12043" t="s">
        <v>1164</v>
      </c>
      <c r="AI12043" t="s">
        <v>1164</v>
      </c>
      <c r="AJ12043" t="s">
        <v>1164</v>
      </c>
      <c r="AK12043" t="s">
        <v>4376</v>
      </c>
      <c r="AL12043" t="s">
        <v>1165</v>
      </c>
    </row>
    <row r="12044" spans="1:38" hidden="1" x14ac:dyDescent="0.3">
      <c r="A12044" t="s">
        <v>2940</v>
      </c>
      <c r="B12044" t="str">
        <f t="shared" si="188"/>
        <v>MPAC Industries Corporation</v>
      </c>
      <c r="C12044">
        <v>7124510</v>
      </c>
      <c r="D12044" t="s">
        <v>1367</v>
      </c>
      <c r="E12044" t="s">
        <v>1169</v>
      </c>
      <c r="F12044" t="s">
        <v>2941</v>
      </c>
      <c r="G12044" t="s">
        <v>1166</v>
      </c>
      <c r="H12044" t="s">
        <v>20</v>
      </c>
      <c r="I12044" t="s">
        <v>1165</v>
      </c>
      <c r="J12044" t="s">
        <v>1164</v>
      </c>
      <c r="K12044">
        <v>2113.7040000000002</v>
      </c>
      <c r="L12044">
        <v>2083.3020000000001</v>
      </c>
      <c r="M12044" t="s">
        <v>1164</v>
      </c>
      <c r="N12044" t="s">
        <v>1164</v>
      </c>
      <c r="O12044" t="s">
        <v>1164</v>
      </c>
      <c r="P12044" t="s">
        <v>1164</v>
      </c>
      <c r="Q12044" t="s">
        <v>1164</v>
      </c>
      <c r="R12044" t="s">
        <v>1164</v>
      </c>
      <c r="S12044" t="s">
        <v>1164</v>
      </c>
      <c r="T12044" t="s">
        <v>1164</v>
      </c>
      <c r="U12044" t="s">
        <v>1164</v>
      </c>
      <c r="V12044" t="s">
        <v>1164</v>
      </c>
      <c r="W12044" t="s">
        <v>1164</v>
      </c>
      <c r="X12044" t="s">
        <v>1164</v>
      </c>
      <c r="Y12044" t="s">
        <v>1164</v>
      </c>
      <c r="Z12044" t="s">
        <v>1164</v>
      </c>
      <c r="AA12044" t="s">
        <v>1164</v>
      </c>
      <c r="AB12044" t="s">
        <v>1164</v>
      </c>
      <c r="AC12044" t="s">
        <v>1164</v>
      </c>
      <c r="AD12044" t="s">
        <v>1164</v>
      </c>
      <c r="AE12044" t="s">
        <v>1164</v>
      </c>
      <c r="AF12044" t="s">
        <v>1164</v>
      </c>
      <c r="AG12044" t="s">
        <v>1164</v>
      </c>
      <c r="AH12044" t="s">
        <v>1164</v>
      </c>
      <c r="AI12044" t="s">
        <v>1164</v>
      </c>
      <c r="AJ12044" t="s">
        <v>1164</v>
      </c>
      <c r="AK12044" t="s">
        <v>4375</v>
      </c>
      <c r="AL12044" t="s">
        <v>1165</v>
      </c>
    </row>
    <row r="12045" spans="1:38" hidden="1" x14ac:dyDescent="0.3">
      <c r="A12045" t="s">
        <v>2940</v>
      </c>
      <c r="B12045" t="str">
        <f t="shared" si="188"/>
        <v>MPAC Industries Corporation</v>
      </c>
      <c r="C12045">
        <v>7124510</v>
      </c>
      <c r="D12045" t="s">
        <v>1367</v>
      </c>
      <c r="E12045" t="s">
        <v>1169</v>
      </c>
      <c r="F12045" t="s">
        <v>2941</v>
      </c>
      <c r="G12045" t="s">
        <v>1166</v>
      </c>
      <c r="H12045" t="s">
        <v>20</v>
      </c>
      <c r="I12045" t="s">
        <v>1165</v>
      </c>
      <c r="J12045" t="s">
        <v>1164</v>
      </c>
      <c r="K12045">
        <v>2113.7040000000002</v>
      </c>
      <c r="L12045">
        <v>2083.3020000000001</v>
      </c>
      <c r="M12045" t="s">
        <v>1164</v>
      </c>
      <c r="N12045" t="s">
        <v>1164</v>
      </c>
      <c r="O12045" t="s">
        <v>1164</v>
      </c>
      <c r="P12045" t="s">
        <v>1164</v>
      </c>
      <c r="Q12045" t="s">
        <v>1164</v>
      </c>
      <c r="R12045" t="s">
        <v>1164</v>
      </c>
      <c r="S12045" t="s">
        <v>1164</v>
      </c>
      <c r="T12045" t="s">
        <v>1164</v>
      </c>
      <c r="U12045" t="s">
        <v>1164</v>
      </c>
      <c r="V12045" t="s">
        <v>1164</v>
      </c>
      <c r="W12045" t="s">
        <v>1164</v>
      </c>
      <c r="X12045" t="s">
        <v>1164</v>
      </c>
      <c r="Y12045" t="s">
        <v>1164</v>
      </c>
      <c r="Z12045" t="s">
        <v>1164</v>
      </c>
      <c r="AA12045" t="s">
        <v>1164</v>
      </c>
      <c r="AB12045" t="s">
        <v>1164</v>
      </c>
      <c r="AC12045" t="s">
        <v>1164</v>
      </c>
      <c r="AD12045" t="s">
        <v>1164</v>
      </c>
      <c r="AE12045" t="s">
        <v>1164</v>
      </c>
      <c r="AF12045" t="s">
        <v>1164</v>
      </c>
      <c r="AG12045" t="s">
        <v>1164</v>
      </c>
      <c r="AH12045" t="s">
        <v>1164</v>
      </c>
      <c r="AI12045" t="s">
        <v>1164</v>
      </c>
      <c r="AJ12045" t="s">
        <v>1164</v>
      </c>
      <c r="AK12045" t="s">
        <v>4374</v>
      </c>
      <c r="AL12045" t="s">
        <v>1165</v>
      </c>
    </row>
    <row r="12046" spans="1:38" hidden="1" x14ac:dyDescent="0.3">
      <c r="A12046" t="s">
        <v>2940</v>
      </c>
      <c r="B12046" t="str">
        <f t="shared" si="188"/>
        <v>MPAC Industries Corporation</v>
      </c>
      <c r="C12046">
        <v>7124510</v>
      </c>
      <c r="D12046" t="s">
        <v>1367</v>
      </c>
      <c r="E12046" t="s">
        <v>1169</v>
      </c>
      <c r="F12046" t="s">
        <v>2941</v>
      </c>
      <c r="G12046" t="s">
        <v>1166</v>
      </c>
      <c r="H12046" t="s">
        <v>20</v>
      </c>
      <c r="I12046" t="s">
        <v>1165</v>
      </c>
      <c r="J12046" t="s">
        <v>1164</v>
      </c>
      <c r="K12046">
        <v>2113.7040000000002</v>
      </c>
      <c r="L12046">
        <v>2083.3020000000001</v>
      </c>
      <c r="M12046" t="s">
        <v>1164</v>
      </c>
      <c r="N12046" t="s">
        <v>1164</v>
      </c>
      <c r="O12046" t="s">
        <v>1164</v>
      </c>
      <c r="P12046" t="s">
        <v>1164</v>
      </c>
      <c r="Q12046" t="s">
        <v>1164</v>
      </c>
      <c r="R12046" t="s">
        <v>1164</v>
      </c>
      <c r="S12046" t="s">
        <v>1164</v>
      </c>
      <c r="T12046" t="s">
        <v>1164</v>
      </c>
      <c r="U12046" t="s">
        <v>1164</v>
      </c>
      <c r="V12046" t="s">
        <v>1164</v>
      </c>
      <c r="W12046" t="s">
        <v>1164</v>
      </c>
      <c r="X12046" t="s">
        <v>1164</v>
      </c>
      <c r="Y12046" t="s">
        <v>1164</v>
      </c>
      <c r="Z12046" t="s">
        <v>1164</v>
      </c>
      <c r="AA12046" t="s">
        <v>1164</v>
      </c>
      <c r="AB12046" t="s">
        <v>1164</v>
      </c>
      <c r="AC12046" t="s">
        <v>1164</v>
      </c>
      <c r="AD12046" t="s">
        <v>1164</v>
      </c>
      <c r="AE12046" t="s">
        <v>1164</v>
      </c>
      <c r="AF12046" t="s">
        <v>1164</v>
      </c>
      <c r="AG12046" t="s">
        <v>1164</v>
      </c>
      <c r="AH12046" t="s">
        <v>1164</v>
      </c>
      <c r="AI12046" t="s">
        <v>1164</v>
      </c>
      <c r="AJ12046" t="s">
        <v>1164</v>
      </c>
      <c r="AK12046" t="s">
        <v>4373</v>
      </c>
      <c r="AL12046" t="s">
        <v>1165</v>
      </c>
    </row>
    <row r="12047" spans="1:38" hidden="1" x14ac:dyDescent="0.3">
      <c r="A12047" t="s">
        <v>2940</v>
      </c>
      <c r="B12047" t="str">
        <f t="shared" si="188"/>
        <v>MPAC Industries Corporation</v>
      </c>
      <c r="C12047">
        <v>7124510</v>
      </c>
      <c r="D12047" t="s">
        <v>1367</v>
      </c>
      <c r="E12047" t="s">
        <v>1169</v>
      </c>
      <c r="F12047" t="s">
        <v>2941</v>
      </c>
      <c r="G12047" t="s">
        <v>1166</v>
      </c>
      <c r="H12047" t="s">
        <v>20</v>
      </c>
      <c r="I12047" t="s">
        <v>1165</v>
      </c>
      <c r="J12047" t="s">
        <v>1164</v>
      </c>
      <c r="K12047">
        <v>2113.7040000000002</v>
      </c>
      <c r="L12047">
        <v>2083.3020000000001</v>
      </c>
      <c r="M12047" t="s">
        <v>1164</v>
      </c>
      <c r="N12047" t="s">
        <v>1164</v>
      </c>
      <c r="O12047" t="s">
        <v>1164</v>
      </c>
      <c r="P12047" t="s">
        <v>1164</v>
      </c>
      <c r="Q12047" t="s">
        <v>1164</v>
      </c>
      <c r="R12047" t="s">
        <v>1164</v>
      </c>
      <c r="S12047" t="s">
        <v>1164</v>
      </c>
      <c r="T12047" t="s">
        <v>1164</v>
      </c>
      <c r="U12047" t="s">
        <v>1164</v>
      </c>
      <c r="V12047" t="s">
        <v>1164</v>
      </c>
      <c r="W12047" t="s">
        <v>1164</v>
      </c>
      <c r="X12047" t="s">
        <v>1164</v>
      </c>
      <c r="Y12047" t="s">
        <v>1164</v>
      </c>
      <c r="Z12047" t="s">
        <v>1164</v>
      </c>
      <c r="AA12047" t="s">
        <v>1164</v>
      </c>
      <c r="AB12047" t="s">
        <v>1164</v>
      </c>
      <c r="AC12047" t="s">
        <v>1164</v>
      </c>
      <c r="AD12047" t="s">
        <v>1164</v>
      </c>
      <c r="AE12047" t="s">
        <v>1164</v>
      </c>
      <c r="AF12047" t="s">
        <v>1164</v>
      </c>
      <c r="AG12047" t="s">
        <v>1164</v>
      </c>
      <c r="AH12047" t="s">
        <v>1164</v>
      </c>
      <c r="AI12047" t="s">
        <v>1164</v>
      </c>
      <c r="AJ12047" t="s">
        <v>1164</v>
      </c>
      <c r="AK12047" t="s">
        <v>4372</v>
      </c>
      <c r="AL12047" t="s">
        <v>1165</v>
      </c>
    </row>
    <row r="12048" spans="1:38" hidden="1" x14ac:dyDescent="0.3">
      <c r="A12048" t="s">
        <v>2940</v>
      </c>
      <c r="B12048" t="str">
        <f t="shared" si="188"/>
        <v>MPAC Industries Corporation</v>
      </c>
      <c r="C12048">
        <v>7124510</v>
      </c>
      <c r="D12048" t="s">
        <v>1367</v>
      </c>
      <c r="E12048" t="s">
        <v>1169</v>
      </c>
      <c r="F12048" t="s">
        <v>2941</v>
      </c>
      <c r="G12048" t="s">
        <v>1166</v>
      </c>
      <c r="H12048" t="s">
        <v>20</v>
      </c>
      <c r="I12048" t="s">
        <v>1165</v>
      </c>
      <c r="J12048" t="s">
        <v>1164</v>
      </c>
      <c r="K12048">
        <v>2113.7040000000002</v>
      </c>
      <c r="L12048">
        <v>2083.3020000000001</v>
      </c>
      <c r="M12048" t="s">
        <v>1164</v>
      </c>
      <c r="N12048" t="s">
        <v>1164</v>
      </c>
      <c r="O12048" t="s">
        <v>1164</v>
      </c>
      <c r="P12048" t="s">
        <v>1164</v>
      </c>
      <c r="Q12048" t="s">
        <v>1164</v>
      </c>
      <c r="R12048" t="s">
        <v>1164</v>
      </c>
      <c r="S12048" t="s">
        <v>1164</v>
      </c>
      <c r="T12048" t="s">
        <v>1164</v>
      </c>
      <c r="U12048" t="s">
        <v>1164</v>
      </c>
      <c r="V12048" t="s">
        <v>1164</v>
      </c>
      <c r="W12048" t="s">
        <v>1164</v>
      </c>
      <c r="X12048" t="s">
        <v>1164</v>
      </c>
      <c r="Y12048" t="s">
        <v>1164</v>
      </c>
      <c r="Z12048" t="s">
        <v>1164</v>
      </c>
      <c r="AA12048" t="s">
        <v>1164</v>
      </c>
      <c r="AB12048" t="s">
        <v>1164</v>
      </c>
      <c r="AC12048" t="s">
        <v>1164</v>
      </c>
      <c r="AD12048" t="s">
        <v>1164</v>
      </c>
      <c r="AE12048" t="s">
        <v>1164</v>
      </c>
      <c r="AF12048" t="s">
        <v>1164</v>
      </c>
      <c r="AG12048" t="s">
        <v>1164</v>
      </c>
      <c r="AH12048" t="s">
        <v>1164</v>
      </c>
      <c r="AI12048" t="s">
        <v>1164</v>
      </c>
      <c r="AJ12048" t="s">
        <v>1164</v>
      </c>
      <c r="AK12048" t="s">
        <v>4371</v>
      </c>
      <c r="AL12048" t="s">
        <v>1165</v>
      </c>
    </row>
    <row r="12049" spans="1:38" hidden="1" x14ac:dyDescent="0.3">
      <c r="A12049" t="s">
        <v>2940</v>
      </c>
      <c r="B12049" t="str">
        <f t="shared" si="188"/>
        <v>MPAC Industries Corporation</v>
      </c>
      <c r="C12049">
        <v>7124510</v>
      </c>
      <c r="D12049" t="s">
        <v>1367</v>
      </c>
      <c r="E12049" t="s">
        <v>1169</v>
      </c>
      <c r="F12049" t="s">
        <v>2941</v>
      </c>
      <c r="G12049" t="s">
        <v>1166</v>
      </c>
      <c r="H12049" t="s">
        <v>20</v>
      </c>
      <c r="I12049" t="s">
        <v>1165</v>
      </c>
      <c r="J12049" t="s">
        <v>1164</v>
      </c>
      <c r="K12049">
        <v>2113.7040000000002</v>
      </c>
      <c r="L12049">
        <v>2083.3020000000001</v>
      </c>
      <c r="M12049" t="s">
        <v>1164</v>
      </c>
      <c r="N12049" t="s">
        <v>1164</v>
      </c>
      <c r="O12049" t="s">
        <v>1164</v>
      </c>
      <c r="P12049" t="s">
        <v>1164</v>
      </c>
      <c r="Q12049" t="s">
        <v>1164</v>
      </c>
      <c r="R12049" t="s">
        <v>1164</v>
      </c>
      <c r="S12049" t="s">
        <v>1164</v>
      </c>
      <c r="T12049" t="s">
        <v>1164</v>
      </c>
      <c r="U12049" t="s">
        <v>1164</v>
      </c>
      <c r="V12049" t="s">
        <v>1164</v>
      </c>
      <c r="W12049" t="s">
        <v>1164</v>
      </c>
      <c r="X12049" t="s">
        <v>1164</v>
      </c>
      <c r="Y12049" t="s">
        <v>1164</v>
      </c>
      <c r="Z12049" t="s">
        <v>1164</v>
      </c>
      <c r="AA12049" t="s">
        <v>1164</v>
      </c>
      <c r="AB12049" t="s">
        <v>1164</v>
      </c>
      <c r="AC12049" t="s">
        <v>1164</v>
      </c>
      <c r="AD12049" t="s">
        <v>1164</v>
      </c>
      <c r="AE12049" t="s">
        <v>1164</v>
      </c>
      <c r="AF12049" t="s">
        <v>1164</v>
      </c>
      <c r="AG12049" t="s">
        <v>1164</v>
      </c>
      <c r="AH12049" t="s">
        <v>1164</v>
      </c>
      <c r="AI12049" t="s">
        <v>1164</v>
      </c>
      <c r="AJ12049" t="s">
        <v>1164</v>
      </c>
      <c r="AK12049" t="s">
        <v>4370</v>
      </c>
      <c r="AL12049" t="s">
        <v>1165</v>
      </c>
    </row>
    <row r="12050" spans="1:38" hidden="1" x14ac:dyDescent="0.3">
      <c r="A12050" t="s">
        <v>2942</v>
      </c>
      <c r="B12050" t="e">
        <f t="shared" si="188"/>
        <v>#VALUE!</v>
      </c>
      <c r="C12050">
        <v>6932182</v>
      </c>
      <c r="D12050" t="s">
        <v>1367</v>
      </c>
      <c r="E12050" t="s">
        <v>1167</v>
      </c>
      <c r="F12050" t="s">
        <v>1165</v>
      </c>
      <c r="G12050" t="s">
        <v>1166</v>
      </c>
      <c r="H12050" t="s">
        <v>20</v>
      </c>
      <c r="I12050" t="s">
        <v>1626</v>
      </c>
      <c r="J12050" t="s">
        <v>1164</v>
      </c>
      <c r="K12050">
        <v>214344.29307418401</v>
      </c>
      <c r="L12050">
        <v>82686.2129564262</v>
      </c>
      <c r="M12050" t="s">
        <v>1164</v>
      </c>
      <c r="N12050" t="s">
        <v>1164</v>
      </c>
      <c r="O12050" t="s">
        <v>1164</v>
      </c>
      <c r="P12050" t="s">
        <v>1164</v>
      </c>
      <c r="Q12050" t="s">
        <v>1164</v>
      </c>
      <c r="R12050" t="s">
        <v>1164</v>
      </c>
      <c r="S12050" t="s">
        <v>1164</v>
      </c>
      <c r="T12050" t="s">
        <v>1164</v>
      </c>
      <c r="U12050" t="s">
        <v>1164</v>
      </c>
      <c r="V12050" t="s">
        <v>1164</v>
      </c>
      <c r="W12050" t="s">
        <v>1164</v>
      </c>
      <c r="X12050" t="s">
        <v>1164</v>
      </c>
      <c r="Y12050" t="s">
        <v>1164</v>
      </c>
      <c r="Z12050" t="s">
        <v>1164</v>
      </c>
      <c r="AA12050" t="s">
        <v>1164</v>
      </c>
      <c r="AB12050" t="s">
        <v>1164</v>
      </c>
      <c r="AC12050" t="s">
        <v>1164</v>
      </c>
      <c r="AD12050" t="s">
        <v>1164</v>
      </c>
      <c r="AE12050" t="s">
        <v>1164</v>
      </c>
      <c r="AF12050" t="s">
        <v>1164</v>
      </c>
      <c r="AG12050" t="s">
        <v>1164</v>
      </c>
      <c r="AH12050" t="s">
        <v>1164</v>
      </c>
      <c r="AI12050" t="s">
        <v>1164</v>
      </c>
      <c r="AJ12050" t="s">
        <v>1164</v>
      </c>
      <c r="AK12050" t="s">
        <v>4385</v>
      </c>
      <c r="AL12050" t="s">
        <v>1165</v>
      </c>
    </row>
    <row r="12051" spans="1:38" hidden="1" x14ac:dyDescent="0.3">
      <c r="A12051" t="s">
        <v>2942</v>
      </c>
      <c r="B12051" t="e">
        <f t="shared" si="188"/>
        <v>#VALUE!</v>
      </c>
      <c r="C12051">
        <v>6932182</v>
      </c>
      <c r="D12051" t="s">
        <v>1367</v>
      </c>
      <c r="E12051" t="s">
        <v>1167</v>
      </c>
      <c r="F12051" t="s">
        <v>1165</v>
      </c>
      <c r="G12051" t="s">
        <v>1166</v>
      </c>
      <c r="H12051" t="s">
        <v>20</v>
      </c>
      <c r="I12051" t="s">
        <v>1626</v>
      </c>
      <c r="J12051" t="s">
        <v>1164</v>
      </c>
      <c r="K12051">
        <v>214344.29307418401</v>
      </c>
      <c r="L12051">
        <v>82686.2129564262</v>
      </c>
      <c r="M12051" t="s">
        <v>1164</v>
      </c>
      <c r="N12051" t="s">
        <v>1164</v>
      </c>
      <c r="O12051" t="s">
        <v>1164</v>
      </c>
      <c r="P12051" t="s">
        <v>1164</v>
      </c>
      <c r="Q12051" t="s">
        <v>1164</v>
      </c>
      <c r="R12051" t="s">
        <v>1164</v>
      </c>
      <c r="S12051" t="s">
        <v>1164</v>
      </c>
      <c r="T12051" t="s">
        <v>1164</v>
      </c>
      <c r="U12051" t="s">
        <v>1164</v>
      </c>
      <c r="V12051" t="s">
        <v>1164</v>
      </c>
      <c r="W12051" t="s">
        <v>1164</v>
      </c>
      <c r="X12051" t="s">
        <v>1164</v>
      </c>
      <c r="Y12051" t="s">
        <v>1164</v>
      </c>
      <c r="Z12051" t="s">
        <v>1164</v>
      </c>
      <c r="AA12051" t="s">
        <v>1164</v>
      </c>
      <c r="AB12051" t="s">
        <v>1164</v>
      </c>
      <c r="AC12051" t="s">
        <v>1164</v>
      </c>
      <c r="AD12051" t="s">
        <v>1164</v>
      </c>
      <c r="AE12051" t="s">
        <v>1164</v>
      </c>
      <c r="AF12051" t="s">
        <v>1164</v>
      </c>
      <c r="AG12051" t="s">
        <v>1164</v>
      </c>
      <c r="AH12051" t="s">
        <v>1164</v>
      </c>
      <c r="AI12051" t="s">
        <v>1164</v>
      </c>
      <c r="AJ12051" t="s">
        <v>1164</v>
      </c>
      <c r="AK12051" t="s">
        <v>4384</v>
      </c>
      <c r="AL12051" t="s">
        <v>1165</v>
      </c>
    </row>
    <row r="12052" spans="1:38" hidden="1" x14ac:dyDescent="0.3">
      <c r="A12052" t="s">
        <v>2942</v>
      </c>
      <c r="B12052" t="e">
        <f t="shared" si="188"/>
        <v>#VALUE!</v>
      </c>
      <c r="C12052">
        <v>6932182</v>
      </c>
      <c r="D12052" t="s">
        <v>1367</v>
      </c>
      <c r="E12052" t="s">
        <v>1167</v>
      </c>
      <c r="F12052" t="s">
        <v>1165</v>
      </c>
      <c r="G12052" t="s">
        <v>1166</v>
      </c>
      <c r="H12052" t="s">
        <v>20</v>
      </c>
      <c r="I12052" t="s">
        <v>1626</v>
      </c>
      <c r="J12052" t="s">
        <v>1164</v>
      </c>
      <c r="K12052">
        <v>214344.29307418401</v>
      </c>
      <c r="L12052">
        <v>82686.2129564262</v>
      </c>
      <c r="M12052" t="s">
        <v>1164</v>
      </c>
      <c r="N12052" t="s">
        <v>1164</v>
      </c>
      <c r="O12052" t="s">
        <v>1164</v>
      </c>
      <c r="P12052" t="s">
        <v>1164</v>
      </c>
      <c r="Q12052" t="s">
        <v>1164</v>
      </c>
      <c r="R12052" t="s">
        <v>1164</v>
      </c>
      <c r="S12052" t="s">
        <v>1164</v>
      </c>
      <c r="T12052" t="s">
        <v>1164</v>
      </c>
      <c r="U12052" t="s">
        <v>1164</v>
      </c>
      <c r="V12052" t="s">
        <v>1164</v>
      </c>
      <c r="W12052" t="s">
        <v>1164</v>
      </c>
      <c r="X12052" t="s">
        <v>1164</v>
      </c>
      <c r="Y12052" t="s">
        <v>1164</v>
      </c>
      <c r="Z12052" t="s">
        <v>1164</v>
      </c>
      <c r="AA12052" t="s">
        <v>1164</v>
      </c>
      <c r="AB12052" t="s">
        <v>1164</v>
      </c>
      <c r="AC12052" t="s">
        <v>1164</v>
      </c>
      <c r="AD12052" t="s">
        <v>1164</v>
      </c>
      <c r="AE12052" t="s">
        <v>1164</v>
      </c>
      <c r="AF12052" t="s">
        <v>1164</v>
      </c>
      <c r="AG12052" t="s">
        <v>1164</v>
      </c>
      <c r="AH12052" t="s">
        <v>1164</v>
      </c>
      <c r="AI12052" t="s">
        <v>1164</v>
      </c>
      <c r="AJ12052" t="s">
        <v>1164</v>
      </c>
      <c r="AK12052" t="s">
        <v>4383</v>
      </c>
      <c r="AL12052" t="s">
        <v>1165</v>
      </c>
    </row>
    <row r="12053" spans="1:38" hidden="1" x14ac:dyDescent="0.3">
      <c r="A12053" t="s">
        <v>2942</v>
      </c>
      <c r="B12053" t="e">
        <f t="shared" si="188"/>
        <v>#VALUE!</v>
      </c>
      <c r="C12053">
        <v>6932182</v>
      </c>
      <c r="D12053" t="s">
        <v>1367</v>
      </c>
      <c r="E12053" t="s">
        <v>1167</v>
      </c>
      <c r="F12053" t="s">
        <v>1165</v>
      </c>
      <c r="G12053" t="s">
        <v>1166</v>
      </c>
      <c r="H12053" t="s">
        <v>20</v>
      </c>
      <c r="I12053" t="s">
        <v>1626</v>
      </c>
      <c r="J12053" t="s">
        <v>1164</v>
      </c>
      <c r="K12053">
        <v>214344.29307418401</v>
      </c>
      <c r="L12053">
        <v>82686.2129564262</v>
      </c>
      <c r="M12053" t="s">
        <v>1164</v>
      </c>
      <c r="N12053" t="s">
        <v>1164</v>
      </c>
      <c r="O12053" t="s">
        <v>1164</v>
      </c>
      <c r="P12053" t="s">
        <v>1164</v>
      </c>
      <c r="Q12053" t="s">
        <v>1164</v>
      </c>
      <c r="R12053" t="s">
        <v>1164</v>
      </c>
      <c r="S12053" t="s">
        <v>1164</v>
      </c>
      <c r="T12053" t="s">
        <v>1164</v>
      </c>
      <c r="U12053" t="s">
        <v>1164</v>
      </c>
      <c r="V12053" t="s">
        <v>1164</v>
      </c>
      <c r="W12053" t="s">
        <v>1164</v>
      </c>
      <c r="X12053" t="s">
        <v>1164</v>
      </c>
      <c r="Y12053" t="s">
        <v>1164</v>
      </c>
      <c r="Z12053" t="s">
        <v>1164</v>
      </c>
      <c r="AA12053" t="s">
        <v>1164</v>
      </c>
      <c r="AB12053" t="s">
        <v>1164</v>
      </c>
      <c r="AC12053" t="s">
        <v>1164</v>
      </c>
      <c r="AD12053" t="s">
        <v>1164</v>
      </c>
      <c r="AE12053" t="s">
        <v>1164</v>
      </c>
      <c r="AF12053" t="s">
        <v>1164</v>
      </c>
      <c r="AG12053" t="s">
        <v>1164</v>
      </c>
      <c r="AH12053" t="s">
        <v>1164</v>
      </c>
      <c r="AI12053" t="s">
        <v>1164</v>
      </c>
      <c r="AJ12053" t="s">
        <v>1164</v>
      </c>
      <c r="AK12053" t="s">
        <v>4382</v>
      </c>
      <c r="AL12053" t="s">
        <v>1165</v>
      </c>
    </row>
    <row r="12054" spans="1:38" hidden="1" x14ac:dyDescent="0.3">
      <c r="A12054" t="s">
        <v>2942</v>
      </c>
      <c r="B12054" t="e">
        <f t="shared" si="188"/>
        <v>#VALUE!</v>
      </c>
      <c r="C12054">
        <v>6932182</v>
      </c>
      <c r="D12054" t="s">
        <v>1367</v>
      </c>
      <c r="E12054" t="s">
        <v>1167</v>
      </c>
      <c r="F12054" t="s">
        <v>1165</v>
      </c>
      <c r="G12054" t="s">
        <v>1166</v>
      </c>
      <c r="H12054" t="s">
        <v>20</v>
      </c>
      <c r="I12054" t="s">
        <v>1626</v>
      </c>
      <c r="J12054" t="s">
        <v>1164</v>
      </c>
      <c r="K12054">
        <v>214344.29307418401</v>
      </c>
      <c r="L12054">
        <v>82686.2129564262</v>
      </c>
      <c r="M12054" t="s">
        <v>1164</v>
      </c>
      <c r="N12054" t="s">
        <v>1164</v>
      </c>
      <c r="O12054" t="s">
        <v>1164</v>
      </c>
      <c r="P12054" t="s">
        <v>1164</v>
      </c>
      <c r="Q12054" t="s">
        <v>1164</v>
      </c>
      <c r="R12054" t="s">
        <v>1164</v>
      </c>
      <c r="S12054" t="s">
        <v>1164</v>
      </c>
      <c r="T12054" t="s">
        <v>1164</v>
      </c>
      <c r="U12054" t="s">
        <v>1164</v>
      </c>
      <c r="V12054" t="s">
        <v>1164</v>
      </c>
      <c r="W12054" t="s">
        <v>1164</v>
      </c>
      <c r="X12054" t="s">
        <v>1164</v>
      </c>
      <c r="Y12054" t="s">
        <v>1164</v>
      </c>
      <c r="Z12054" t="s">
        <v>1164</v>
      </c>
      <c r="AA12054" t="s">
        <v>1164</v>
      </c>
      <c r="AB12054" t="s">
        <v>1164</v>
      </c>
      <c r="AC12054" t="s">
        <v>1164</v>
      </c>
      <c r="AD12054" t="s">
        <v>1164</v>
      </c>
      <c r="AE12054" t="s">
        <v>1164</v>
      </c>
      <c r="AF12054" t="s">
        <v>1164</v>
      </c>
      <c r="AG12054" t="s">
        <v>1164</v>
      </c>
      <c r="AH12054" t="s">
        <v>1164</v>
      </c>
      <c r="AI12054" t="s">
        <v>1164</v>
      </c>
      <c r="AJ12054" t="s">
        <v>1164</v>
      </c>
      <c r="AK12054" t="s">
        <v>4381</v>
      </c>
      <c r="AL12054" t="s">
        <v>1165</v>
      </c>
    </row>
    <row r="12055" spans="1:38" hidden="1" x14ac:dyDescent="0.3">
      <c r="A12055" t="s">
        <v>2942</v>
      </c>
      <c r="B12055" t="e">
        <f t="shared" si="188"/>
        <v>#VALUE!</v>
      </c>
      <c r="C12055">
        <v>6932182</v>
      </c>
      <c r="D12055" t="s">
        <v>1367</v>
      </c>
      <c r="E12055" t="s">
        <v>1167</v>
      </c>
      <c r="F12055" t="s">
        <v>1165</v>
      </c>
      <c r="G12055" t="s">
        <v>1166</v>
      </c>
      <c r="H12055" t="s">
        <v>20</v>
      </c>
      <c r="I12055" t="s">
        <v>1626</v>
      </c>
      <c r="J12055" t="s">
        <v>1164</v>
      </c>
      <c r="K12055">
        <v>214344.29307418401</v>
      </c>
      <c r="L12055">
        <v>82686.2129564262</v>
      </c>
      <c r="M12055" t="s">
        <v>1164</v>
      </c>
      <c r="N12055" t="s">
        <v>1164</v>
      </c>
      <c r="O12055" t="s">
        <v>1164</v>
      </c>
      <c r="P12055" t="s">
        <v>1164</v>
      </c>
      <c r="Q12055" t="s">
        <v>1164</v>
      </c>
      <c r="R12055" t="s">
        <v>1164</v>
      </c>
      <c r="S12055" t="s">
        <v>1164</v>
      </c>
      <c r="T12055" t="s">
        <v>1164</v>
      </c>
      <c r="U12055" t="s">
        <v>1164</v>
      </c>
      <c r="V12055" t="s">
        <v>1164</v>
      </c>
      <c r="W12055" t="s">
        <v>1164</v>
      </c>
      <c r="X12055" t="s">
        <v>1164</v>
      </c>
      <c r="Y12055" t="s">
        <v>1164</v>
      </c>
      <c r="Z12055" t="s">
        <v>1164</v>
      </c>
      <c r="AA12055" t="s">
        <v>1164</v>
      </c>
      <c r="AB12055" t="s">
        <v>1164</v>
      </c>
      <c r="AC12055" t="s">
        <v>1164</v>
      </c>
      <c r="AD12055" t="s">
        <v>1164</v>
      </c>
      <c r="AE12055" t="s">
        <v>1164</v>
      </c>
      <c r="AF12055" t="s">
        <v>1164</v>
      </c>
      <c r="AG12055" t="s">
        <v>1164</v>
      </c>
      <c r="AH12055" t="s">
        <v>1164</v>
      </c>
      <c r="AI12055" t="s">
        <v>1164</v>
      </c>
      <c r="AJ12055" t="s">
        <v>1164</v>
      </c>
      <c r="AK12055" t="s">
        <v>4380</v>
      </c>
      <c r="AL12055" t="s">
        <v>1165</v>
      </c>
    </row>
    <row r="12056" spans="1:38" hidden="1" x14ac:dyDescent="0.3">
      <c r="A12056" t="s">
        <v>2942</v>
      </c>
      <c r="B12056" t="e">
        <f t="shared" si="188"/>
        <v>#VALUE!</v>
      </c>
      <c r="C12056">
        <v>6932182</v>
      </c>
      <c r="D12056" t="s">
        <v>1367</v>
      </c>
      <c r="E12056" t="s">
        <v>1167</v>
      </c>
      <c r="F12056" t="s">
        <v>1165</v>
      </c>
      <c r="G12056" t="s">
        <v>1166</v>
      </c>
      <c r="H12056" t="s">
        <v>20</v>
      </c>
      <c r="I12056" t="s">
        <v>1626</v>
      </c>
      <c r="J12056" t="s">
        <v>1164</v>
      </c>
      <c r="K12056">
        <v>214344.29307418401</v>
      </c>
      <c r="L12056">
        <v>82686.2129564262</v>
      </c>
      <c r="M12056" t="s">
        <v>1164</v>
      </c>
      <c r="N12056" t="s">
        <v>1164</v>
      </c>
      <c r="O12056" t="s">
        <v>1164</v>
      </c>
      <c r="P12056" t="s">
        <v>1164</v>
      </c>
      <c r="Q12056" t="s">
        <v>1164</v>
      </c>
      <c r="R12056" t="s">
        <v>1164</v>
      </c>
      <c r="S12056" t="s">
        <v>1164</v>
      </c>
      <c r="T12056" t="s">
        <v>1164</v>
      </c>
      <c r="U12056" t="s">
        <v>1164</v>
      </c>
      <c r="V12056" t="s">
        <v>1164</v>
      </c>
      <c r="W12056" t="s">
        <v>1164</v>
      </c>
      <c r="X12056" t="s">
        <v>1164</v>
      </c>
      <c r="Y12056" t="s">
        <v>1164</v>
      </c>
      <c r="Z12056" t="s">
        <v>1164</v>
      </c>
      <c r="AA12056" t="s">
        <v>1164</v>
      </c>
      <c r="AB12056" t="s">
        <v>1164</v>
      </c>
      <c r="AC12056" t="s">
        <v>1164</v>
      </c>
      <c r="AD12056" t="s">
        <v>1164</v>
      </c>
      <c r="AE12056" t="s">
        <v>1164</v>
      </c>
      <c r="AF12056" t="s">
        <v>1164</v>
      </c>
      <c r="AG12056" t="s">
        <v>1164</v>
      </c>
      <c r="AH12056" t="s">
        <v>1164</v>
      </c>
      <c r="AI12056" t="s">
        <v>1164</v>
      </c>
      <c r="AJ12056" t="s">
        <v>1164</v>
      </c>
      <c r="AK12056" t="s">
        <v>4379</v>
      </c>
      <c r="AL12056" t="s">
        <v>1165</v>
      </c>
    </row>
    <row r="12057" spans="1:38" hidden="1" x14ac:dyDescent="0.3">
      <c r="A12057" t="s">
        <v>2942</v>
      </c>
      <c r="B12057" t="e">
        <f t="shared" si="188"/>
        <v>#VALUE!</v>
      </c>
      <c r="C12057">
        <v>6932182</v>
      </c>
      <c r="D12057" t="s">
        <v>1367</v>
      </c>
      <c r="E12057" t="s">
        <v>1167</v>
      </c>
      <c r="F12057" t="s">
        <v>1165</v>
      </c>
      <c r="G12057" t="s">
        <v>1166</v>
      </c>
      <c r="H12057" t="s">
        <v>20</v>
      </c>
      <c r="I12057" t="s">
        <v>1626</v>
      </c>
      <c r="J12057" t="s">
        <v>1164</v>
      </c>
      <c r="K12057">
        <v>214344.29307418401</v>
      </c>
      <c r="L12057">
        <v>82686.2129564262</v>
      </c>
      <c r="M12057" t="s">
        <v>1164</v>
      </c>
      <c r="N12057" t="s">
        <v>1164</v>
      </c>
      <c r="O12057" t="s">
        <v>1164</v>
      </c>
      <c r="P12057" t="s">
        <v>1164</v>
      </c>
      <c r="Q12057" t="s">
        <v>1164</v>
      </c>
      <c r="R12057" t="s">
        <v>1164</v>
      </c>
      <c r="S12057" t="s">
        <v>1164</v>
      </c>
      <c r="T12057" t="s">
        <v>1164</v>
      </c>
      <c r="U12057" t="s">
        <v>1164</v>
      </c>
      <c r="V12057" t="s">
        <v>1164</v>
      </c>
      <c r="W12057" t="s">
        <v>1164</v>
      </c>
      <c r="X12057" t="s">
        <v>1164</v>
      </c>
      <c r="Y12057" t="s">
        <v>1164</v>
      </c>
      <c r="Z12057" t="s">
        <v>1164</v>
      </c>
      <c r="AA12057" t="s">
        <v>1164</v>
      </c>
      <c r="AB12057" t="s">
        <v>1164</v>
      </c>
      <c r="AC12057" t="s">
        <v>1164</v>
      </c>
      <c r="AD12057" t="s">
        <v>1164</v>
      </c>
      <c r="AE12057" t="s">
        <v>1164</v>
      </c>
      <c r="AF12057" t="s">
        <v>1164</v>
      </c>
      <c r="AG12057" t="s">
        <v>1164</v>
      </c>
      <c r="AH12057" t="s">
        <v>1164</v>
      </c>
      <c r="AI12057" t="s">
        <v>1164</v>
      </c>
      <c r="AJ12057" t="s">
        <v>1164</v>
      </c>
      <c r="AK12057" t="s">
        <v>4378</v>
      </c>
      <c r="AL12057" t="s">
        <v>1165</v>
      </c>
    </row>
    <row r="12058" spans="1:38" hidden="1" x14ac:dyDescent="0.3">
      <c r="A12058" t="s">
        <v>2942</v>
      </c>
      <c r="B12058" t="e">
        <f t="shared" si="188"/>
        <v>#VALUE!</v>
      </c>
      <c r="C12058">
        <v>6932182</v>
      </c>
      <c r="D12058" t="s">
        <v>1367</v>
      </c>
      <c r="E12058" t="s">
        <v>1167</v>
      </c>
      <c r="F12058" t="s">
        <v>1165</v>
      </c>
      <c r="G12058" t="s">
        <v>1166</v>
      </c>
      <c r="H12058" t="s">
        <v>20</v>
      </c>
      <c r="I12058" t="s">
        <v>1626</v>
      </c>
      <c r="J12058" t="s">
        <v>1164</v>
      </c>
      <c r="K12058">
        <v>214344.29307418401</v>
      </c>
      <c r="L12058">
        <v>82686.2129564262</v>
      </c>
      <c r="M12058" t="s">
        <v>1164</v>
      </c>
      <c r="N12058" t="s">
        <v>1164</v>
      </c>
      <c r="O12058" t="s">
        <v>1164</v>
      </c>
      <c r="P12058" t="s">
        <v>1164</v>
      </c>
      <c r="Q12058" t="s">
        <v>1164</v>
      </c>
      <c r="R12058" t="s">
        <v>1164</v>
      </c>
      <c r="S12058" t="s">
        <v>1164</v>
      </c>
      <c r="T12058" t="s">
        <v>1164</v>
      </c>
      <c r="U12058" t="s">
        <v>1164</v>
      </c>
      <c r="V12058" t="s">
        <v>1164</v>
      </c>
      <c r="W12058" t="s">
        <v>1164</v>
      </c>
      <c r="X12058" t="s">
        <v>1164</v>
      </c>
      <c r="Y12058" t="s">
        <v>1164</v>
      </c>
      <c r="Z12058" t="s">
        <v>1164</v>
      </c>
      <c r="AA12058" t="s">
        <v>1164</v>
      </c>
      <c r="AB12058" t="s">
        <v>1164</v>
      </c>
      <c r="AC12058" t="s">
        <v>1164</v>
      </c>
      <c r="AD12058" t="s">
        <v>1164</v>
      </c>
      <c r="AE12058" t="s">
        <v>1164</v>
      </c>
      <c r="AF12058" t="s">
        <v>1164</v>
      </c>
      <c r="AG12058" t="s">
        <v>1164</v>
      </c>
      <c r="AH12058" t="s">
        <v>1164</v>
      </c>
      <c r="AI12058" t="s">
        <v>1164</v>
      </c>
      <c r="AJ12058" t="s">
        <v>1164</v>
      </c>
      <c r="AK12058" t="s">
        <v>4377</v>
      </c>
      <c r="AL12058" t="s">
        <v>1165</v>
      </c>
    </row>
    <row r="12059" spans="1:38" hidden="1" x14ac:dyDescent="0.3">
      <c r="A12059" t="s">
        <v>2942</v>
      </c>
      <c r="B12059" t="e">
        <f t="shared" si="188"/>
        <v>#VALUE!</v>
      </c>
      <c r="C12059">
        <v>6932182</v>
      </c>
      <c r="D12059" t="s">
        <v>1367</v>
      </c>
      <c r="E12059" t="s">
        <v>1167</v>
      </c>
      <c r="F12059" t="s">
        <v>1165</v>
      </c>
      <c r="G12059" t="s">
        <v>1166</v>
      </c>
      <c r="H12059" t="s">
        <v>20</v>
      </c>
      <c r="I12059" t="s">
        <v>1626</v>
      </c>
      <c r="J12059" t="s">
        <v>1164</v>
      </c>
      <c r="K12059">
        <v>214344.29307418401</v>
      </c>
      <c r="L12059">
        <v>82686.2129564262</v>
      </c>
      <c r="M12059" t="s">
        <v>1164</v>
      </c>
      <c r="N12059" t="s">
        <v>1164</v>
      </c>
      <c r="O12059" t="s">
        <v>1164</v>
      </c>
      <c r="P12059" t="s">
        <v>1164</v>
      </c>
      <c r="Q12059" t="s">
        <v>1164</v>
      </c>
      <c r="R12059" t="s">
        <v>1164</v>
      </c>
      <c r="S12059" t="s">
        <v>1164</v>
      </c>
      <c r="T12059" t="s">
        <v>1164</v>
      </c>
      <c r="U12059" t="s">
        <v>1164</v>
      </c>
      <c r="V12059" t="s">
        <v>1164</v>
      </c>
      <c r="W12059" t="s">
        <v>1164</v>
      </c>
      <c r="X12059" t="s">
        <v>1164</v>
      </c>
      <c r="Y12059" t="s">
        <v>1164</v>
      </c>
      <c r="Z12059" t="s">
        <v>1164</v>
      </c>
      <c r="AA12059" t="s">
        <v>1164</v>
      </c>
      <c r="AB12059" t="s">
        <v>1164</v>
      </c>
      <c r="AC12059" t="s">
        <v>1164</v>
      </c>
      <c r="AD12059" t="s">
        <v>1164</v>
      </c>
      <c r="AE12059" t="s">
        <v>1164</v>
      </c>
      <c r="AF12059" t="s">
        <v>1164</v>
      </c>
      <c r="AG12059" t="s">
        <v>1164</v>
      </c>
      <c r="AH12059" t="s">
        <v>1164</v>
      </c>
      <c r="AI12059" t="s">
        <v>1164</v>
      </c>
      <c r="AJ12059" t="s">
        <v>1164</v>
      </c>
      <c r="AK12059" t="s">
        <v>4376</v>
      </c>
      <c r="AL12059" t="s">
        <v>1165</v>
      </c>
    </row>
    <row r="12060" spans="1:38" hidden="1" x14ac:dyDescent="0.3">
      <c r="A12060" t="s">
        <v>2942</v>
      </c>
      <c r="B12060" t="e">
        <f t="shared" si="188"/>
        <v>#VALUE!</v>
      </c>
      <c r="C12060">
        <v>6932182</v>
      </c>
      <c r="D12060" t="s">
        <v>1367</v>
      </c>
      <c r="E12060" t="s">
        <v>1167</v>
      </c>
      <c r="F12060" t="s">
        <v>1165</v>
      </c>
      <c r="G12060" t="s">
        <v>1166</v>
      </c>
      <c r="H12060" t="s">
        <v>20</v>
      </c>
      <c r="I12060" t="s">
        <v>1626</v>
      </c>
      <c r="J12060" t="s">
        <v>1164</v>
      </c>
      <c r="K12060">
        <v>214344.29307418401</v>
      </c>
      <c r="L12060">
        <v>82686.2129564262</v>
      </c>
      <c r="M12060" t="s">
        <v>1164</v>
      </c>
      <c r="N12060" t="s">
        <v>1164</v>
      </c>
      <c r="O12060" t="s">
        <v>1164</v>
      </c>
      <c r="P12060" t="s">
        <v>1164</v>
      </c>
      <c r="Q12060" t="s">
        <v>1164</v>
      </c>
      <c r="R12060" t="s">
        <v>1164</v>
      </c>
      <c r="S12060" t="s">
        <v>1164</v>
      </c>
      <c r="T12060" t="s">
        <v>1164</v>
      </c>
      <c r="U12060" t="s">
        <v>1164</v>
      </c>
      <c r="V12060" t="s">
        <v>1164</v>
      </c>
      <c r="W12060" t="s">
        <v>1164</v>
      </c>
      <c r="X12060" t="s">
        <v>1164</v>
      </c>
      <c r="Y12060" t="s">
        <v>1164</v>
      </c>
      <c r="Z12060" t="s">
        <v>1164</v>
      </c>
      <c r="AA12060" t="s">
        <v>1164</v>
      </c>
      <c r="AB12060" t="s">
        <v>1164</v>
      </c>
      <c r="AC12060" t="s">
        <v>1164</v>
      </c>
      <c r="AD12060" t="s">
        <v>1164</v>
      </c>
      <c r="AE12060" t="s">
        <v>1164</v>
      </c>
      <c r="AF12060" t="s">
        <v>1164</v>
      </c>
      <c r="AG12060" t="s">
        <v>1164</v>
      </c>
      <c r="AH12060" t="s">
        <v>1164</v>
      </c>
      <c r="AI12060" t="s">
        <v>1164</v>
      </c>
      <c r="AJ12060" t="s">
        <v>1164</v>
      </c>
      <c r="AK12060" t="s">
        <v>4375</v>
      </c>
      <c r="AL12060" t="s">
        <v>1165</v>
      </c>
    </row>
    <row r="12061" spans="1:38" hidden="1" x14ac:dyDescent="0.3">
      <c r="A12061" t="s">
        <v>2942</v>
      </c>
      <c r="B12061" t="e">
        <f t="shared" si="188"/>
        <v>#VALUE!</v>
      </c>
      <c r="C12061">
        <v>6932182</v>
      </c>
      <c r="D12061" t="s">
        <v>1367</v>
      </c>
      <c r="E12061" t="s">
        <v>1167</v>
      </c>
      <c r="F12061" t="s">
        <v>1165</v>
      </c>
      <c r="G12061" t="s">
        <v>1166</v>
      </c>
      <c r="H12061" t="s">
        <v>20</v>
      </c>
      <c r="I12061" t="s">
        <v>1626</v>
      </c>
      <c r="J12061" t="s">
        <v>1164</v>
      </c>
      <c r="K12061">
        <v>214344.29307418401</v>
      </c>
      <c r="L12061">
        <v>82686.2129564262</v>
      </c>
      <c r="M12061" t="s">
        <v>1164</v>
      </c>
      <c r="N12061" t="s">
        <v>1164</v>
      </c>
      <c r="O12061" t="s">
        <v>1164</v>
      </c>
      <c r="P12061" t="s">
        <v>1164</v>
      </c>
      <c r="Q12061" t="s">
        <v>1164</v>
      </c>
      <c r="R12061" t="s">
        <v>1164</v>
      </c>
      <c r="S12061" t="s">
        <v>1164</v>
      </c>
      <c r="T12061" t="s">
        <v>1164</v>
      </c>
      <c r="U12061" t="s">
        <v>1164</v>
      </c>
      <c r="V12061" t="s">
        <v>1164</v>
      </c>
      <c r="W12061" t="s">
        <v>1164</v>
      </c>
      <c r="X12061" t="s">
        <v>1164</v>
      </c>
      <c r="Y12061" t="s">
        <v>1164</v>
      </c>
      <c r="Z12061" t="s">
        <v>1164</v>
      </c>
      <c r="AA12061" t="s">
        <v>1164</v>
      </c>
      <c r="AB12061" t="s">
        <v>1164</v>
      </c>
      <c r="AC12061" t="s">
        <v>1164</v>
      </c>
      <c r="AD12061" t="s">
        <v>1164</v>
      </c>
      <c r="AE12061" t="s">
        <v>1164</v>
      </c>
      <c r="AF12061" t="s">
        <v>1164</v>
      </c>
      <c r="AG12061" t="s">
        <v>1164</v>
      </c>
      <c r="AH12061" t="s">
        <v>1164</v>
      </c>
      <c r="AI12061" t="s">
        <v>1164</v>
      </c>
      <c r="AJ12061" t="s">
        <v>1164</v>
      </c>
      <c r="AK12061" t="s">
        <v>4374</v>
      </c>
      <c r="AL12061" t="s">
        <v>1165</v>
      </c>
    </row>
    <row r="12062" spans="1:38" hidden="1" x14ac:dyDescent="0.3">
      <c r="A12062" t="s">
        <v>2942</v>
      </c>
      <c r="B12062" t="e">
        <f t="shared" si="188"/>
        <v>#VALUE!</v>
      </c>
      <c r="C12062">
        <v>6932182</v>
      </c>
      <c r="D12062" t="s">
        <v>1367</v>
      </c>
      <c r="E12062" t="s">
        <v>1167</v>
      </c>
      <c r="F12062" t="s">
        <v>1165</v>
      </c>
      <c r="G12062" t="s">
        <v>1166</v>
      </c>
      <c r="H12062" t="s">
        <v>20</v>
      </c>
      <c r="I12062" t="s">
        <v>1626</v>
      </c>
      <c r="J12062" t="s">
        <v>1164</v>
      </c>
      <c r="K12062">
        <v>214344.29307418401</v>
      </c>
      <c r="L12062">
        <v>82686.2129564262</v>
      </c>
      <c r="M12062" t="s">
        <v>1164</v>
      </c>
      <c r="N12062" t="s">
        <v>1164</v>
      </c>
      <c r="O12062" t="s">
        <v>1164</v>
      </c>
      <c r="P12062" t="s">
        <v>1164</v>
      </c>
      <c r="Q12062" t="s">
        <v>1164</v>
      </c>
      <c r="R12062" t="s">
        <v>1164</v>
      </c>
      <c r="S12062" t="s">
        <v>1164</v>
      </c>
      <c r="T12062" t="s">
        <v>1164</v>
      </c>
      <c r="U12062" t="s">
        <v>1164</v>
      </c>
      <c r="V12062" t="s">
        <v>1164</v>
      </c>
      <c r="W12062" t="s">
        <v>1164</v>
      </c>
      <c r="X12062" t="s">
        <v>1164</v>
      </c>
      <c r="Y12062" t="s">
        <v>1164</v>
      </c>
      <c r="Z12062" t="s">
        <v>1164</v>
      </c>
      <c r="AA12062" t="s">
        <v>1164</v>
      </c>
      <c r="AB12062" t="s">
        <v>1164</v>
      </c>
      <c r="AC12062" t="s">
        <v>1164</v>
      </c>
      <c r="AD12062" t="s">
        <v>1164</v>
      </c>
      <c r="AE12062" t="s">
        <v>1164</v>
      </c>
      <c r="AF12062" t="s">
        <v>1164</v>
      </c>
      <c r="AG12062" t="s">
        <v>1164</v>
      </c>
      <c r="AH12062" t="s">
        <v>1164</v>
      </c>
      <c r="AI12062" t="s">
        <v>1164</v>
      </c>
      <c r="AJ12062" t="s">
        <v>1164</v>
      </c>
      <c r="AK12062" t="s">
        <v>4373</v>
      </c>
      <c r="AL12062" t="s">
        <v>1165</v>
      </c>
    </row>
    <row r="12063" spans="1:38" hidden="1" x14ac:dyDescent="0.3">
      <c r="A12063" t="s">
        <v>2942</v>
      </c>
      <c r="B12063" t="e">
        <f t="shared" si="188"/>
        <v>#VALUE!</v>
      </c>
      <c r="C12063">
        <v>6932182</v>
      </c>
      <c r="D12063" t="s">
        <v>1367</v>
      </c>
      <c r="E12063" t="s">
        <v>1167</v>
      </c>
      <c r="F12063" t="s">
        <v>1165</v>
      </c>
      <c r="G12063" t="s">
        <v>1166</v>
      </c>
      <c r="H12063" t="s">
        <v>20</v>
      </c>
      <c r="I12063" t="s">
        <v>1626</v>
      </c>
      <c r="J12063" t="s">
        <v>1164</v>
      </c>
      <c r="K12063">
        <v>214344.29307418401</v>
      </c>
      <c r="L12063">
        <v>82686.2129564262</v>
      </c>
      <c r="M12063" t="s">
        <v>1164</v>
      </c>
      <c r="N12063" t="s">
        <v>1164</v>
      </c>
      <c r="O12063" t="s">
        <v>1164</v>
      </c>
      <c r="P12063" t="s">
        <v>1164</v>
      </c>
      <c r="Q12063" t="s">
        <v>1164</v>
      </c>
      <c r="R12063" t="s">
        <v>1164</v>
      </c>
      <c r="S12063" t="s">
        <v>1164</v>
      </c>
      <c r="T12063" t="s">
        <v>1164</v>
      </c>
      <c r="U12063" t="s">
        <v>1164</v>
      </c>
      <c r="V12063" t="s">
        <v>1164</v>
      </c>
      <c r="W12063" t="s">
        <v>1164</v>
      </c>
      <c r="X12063" t="s">
        <v>1164</v>
      </c>
      <c r="Y12063" t="s">
        <v>1164</v>
      </c>
      <c r="Z12063" t="s">
        <v>1164</v>
      </c>
      <c r="AA12063" t="s">
        <v>1164</v>
      </c>
      <c r="AB12063" t="s">
        <v>1164</v>
      </c>
      <c r="AC12063" t="s">
        <v>1164</v>
      </c>
      <c r="AD12063" t="s">
        <v>1164</v>
      </c>
      <c r="AE12063" t="s">
        <v>1164</v>
      </c>
      <c r="AF12063" t="s">
        <v>1164</v>
      </c>
      <c r="AG12063" t="s">
        <v>1164</v>
      </c>
      <c r="AH12063" t="s">
        <v>1164</v>
      </c>
      <c r="AI12063" t="s">
        <v>1164</v>
      </c>
      <c r="AJ12063" t="s">
        <v>1164</v>
      </c>
      <c r="AK12063" t="s">
        <v>4372</v>
      </c>
      <c r="AL12063" t="s">
        <v>1165</v>
      </c>
    </row>
    <row r="12064" spans="1:38" hidden="1" x14ac:dyDescent="0.3">
      <c r="A12064" t="s">
        <v>2942</v>
      </c>
      <c r="B12064" t="e">
        <f t="shared" si="188"/>
        <v>#VALUE!</v>
      </c>
      <c r="C12064">
        <v>6932182</v>
      </c>
      <c r="D12064" t="s">
        <v>1367</v>
      </c>
      <c r="E12064" t="s">
        <v>1167</v>
      </c>
      <c r="F12064" t="s">
        <v>1165</v>
      </c>
      <c r="G12064" t="s">
        <v>1166</v>
      </c>
      <c r="H12064" t="s">
        <v>20</v>
      </c>
      <c r="I12064" t="s">
        <v>1626</v>
      </c>
      <c r="J12064" t="s">
        <v>1164</v>
      </c>
      <c r="K12064">
        <v>214344.29307418401</v>
      </c>
      <c r="L12064">
        <v>82686.2129564262</v>
      </c>
      <c r="M12064" t="s">
        <v>1164</v>
      </c>
      <c r="N12064" t="s">
        <v>1164</v>
      </c>
      <c r="O12064" t="s">
        <v>1164</v>
      </c>
      <c r="P12064" t="s">
        <v>1164</v>
      </c>
      <c r="Q12064" t="s">
        <v>1164</v>
      </c>
      <c r="R12064" t="s">
        <v>1164</v>
      </c>
      <c r="S12064" t="s">
        <v>1164</v>
      </c>
      <c r="T12064" t="s">
        <v>1164</v>
      </c>
      <c r="U12064" t="s">
        <v>1164</v>
      </c>
      <c r="V12064" t="s">
        <v>1164</v>
      </c>
      <c r="W12064" t="s">
        <v>1164</v>
      </c>
      <c r="X12064" t="s">
        <v>1164</v>
      </c>
      <c r="Y12064" t="s">
        <v>1164</v>
      </c>
      <c r="Z12064" t="s">
        <v>1164</v>
      </c>
      <c r="AA12064" t="s">
        <v>1164</v>
      </c>
      <c r="AB12064" t="s">
        <v>1164</v>
      </c>
      <c r="AC12064" t="s">
        <v>1164</v>
      </c>
      <c r="AD12064" t="s">
        <v>1164</v>
      </c>
      <c r="AE12064" t="s">
        <v>1164</v>
      </c>
      <c r="AF12064" t="s">
        <v>1164</v>
      </c>
      <c r="AG12064" t="s">
        <v>1164</v>
      </c>
      <c r="AH12064" t="s">
        <v>1164</v>
      </c>
      <c r="AI12064" t="s">
        <v>1164</v>
      </c>
      <c r="AJ12064" t="s">
        <v>1164</v>
      </c>
      <c r="AK12064" t="s">
        <v>4371</v>
      </c>
      <c r="AL12064" t="s">
        <v>1165</v>
      </c>
    </row>
    <row r="12065" spans="1:38" hidden="1" x14ac:dyDescent="0.3">
      <c r="A12065" t="s">
        <v>2942</v>
      </c>
      <c r="B12065" t="e">
        <f t="shared" si="188"/>
        <v>#VALUE!</v>
      </c>
      <c r="C12065">
        <v>6932182</v>
      </c>
      <c r="D12065" t="s">
        <v>1367</v>
      </c>
      <c r="E12065" t="s">
        <v>1167</v>
      </c>
      <c r="F12065" t="s">
        <v>1165</v>
      </c>
      <c r="G12065" t="s">
        <v>1166</v>
      </c>
      <c r="H12065" t="s">
        <v>20</v>
      </c>
      <c r="I12065" t="s">
        <v>1626</v>
      </c>
      <c r="J12065" t="s">
        <v>1164</v>
      </c>
      <c r="K12065">
        <v>214344.29307418401</v>
      </c>
      <c r="L12065">
        <v>82686.2129564262</v>
      </c>
      <c r="M12065" t="s">
        <v>1164</v>
      </c>
      <c r="N12065" t="s">
        <v>1164</v>
      </c>
      <c r="O12065" t="s">
        <v>1164</v>
      </c>
      <c r="P12065" t="s">
        <v>1164</v>
      </c>
      <c r="Q12065" t="s">
        <v>1164</v>
      </c>
      <c r="R12065" t="s">
        <v>1164</v>
      </c>
      <c r="S12065" t="s">
        <v>1164</v>
      </c>
      <c r="T12065" t="s">
        <v>1164</v>
      </c>
      <c r="U12065" t="s">
        <v>1164</v>
      </c>
      <c r="V12065" t="s">
        <v>1164</v>
      </c>
      <c r="W12065" t="s">
        <v>1164</v>
      </c>
      <c r="X12065" t="s">
        <v>1164</v>
      </c>
      <c r="Y12065" t="s">
        <v>1164</v>
      </c>
      <c r="Z12065" t="s">
        <v>1164</v>
      </c>
      <c r="AA12065" t="s">
        <v>1164</v>
      </c>
      <c r="AB12065" t="s">
        <v>1164</v>
      </c>
      <c r="AC12065" t="s">
        <v>1164</v>
      </c>
      <c r="AD12065" t="s">
        <v>1164</v>
      </c>
      <c r="AE12065" t="s">
        <v>1164</v>
      </c>
      <c r="AF12065" t="s">
        <v>1164</v>
      </c>
      <c r="AG12065" t="s">
        <v>1164</v>
      </c>
      <c r="AH12065" t="s">
        <v>1164</v>
      </c>
      <c r="AI12065" t="s">
        <v>1164</v>
      </c>
      <c r="AJ12065" t="s">
        <v>1164</v>
      </c>
      <c r="AK12065" t="s">
        <v>4370</v>
      </c>
      <c r="AL12065" t="s">
        <v>1165</v>
      </c>
    </row>
    <row r="12066" spans="1:38" hidden="1" x14ac:dyDescent="0.3">
      <c r="A12066" t="s">
        <v>2943</v>
      </c>
      <c r="B12066" t="str">
        <f t="shared" si="188"/>
        <v>Mustang Resources Inc.</v>
      </c>
      <c r="C12066">
        <v>4483468</v>
      </c>
      <c r="D12066" t="s">
        <v>1367</v>
      </c>
      <c r="E12066" t="s">
        <v>1167</v>
      </c>
      <c r="F12066" t="s">
        <v>2944</v>
      </c>
      <c r="G12066" t="s">
        <v>1166</v>
      </c>
      <c r="H12066" t="s">
        <v>20</v>
      </c>
      <c r="I12066" t="s">
        <v>2015</v>
      </c>
      <c r="J12066" t="s">
        <v>1164</v>
      </c>
      <c r="K12066">
        <v>96725.755000000005</v>
      </c>
      <c r="L12066">
        <v>86203.22</v>
      </c>
      <c r="M12066" t="s">
        <v>1164</v>
      </c>
      <c r="N12066" t="s">
        <v>1164</v>
      </c>
      <c r="O12066" t="s">
        <v>1164</v>
      </c>
      <c r="P12066" t="s">
        <v>1164</v>
      </c>
      <c r="Q12066" t="s">
        <v>1164</v>
      </c>
      <c r="R12066" t="s">
        <v>1164</v>
      </c>
      <c r="S12066" t="s">
        <v>1164</v>
      </c>
      <c r="T12066" t="s">
        <v>1164</v>
      </c>
      <c r="U12066" t="s">
        <v>1164</v>
      </c>
      <c r="V12066" t="s">
        <v>1164</v>
      </c>
      <c r="W12066" t="s">
        <v>1164</v>
      </c>
      <c r="X12066" t="s">
        <v>1164</v>
      </c>
      <c r="Y12066" t="s">
        <v>1164</v>
      </c>
      <c r="Z12066" t="s">
        <v>1164</v>
      </c>
      <c r="AA12066" t="s">
        <v>1164</v>
      </c>
      <c r="AB12066" t="s">
        <v>1164</v>
      </c>
      <c r="AC12066" t="s">
        <v>1164</v>
      </c>
      <c r="AD12066" t="s">
        <v>1164</v>
      </c>
      <c r="AE12066" t="s">
        <v>1164</v>
      </c>
      <c r="AF12066" t="s">
        <v>1164</v>
      </c>
      <c r="AG12066" t="s">
        <v>1164</v>
      </c>
      <c r="AH12066" t="s">
        <v>1164</v>
      </c>
      <c r="AI12066" t="s">
        <v>1164</v>
      </c>
      <c r="AJ12066" t="s">
        <v>1164</v>
      </c>
      <c r="AK12066" t="s">
        <v>4385</v>
      </c>
      <c r="AL12066" t="s">
        <v>1165</v>
      </c>
    </row>
    <row r="12067" spans="1:38" hidden="1" x14ac:dyDescent="0.3">
      <c r="A12067" t="s">
        <v>2943</v>
      </c>
      <c r="B12067" t="str">
        <f t="shared" si="188"/>
        <v>Mustang Resources Inc.</v>
      </c>
      <c r="C12067">
        <v>4483468</v>
      </c>
      <c r="D12067" t="s">
        <v>1367</v>
      </c>
      <c r="E12067" t="s">
        <v>1167</v>
      </c>
      <c r="F12067" t="s">
        <v>2944</v>
      </c>
      <c r="G12067" t="s">
        <v>1166</v>
      </c>
      <c r="H12067" t="s">
        <v>20</v>
      </c>
      <c r="I12067" t="s">
        <v>2015</v>
      </c>
      <c r="J12067" t="s">
        <v>1164</v>
      </c>
      <c r="K12067">
        <v>96725.755000000005</v>
      </c>
      <c r="L12067">
        <v>86203.22</v>
      </c>
      <c r="M12067" t="s">
        <v>1164</v>
      </c>
      <c r="N12067" t="s">
        <v>1164</v>
      </c>
      <c r="O12067" t="s">
        <v>1164</v>
      </c>
      <c r="P12067" t="s">
        <v>1164</v>
      </c>
      <c r="Q12067" t="s">
        <v>1164</v>
      </c>
      <c r="R12067" t="s">
        <v>1164</v>
      </c>
      <c r="S12067" t="s">
        <v>1164</v>
      </c>
      <c r="T12067" t="s">
        <v>1164</v>
      </c>
      <c r="U12067" t="s">
        <v>1164</v>
      </c>
      <c r="V12067" t="s">
        <v>1164</v>
      </c>
      <c r="W12067" t="s">
        <v>1164</v>
      </c>
      <c r="X12067" t="s">
        <v>1164</v>
      </c>
      <c r="Y12067" t="s">
        <v>1164</v>
      </c>
      <c r="Z12067" t="s">
        <v>1164</v>
      </c>
      <c r="AA12067" t="s">
        <v>1164</v>
      </c>
      <c r="AB12067" t="s">
        <v>1164</v>
      </c>
      <c r="AC12067" t="s">
        <v>1164</v>
      </c>
      <c r="AD12067" t="s">
        <v>1164</v>
      </c>
      <c r="AE12067" t="s">
        <v>1164</v>
      </c>
      <c r="AF12067" t="s">
        <v>1164</v>
      </c>
      <c r="AG12067" t="s">
        <v>1164</v>
      </c>
      <c r="AH12067" t="s">
        <v>1164</v>
      </c>
      <c r="AI12067" t="s">
        <v>1164</v>
      </c>
      <c r="AJ12067" t="s">
        <v>1164</v>
      </c>
      <c r="AK12067" t="s">
        <v>4384</v>
      </c>
      <c r="AL12067" t="s">
        <v>1165</v>
      </c>
    </row>
    <row r="12068" spans="1:38" hidden="1" x14ac:dyDescent="0.3">
      <c r="A12068" t="s">
        <v>2943</v>
      </c>
      <c r="B12068" t="str">
        <f t="shared" si="188"/>
        <v>Mustang Resources Inc.</v>
      </c>
      <c r="C12068">
        <v>4483468</v>
      </c>
      <c r="D12068" t="s">
        <v>1367</v>
      </c>
      <c r="E12068" t="s">
        <v>1167</v>
      </c>
      <c r="F12068" t="s">
        <v>2944</v>
      </c>
      <c r="G12068" t="s">
        <v>1166</v>
      </c>
      <c r="H12068" t="s">
        <v>20</v>
      </c>
      <c r="I12068" t="s">
        <v>2015</v>
      </c>
      <c r="J12068" t="s">
        <v>1164</v>
      </c>
      <c r="K12068">
        <v>96725.755000000005</v>
      </c>
      <c r="L12068">
        <v>86203.22</v>
      </c>
      <c r="M12068" t="s">
        <v>1164</v>
      </c>
      <c r="N12068" t="s">
        <v>1164</v>
      </c>
      <c r="O12068" t="s">
        <v>1164</v>
      </c>
      <c r="P12068" t="s">
        <v>1164</v>
      </c>
      <c r="Q12068" t="s">
        <v>1164</v>
      </c>
      <c r="R12068" t="s">
        <v>1164</v>
      </c>
      <c r="S12068" t="s">
        <v>1164</v>
      </c>
      <c r="T12068" t="s">
        <v>1164</v>
      </c>
      <c r="U12068" t="s">
        <v>1164</v>
      </c>
      <c r="V12068" t="s">
        <v>1164</v>
      </c>
      <c r="W12068" t="s">
        <v>1164</v>
      </c>
      <c r="X12068" t="s">
        <v>1164</v>
      </c>
      <c r="Y12068" t="s">
        <v>1164</v>
      </c>
      <c r="Z12068" t="s">
        <v>1164</v>
      </c>
      <c r="AA12068" t="s">
        <v>1164</v>
      </c>
      <c r="AB12068" t="s">
        <v>1164</v>
      </c>
      <c r="AC12068" t="s">
        <v>1164</v>
      </c>
      <c r="AD12068" t="s">
        <v>1164</v>
      </c>
      <c r="AE12068" t="s">
        <v>1164</v>
      </c>
      <c r="AF12068" t="s">
        <v>1164</v>
      </c>
      <c r="AG12068" t="s">
        <v>1164</v>
      </c>
      <c r="AH12068" t="s">
        <v>1164</v>
      </c>
      <c r="AI12068" t="s">
        <v>1164</v>
      </c>
      <c r="AJ12068" t="s">
        <v>1164</v>
      </c>
      <c r="AK12068" t="s">
        <v>4383</v>
      </c>
      <c r="AL12068" t="s">
        <v>1165</v>
      </c>
    </row>
    <row r="12069" spans="1:38" hidden="1" x14ac:dyDescent="0.3">
      <c r="A12069" t="s">
        <v>2943</v>
      </c>
      <c r="B12069" t="str">
        <f t="shared" si="188"/>
        <v>Mustang Resources Inc.</v>
      </c>
      <c r="C12069">
        <v>4483468</v>
      </c>
      <c r="D12069" t="s">
        <v>1367</v>
      </c>
      <c r="E12069" t="s">
        <v>1167</v>
      </c>
      <c r="F12069" t="s">
        <v>2944</v>
      </c>
      <c r="G12069" t="s">
        <v>1166</v>
      </c>
      <c r="H12069" t="s">
        <v>20</v>
      </c>
      <c r="I12069" t="s">
        <v>2015</v>
      </c>
      <c r="J12069" t="s">
        <v>1164</v>
      </c>
      <c r="K12069">
        <v>96725.755000000005</v>
      </c>
      <c r="L12069">
        <v>86203.22</v>
      </c>
      <c r="M12069" t="s">
        <v>1164</v>
      </c>
      <c r="N12069" t="s">
        <v>1164</v>
      </c>
      <c r="O12069" t="s">
        <v>1164</v>
      </c>
      <c r="P12069" t="s">
        <v>1164</v>
      </c>
      <c r="Q12069" t="s">
        <v>1164</v>
      </c>
      <c r="R12069" t="s">
        <v>1164</v>
      </c>
      <c r="S12069" t="s">
        <v>1164</v>
      </c>
      <c r="T12069" t="s">
        <v>1164</v>
      </c>
      <c r="U12069" t="s">
        <v>1164</v>
      </c>
      <c r="V12069" t="s">
        <v>1164</v>
      </c>
      <c r="W12069" t="s">
        <v>1164</v>
      </c>
      <c r="X12069" t="s">
        <v>1164</v>
      </c>
      <c r="Y12069" t="s">
        <v>1164</v>
      </c>
      <c r="Z12069" t="s">
        <v>1164</v>
      </c>
      <c r="AA12069" t="s">
        <v>1164</v>
      </c>
      <c r="AB12069" t="s">
        <v>1164</v>
      </c>
      <c r="AC12069" t="s">
        <v>1164</v>
      </c>
      <c r="AD12069" t="s">
        <v>1164</v>
      </c>
      <c r="AE12069" t="s">
        <v>1164</v>
      </c>
      <c r="AF12069" t="s">
        <v>1164</v>
      </c>
      <c r="AG12069" t="s">
        <v>1164</v>
      </c>
      <c r="AH12069" t="s">
        <v>1164</v>
      </c>
      <c r="AI12069" t="s">
        <v>1164</v>
      </c>
      <c r="AJ12069" t="s">
        <v>1164</v>
      </c>
      <c r="AK12069" t="s">
        <v>4382</v>
      </c>
      <c r="AL12069" t="s">
        <v>1165</v>
      </c>
    </row>
    <row r="12070" spans="1:38" hidden="1" x14ac:dyDescent="0.3">
      <c r="A12070" t="s">
        <v>2943</v>
      </c>
      <c r="B12070" t="str">
        <f t="shared" si="188"/>
        <v>Mustang Resources Inc.</v>
      </c>
      <c r="C12070">
        <v>4483468</v>
      </c>
      <c r="D12070" t="s">
        <v>1367</v>
      </c>
      <c r="E12070" t="s">
        <v>1167</v>
      </c>
      <c r="F12070" t="s">
        <v>2944</v>
      </c>
      <c r="G12070" t="s">
        <v>1166</v>
      </c>
      <c r="H12070" t="s">
        <v>20</v>
      </c>
      <c r="I12070" t="s">
        <v>2015</v>
      </c>
      <c r="J12070" t="s">
        <v>1164</v>
      </c>
      <c r="K12070">
        <v>96725.755000000005</v>
      </c>
      <c r="L12070">
        <v>86203.22</v>
      </c>
      <c r="M12070" t="s">
        <v>1164</v>
      </c>
      <c r="N12070" t="s">
        <v>1164</v>
      </c>
      <c r="O12070" t="s">
        <v>1164</v>
      </c>
      <c r="P12070" t="s">
        <v>1164</v>
      </c>
      <c r="Q12070" t="s">
        <v>1164</v>
      </c>
      <c r="R12070" t="s">
        <v>1164</v>
      </c>
      <c r="S12070" t="s">
        <v>1164</v>
      </c>
      <c r="T12070" t="s">
        <v>1164</v>
      </c>
      <c r="U12070" t="s">
        <v>1164</v>
      </c>
      <c r="V12070" t="s">
        <v>1164</v>
      </c>
      <c r="W12070" t="s">
        <v>1164</v>
      </c>
      <c r="X12070" t="s">
        <v>1164</v>
      </c>
      <c r="Y12070" t="s">
        <v>1164</v>
      </c>
      <c r="Z12070" t="s">
        <v>1164</v>
      </c>
      <c r="AA12070" t="s">
        <v>1164</v>
      </c>
      <c r="AB12070" t="s">
        <v>1164</v>
      </c>
      <c r="AC12070" t="s">
        <v>1164</v>
      </c>
      <c r="AD12070" t="s">
        <v>1164</v>
      </c>
      <c r="AE12070" t="s">
        <v>1164</v>
      </c>
      <c r="AF12070" t="s">
        <v>1164</v>
      </c>
      <c r="AG12070" t="s">
        <v>1164</v>
      </c>
      <c r="AH12070" t="s">
        <v>1164</v>
      </c>
      <c r="AI12070" t="s">
        <v>1164</v>
      </c>
      <c r="AJ12070" t="s">
        <v>1164</v>
      </c>
      <c r="AK12070" t="s">
        <v>4381</v>
      </c>
      <c r="AL12070" t="s">
        <v>1165</v>
      </c>
    </row>
    <row r="12071" spans="1:38" hidden="1" x14ac:dyDescent="0.3">
      <c r="A12071" t="s">
        <v>2943</v>
      </c>
      <c r="B12071" t="str">
        <f t="shared" si="188"/>
        <v>Mustang Resources Inc.</v>
      </c>
      <c r="C12071">
        <v>4483468</v>
      </c>
      <c r="D12071" t="s">
        <v>1367</v>
      </c>
      <c r="E12071" t="s">
        <v>1167</v>
      </c>
      <c r="F12071" t="s">
        <v>2944</v>
      </c>
      <c r="G12071" t="s">
        <v>1166</v>
      </c>
      <c r="H12071" t="s">
        <v>20</v>
      </c>
      <c r="I12071" t="s">
        <v>2015</v>
      </c>
      <c r="J12071" t="s">
        <v>1164</v>
      </c>
      <c r="K12071">
        <v>96725.755000000005</v>
      </c>
      <c r="L12071">
        <v>86203.22</v>
      </c>
      <c r="M12071" t="s">
        <v>1164</v>
      </c>
      <c r="N12071" t="s">
        <v>1164</v>
      </c>
      <c r="O12071" t="s">
        <v>1164</v>
      </c>
      <c r="P12071" t="s">
        <v>1164</v>
      </c>
      <c r="Q12071" t="s">
        <v>1164</v>
      </c>
      <c r="R12071" t="s">
        <v>1164</v>
      </c>
      <c r="S12071" t="s">
        <v>1164</v>
      </c>
      <c r="T12071" t="s">
        <v>1164</v>
      </c>
      <c r="U12071" t="s">
        <v>1164</v>
      </c>
      <c r="V12071" t="s">
        <v>1164</v>
      </c>
      <c r="W12071" t="s">
        <v>1164</v>
      </c>
      <c r="X12071" t="s">
        <v>1164</v>
      </c>
      <c r="Y12071" t="s">
        <v>1164</v>
      </c>
      <c r="Z12071" t="s">
        <v>1164</v>
      </c>
      <c r="AA12071" t="s">
        <v>1164</v>
      </c>
      <c r="AB12071" t="s">
        <v>1164</v>
      </c>
      <c r="AC12071" t="s">
        <v>1164</v>
      </c>
      <c r="AD12071" t="s">
        <v>1164</v>
      </c>
      <c r="AE12071" t="s">
        <v>1164</v>
      </c>
      <c r="AF12071" t="s">
        <v>1164</v>
      </c>
      <c r="AG12071" t="s">
        <v>1164</v>
      </c>
      <c r="AH12071" t="s">
        <v>1164</v>
      </c>
      <c r="AI12071" t="s">
        <v>1164</v>
      </c>
      <c r="AJ12071" t="s">
        <v>1164</v>
      </c>
      <c r="AK12071" t="s">
        <v>4380</v>
      </c>
      <c r="AL12071" t="s">
        <v>1165</v>
      </c>
    </row>
    <row r="12072" spans="1:38" hidden="1" x14ac:dyDescent="0.3">
      <c r="A12072" t="s">
        <v>2943</v>
      </c>
      <c r="B12072" t="str">
        <f t="shared" si="188"/>
        <v>Mustang Resources Inc.</v>
      </c>
      <c r="C12072">
        <v>4483468</v>
      </c>
      <c r="D12072" t="s">
        <v>1367</v>
      </c>
      <c r="E12072" t="s">
        <v>1167</v>
      </c>
      <c r="F12072" t="s">
        <v>2944</v>
      </c>
      <c r="G12072" t="s">
        <v>1166</v>
      </c>
      <c r="H12072" t="s">
        <v>20</v>
      </c>
      <c r="I12072" t="s">
        <v>2015</v>
      </c>
      <c r="J12072" t="s">
        <v>1164</v>
      </c>
      <c r="K12072">
        <v>96725.755000000005</v>
      </c>
      <c r="L12072">
        <v>86203.22</v>
      </c>
      <c r="M12072" t="s">
        <v>1164</v>
      </c>
      <c r="N12072" t="s">
        <v>1164</v>
      </c>
      <c r="O12072" t="s">
        <v>1164</v>
      </c>
      <c r="P12072" t="s">
        <v>1164</v>
      </c>
      <c r="Q12072" t="s">
        <v>1164</v>
      </c>
      <c r="R12072" t="s">
        <v>1164</v>
      </c>
      <c r="S12072" t="s">
        <v>1164</v>
      </c>
      <c r="T12072" t="s">
        <v>1164</v>
      </c>
      <c r="U12072" t="s">
        <v>1164</v>
      </c>
      <c r="V12072" t="s">
        <v>1164</v>
      </c>
      <c r="W12072" t="s">
        <v>1164</v>
      </c>
      <c r="X12072" t="s">
        <v>1164</v>
      </c>
      <c r="Y12072" t="s">
        <v>1164</v>
      </c>
      <c r="Z12072" t="s">
        <v>1164</v>
      </c>
      <c r="AA12072" t="s">
        <v>1164</v>
      </c>
      <c r="AB12072" t="s">
        <v>1164</v>
      </c>
      <c r="AC12072" t="s">
        <v>1164</v>
      </c>
      <c r="AD12072" t="s">
        <v>1164</v>
      </c>
      <c r="AE12072" t="s">
        <v>1164</v>
      </c>
      <c r="AF12072" t="s">
        <v>1164</v>
      </c>
      <c r="AG12072" t="s">
        <v>1164</v>
      </c>
      <c r="AH12072" t="s">
        <v>1164</v>
      </c>
      <c r="AI12072" t="s">
        <v>1164</v>
      </c>
      <c r="AJ12072" t="s">
        <v>1164</v>
      </c>
      <c r="AK12072" t="s">
        <v>4379</v>
      </c>
      <c r="AL12072" t="s">
        <v>1165</v>
      </c>
    </row>
    <row r="12073" spans="1:38" hidden="1" x14ac:dyDescent="0.3">
      <c r="A12073" t="s">
        <v>2943</v>
      </c>
      <c r="B12073" t="str">
        <f t="shared" si="188"/>
        <v>Mustang Resources Inc.</v>
      </c>
      <c r="C12073">
        <v>4483468</v>
      </c>
      <c r="D12073" t="s">
        <v>1367</v>
      </c>
      <c r="E12073" t="s">
        <v>1167</v>
      </c>
      <c r="F12073" t="s">
        <v>2944</v>
      </c>
      <c r="G12073" t="s">
        <v>1166</v>
      </c>
      <c r="H12073" t="s">
        <v>20</v>
      </c>
      <c r="I12073" t="s">
        <v>2015</v>
      </c>
      <c r="J12073" t="s">
        <v>1164</v>
      </c>
      <c r="K12073">
        <v>96725.755000000005</v>
      </c>
      <c r="L12073">
        <v>86203.22</v>
      </c>
      <c r="M12073" t="s">
        <v>1164</v>
      </c>
      <c r="N12073" t="s">
        <v>1164</v>
      </c>
      <c r="O12073" t="s">
        <v>1164</v>
      </c>
      <c r="P12073" t="s">
        <v>1164</v>
      </c>
      <c r="Q12073" t="s">
        <v>1164</v>
      </c>
      <c r="R12073" t="s">
        <v>1164</v>
      </c>
      <c r="S12073" t="s">
        <v>1164</v>
      </c>
      <c r="T12073" t="s">
        <v>1164</v>
      </c>
      <c r="U12073" t="s">
        <v>1164</v>
      </c>
      <c r="V12073" t="s">
        <v>1164</v>
      </c>
      <c r="W12073" t="s">
        <v>1164</v>
      </c>
      <c r="X12073" t="s">
        <v>1164</v>
      </c>
      <c r="Y12073" t="s">
        <v>1164</v>
      </c>
      <c r="Z12073" t="s">
        <v>1164</v>
      </c>
      <c r="AA12073" t="s">
        <v>1164</v>
      </c>
      <c r="AB12073" t="s">
        <v>1164</v>
      </c>
      <c r="AC12073" t="s">
        <v>1164</v>
      </c>
      <c r="AD12073" t="s">
        <v>1164</v>
      </c>
      <c r="AE12073" t="s">
        <v>1164</v>
      </c>
      <c r="AF12073" t="s">
        <v>1164</v>
      </c>
      <c r="AG12073" t="s">
        <v>1164</v>
      </c>
      <c r="AH12073" t="s">
        <v>1164</v>
      </c>
      <c r="AI12073" t="s">
        <v>1164</v>
      </c>
      <c r="AJ12073" t="s">
        <v>1164</v>
      </c>
      <c r="AK12073" t="s">
        <v>4378</v>
      </c>
      <c r="AL12073" t="s">
        <v>1165</v>
      </c>
    </row>
    <row r="12074" spans="1:38" hidden="1" x14ac:dyDescent="0.3">
      <c r="A12074" t="s">
        <v>2943</v>
      </c>
      <c r="B12074" t="str">
        <f t="shared" si="188"/>
        <v>Mustang Resources Inc.</v>
      </c>
      <c r="C12074">
        <v>4483468</v>
      </c>
      <c r="D12074" t="s">
        <v>1367</v>
      </c>
      <c r="E12074" t="s">
        <v>1167</v>
      </c>
      <c r="F12074" t="s">
        <v>2944</v>
      </c>
      <c r="G12074" t="s">
        <v>1166</v>
      </c>
      <c r="H12074" t="s">
        <v>20</v>
      </c>
      <c r="I12074" t="s">
        <v>2015</v>
      </c>
      <c r="J12074" t="s">
        <v>1164</v>
      </c>
      <c r="K12074">
        <v>96725.755000000005</v>
      </c>
      <c r="L12074">
        <v>86203.22</v>
      </c>
      <c r="M12074" t="s">
        <v>1164</v>
      </c>
      <c r="N12074" t="s">
        <v>1164</v>
      </c>
      <c r="O12074" t="s">
        <v>1164</v>
      </c>
      <c r="P12074" t="s">
        <v>1164</v>
      </c>
      <c r="Q12074" t="s">
        <v>1164</v>
      </c>
      <c r="R12074" t="s">
        <v>1164</v>
      </c>
      <c r="S12074" t="s">
        <v>1164</v>
      </c>
      <c r="T12074" t="s">
        <v>1164</v>
      </c>
      <c r="U12074" t="s">
        <v>1164</v>
      </c>
      <c r="V12074" t="s">
        <v>1164</v>
      </c>
      <c r="W12074" t="s">
        <v>1164</v>
      </c>
      <c r="X12074" t="s">
        <v>1164</v>
      </c>
      <c r="Y12074" t="s">
        <v>1164</v>
      </c>
      <c r="Z12074" t="s">
        <v>1164</v>
      </c>
      <c r="AA12074" t="s">
        <v>1164</v>
      </c>
      <c r="AB12074" t="s">
        <v>1164</v>
      </c>
      <c r="AC12074" t="s">
        <v>1164</v>
      </c>
      <c r="AD12074" t="s">
        <v>1164</v>
      </c>
      <c r="AE12074" t="s">
        <v>1164</v>
      </c>
      <c r="AF12074" t="s">
        <v>1164</v>
      </c>
      <c r="AG12074" t="s">
        <v>1164</v>
      </c>
      <c r="AH12074" t="s">
        <v>1164</v>
      </c>
      <c r="AI12074" t="s">
        <v>1164</v>
      </c>
      <c r="AJ12074" t="s">
        <v>1164</v>
      </c>
      <c r="AK12074" t="s">
        <v>4377</v>
      </c>
      <c r="AL12074" t="s">
        <v>1165</v>
      </c>
    </row>
    <row r="12075" spans="1:38" hidden="1" x14ac:dyDescent="0.3">
      <c r="A12075" t="s">
        <v>2943</v>
      </c>
      <c r="B12075" t="str">
        <f t="shared" si="188"/>
        <v>Mustang Resources Inc.</v>
      </c>
      <c r="C12075">
        <v>4483468</v>
      </c>
      <c r="D12075" t="s">
        <v>1367</v>
      </c>
      <c r="E12075" t="s">
        <v>1167</v>
      </c>
      <c r="F12075" t="s">
        <v>2944</v>
      </c>
      <c r="G12075" t="s">
        <v>1166</v>
      </c>
      <c r="H12075" t="s">
        <v>20</v>
      </c>
      <c r="I12075" t="s">
        <v>2015</v>
      </c>
      <c r="J12075" t="s">
        <v>1164</v>
      </c>
      <c r="K12075">
        <v>96725.755000000005</v>
      </c>
      <c r="L12075">
        <v>86203.22</v>
      </c>
      <c r="M12075" t="s">
        <v>1164</v>
      </c>
      <c r="N12075" t="s">
        <v>1164</v>
      </c>
      <c r="O12075" t="s">
        <v>1164</v>
      </c>
      <c r="P12075" t="s">
        <v>1164</v>
      </c>
      <c r="Q12075" t="s">
        <v>1164</v>
      </c>
      <c r="R12075" t="s">
        <v>1164</v>
      </c>
      <c r="S12075" t="s">
        <v>1164</v>
      </c>
      <c r="T12075" t="s">
        <v>1164</v>
      </c>
      <c r="U12075" t="s">
        <v>1164</v>
      </c>
      <c r="V12075" t="s">
        <v>1164</v>
      </c>
      <c r="W12075" t="s">
        <v>1164</v>
      </c>
      <c r="X12075" t="s">
        <v>1164</v>
      </c>
      <c r="Y12075" t="s">
        <v>1164</v>
      </c>
      <c r="Z12075" t="s">
        <v>1164</v>
      </c>
      <c r="AA12075" t="s">
        <v>1164</v>
      </c>
      <c r="AB12075" t="s">
        <v>1164</v>
      </c>
      <c r="AC12075" t="s">
        <v>1164</v>
      </c>
      <c r="AD12075" t="s">
        <v>1164</v>
      </c>
      <c r="AE12075" t="s">
        <v>1164</v>
      </c>
      <c r="AF12075" t="s">
        <v>1164</v>
      </c>
      <c r="AG12075" t="s">
        <v>1164</v>
      </c>
      <c r="AH12075" t="s">
        <v>1164</v>
      </c>
      <c r="AI12075" t="s">
        <v>1164</v>
      </c>
      <c r="AJ12075" t="s">
        <v>1164</v>
      </c>
      <c r="AK12075" t="s">
        <v>4376</v>
      </c>
      <c r="AL12075" t="s">
        <v>1165</v>
      </c>
    </row>
    <row r="12076" spans="1:38" hidden="1" x14ac:dyDescent="0.3">
      <c r="A12076" t="s">
        <v>2943</v>
      </c>
      <c r="B12076" t="str">
        <f t="shared" si="188"/>
        <v>Mustang Resources Inc.</v>
      </c>
      <c r="C12076">
        <v>4483468</v>
      </c>
      <c r="D12076" t="s">
        <v>1367</v>
      </c>
      <c r="E12076" t="s">
        <v>1167</v>
      </c>
      <c r="F12076" t="s">
        <v>2944</v>
      </c>
      <c r="G12076" t="s">
        <v>1166</v>
      </c>
      <c r="H12076" t="s">
        <v>20</v>
      </c>
      <c r="I12076" t="s">
        <v>2015</v>
      </c>
      <c r="J12076" t="s">
        <v>1164</v>
      </c>
      <c r="K12076">
        <v>96725.755000000005</v>
      </c>
      <c r="L12076">
        <v>86203.22</v>
      </c>
      <c r="M12076" t="s">
        <v>1164</v>
      </c>
      <c r="N12076" t="s">
        <v>1164</v>
      </c>
      <c r="O12076" t="s">
        <v>1164</v>
      </c>
      <c r="P12076" t="s">
        <v>1164</v>
      </c>
      <c r="Q12076" t="s">
        <v>1164</v>
      </c>
      <c r="R12076" t="s">
        <v>1164</v>
      </c>
      <c r="S12076" t="s">
        <v>1164</v>
      </c>
      <c r="T12076" t="s">
        <v>1164</v>
      </c>
      <c r="U12076" t="s">
        <v>1164</v>
      </c>
      <c r="V12076" t="s">
        <v>1164</v>
      </c>
      <c r="W12076" t="s">
        <v>1164</v>
      </c>
      <c r="X12076" t="s">
        <v>1164</v>
      </c>
      <c r="Y12076" t="s">
        <v>1164</v>
      </c>
      <c r="Z12076" t="s">
        <v>1164</v>
      </c>
      <c r="AA12076" t="s">
        <v>1164</v>
      </c>
      <c r="AB12076" t="s">
        <v>1164</v>
      </c>
      <c r="AC12076" t="s">
        <v>1164</v>
      </c>
      <c r="AD12076" t="s">
        <v>1164</v>
      </c>
      <c r="AE12076" t="s">
        <v>1164</v>
      </c>
      <c r="AF12076" t="s">
        <v>1164</v>
      </c>
      <c r="AG12076" t="s">
        <v>1164</v>
      </c>
      <c r="AH12076" t="s">
        <v>1164</v>
      </c>
      <c r="AI12076" t="s">
        <v>1164</v>
      </c>
      <c r="AJ12076" t="s">
        <v>1164</v>
      </c>
      <c r="AK12076" t="s">
        <v>4375</v>
      </c>
      <c r="AL12076" t="s">
        <v>1165</v>
      </c>
    </row>
    <row r="12077" spans="1:38" hidden="1" x14ac:dyDescent="0.3">
      <c r="A12077" t="s">
        <v>2943</v>
      </c>
      <c r="B12077" t="str">
        <f t="shared" si="188"/>
        <v>Mustang Resources Inc.</v>
      </c>
      <c r="C12077">
        <v>4483468</v>
      </c>
      <c r="D12077" t="s">
        <v>1367</v>
      </c>
      <c r="E12077" t="s">
        <v>1167</v>
      </c>
      <c r="F12077" t="s">
        <v>2944</v>
      </c>
      <c r="G12077" t="s">
        <v>1166</v>
      </c>
      <c r="H12077" t="s">
        <v>20</v>
      </c>
      <c r="I12077" t="s">
        <v>2015</v>
      </c>
      <c r="J12077" t="s">
        <v>1164</v>
      </c>
      <c r="K12077">
        <v>96725.755000000005</v>
      </c>
      <c r="L12077">
        <v>86203.22</v>
      </c>
      <c r="M12077" t="s">
        <v>1164</v>
      </c>
      <c r="N12077" t="s">
        <v>1164</v>
      </c>
      <c r="O12077" t="s">
        <v>1164</v>
      </c>
      <c r="P12077" t="s">
        <v>1164</v>
      </c>
      <c r="Q12077" t="s">
        <v>1164</v>
      </c>
      <c r="R12077" t="s">
        <v>1164</v>
      </c>
      <c r="S12077" t="s">
        <v>1164</v>
      </c>
      <c r="T12077" t="s">
        <v>1164</v>
      </c>
      <c r="U12077" t="s">
        <v>1164</v>
      </c>
      <c r="V12077" t="s">
        <v>1164</v>
      </c>
      <c r="W12077" t="s">
        <v>1164</v>
      </c>
      <c r="X12077" t="s">
        <v>1164</v>
      </c>
      <c r="Y12077" t="s">
        <v>1164</v>
      </c>
      <c r="Z12077" t="s">
        <v>1164</v>
      </c>
      <c r="AA12077" t="s">
        <v>1164</v>
      </c>
      <c r="AB12077" t="s">
        <v>1164</v>
      </c>
      <c r="AC12077" t="s">
        <v>1164</v>
      </c>
      <c r="AD12077" t="s">
        <v>1164</v>
      </c>
      <c r="AE12077" t="s">
        <v>1164</v>
      </c>
      <c r="AF12077" t="s">
        <v>1164</v>
      </c>
      <c r="AG12077" t="s">
        <v>1164</v>
      </c>
      <c r="AH12077" t="s">
        <v>1164</v>
      </c>
      <c r="AI12077" t="s">
        <v>1164</v>
      </c>
      <c r="AJ12077" t="s">
        <v>1164</v>
      </c>
      <c r="AK12077" t="s">
        <v>4374</v>
      </c>
      <c r="AL12077" t="s">
        <v>1165</v>
      </c>
    </row>
    <row r="12078" spans="1:38" hidden="1" x14ac:dyDescent="0.3">
      <c r="A12078" t="s">
        <v>2943</v>
      </c>
      <c r="B12078" t="str">
        <f t="shared" si="188"/>
        <v>Mustang Resources Inc.</v>
      </c>
      <c r="C12078">
        <v>4483468</v>
      </c>
      <c r="D12078" t="s">
        <v>1367</v>
      </c>
      <c r="E12078" t="s">
        <v>1167</v>
      </c>
      <c r="F12078" t="s">
        <v>2944</v>
      </c>
      <c r="G12078" t="s">
        <v>1166</v>
      </c>
      <c r="H12078" t="s">
        <v>20</v>
      </c>
      <c r="I12078" t="s">
        <v>2015</v>
      </c>
      <c r="J12078" t="s">
        <v>1164</v>
      </c>
      <c r="K12078">
        <v>96725.755000000005</v>
      </c>
      <c r="L12078">
        <v>86203.22</v>
      </c>
      <c r="M12078" t="s">
        <v>1164</v>
      </c>
      <c r="N12078" t="s">
        <v>1164</v>
      </c>
      <c r="O12078" t="s">
        <v>1164</v>
      </c>
      <c r="P12078" t="s">
        <v>1164</v>
      </c>
      <c r="Q12078" t="s">
        <v>1164</v>
      </c>
      <c r="R12078" t="s">
        <v>1164</v>
      </c>
      <c r="S12078" t="s">
        <v>1164</v>
      </c>
      <c r="T12078" t="s">
        <v>1164</v>
      </c>
      <c r="U12078" t="s">
        <v>1164</v>
      </c>
      <c r="V12078" t="s">
        <v>1164</v>
      </c>
      <c r="W12078" t="s">
        <v>1164</v>
      </c>
      <c r="X12078" t="s">
        <v>1164</v>
      </c>
      <c r="Y12078" t="s">
        <v>1164</v>
      </c>
      <c r="Z12078" t="s">
        <v>1164</v>
      </c>
      <c r="AA12078" t="s">
        <v>1164</v>
      </c>
      <c r="AB12078" t="s">
        <v>1164</v>
      </c>
      <c r="AC12078" t="s">
        <v>1164</v>
      </c>
      <c r="AD12078" t="s">
        <v>1164</v>
      </c>
      <c r="AE12078" t="s">
        <v>1164</v>
      </c>
      <c r="AF12078" t="s">
        <v>1164</v>
      </c>
      <c r="AG12078" t="s">
        <v>1164</v>
      </c>
      <c r="AH12078" t="s">
        <v>1164</v>
      </c>
      <c r="AI12078" t="s">
        <v>1164</v>
      </c>
      <c r="AJ12078" t="s">
        <v>1164</v>
      </c>
      <c r="AK12078" t="s">
        <v>4373</v>
      </c>
      <c r="AL12078" t="s">
        <v>1165</v>
      </c>
    </row>
    <row r="12079" spans="1:38" hidden="1" x14ac:dyDescent="0.3">
      <c r="A12079" t="s">
        <v>2943</v>
      </c>
      <c r="B12079" t="str">
        <f t="shared" si="188"/>
        <v>Mustang Resources Inc.</v>
      </c>
      <c r="C12079">
        <v>4483468</v>
      </c>
      <c r="D12079" t="s">
        <v>1367</v>
      </c>
      <c r="E12079" t="s">
        <v>1167</v>
      </c>
      <c r="F12079" t="s">
        <v>2944</v>
      </c>
      <c r="G12079" t="s">
        <v>1166</v>
      </c>
      <c r="H12079" t="s">
        <v>20</v>
      </c>
      <c r="I12079" t="s">
        <v>2015</v>
      </c>
      <c r="J12079" t="s">
        <v>1164</v>
      </c>
      <c r="K12079">
        <v>96725.755000000005</v>
      </c>
      <c r="L12079">
        <v>86203.22</v>
      </c>
      <c r="M12079" t="s">
        <v>1164</v>
      </c>
      <c r="N12079" t="s">
        <v>1164</v>
      </c>
      <c r="O12079" t="s">
        <v>1164</v>
      </c>
      <c r="P12079" t="s">
        <v>1164</v>
      </c>
      <c r="Q12079" t="s">
        <v>1164</v>
      </c>
      <c r="R12079" t="s">
        <v>1164</v>
      </c>
      <c r="S12079" t="s">
        <v>1164</v>
      </c>
      <c r="T12079" t="s">
        <v>1164</v>
      </c>
      <c r="U12079" t="s">
        <v>1164</v>
      </c>
      <c r="V12079" t="s">
        <v>1164</v>
      </c>
      <c r="W12079" t="s">
        <v>1164</v>
      </c>
      <c r="X12079" t="s">
        <v>1164</v>
      </c>
      <c r="Y12079" t="s">
        <v>1164</v>
      </c>
      <c r="Z12079" t="s">
        <v>1164</v>
      </c>
      <c r="AA12079" t="s">
        <v>1164</v>
      </c>
      <c r="AB12079" t="s">
        <v>1164</v>
      </c>
      <c r="AC12079" t="s">
        <v>1164</v>
      </c>
      <c r="AD12079" t="s">
        <v>1164</v>
      </c>
      <c r="AE12079" t="s">
        <v>1164</v>
      </c>
      <c r="AF12079" t="s">
        <v>1164</v>
      </c>
      <c r="AG12079" t="s">
        <v>1164</v>
      </c>
      <c r="AH12079" t="s">
        <v>1164</v>
      </c>
      <c r="AI12079" t="s">
        <v>1164</v>
      </c>
      <c r="AJ12079" t="s">
        <v>1164</v>
      </c>
      <c r="AK12079" t="s">
        <v>4372</v>
      </c>
      <c r="AL12079" t="s">
        <v>1165</v>
      </c>
    </row>
    <row r="12080" spans="1:38" hidden="1" x14ac:dyDescent="0.3">
      <c r="A12080" t="s">
        <v>2943</v>
      </c>
      <c r="B12080" t="str">
        <f t="shared" si="188"/>
        <v>Mustang Resources Inc.</v>
      </c>
      <c r="C12080">
        <v>4483468</v>
      </c>
      <c r="D12080" t="s">
        <v>1367</v>
      </c>
      <c r="E12080" t="s">
        <v>1167</v>
      </c>
      <c r="F12080" t="s">
        <v>2944</v>
      </c>
      <c r="G12080" t="s">
        <v>1166</v>
      </c>
      <c r="H12080" t="s">
        <v>20</v>
      </c>
      <c r="I12080" t="s">
        <v>2015</v>
      </c>
      <c r="J12080" t="s">
        <v>1164</v>
      </c>
      <c r="K12080">
        <v>96725.755000000005</v>
      </c>
      <c r="L12080">
        <v>86203.22</v>
      </c>
      <c r="M12080" t="s">
        <v>1164</v>
      </c>
      <c r="N12080" t="s">
        <v>1164</v>
      </c>
      <c r="O12080" t="s">
        <v>1164</v>
      </c>
      <c r="P12080" t="s">
        <v>1164</v>
      </c>
      <c r="Q12080" t="s">
        <v>1164</v>
      </c>
      <c r="R12080" t="s">
        <v>1164</v>
      </c>
      <c r="S12080" t="s">
        <v>1164</v>
      </c>
      <c r="T12080" t="s">
        <v>1164</v>
      </c>
      <c r="U12080" t="s">
        <v>1164</v>
      </c>
      <c r="V12080" t="s">
        <v>1164</v>
      </c>
      <c r="W12080" t="s">
        <v>1164</v>
      </c>
      <c r="X12080" t="s">
        <v>1164</v>
      </c>
      <c r="Y12080" t="s">
        <v>1164</v>
      </c>
      <c r="Z12080" t="s">
        <v>1164</v>
      </c>
      <c r="AA12080" t="s">
        <v>1164</v>
      </c>
      <c r="AB12080" t="s">
        <v>1164</v>
      </c>
      <c r="AC12080" t="s">
        <v>1164</v>
      </c>
      <c r="AD12080" t="s">
        <v>1164</v>
      </c>
      <c r="AE12080" t="s">
        <v>1164</v>
      </c>
      <c r="AF12080" t="s">
        <v>1164</v>
      </c>
      <c r="AG12080" t="s">
        <v>1164</v>
      </c>
      <c r="AH12080" t="s">
        <v>1164</v>
      </c>
      <c r="AI12080" t="s">
        <v>1164</v>
      </c>
      <c r="AJ12080" t="s">
        <v>1164</v>
      </c>
      <c r="AK12080" t="s">
        <v>4371</v>
      </c>
      <c r="AL12080" t="s">
        <v>1165</v>
      </c>
    </row>
    <row r="12081" spans="1:38" hidden="1" x14ac:dyDescent="0.3">
      <c r="A12081" t="s">
        <v>2943</v>
      </c>
      <c r="B12081" t="str">
        <f t="shared" si="188"/>
        <v>Mustang Resources Inc.</v>
      </c>
      <c r="C12081">
        <v>4483468</v>
      </c>
      <c r="D12081" t="s">
        <v>1367</v>
      </c>
      <c r="E12081" t="s">
        <v>1167</v>
      </c>
      <c r="F12081" t="s">
        <v>2944</v>
      </c>
      <c r="G12081" t="s">
        <v>1166</v>
      </c>
      <c r="H12081" t="s">
        <v>20</v>
      </c>
      <c r="I12081" t="s">
        <v>2015</v>
      </c>
      <c r="J12081" t="s">
        <v>1164</v>
      </c>
      <c r="K12081">
        <v>96725.755000000005</v>
      </c>
      <c r="L12081">
        <v>86203.22</v>
      </c>
      <c r="M12081" t="s">
        <v>1164</v>
      </c>
      <c r="N12081" t="s">
        <v>1164</v>
      </c>
      <c r="O12081" t="s">
        <v>1164</v>
      </c>
      <c r="P12081" t="s">
        <v>1164</v>
      </c>
      <c r="Q12081" t="s">
        <v>1164</v>
      </c>
      <c r="R12081" t="s">
        <v>1164</v>
      </c>
      <c r="S12081" t="s">
        <v>1164</v>
      </c>
      <c r="T12081" t="s">
        <v>1164</v>
      </c>
      <c r="U12081" t="s">
        <v>1164</v>
      </c>
      <c r="V12081" t="s">
        <v>1164</v>
      </c>
      <c r="W12081" t="s">
        <v>1164</v>
      </c>
      <c r="X12081" t="s">
        <v>1164</v>
      </c>
      <c r="Y12081" t="s">
        <v>1164</v>
      </c>
      <c r="Z12081" t="s">
        <v>1164</v>
      </c>
      <c r="AA12081" t="s">
        <v>1164</v>
      </c>
      <c r="AB12081" t="s">
        <v>1164</v>
      </c>
      <c r="AC12081" t="s">
        <v>1164</v>
      </c>
      <c r="AD12081" t="s">
        <v>1164</v>
      </c>
      <c r="AE12081" t="s">
        <v>1164</v>
      </c>
      <c r="AF12081" t="s">
        <v>1164</v>
      </c>
      <c r="AG12081" t="s">
        <v>1164</v>
      </c>
      <c r="AH12081" t="s">
        <v>1164</v>
      </c>
      <c r="AI12081" t="s">
        <v>1164</v>
      </c>
      <c r="AJ12081" t="s">
        <v>1164</v>
      </c>
      <c r="AK12081" t="s">
        <v>4370</v>
      </c>
      <c r="AL12081" t="s">
        <v>1165</v>
      </c>
    </row>
    <row r="12082" spans="1:38" hidden="1" x14ac:dyDescent="0.3">
      <c r="A12082" t="s">
        <v>2945</v>
      </c>
      <c r="B12082" t="e">
        <f t="shared" si="188"/>
        <v>#VALUE!</v>
      </c>
      <c r="C12082">
        <v>6338887</v>
      </c>
      <c r="D12082" t="s">
        <v>1367</v>
      </c>
      <c r="E12082" t="s">
        <v>1167</v>
      </c>
      <c r="F12082" t="s">
        <v>1165</v>
      </c>
      <c r="G12082" t="s">
        <v>1166</v>
      </c>
      <c r="H12082" t="s">
        <v>1171</v>
      </c>
      <c r="I12082" t="s">
        <v>2026</v>
      </c>
      <c r="J12082" t="s">
        <v>1164</v>
      </c>
      <c r="K12082" t="s">
        <v>1164</v>
      </c>
      <c r="L12082" t="s">
        <v>1164</v>
      </c>
      <c r="M12082" t="s">
        <v>1164</v>
      </c>
      <c r="N12082" t="s">
        <v>1164</v>
      </c>
      <c r="O12082" t="s">
        <v>1164</v>
      </c>
      <c r="P12082" t="s">
        <v>1164</v>
      </c>
      <c r="Q12082" t="s">
        <v>1164</v>
      </c>
      <c r="R12082" t="s">
        <v>1164</v>
      </c>
      <c r="S12082" t="s">
        <v>1164</v>
      </c>
      <c r="T12082" t="s">
        <v>1164</v>
      </c>
      <c r="U12082" t="s">
        <v>1164</v>
      </c>
      <c r="V12082" t="s">
        <v>1164</v>
      </c>
      <c r="W12082" t="s">
        <v>1164</v>
      </c>
      <c r="X12082" t="s">
        <v>1164</v>
      </c>
      <c r="Y12082" t="s">
        <v>1164</v>
      </c>
      <c r="Z12082" t="s">
        <v>1164</v>
      </c>
      <c r="AA12082" t="s">
        <v>1164</v>
      </c>
      <c r="AB12082" t="s">
        <v>1164</v>
      </c>
      <c r="AC12082" t="s">
        <v>1164</v>
      </c>
      <c r="AD12082" t="s">
        <v>1164</v>
      </c>
      <c r="AE12082" t="s">
        <v>1164</v>
      </c>
      <c r="AF12082" t="s">
        <v>1164</v>
      </c>
      <c r="AG12082" t="s">
        <v>1164</v>
      </c>
      <c r="AH12082" t="s">
        <v>1164</v>
      </c>
      <c r="AI12082" t="s">
        <v>1164</v>
      </c>
      <c r="AJ12082" t="s">
        <v>1164</v>
      </c>
      <c r="AK12082" t="s">
        <v>4385</v>
      </c>
      <c r="AL12082" t="s">
        <v>1165</v>
      </c>
    </row>
    <row r="12083" spans="1:38" hidden="1" x14ac:dyDescent="0.3">
      <c r="A12083" t="s">
        <v>2945</v>
      </c>
      <c r="B12083" t="e">
        <f t="shared" si="188"/>
        <v>#VALUE!</v>
      </c>
      <c r="C12083">
        <v>6338887</v>
      </c>
      <c r="D12083" t="s">
        <v>1367</v>
      </c>
      <c r="E12083" t="s">
        <v>1167</v>
      </c>
      <c r="F12083" t="s">
        <v>1165</v>
      </c>
      <c r="G12083" t="s">
        <v>1166</v>
      </c>
      <c r="H12083" t="s">
        <v>1171</v>
      </c>
      <c r="I12083" t="s">
        <v>2026</v>
      </c>
      <c r="J12083" t="s">
        <v>1164</v>
      </c>
      <c r="K12083" t="s">
        <v>1164</v>
      </c>
      <c r="L12083" t="s">
        <v>1164</v>
      </c>
      <c r="M12083" t="s">
        <v>1164</v>
      </c>
      <c r="N12083" t="s">
        <v>1164</v>
      </c>
      <c r="O12083" t="s">
        <v>1164</v>
      </c>
      <c r="P12083" t="s">
        <v>1164</v>
      </c>
      <c r="Q12083" t="s">
        <v>1164</v>
      </c>
      <c r="R12083" t="s">
        <v>1164</v>
      </c>
      <c r="S12083" t="s">
        <v>1164</v>
      </c>
      <c r="T12083" t="s">
        <v>1164</v>
      </c>
      <c r="U12083" t="s">
        <v>1164</v>
      </c>
      <c r="V12083" t="s">
        <v>1164</v>
      </c>
      <c r="W12083" t="s">
        <v>1164</v>
      </c>
      <c r="X12083" t="s">
        <v>1164</v>
      </c>
      <c r="Y12083" t="s">
        <v>1164</v>
      </c>
      <c r="Z12083" t="s">
        <v>1164</v>
      </c>
      <c r="AA12083" t="s">
        <v>1164</v>
      </c>
      <c r="AB12083" t="s">
        <v>1164</v>
      </c>
      <c r="AC12083" t="s">
        <v>1164</v>
      </c>
      <c r="AD12083" t="s">
        <v>1164</v>
      </c>
      <c r="AE12083" t="s">
        <v>1164</v>
      </c>
      <c r="AF12083" t="s">
        <v>1164</v>
      </c>
      <c r="AG12083" t="s">
        <v>1164</v>
      </c>
      <c r="AH12083" t="s">
        <v>1164</v>
      </c>
      <c r="AI12083" t="s">
        <v>1164</v>
      </c>
      <c r="AJ12083" t="s">
        <v>1164</v>
      </c>
      <c r="AK12083" t="s">
        <v>4384</v>
      </c>
      <c r="AL12083" t="s">
        <v>1165</v>
      </c>
    </row>
    <row r="12084" spans="1:38" hidden="1" x14ac:dyDescent="0.3">
      <c r="A12084" t="s">
        <v>2945</v>
      </c>
      <c r="B12084" t="e">
        <f t="shared" si="188"/>
        <v>#VALUE!</v>
      </c>
      <c r="C12084">
        <v>6338887</v>
      </c>
      <c r="D12084" t="s">
        <v>1367</v>
      </c>
      <c r="E12084" t="s">
        <v>1167</v>
      </c>
      <c r="F12084" t="s">
        <v>1165</v>
      </c>
      <c r="G12084" t="s">
        <v>1166</v>
      </c>
      <c r="H12084" t="s">
        <v>1171</v>
      </c>
      <c r="I12084" t="s">
        <v>2026</v>
      </c>
      <c r="J12084" t="s">
        <v>1164</v>
      </c>
      <c r="K12084" t="s">
        <v>1164</v>
      </c>
      <c r="L12084" t="s">
        <v>1164</v>
      </c>
      <c r="M12084" t="s">
        <v>1164</v>
      </c>
      <c r="N12084" t="s">
        <v>1164</v>
      </c>
      <c r="O12084" t="s">
        <v>1164</v>
      </c>
      <c r="P12084" t="s">
        <v>1164</v>
      </c>
      <c r="Q12084" t="s">
        <v>1164</v>
      </c>
      <c r="R12084" t="s">
        <v>1164</v>
      </c>
      <c r="S12084" t="s">
        <v>1164</v>
      </c>
      <c r="T12084" t="s">
        <v>1164</v>
      </c>
      <c r="U12084" t="s">
        <v>1164</v>
      </c>
      <c r="V12084" t="s">
        <v>1164</v>
      </c>
      <c r="W12084" t="s">
        <v>1164</v>
      </c>
      <c r="X12084" t="s">
        <v>1164</v>
      </c>
      <c r="Y12084" t="s">
        <v>1164</v>
      </c>
      <c r="Z12084" t="s">
        <v>1164</v>
      </c>
      <c r="AA12084" t="s">
        <v>1164</v>
      </c>
      <c r="AB12084" t="s">
        <v>1164</v>
      </c>
      <c r="AC12084" t="s">
        <v>1164</v>
      </c>
      <c r="AD12084" t="s">
        <v>1164</v>
      </c>
      <c r="AE12084" t="s">
        <v>1164</v>
      </c>
      <c r="AF12084" t="s">
        <v>1164</v>
      </c>
      <c r="AG12084" t="s">
        <v>1164</v>
      </c>
      <c r="AH12084" t="s">
        <v>1164</v>
      </c>
      <c r="AI12084" t="s">
        <v>1164</v>
      </c>
      <c r="AJ12084" t="s">
        <v>1164</v>
      </c>
      <c r="AK12084" t="s">
        <v>4383</v>
      </c>
      <c r="AL12084" t="s">
        <v>1165</v>
      </c>
    </row>
    <row r="12085" spans="1:38" hidden="1" x14ac:dyDescent="0.3">
      <c r="A12085" t="s">
        <v>2945</v>
      </c>
      <c r="B12085" t="e">
        <f t="shared" si="188"/>
        <v>#VALUE!</v>
      </c>
      <c r="C12085">
        <v>6338887</v>
      </c>
      <c r="D12085" t="s">
        <v>1367</v>
      </c>
      <c r="E12085" t="s">
        <v>1167</v>
      </c>
      <c r="F12085" t="s">
        <v>1165</v>
      </c>
      <c r="G12085" t="s">
        <v>1166</v>
      </c>
      <c r="H12085" t="s">
        <v>1171</v>
      </c>
      <c r="I12085" t="s">
        <v>2026</v>
      </c>
      <c r="J12085" t="s">
        <v>1164</v>
      </c>
      <c r="K12085" t="s">
        <v>1164</v>
      </c>
      <c r="L12085" t="s">
        <v>1164</v>
      </c>
      <c r="M12085" t="s">
        <v>1164</v>
      </c>
      <c r="N12085" t="s">
        <v>1164</v>
      </c>
      <c r="O12085" t="s">
        <v>1164</v>
      </c>
      <c r="P12085" t="s">
        <v>1164</v>
      </c>
      <c r="Q12085" t="s">
        <v>1164</v>
      </c>
      <c r="R12085" t="s">
        <v>1164</v>
      </c>
      <c r="S12085" t="s">
        <v>1164</v>
      </c>
      <c r="T12085" t="s">
        <v>1164</v>
      </c>
      <c r="U12085" t="s">
        <v>1164</v>
      </c>
      <c r="V12085" t="s">
        <v>1164</v>
      </c>
      <c r="W12085" t="s">
        <v>1164</v>
      </c>
      <c r="X12085" t="s">
        <v>1164</v>
      </c>
      <c r="Y12085" t="s">
        <v>1164</v>
      </c>
      <c r="Z12085" t="s">
        <v>1164</v>
      </c>
      <c r="AA12085" t="s">
        <v>1164</v>
      </c>
      <c r="AB12085" t="s">
        <v>1164</v>
      </c>
      <c r="AC12085" t="s">
        <v>1164</v>
      </c>
      <c r="AD12085" t="s">
        <v>1164</v>
      </c>
      <c r="AE12085" t="s">
        <v>1164</v>
      </c>
      <c r="AF12085" t="s">
        <v>1164</v>
      </c>
      <c r="AG12085" t="s">
        <v>1164</v>
      </c>
      <c r="AH12085" t="s">
        <v>1164</v>
      </c>
      <c r="AI12085" t="s">
        <v>1164</v>
      </c>
      <c r="AJ12085" t="s">
        <v>1164</v>
      </c>
      <c r="AK12085" t="s">
        <v>4382</v>
      </c>
      <c r="AL12085" t="s">
        <v>1165</v>
      </c>
    </row>
    <row r="12086" spans="1:38" hidden="1" x14ac:dyDescent="0.3">
      <c r="A12086" t="s">
        <v>2945</v>
      </c>
      <c r="B12086" t="e">
        <f t="shared" si="188"/>
        <v>#VALUE!</v>
      </c>
      <c r="C12086">
        <v>6338887</v>
      </c>
      <c r="D12086" t="s">
        <v>1367</v>
      </c>
      <c r="E12086" t="s">
        <v>1167</v>
      </c>
      <c r="F12086" t="s">
        <v>1165</v>
      </c>
      <c r="G12086" t="s">
        <v>1166</v>
      </c>
      <c r="H12086" t="s">
        <v>1171</v>
      </c>
      <c r="I12086" t="s">
        <v>2026</v>
      </c>
      <c r="J12086" t="s">
        <v>1164</v>
      </c>
      <c r="K12086" t="s">
        <v>1164</v>
      </c>
      <c r="L12086" t="s">
        <v>1164</v>
      </c>
      <c r="M12086" t="s">
        <v>1164</v>
      </c>
      <c r="N12086" t="s">
        <v>1164</v>
      </c>
      <c r="O12086" t="s">
        <v>1164</v>
      </c>
      <c r="P12086" t="s">
        <v>1164</v>
      </c>
      <c r="Q12086" t="s">
        <v>1164</v>
      </c>
      <c r="R12086" t="s">
        <v>1164</v>
      </c>
      <c r="S12086" t="s">
        <v>1164</v>
      </c>
      <c r="T12086" t="s">
        <v>1164</v>
      </c>
      <c r="U12086" t="s">
        <v>1164</v>
      </c>
      <c r="V12086" t="s">
        <v>1164</v>
      </c>
      <c r="W12086" t="s">
        <v>1164</v>
      </c>
      <c r="X12086" t="s">
        <v>1164</v>
      </c>
      <c r="Y12086" t="s">
        <v>1164</v>
      </c>
      <c r="Z12086" t="s">
        <v>1164</v>
      </c>
      <c r="AA12086" t="s">
        <v>1164</v>
      </c>
      <c r="AB12086" t="s">
        <v>1164</v>
      </c>
      <c r="AC12086" t="s">
        <v>1164</v>
      </c>
      <c r="AD12086" t="s">
        <v>1164</v>
      </c>
      <c r="AE12086" t="s">
        <v>1164</v>
      </c>
      <c r="AF12086" t="s">
        <v>1164</v>
      </c>
      <c r="AG12086" t="s">
        <v>1164</v>
      </c>
      <c r="AH12086" t="s">
        <v>1164</v>
      </c>
      <c r="AI12086" t="s">
        <v>1164</v>
      </c>
      <c r="AJ12086" t="s">
        <v>1164</v>
      </c>
      <c r="AK12086" t="s">
        <v>4381</v>
      </c>
      <c r="AL12086" t="s">
        <v>1165</v>
      </c>
    </row>
    <row r="12087" spans="1:38" hidden="1" x14ac:dyDescent="0.3">
      <c r="A12087" t="s">
        <v>2945</v>
      </c>
      <c r="B12087" t="e">
        <f t="shared" si="188"/>
        <v>#VALUE!</v>
      </c>
      <c r="C12087">
        <v>6338887</v>
      </c>
      <c r="D12087" t="s">
        <v>1367</v>
      </c>
      <c r="E12087" t="s">
        <v>1167</v>
      </c>
      <c r="F12087" t="s">
        <v>1165</v>
      </c>
      <c r="G12087" t="s">
        <v>1166</v>
      </c>
      <c r="H12087" t="s">
        <v>1171</v>
      </c>
      <c r="I12087" t="s">
        <v>2026</v>
      </c>
      <c r="J12087" t="s">
        <v>1164</v>
      </c>
      <c r="K12087" t="s">
        <v>1164</v>
      </c>
      <c r="L12087" t="s">
        <v>1164</v>
      </c>
      <c r="M12087" t="s">
        <v>1164</v>
      </c>
      <c r="N12087" t="s">
        <v>1164</v>
      </c>
      <c r="O12087" t="s">
        <v>1164</v>
      </c>
      <c r="P12087" t="s">
        <v>1164</v>
      </c>
      <c r="Q12087" t="s">
        <v>1164</v>
      </c>
      <c r="R12087" t="s">
        <v>1164</v>
      </c>
      <c r="S12087" t="s">
        <v>1164</v>
      </c>
      <c r="T12087" t="s">
        <v>1164</v>
      </c>
      <c r="U12087" t="s">
        <v>1164</v>
      </c>
      <c r="V12087" t="s">
        <v>1164</v>
      </c>
      <c r="W12087" t="s">
        <v>1164</v>
      </c>
      <c r="X12087" t="s">
        <v>1164</v>
      </c>
      <c r="Y12087" t="s">
        <v>1164</v>
      </c>
      <c r="Z12087" t="s">
        <v>1164</v>
      </c>
      <c r="AA12087" t="s">
        <v>1164</v>
      </c>
      <c r="AB12087" t="s">
        <v>1164</v>
      </c>
      <c r="AC12087" t="s">
        <v>1164</v>
      </c>
      <c r="AD12087" t="s">
        <v>1164</v>
      </c>
      <c r="AE12087" t="s">
        <v>1164</v>
      </c>
      <c r="AF12087" t="s">
        <v>1164</v>
      </c>
      <c r="AG12087" t="s">
        <v>1164</v>
      </c>
      <c r="AH12087" t="s">
        <v>1164</v>
      </c>
      <c r="AI12087" t="s">
        <v>1164</v>
      </c>
      <c r="AJ12087" t="s">
        <v>1164</v>
      </c>
      <c r="AK12087" t="s">
        <v>4380</v>
      </c>
      <c r="AL12087" t="s">
        <v>1165</v>
      </c>
    </row>
    <row r="12088" spans="1:38" hidden="1" x14ac:dyDescent="0.3">
      <c r="A12088" t="s">
        <v>2945</v>
      </c>
      <c r="B12088" t="e">
        <f t="shared" si="188"/>
        <v>#VALUE!</v>
      </c>
      <c r="C12088">
        <v>6338887</v>
      </c>
      <c r="D12088" t="s">
        <v>1367</v>
      </c>
      <c r="E12088" t="s">
        <v>1167</v>
      </c>
      <c r="F12088" t="s">
        <v>1165</v>
      </c>
      <c r="G12088" t="s">
        <v>1166</v>
      </c>
      <c r="H12088" t="s">
        <v>1171</v>
      </c>
      <c r="I12088" t="s">
        <v>2026</v>
      </c>
      <c r="J12088" t="s">
        <v>1164</v>
      </c>
      <c r="K12088" t="s">
        <v>1164</v>
      </c>
      <c r="L12088" t="s">
        <v>1164</v>
      </c>
      <c r="M12088" t="s">
        <v>1164</v>
      </c>
      <c r="N12088" t="s">
        <v>1164</v>
      </c>
      <c r="O12088" t="s">
        <v>1164</v>
      </c>
      <c r="P12088" t="s">
        <v>1164</v>
      </c>
      <c r="Q12088" t="s">
        <v>1164</v>
      </c>
      <c r="R12088" t="s">
        <v>1164</v>
      </c>
      <c r="S12088" t="s">
        <v>1164</v>
      </c>
      <c r="T12088" t="s">
        <v>1164</v>
      </c>
      <c r="U12088" t="s">
        <v>1164</v>
      </c>
      <c r="V12088" t="s">
        <v>1164</v>
      </c>
      <c r="W12088" t="s">
        <v>1164</v>
      </c>
      <c r="X12088" t="s">
        <v>1164</v>
      </c>
      <c r="Y12088" t="s">
        <v>1164</v>
      </c>
      <c r="Z12088" t="s">
        <v>1164</v>
      </c>
      <c r="AA12088" t="s">
        <v>1164</v>
      </c>
      <c r="AB12088" t="s">
        <v>1164</v>
      </c>
      <c r="AC12088" t="s">
        <v>1164</v>
      </c>
      <c r="AD12088" t="s">
        <v>1164</v>
      </c>
      <c r="AE12088" t="s">
        <v>1164</v>
      </c>
      <c r="AF12088" t="s">
        <v>1164</v>
      </c>
      <c r="AG12088" t="s">
        <v>1164</v>
      </c>
      <c r="AH12088" t="s">
        <v>1164</v>
      </c>
      <c r="AI12088" t="s">
        <v>1164</v>
      </c>
      <c r="AJ12088" t="s">
        <v>1164</v>
      </c>
      <c r="AK12088" t="s">
        <v>4379</v>
      </c>
      <c r="AL12088" t="s">
        <v>1165</v>
      </c>
    </row>
    <row r="12089" spans="1:38" hidden="1" x14ac:dyDescent="0.3">
      <c r="A12089" t="s">
        <v>2945</v>
      </c>
      <c r="B12089" t="e">
        <f t="shared" si="188"/>
        <v>#VALUE!</v>
      </c>
      <c r="C12089">
        <v>6338887</v>
      </c>
      <c r="D12089" t="s">
        <v>1367</v>
      </c>
      <c r="E12089" t="s">
        <v>1167</v>
      </c>
      <c r="F12089" t="s">
        <v>1165</v>
      </c>
      <c r="G12089" t="s">
        <v>1166</v>
      </c>
      <c r="H12089" t="s">
        <v>1171</v>
      </c>
      <c r="I12089" t="s">
        <v>2026</v>
      </c>
      <c r="J12089" t="s">
        <v>1164</v>
      </c>
      <c r="K12089" t="s">
        <v>1164</v>
      </c>
      <c r="L12089" t="s">
        <v>1164</v>
      </c>
      <c r="M12089" t="s">
        <v>1164</v>
      </c>
      <c r="N12089" t="s">
        <v>1164</v>
      </c>
      <c r="O12089" t="s">
        <v>1164</v>
      </c>
      <c r="P12089" t="s">
        <v>1164</v>
      </c>
      <c r="Q12089" t="s">
        <v>1164</v>
      </c>
      <c r="R12089" t="s">
        <v>1164</v>
      </c>
      <c r="S12089" t="s">
        <v>1164</v>
      </c>
      <c r="T12089" t="s">
        <v>1164</v>
      </c>
      <c r="U12089" t="s">
        <v>1164</v>
      </c>
      <c r="V12089" t="s">
        <v>1164</v>
      </c>
      <c r="W12089" t="s">
        <v>1164</v>
      </c>
      <c r="X12089" t="s">
        <v>1164</v>
      </c>
      <c r="Y12089" t="s">
        <v>1164</v>
      </c>
      <c r="Z12089" t="s">
        <v>1164</v>
      </c>
      <c r="AA12089" t="s">
        <v>1164</v>
      </c>
      <c r="AB12089" t="s">
        <v>1164</v>
      </c>
      <c r="AC12089" t="s">
        <v>1164</v>
      </c>
      <c r="AD12089" t="s">
        <v>1164</v>
      </c>
      <c r="AE12089" t="s">
        <v>1164</v>
      </c>
      <c r="AF12089" t="s">
        <v>1164</v>
      </c>
      <c r="AG12089" t="s">
        <v>1164</v>
      </c>
      <c r="AH12089" t="s">
        <v>1164</v>
      </c>
      <c r="AI12089" t="s">
        <v>1164</v>
      </c>
      <c r="AJ12089" t="s">
        <v>1164</v>
      </c>
      <c r="AK12089" t="s">
        <v>4378</v>
      </c>
      <c r="AL12089" t="s">
        <v>1165</v>
      </c>
    </row>
    <row r="12090" spans="1:38" hidden="1" x14ac:dyDescent="0.3">
      <c r="A12090" t="s">
        <v>2945</v>
      </c>
      <c r="B12090" t="e">
        <f t="shared" si="188"/>
        <v>#VALUE!</v>
      </c>
      <c r="C12090">
        <v>6338887</v>
      </c>
      <c r="D12090" t="s">
        <v>1367</v>
      </c>
      <c r="E12090" t="s">
        <v>1167</v>
      </c>
      <c r="F12090" t="s">
        <v>1165</v>
      </c>
      <c r="G12090" t="s">
        <v>1166</v>
      </c>
      <c r="H12090" t="s">
        <v>1171</v>
      </c>
      <c r="I12090" t="s">
        <v>2026</v>
      </c>
      <c r="J12090" t="s">
        <v>1164</v>
      </c>
      <c r="K12090" t="s">
        <v>1164</v>
      </c>
      <c r="L12090" t="s">
        <v>1164</v>
      </c>
      <c r="M12090" t="s">
        <v>1164</v>
      </c>
      <c r="N12090" t="s">
        <v>1164</v>
      </c>
      <c r="O12090" t="s">
        <v>1164</v>
      </c>
      <c r="P12090" t="s">
        <v>1164</v>
      </c>
      <c r="Q12090" t="s">
        <v>1164</v>
      </c>
      <c r="R12090" t="s">
        <v>1164</v>
      </c>
      <c r="S12090" t="s">
        <v>1164</v>
      </c>
      <c r="T12090" t="s">
        <v>1164</v>
      </c>
      <c r="U12090" t="s">
        <v>1164</v>
      </c>
      <c r="V12090" t="s">
        <v>1164</v>
      </c>
      <c r="W12090" t="s">
        <v>1164</v>
      </c>
      <c r="X12090" t="s">
        <v>1164</v>
      </c>
      <c r="Y12090" t="s">
        <v>1164</v>
      </c>
      <c r="Z12090" t="s">
        <v>1164</v>
      </c>
      <c r="AA12090" t="s">
        <v>1164</v>
      </c>
      <c r="AB12090" t="s">
        <v>1164</v>
      </c>
      <c r="AC12090" t="s">
        <v>1164</v>
      </c>
      <c r="AD12090" t="s">
        <v>1164</v>
      </c>
      <c r="AE12090" t="s">
        <v>1164</v>
      </c>
      <c r="AF12090" t="s">
        <v>1164</v>
      </c>
      <c r="AG12090" t="s">
        <v>1164</v>
      </c>
      <c r="AH12090" t="s">
        <v>1164</v>
      </c>
      <c r="AI12090" t="s">
        <v>1164</v>
      </c>
      <c r="AJ12090" t="s">
        <v>1164</v>
      </c>
      <c r="AK12090" t="s">
        <v>4377</v>
      </c>
      <c r="AL12090" t="s">
        <v>1165</v>
      </c>
    </row>
    <row r="12091" spans="1:38" hidden="1" x14ac:dyDescent="0.3">
      <c r="A12091" t="s">
        <v>2945</v>
      </c>
      <c r="B12091" t="e">
        <f t="shared" si="188"/>
        <v>#VALUE!</v>
      </c>
      <c r="C12091">
        <v>6338887</v>
      </c>
      <c r="D12091" t="s">
        <v>1367</v>
      </c>
      <c r="E12091" t="s">
        <v>1167</v>
      </c>
      <c r="F12091" t="s">
        <v>1165</v>
      </c>
      <c r="G12091" t="s">
        <v>1166</v>
      </c>
      <c r="H12091" t="s">
        <v>1171</v>
      </c>
      <c r="I12091" t="s">
        <v>2026</v>
      </c>
      <c r="J12091" t="s">
        <v>1164</v>
      </c>
      <c r="K12091" t="s">
        <v>1164</v>
      </c>
      <c r="L12091" t="s">
        <v>1164</v>
      </c>
      <c r="M12091" t="s">
        <v>1164</v>
      </c>
      <c r="N12091" t="s">
        <v>1164</v>
      </c>
      <c r="O12091" t="s">
        <v>1164</v>
      </c>
      <c r="P12091" t="s">
        <v>1164</v>
      </c>
      <c r="Q12091" t="s">
        <v>1164</v>
      </c>
      <c r="R12091" t="s">
        <v>1164</v>
      </c>
      <c r="S12091" t="s">
        <v>1164</v>
      </c>
      <c r="T12091" t="s">
        <v>1164</v>
      </c>
      <c r="U12091" t="s">
        <v>1164</v>
      </c>
      <c r="V12091" t="s">
        <v>1164</v>
      </c>
      <c r="W12091" t="s">
        <v>1164</v>
      </c>
      <c r="X12091" t="s">
        <v>1164</v>
      </c>
      <c r="Y12091" t="s">
        <v>1164</v>
      </c>
      <c r="Z12091" t="s">
        <v>1164</v>
      </c>
      <c r="AA12091" t="s">
        <v>1164</v>
      </c>
      <c r="AB12091" t="s">
        <v>1164</v>
      </c>
      <c r="AC12091" t="s">
        <v>1164</v>
      </c>
      <c r="AD12091" t="s">
        <v>1164</v>
      </c>
      <c r="AE12091" t="s">
        <v>1164</v>
      </c>
      <c r="AF12091" t="s">
        <v>1164</v>
      </c>
      <c r="AG12091" t="s">
        <v>1164</v>
      </c>
      <c r="AH12091" t="s">
        <v>1164</v>
      </c>
      <c r="AI12091" t="s">
        <v>1164</v>
      </c>
      <c r="AJ12091" t="s">
        <v>1164</v>
      </c>
      <c r="AK12091" t="s">
        <v>4376</v>
      </c>
      <c r="AL12091" t="s">
        <v>1165</v>
      </c>
    </row>
    <row r="12092" spans="1:38" hidden="1" x14ac:dyDescent="0.3">
      <c r="A12092" t="s">
        <v>2945</v>
      </c>
      <c r="B12092" t="e">
        <f t="shared" si="188"/>
        <v>#VALUE!</v>
      </c>
      <c r="C12092">
        <v>6338887</v>
      </c>
      <c r="D12092" t="s">
        <v>1367</v>
      </c>
      <c r="E12092" t="s">
        <v>1167</v>
      </c>
      <c r="F12092" t="s">
        <v>1165</v>
      </c>
      <c r="G12092" t="s">
        <v>1166</v>
      </c>
      <c r="H12092" t="s">
        <v>1171</v>
      </c>
      <c r="I12092" t="s">
        <v>2026</v>
      </c>
      <c r="J12092" t="s">
        <v>1164</v>
      </c>
      <c r="K12092" t="s">
        <v>1164</v>
      </c>
      <c r="L12092" t="s">
        <v>1164</v>
      </c>
      <c r="M12092" t="s">
        <v>1164</v>
      </c>
      <c r="N12092" t="s">
        <v>1164</v>
      </c>
      <c r="O12092" t="s">
        <v>1164</v>
      </c>
      <c r="P12092" t="s">
        <v>1164</v>
      </c>
      <c r="Q12092" t="s">
        <v>1164</v>
      </c>
      <c r="R12092" t="s">
        <v>1164</v>
      </c>
      <c r="S12092" t="s">
        <v>1164</v>
      </c>
      <c r="T12092" t="s">
        <v>1164</v>
      </c>
      <c r="U12092" t="s">
        <v>1164</v>
      </c>
      <c r="V12092" t="s">
        <v>1164</v>
      </c>
      <c r="W12092" t="s">
        <v>1164</v>
      </c>
      <c r="X12092" t="s">
        <v>1164</v>
      </c>
      <c r="Y12092" t="s">
        <v>1164</v>
      </c>
      <c r="Z12092" t="s">
        <v>1164</v>
      </c>
      <c r="AA12092" t="s">
        <v>1164</v>
      </c>
      <c r="AB12092" t="s">
        <v>1164</v>
      </c>
      <c r="AC12092" t="s">
        <v>1164</v>
      </c>
      <c r="AD12092" t="s">
        <v>1164</v>
      </c>
      <c r="AE12092" t="s">
        <v>1164</v>
      </c>
      <c r="AF12092" t="s">
        <v>1164</v>
      </c>
      <c r="AG12092" t="s">
        <v>1164</v>
      </c>
      <c r="AH12092" t="s">
        <v>1164</v>
      </c>
      <c r="AI12092" t="s">
        <v>1164</v>
      </c>
      <c r="AJ12092" t="s">
        <v>1164</v>
      </c>
      <c r="AK12092" t="s">
        <v>4375</v>
      </c>
      <c r="AL12092" t="s">
        <v>1165</v>
      </c>
    </row>
    <row r="12093" spans="1:38" hidden="1" x14ac:dyDescent="0.3">
      <c r="A12093" t="s">
        <v>2945</v>
      </c>
      <c r="B12093" t="e">
        <f t="shared" si="188"/>
        <v>#VALUE!</v>
      </c>
      <c r="C12093">
        <v>6338887</v>
      </c>
      <c r="D12093" t="s">
        <v>1367</v>
      </c>
      <c r="E12093" t="s">
        <v>1167</v>
      </c>
      <c r="F12093" t="s">
        <v>1165</v>
      </c>
      <c r="G12093" t="s">
        <v>1166</v>
      </c>
      <c r="H12093" t="s">
        <v>1171</v>
      </c>
      <c r="I12093" t="s">
        <v>2026</v>
      </c>
      <c r="J12093" t="s">
        <v>1164</v>
      </c>
      <c r="K12093" t="s">
        <v>1164</v>
      </c>
      <c r="L12093" t="s">
        <v>1164</v>
      </c>
      <c r="M12093" t="s">
        <v>1164</v>
      </c>
      <c r="N12093" t="s">
        <v>1164</v>
      </c>
      <c r="O12093" t="s">
        <v>1164</v>
      </c>
      <c r="P12093" t="s">
        <v>1164</v>
      </c>
      <c r="Q12093" t="s">
        <v>1164</v>
      </c>
      <c r="R12093" t="s">
        <v>1164</v>
      </c>
      <c r="S12093" t="s">
        <v>1164</v>
      </c>
      <c r="T12093" t="s">
        <v>1164</v>
      </c>
      <c r="U12093" t="s">
        <v>1164</v>
      </c>
      <c r="V12093" t="s">
        <v>1164</v>
      </c>
      <c r="W12093" t="s">
        <v>1164</v>
      </c>
      <c r="X12093" t="s">
        <v>1164</v>
      </c>
      <c r="Y12093" t="s">
        <v>1164</v>
      </c>
      <c r="Z12093" t="s">
        <v>1164</v>
      </c>
      <c r="AA12093" t="s">
        <v>1164</v>
      </c>
      <c r="AB12093" t="s">
        <v>1164</v>
      </c>
      <c r="AC12093" t="s">
        <v>1164</v>
      </c>
      <c r="AD12093" t="s">
        <v>1164</v>
      </c>
      <c r="AE12093" t="s">
        <v>1164</v>
      </c>
      <c r="AF12093" t="s">
        <v>1164</v>
      </c>
      <c r="AG12093" t="s">
        <v>1164</v>
      </c>
      <c r="AH12093" t="s">
        <v>1164</v>
      </c>
      <c r="AI12093" t="s">
        <v>1164</v>
      </c>
      <c r="AJ12093" t="s">
        <v>1164</v>
      </c>
      <c r="AK12093" t="s">
        <v>4374</v>
      </c>
      <c r="AL12093" t="s">
        <v>1165</v>
      </c>
    </row>
    <row r="12094" spans="1:38" hidden="1" x14ac:dyDescent="0.3">
      <c r="A12094" t="s">
        <v>2945</v>
      </c>
      <c r="B12094" t="e">
        <f t="shared" si="188"/>
        <v>#VALUE!</v>
      </c>
      <c r="C12094">
        <v>6338887</v>
      </c>
      <c r="D12094" t="s">
        <v>1367</v>
      </c>
      <c r="E12094" t="s">
        <v>1167</v>
      </c>
      <c r="F12094" t="s">
        <v>1165</v>
      </c>
      <c r="G12094" t="s">
        <v>1166</v>
      </c>
      <c r="H12094" t="s">
        <v>1171</v>
      </c>
      <c r="I12094" t="s">
        <v>2026</v>
      </c>
      <c r="J12094" t="s">
        <v>1164</v>
      </c>
      <c r="K12094" t="s">
        <v>1164</v>
      </c>
      <c r="L12094" t="s">
        <v>1164</v>
      </c>
      <c r="M12094" t="s">
        <v>1164</v>
      </c>
      <c r="N12094" t="s">
        <v>1164</v>
      </c>
      <c r="O12094" t="s">
        <v>1164</v>
      </c>
      <c r="P12094" t="s">
        <v>1164</v>
      </c>
      <c r="Q12094" t="s">
        <v>1164</v>
      </c>
      <c r="R12094" t="s">
        <v>1164</v>
      </c>
      <c r="S12094" t="s">
        <v>1164</v>
      </c>
      <c r="T12094" t="s">
        <v>1164</v>
      </c>
      <c r="U12094" t="s">
        <v>1164</v>
      </c>
      <c r="V12094" t="s">
        <v>1164</v>
      </c>
      <c r="W12094" t="s">
        <v>1164</v>
      </c>
      <c r="X12094" t="s">
        <v>1164</v>
      </c>
      <c r="Y12094" t="s">
        <v>1164</v>
      </c>
      <c r="Z12094" t="s">
        <v>1164</v>
      </c>
      <c r="AA12094" t="s">
        <v>1164</v>
      </c>
      <c r="AB12094" t="s">
        <v>1164</v>
      </c>
      <c r="AC12094" t="s">
        <v>1164</v>
      </c>
      <c r="AD12094" t="s">
        <v>1164</v>
      </c>
      <c r="AE12094" t="s">
        <v>1164</v>
      </c>
      <c r="AF12094" t="s">
        <v>1164</v>
      </c>
      <c r="AG12094" t="s">
        <v>1164</v>
      </c>
      <c r="AH12094" t="s">
        <v>1164</v>
      </c>
      <c r="AI12094" t="s">
        <v>1164</v>
      </c>
      <c r="AJ12094" t="s">
        <v>1164</v>
      </c>
      <c r="AK12094" t="s">
        <v>4373</v>
      </c>
      <c r="AL12094" t="s">
        <v>1165</v>
      </c>
    </row>
    <row r="12095" spans="1:38" hidden="1" x14ac:dyDescent="0.3">
      <c r="A12095" t="s">
        <v>2945</v>
      </c>
      <c r="B12095" t="e">
        <f t="shared" si="188"/>
        <v>#VALUE!</v>
      </c>
      <c r="C12095">
        <v>6338887</v>
      </c>
      <c r="D12095" t="s">
        <v>1367</v>
      </c>
      <c r="E12095" t="s">
        <v>1167</v>
      </c>
      <c r="F12095" t="s">
        <v>1165</v>
      </c>
      <c r="G12095" t="s">
        <v>1166</v>
      </c>
      <c r="H12095" t="s">
        <v>1171</v>
      </c>
      <c r="I12095" t="s">
        <v>2026</v>
      </c>
      <c r="J12095" t="s">
        <v>1164</v>
      </c>
      <c r="K12095" t="s">
        <v>1164</v>
      </c>
      <c r="L12095" t="s">
        <v>1164</v>
      </c>
      <c r="M12095" t="s">
        <v>1164</v>
      </c>
      <c r="N12095" t="s">
        <v>1164</v>
      </c>
      <c r="O12095" t="s">
        <v>1164</v>
      </c>
      <c r="P12095" t="s">
        <v>1164</v>
      </c>
      <c r="Q12095" t="s">
        <v>1164</v>
      </c>
      <c r="R12095" t="s">
        <v>1164</v>
      </c>
      <c r="S12095" t="s">
        <v>1164</v>
      </c>
      <c r="T12095" t="s">
        <v>1164</v>
      </c>
      <c r="U12095" t="s">
        <v>1164</v>
      </c>
      <c r="V12095" t="s">
        <v>1164</v>
      </c>
      <c r="W12095" t="s">
        <v>1164</v>
      </c>
      <c r="X12095" t="s">
        <v>1164</v>
      </c>
      <c r="Y12095" t="s">
        <v>1164</v>
      </c>
      <c r="Z12095" t="s">
        <v>1164</v>
      </c>
      <c r="AA12095" t="s">
        <v>1164</v>
      </c>
      <c r="AB12095" t="s">
        <v>1164</v>
      </c>
      <c r="AC12095" t="s">
        <v>1164</v>
      </c>
      <c r="AD12095" t="s">
        <v>1164</v>
      </c>
      <c r="AE12095" t="s">
        <v>1164</v>
      </c>
      <c r="AF12095" t="s">
        <v>1164</v>
      </c>
      <c r="AG12095" t="s">
        <v>1164</v>
      </c>
      <c r="AH12095" t="s">
        <v>1164</v>
      </c>
      <c r="AI12095" t="s">
        <v>1164</v>
      </c>
      <c r="AJ12095" t="s">
        <v>1164</v>
      </c>
      <c r="AK12095" t="s">
        <v>4372</v>
      </c>
      <c r="AL12095" t="s">
        <v>1165</v>
      </c>
    </row>
    <row r="12096" spans="1:38" hidden="1" x14ac:dyDescent="0.3">
      <c r="A12096" t="s">
        <v>2945</v>
      </c>
      <c r="B12096" t="e">
        <f t="shared" si="188"/>
        <v>#VALUE!</v>
      </c>
      <c r="C12096">
        <v>6338887</v>
      </c>
      <c r="D12096" t="s">
        <v>1367</v>
      </c>
      <c r="E12096" t="s">
        <v>1167</v>
      </c>
      <c r="F12096" t="s">
        <v>1165</v>
      </c>
      <c r="G12096" t="s">
        <v>1166</v>
      </c>
      <c r="H12096" t="s">
        <v>1171</v>
      </c>
      <c r="I12096" t="s">
        <v>2026</v>
      </c>
      <c r="J12096" t="s">
        <v>1164</v>
      </c>
      <c r="K12096" t="s">
        <v>1164</v>
      </c>
      <c r="L12096" t="s">
        <v>1164</v>
      </c>
      <c r="M12096" t="s">
        <v>1164</v>
      </c>
      <c r="N12096" t="s">
        <v>1164</v>
      </c>
      <c r="O12096" t="s">
        <v>1164</v>
      </c>
      <c r="P12096" t="s">
        <v>1164</v>
      </c>
      <c r="Q12096" t="s">
        <v>1164</v>
      </c>
      <c r="R12096" t="s">
        <v>1164</v>
      </c>
      <c r="S12096" t="s">
        <v>1164</v>
      </c>
      <c r="T12096" t="s">
        <v>1164</v>
      </c>
      <c r="U12096" t="s">
        <v>1164</v>
      </c>
      <c r="V12096" t="s">
        <v>1164</v>
      </c>
      <c r="W12096" t="s">
        <v>1164</v>
      </c>
      <c r="X12096" t="s">
        <v>1164</v>
      </c>
      <c r="Y12096" t="s">
        <v>1164</v>
      </c>
      <c r="Z12096" t="s">
        <v>1164</v>
      </c>
      <c r="AA12096" t="s">
        <v>1164</v>
      </c>
      <c r="AB12096" t="s">
        <v>1164</v>
      </c>
      <c r="AC12096" t="s">
        <v>1164</v>
      </c>
      <c r="AD12096" t="s">
        <v>1164</v>
      </c>
      <c r="AE12096" t="s">
        <v>1164</v>
      </c>
      <c r="AF12096" t="s">
        <v>1164</v>
      </c>
      <c r="AG12096" t="s">
        <v>1164</v>
      </c>
      <c r="AH12096" t="s">
        <v>1164</v>
      </c>
      <c r="AI12096" t="s">
        <v>1164</v>
      </c>
      <c r="AJ12096" t="s">
        <v>1164</v>
      </c>
      <c r="AK12096" t="s">
        <v>4371</v>
      </c>
      <c r="AL12096" t="s">
        <v>1165</v>
      </c>
    </row>
    <row r="12097" spans="1:38" hidden="1" x14ac:dyDescent="0.3">
      <c r="A12097" t="s">
        <v>2945</v>
      </c>
      <c r="B12097" t="e">
        <f t="shared" si="188"/>
        <v>#VALUE!</v>
      </c>
      <c r="C12097">
        <v>6338887</v>
      </c>
      <c r="D12097" t="s">
        <v>1367</v>
      </c>
      <c r="E12097" t="s">
        <v>1167</v>
      </c>
      <c r="F12097" t="s">
        <v>1165</v>
      </c>
      <c r="G12097" t="s">
        <v>1166</v>
      </c>
      <c r="H12097" t="s">
        <v>1171</v>
      </c>
      <c r="I12097" t="s">
        <v>2026</v>
      </c>
      <c r="J12097" t="s">
        <v>1164</v>
      </c>
      <c r="K12097" t="s">
        <v>1164</v>
      </c>
      <c r="L12097" t="s">
        <v>1164</v>
      </c>
      <c r="M12097" t="s">
        <v>1164</v>
      </c>
      <c r="N12097" t="s">
        <v>1164</v>
      </c>
      <c r="O12097" t="s">
        <v>1164</v>
      </c>
      <c r="P12097" t="s">
        <v>1164</v>
      </c>
      <c r="Q12097" t="s">
        <v>1164</v>
      </c>
      <c r="R12097" t="s">
        <v>1164</v>
      </c>
      <c r="S12097" t="s">
        <v>1164</v>
      </c>
      <c r="T12097" t="s">
        <v>1164</v>
      </c>
      <c r="U12097" t="s">
        <v>1164</v>
      </c>
      <c r="V12097" t="s">
        <v>1164</v>
      </c>
      <c r="W12097" t="s">
        <v>1164</v>
      </c>
      <c r="X12097" t="s">
        <v>1164</v>
      </c>
      <c r="Y12097" t="s">
        <v>1164</v>
      </c>
      <c r="Z12097" t="s">
        <v>1164</v>
      </c>
      <c r="AA12097" t="s">
        <v>1164</v>
      </c>
      <c r="AB12097" t="s">
        <v>1164</v>
      </c>
      <c r="AC12097" t="s">
        <v>1164</v>
      </c>
      <c r="AD12097" t="s">
        <v>1164</v>
      </c>
      <c r="AE12097" t="s">
        <v>1164</v>
      </c>
      <c r="AF12097" t="s">
        <v>1164</v>
      </c>
      <c r="AG12097" t="s">
        <v>1164</v>
      </c>
      <c r="AH12097" t="s">
        <v>1164</v>
      </c>
      <c r="AI12097" t="s">
        <v>1164</v>
      </c>
      <c r="AJ12097" t="s">
        <v>1164</v>
      </c>
      <c r="AK12097" t="s">
        <v>4370</v>
      </c>
      <c r="AL12097" t="s">
        <v>1165</v>
      </c>
    </row>
    <row r="12098" spans="1:38" hidden="1" x14ac:dyDescent="0.3">
      <c r="A12098" t="s">
        <v>2946</v>
      </c>
      <c r="B12098" t="str">
        <f t="shared" ref="B12098:B12161" si="189">TRIM(LEFT(A12098,SEARCH("(",A12098,1)-1))</f>
        <v>Naftex Energy Corp.</v>
      </c>
      <c r="C12098">
        <v>7124530</v>
      </c>
      <c r="D12098" t="s">
        <v>1367</v>
      </c>
      <c r="E12098" t="s">
        <v>1169</v>
      </c>
      <c r="F12098" t="s">
        <v>2947</v>
      </c>
      <c r="G12098" t="s">
        <v>1166</v>
      </c>
      <c r="H12098" t="s">
        <v>20</v>
      </c>
      <c r="I12098" t="s">
        <v>2948</v>
      </c>
      <c r="J12098" t="s">
        <v>1164</v>
      </c>
      <c r="K12098">
        <v>61237.4</v>
      </c>
      <c r="L12098">
        <v>41529.981</v>
      </c>
      <c r="M12098" t="s">
        <v>1164</v>
      </c>
      <c r="N12098" t="s">
        <v>1164</v>
      </c>
      <c r="O12098" t="s">
        <v>1164</v>
      </c>
      <c r="P12098" t="s">
        <v>1164</v>
      </c>
      <c r="Q12098" t="s">
        <v>1164</v>
      </c>
      <c r="R12098" t="s">
        <v>1164</v>
      </c>
      <c r="S12098" t="s">
        <v>1164</v>
      </c>
      <c r="T12098" t="s">
        <v>1164</v>
      </c>
      <c r="U12098" t="s">
        <v>1164</v>
      </c>
      <c r="V12098" t="s">
        <v>1164</v>
      </c>
      <c r="W12098" t="s">
        <v>1164</v>
      </c>
      <c r="X12098" t="s">
        <v>1164</v>
      </c>
      <c r="Y12098" t="s">
        <v>1164</v>
      </c>
      <c r="Z12098" t="s">
        <v>1164</v>
      </c>
      <c r="AA12098" t="s">
        <v>1164</v>
      </c>
      <c r="AB12098" t="s">
        <v>1164</v>
      </c>
      <c r="AC12098" t="s">
        <v>1164</v>
      </c>
      <c r="AD12098" t="s">
        <v>1164</v>
      </c>
      <c r="AE12098" t="s">
        <v>1164</v>
      </c>
      <c r="AF12098" t="s">
        <v>1164</v>
      </c>
      <c r="AG12098" t="s">
        <v>1164</v>
      </c>
      <c r="AH12098" t="s">
        <v>1164</v>
      </c>
      <c r="AI12098" t="s">
        <v>1164</v>
      </c>
      <c r="AJ12098" t="s">
        <v>1164</v>
      </c>
      <c r="AK12098" t="s">
        <v>4385</v>
      </c>
      <c r="AL12098" t="s">
        <v>1165</v>
      </c>
    </row>
    <row r="12099" spans="1:38" hidden="1" x14ac:dyDescent="0.3">
      <c r="A12099" t="s">
        <v>2946</v>
      </c>
      <c r="B12099" t="str">
        <f t="shared" si="189"/>
        <v>Naftex Energy Corp.</v>
      </c>
      <c r="C12099">
        <v>7124530</v>
      </c>
      <c r="D12099" t="s">
        <v>1367</v>
      </c>
      <c r="E12099" t="s">
        <v>1169</v>
      </c>
      <c r="F12099" t="s">
        <v>2947</v>
      </c>
      <c r="G12099" t="s">
        <v>1166</v>
      </c>
      <c r="H12099" t="s">
        <v>20</v>
      </c>
      <c r="I12099" t="s">
        <v>2948</v>
      </c>
      <c r="J12099" t="s">
        <v>1164</v>
      </c>
      <c r="K12099">
        <v>61237.4</v>
      </c>
      <c r="L12099">
        <v>41529.981</v>
      </c>
      <c r="M12099" t="s">
        <v>1164</v>
      </c>
      <c r="N12099" t="s">
        <v>1164</v>
      </c>
      <c r="O12099" t="s">
        <v>1164</v>
      </c>
      <c r="P12099" t="s">
        <v>1164</v>
      </c>
      <c r="Q12099" t="s">
        <v>1164</v>
      </c>
      <c r="R12099" t="s">
        <v>1164</v>
      </c>
      <c r="S12099" t="s">
        <v>1164</v>
      </c>
      <c r="T12099" t="s">
        <v>1164</v>
      </c>
      <c r="U12099" t="s">
        <v>1164</v>
      </c>
      <c r="V12099" t="s">
        <v>1164</v>
      </c>
      <c r="W12099" t="s">
        <v>1164</v>
      </c>
      <c r="X12099" t="s">
        <v>1164</v>
      </c>
      <c r="Y12099" t="s">
        <v>1164</v>
      </c>
      <c r="Z12099" t="s">
        <v>1164</v>
      </c>
      <c r="AA12099" t="s">
        <v>1164</v>
      </c>
      <c r="AB12099" t="s">
        <v>1164</v>
      </c>
      <c r="AC12099" t="s">
        <v>1164</v>
      </c>
      <c r="AD12099" t="s">
        <v>1164</v>
      </c>
      <c r="AE12099" t="s">
        <v>1164</v>
      </c>
      <c r="AF12099" t="s">
        <v>1164</v>
      </c>
      <c r="AG12099" t="s">
        <v>1164</v>
      </c>
      <c r="AH12099" t="s">
        <v>1164</v>
      </c>
      <c r="AI12099" t="s">
        <v>1164</v>
      </c>
      <c r="AJ12099" t="s">
        <v>1164</v>
      </c>
      <c r="AK12099" t="s">
        <v>4384</v>
      </c>
      <c r="AL12099" t="s">
        <v>1165</v>
      </c>
    </row>
    <row r="12100" spans="1:38" hidden="1" x14ac:dyDescent="0.3">
      <c r="A12100" t="s">
        <v>2946</v>
      </c>
      <c r="B12100" t="str">
        <f t="shared" si="189"/>
        <v>Naftex Energy Corp.</v>
      </c>
      <c r="C12100">
        <v>7124530</v>
      </c>
      <c r="D12100" t="s">
        <v>1367</v>
      </c>
      <c r="E12100" t="s">
        <v>1169</v>
      </c>
      <c r="F12100" t="s">
        <v>2947</v>
      </c>
      <c r="G12100" t="s">
        <v>1166</v>
      </c>
      <c r="H12100" t="s">
        <v>20</v>
      </c>
      <c r="I12100" t="s">
        <v>2948</v>
      </c>
      <c r="J12100" t="s">
        <v>1164</v>
      </c>
      <c r="K12100">
        <v>61237.4</v>
      </c>
      <c r="L12100">
        <v>41529.981</v>
      </c>
      <c r="M12100" t="s">
        <v>1164</v>
      </c>
      <c r="N12100" t="s">
        <v>1164</v>
      </c>
      <c r="O12100" t="s">
        <v>1164</v>
      </c>
      <c r="P12100" t="s">
        <v>1164</v>
      </c>
      <c r="Q12100" t="s">
        <v>1164</v>
      </c>
      <c r="R12100" t="s">
        <v>1164</v>
      </c>
      <c r="S12100" t="s">
        <v>1164</v>
      </c>
      <c r="T12100" t="s">
        <v>1164</v>
      </c>
      <c r="U12100" t="s">
        <v>1164</v>
      </c>
      <c r="V12100" t="s">
        <v>1164</v>
      </c>
      <c r="W12100" t="s">
        <v>1164</v>
      </c>
      <c r="X12100" t="s">
        <v>1164</v>
      </c>
      <c r="Y12100" t="s">
        <v>1164</v>
      </c>
      <c r="Z12100" t="s">
        <v>1164</v>
      </c>
      <c r="AA12100" t="s">
        <v>1164</v>
      </c>
      <c r="AB12100" t="s">
        <v>1164</v>
      </c>
      <c r="AC12100" t="s">
        <v>1164</v>
      </c>
      <c r="AD12100" t="s">
        <v>1164</v>
      </c>
      <c r="AE12100" t="s">
        <v>1164</v>
      </c>
      <c r="AF12100" t="s">
        <v>1164</v>
      </c>
      <c r="AG12100" t="s">
        <v>1164</v>
      </c>
      <c r="AH12100" t="s">
        <v>1164</v>
      </c>
      <c r="AI12100" t="s">
        <v>1164</v>
      </c>
      <c r="AJ12100" t="s">
        <v>1164</v>
      </c>
      <c r="AK12100" t="s">
        <v>4383</v>
      </c>
      <c r="AL12100" t="s">
        <v>1165</v>
      </c>
    </row>
    <row r="12101" spans="1:38" hidden="1" x14ac:dyDescent="0.3">
      <c r="A12101" t="s">
        <v>2946</v>
      </c>
      <c r="B12101" t="str">
        <f t="shared" si="189"/>
        <v>Naftex Energy Corp.</v>
      </c>
      <c r="C12101">
        <v>7124530</v>
      </c>
      <c r="D12101" t="s">
        <v>1367</v>
      </c>
      <c r="E12101" t="s">
        <v>1169</v>
      </c>
      <c r="F12101" t="s">
        <v>2947</v>
      </c>
      <c r="G12101" t="s">
        <v>1166</v>
      </c>
      <c r="H12101" t="s">
        <v>20</v>
      </c>
      <c r="I12101" t="s">
        <v>2948</v>
      </c>
      <c r="J12101" t="s">
        <v>1164</v>
      </c>
      <c r="K12101">
        <v>61237.4</v>
      </c>
      <c r="L12101">
        <v>41529.981</v>
      </c>
      <c r="M12101" t="s">
        <v>1164</v>
      </c>
      <c r="N12101" t="s">
        <v>1164</v>
      </c>
      <c r="O12101" t="s">
        <v>1164</v>
      </c>
      <c r="P12101" t="s">
        <v>1164</v>
      </c>
      <c r="Q12101" t="s">
        <v>1164</v>
      </c>
      <c r="R12101" t="s">
        <v>1164</v>
      </c>
      <c r="S12101" t="s">
        <v>1164</v>
      </c>
      <c r="T12101" t="s">
        <v>1164</v>
      </c>
      <c r="U12101" t="s">
        <v>1164</v>
      </c>
      <c r="V12101" t="s">
        <v>1164</v>
      </c>
      <c r="W12101" t="s">
        <v>1164</v>
      </c>
      <c r="X12101" t="s">
        <v>1164</v>
      </c>
      <c r="Y12101" t="s">
        <v>1164</v>
      </c>
      <c r="Z12101" t="s">
        <v>1164</v>
      </c>
      <c r="AA12101" t="s">
        <v>1164</v>
      </c>
      <c r="AB12101" t="s">
        <v>1164</v>
      </c>
      <c r="AC12101" t="s">
        <v>1164</v>
      </c>
      <c r="AD12101" t="s">
        <v>1164</v>
      </c>
      <c r="AE12101" t="s">
        <v>1164</v>
      </c>
      <c r="AF12101" t="s">
        <v>1164</v>
      </c>
      <c r="AG12101" t="s">
        <v>1164</v>
      </c>
      <c r="AH12101" t="s">
        <v>1164</v>
      </c>
      <c r="AI12101" t="s">
        <v>1164</v>
      </c>
      <c r="AJ12101" t="s">
        <v>1164</v>
      </c>
      <c r="AK12101" t="s">
        <v>4382</v>
      </c>
      <c r="AL12101" t="s">
        <v>1165</v>
      </c>
    </row>
    <row r="12102" spans="1:38" hidden="1" x14ac:dyDescent="0.3">
      <c r="A12102" t="s">
        <v>2946</v>
      </c>
      <c r="B12102" t="str">
        <f t="shared" si="189"/>
        <v>Naftex Energy Corp.</v>
      </c>
      <c r="C12102">
        <v>7124530</v>
      </c>
      <c r="D12102" t="s">
        <v>1367</v>
      </c>
      <c r="E12102" t="s">
        <v>1169</v>
      </c>
      <c r="F12102" t="s">
        <v>2947</v>
      </c>
      <c r="G12102" t="s">
        <v>1166</v>
      </c>
      <c r="H12102" t="s">
        <v>20</v>
      </c>
      <c r="I12102" t="s">
        <v>2948</v>
      </c>
      <c r="J12102" t="s">
        <v>1164</v>
      </c>
      <c r="K12102">
        <v>61237.4</v>
      </c>
      <c r="L12102">
        <v>41529.981</v>
      </c>
      <c r="M12102" t="s">
        <v>1164</v>
      </c>
      <c r="N12102" t="s">
        <v>1164</v>
      </c>
      <c r="O12102" t="s">
        <v>1164</v>
      </c>
      <c r="P12102" t="s">
        <v>1164</v>
      </c>
      <c r="Q12102" t="s">
        <v>1164</v>
      </c>
      <c r="R12102" t="s">
        <v>1164</v>
      </c>
      <c r="S12102" t="s">
        <v>1164</v>
      </c>
      <c r="T12102" t="s">
        <v>1164</v>
      </c>
      <c r="U12102" t="s">
        <v>1164</v>
      </c>
      <c r="V12102" t="s">
        <v>1164</v>
      </c>
      <c r="W12102" t="s">
        <v>1164</v>
      </c>
      <c r="X12102" t="s">
        <v>1164</v>
      </c>
      <c r="Y12102" t="s">
        <v>1164</v>
      </c>
      <c r="Z12102" t="s">
        <v>1164</v>
      </c>
      <c r="AA12102" t="s">
        <v>1164</v>
      </c>
      <c r="AB12102" t="s">
        <v>1164</v>
      </c>
      <c r="AC12102" t="s">
        <v>1164</v>
      </c>
      <c r="AD12102" t="s">
        <v>1164</v>
      </c>
      <c r="AE12102" t="s">
        <v>1164</v>
      </c>
      <c r="AF12102" t="s">
        <v>1164</v>
      </c>
      <c r="AG12102" t="s">
        <v>1164</v>
      </c>
      <c r="AH12102" t="s">
        <v>1164</v>
      </c>
      <c r="AI12102" t="s">
        <v>1164</v>
      </c>
      <c r="AJ12102" t="s">
        <v>1164</v>
      </c>
      <c r="AK12102" t="s">
        <v>4381</v>
      </c>
      <c r="AL12102" t="s">
        <v>1165</v>
      </c>
    </row>
    <row r="12103" spans="1:38" hidden="1" x14ac:dyDescent="0.3">
      <c r="A12103" t="s">
        <v>2946</v>
      </c>
      <c r="B12103" t="str">
        <f t="shared" si="189"/>
        <v>Naftex Energy Corp.</v>
      </c>
      <c r="C12103">
        <v>7124530</v>
      </c>
      <c r="D12103" t="s">
        <v>1367</v>
      </c>
      <c r="E12103" t="s">
        <v>1169</v>
      </c>
      <c r="F12103" t="s">
        <v>2947</v>
      </c>
      <c r="G12103" t="s">
        <v>1166</v>
      </c>
      <c r="H12103" t="s">
        <v>20</v>
      </c>
      <c r="I12103" t="s">
        <v>2948</v>
      </c>
      <c r="J12103" t="s">
        <v>1164</v>
      </c>
      <c r="K12103">
        <v>61237.4</v>
      </c>
      <c r="L12103">
        <v>41529.981</v>
      </c>
      <c r="M12103" t="s">
        <v>1164</v>
      </c>
      <c r="N12103" t="s">
        <v>1164</v>
      </c>
      <c r="O12103" t="s">
        <v>1164</v>
      </c>
      <c r="P12103" t="s">
        <v>1164</v>
      </c>
      <c r="Q12103" t="s">
        <v>1164</v>
      </c>
      <c r="R12103" t="s">
        <v>1164</v>
      </c>
      <c r="S12103" t="s">
        <v>1164</v>
      </c>
      <c r="T12103" t="s">
        <v>1164</v>
      </c>
      <c r="U12103" t="s">
        <v>1164</v>
      </c>
      <c r="V12103" t="s">
        <v>1164</v>
      </c>
      <c r="W12103" t="s">
        <v>1164</v>
      </c>
      <c r="X12103" t="s">
        <v>1164</v>
      </c>
      <c r="Y12103" t="s">
        <v>1164</v>
      </c>
      <c r="Z12103" t="s">
        <v>1164</v>
      </c>
      <c r="AA12103" t="s">
        <v>1164</v>
      </c>
      <c r="AB12103" t="s">
        <v>1164</v>
      </c>
      <c r="AC12103" t="s">
        <v>1164</v>
      </c>
      <c r="AD12103" t="s">
        <v>1164</v>
      </c>
      <c r="AE12103" t="s">
        <v>1164</v>
      </c>
      <c r="AF12103" t="s">
        <v>1164</v>
      </c>
      <c r="AG12103" t="s">
        <v>1164</v>
      </c>
      <c r="AH12103" t="s">
        <v>1164</v>
      </c>
      <c r="AI12103" t="s">
        <v>1164</v>
      </c>
      <c r="AJ12103" t="s">
        <v>1164</v>
      </c>
      <c r="AK12103" t="s">
        <v>4380</v>
      </c>
      <c r="AL12103" t="s">
        <v>1165</v>
      </c>
    </row>
    <row r="12104" spans="1:38" hidden="1" x14ac:dyDescent="0.3">
      <c r="A12104" t="s">
        <v>2946</v>
      </c>
      <c r="B12104" t="str">
        <f t="shared" si="189"/>
        <v>Naftex Energy Corp.</v>
      </c>
      <c r="C12104">
        <v>7124530</v>
      </c>
      <c r="D12104" t="s">
        <v>1367</v>
      </c>
      <c r="E12104" t="s">
        <v>1169</v>
      </c>
      <c r="F12104" t="s">
        <v>2947</v>
      </c>
      <c r="G12104" t="s">
        <v>1166</v>
      </c>
      <c r="H12104" t="s">
        <v>20</v>
      </c>
      <c r="I12104" t="s">
        <v>2948</v>
      </c>
      <c r="J12104" t="s">
        <v>1164</v>
      </c>
      <c r="K12104">
        <v>61237.4</v>
      </c>
      <c r="L12104">
        <v>41529.981</v>
      </c>
      <c r="M12104" t="s">
        <v>1164</v>
      </c>
      <c r="N12104" t="s">
        <v>1164</v>
      </c>
      <c r="O12104" t="s">
        <v>1164</v>
      </c>
      <c r="P12104" t="s">
        <v>1164</v>
      </c>
      <c r="Q12104" t="s">
        <v>1164</v>
      </c>
      <c r="R12104" t="s">
        <v>1164</v>
      </c>
      <c r="S12104" t="s">
        <v>1164</v>
      </c>
      <c r="T12104" t="s">
        <v>1164</v>
      </c>
      <c r="U12104" t="s">
        <v>1164</v>
      </c>
      <c r="V12104" t="s">
        <v>1164</v>
      </c>
      <c r="W12104" t="s">
        <v>1164</v>
      </c>
      <c r="X12104" t="s">
        <v>1164</v>
      </c>
      <c r="Y12104" t="s">
        <v>1164</v>
      </c>
      <c r="Z12104" t="s">
        <v>1164</v>
      </c>
      <c r="AA12104" t="s">
        <v>1164</v>
      </c>
      <c r="AB12104" t="s">
        <v>1164</v>
      </c>
      <c r="AC12104" t="s">
        <v>1164</v>
      </c>
      <c r="AD12104" t="s">
        <v>1164</v>
      </c>
      <c r="AE12104" t="s">
        <v>1164</v>
      </c>
      <c r="AF12104" t="s">
        <v>1164</v>
      </c>
      <c r="AG12104" t="s">
        <v>1164</v>
      </c>
      <c r="AH12104" t="s">
        <v>1164</v>
      </c>
      <c r="AI12104" t="s">
        <v>1164</v>
      </c>
      <c r="AJ12104" t="s">
        <v>1164</v>
      </c>
      <c r="AK12104" t="s">
        <v>4379</v>
      </c>
      <c r="AL12104" t="s">
        <v>1165</v>
      </c>
    </row>
    <row r="12105" spans="1:38" hidden="1" x14ac:dyDescent="0.3">
      <c r="A12105" t="s">
        <v>2946</v>
      </c>
      <c r="B12105" t="str">
        <f t="shared" si="189"/>
        <v>Naftex Energy Corp.</v>
      </c>
      <c r="C12105">
        <v>7124530</v>
      </c>
      <c r="D12105" t="s">
        <v>1367</v>
      </c>
      <c r="E12105" t="s">
        <v>1169</v>
      </c>
      <c r="F12105" t="s">
        <v>2947</v>
      </c>
      <c r="G12105" t="s">
        <v>1166</v>
      </c>
      <c r="H12105" t="s">
        <v>20</v>
      </c>
      <c r="I12105" t="s">
        <v>2948</v>
      </c>
      <c r="J12105" t="s">
        <v>1164</v>
      </c>
      <c r="K12105">
        <v>61237.4</v>
      </c>
      <c r="L12105">
        <v>41529.981</v>
      </c>
      <c r="M12105" t="s">
        <v>1164</v>
      </c>
      <c r="N12105" t="s">
        <v>1164</v>
      </c>
      <c r="O12105" t="s">
        <v>1164</v>
      </c>
      <c r="P12105" t="s">
        <v>1164</v>
      </c>
      <c r="Q12105" t="s">
        <v>1164</v>
      </c>
      <c r="R12105" t="s">
        <v>1164</v>
      </c>
      <c r="S12105" t="s">
        <v>1164</v>
      </c>
      <c r="T12105" t="s">
        <v>1164</v>
      </c>
      <c r="U12105" t="s">
        <v>1164</v>
      </c>
      <c r="V12105" t="s">
        <v>1164</v>
      </c>
      <c r="W12105" t="s">
        <v>1164</v>
      </c>
      <c r="X12105" t="s">
        <v>1164</v>
      </c>
      <c r="Y12105" t="s">
        <v>1164</v>
      </c>
      <c r="Z12105" t="s">
        <v>1164</v>
      </c>
      <c r="AA12105" t="s">
        <v>1164</v>
      </c>
      <c r="AB12105" t="s">
        <v>1164</v>
      </c>
      <c r="AC12105" t="s">
        <v>1164</v>
      </c>
      <c r="AD12105" t="s">
        <v>1164</v>
      </c>
      <c r="AE12105" t="s">
        <v>1164</v>
      </c>
      <c r="AF12105" t="s">
        <v>1164</v>
      </c>
      <c r="AG12105" t="s">
        <v>1164</v>
      </c>
      <c r="AH12105" t="s">
        <v>1164</v>
      </c>
      <c r="AI12105" t="s">
        <v>1164</v>
      </c>
      <c r="AJ12105" t="s">
        <v>1164</v>
      </c>
      <c r="AK12105" t="s">
        <v>4378</v>
      </c>
      <c r="AL12105" t="s">
        <v>1165</v>
      </c>
    </row>
    <row r="12106" spans="1:38" hidden="1" x14ac:dyDescent="0.3">
      <c r="A12106" t="s">
        <v>2946</v>
      </c>
      <c r="B12106" t="str">
        <f t="shared" si="189"/>
        <v>Naftex Energy Corp.</v>
      </c>
      <c r="C12106">
        <v>7124530</v>
      </c>
      <c r="D12106" t="s">
        <v>1367</v>
      </c>
      <c r="E12106" t="s">
        <v>1169</v>
      </c>
      <c r="F12106" t="s">
        <v>2947</v>
      </c>
      <c r="G12106" t="s">
        <v>1166</v>
      </c>
      <c r="H12106" t="s">
        <v>20</v>
      </c>
      <c r="I12106" t="s">
        <v>2948</v>
      </c>
      <c r="J12106" t="s">
        <v>1164</v>
      </c>
      <c r="K12106">
        <v>61237.4</v>
      </c>
      <c r="L12106">
        <v>41529.981</v>
      </c>
      <c r="M12106" t="s">
        <v>1164</v>
      </c>
      <c r="N12106" t="s">
        <v>1164</v>
      </c>
      <c r="O12106" t="s">
        <v>1164</v>
      </c>
      <c r="P12106" t="s">
        <v>1164</v>
      </c>
      <c r="Q12106" t="s">
        <v>1164</v>
      </c>
      <c r="R12106" t="s">
        <v>1164</v>
      </c>
      <c r="S12106" t="s">
        <v>1164</v>
      </c>
      <c r="T12106" t="s">
        <v>1164</v>
      </c>
      <c r="U12106" t="s">
        <v>1164</v>
      </c>
      <c r="V12106" t="s">
        <v>1164</v>
      </c>
      <c r="W12106" t="s">
        <v>1164</v>
      </c>
      <c r="X12106" t="s">
        <v>1164</v>
      </c>
      <c r="Y12106" t="s">
        <v>1164</v>
      </c>
      <c r="Z12106" t="s">
        <v>1164</v>
      </c>
      <c r="AA12106" t="s">
        <v>1164</v>
      </c>
      <c r="AB12106" t="s">
        <v>1164</v>
      </c>
      <c r="AC12106" t="s">
        <v>1164</v>
      </c>
      <c r="AD12106" t="s">
        <v>1164</v>
      </c>
      <c r="AE12106" t="s">
        <v>1164</v>
      </c>
      <c r="AF12106" t="s">
        <v>1164</v>
      </c>
      <c r="AG12106" t="s">
        <v>1164</v>
      </c>
      <c r="AH12106" t="s">
        <v>1164</v>
      </c>
      <c r="AI12106" t="s">
        <v>1164</v>
      </c>
      <c r="AJ12106" t="s">
        <v>1164</v>
      </c>
      <c r="AK12106" t="s">
        <v>4377</v>
      </c>
      <c r="AL12106" t="s">
        <v>1165</v>
      </c>
    </row>
    <row r="12107" spans="1:38" hidden="1" x14ac:dyDescent="0.3">
      <c r="A12107" t="s">
        <v>2946</v>
      </c>
      <c r="B12107" t="str">
        <f t="shared" si="189"/>
        <v>Naftex Energy Corp.</v>
      </c>
      <c r="C12107">
        <v>7124530</v>
      </c>
      <c r="D12107" t="s">
        <v>1367</v>
      </c>
      <c r="E12107" t="s">
        <v>1169</v>
      </c>
      <c r="F12107" t="s">
        <v>2947</v>
      </c>
      <c r="G12107" t="s">
        <v>1166</v>
      </c>
      <c r="H12107" t="s">
        <v>20</v>
      </c>
      <c r="I12107" t="s">
        <v>2948</v>
      </c>
      <c r="J12107" t="s">
        <v>1164</v>
      </c>
      <c r="K12107">
        <v>61237.4</v>
      </c>
      <c r="L12107">
        <v>41529.981</v>
      </c>
      <c r="M12107" t="s">
        <v>1164</v>
      </c>
      <c r="N12107" t="s">
        <v>1164</v>
      </c>
      <c r="O12107" t="s">
        <v>1164</v>
      </c>
      <c r="P12107" t="s">
        <v>1164</v>
      </c>
      <c r="Q12107" t="s">
        <v>1164</v>
      </c>
      <c r="R12107" t="s">
        <v>1164</v>
      </c>
      <c r="S12107" t="s">
        <v>1164</v>
      </c>
      <c r="T12107" t="s">
        <v>1164</v>
      </c>
      <c r="U12107" t="s">
        <v>1164</v>
      </c>
      <c r="V12107" t="s">
        <v>1164</v>
      </c>
      <c r="W12107" t="s">
        <v>1164</v>
      </c>
      <c r="X12107" t="s">
        <v>1164</v>
      </c>
      <c r="Y12107" t="s">
        <v>1164</v>
      </c>
      <c r="Z12107" t="s">
        <v>1164</v>
      </c>
      <c r="AA12107" t="s">
        <v>1164</v>
      </c>
      <c r="AB12107" t="s">
        <v>1164</v>
      </c>
      <c r="AC12107" t="s">
        <v>1164</v>
      </c>
      <c r="AD12107" t="s">
        <v>1164</v>
      </c>
      <c r="AE12107" t="s">
        <v>1164</v>
      </c>
      <c r="AF12107" t="s">
        <v>1164</v>
      </c>
      <c r="AG12107" t="s">
        <v>1164</v>
      </c>
      <c r="AH12107" t="s">
        <v>1164</v>
      </c>
      <c r="AI12107" t="s">
        <v>1164</v>
      </c>
      <c r="AJ12107" t="s">
        <v>1164</v>
      </c>
      <c r="AK12107" t="s">
        <v>4376</v>
      </c>
      <c r="AL12107" t="s">
        <v>1165</v>
      </c>
    </row>
    <row r="12108" spans="1:38" hidden="1" x14ac:dyDescent="0.3">
      <c r="A12108" t="s">
        <v>2946</v>
      </c>
      <c r="B12108" t="str">
        <f t="shared" si="189"/>
        <v>Naftex Energy Corp.</v>
      </c>
      <c r="C12108">
        <v>7124530</v>
      </c>
      <c r="D12108" t="s">
        <v>1367</v>
      </c>
      <c r="E12108" t="s">
        <v>1169</v>
      </c>
      <c r="F12108" t="s">
        <v>2947</v>
      </c>
      <c r="G12108" t="s">
        <v>1166</v>
      </c>
      <c r="H12108" t="s">
        <v>20</v>
      </c>
      <c r="I12108" t="s">
        <v>2948</v>
      </c>
      <c r="J12108" t="s">
        <v>1164</v>
      </c>
      <c r="K12108">
        <v>61237.4</v>
      </c>
      <c r="L12108">
        <v>41529.981</v>
      </c>
      <c r="M12108" t="s">
        <v>1164</v>
      </c>
      <c r="N12108" t="s">
        <v>1164</v>
      </c>
      <c r="O12108" t="s">
        <v>1164</v>
      </c>
      <c r="P12108" t="s">
        <v>1164</v>
      </c>
      <c r="Q12108" t="s">
        <v>1164</v>
      </c>
      <c r="R12108" t="s">
        <v>1164</v>
      </c>
      <c r="S12108" t="s">
        <v>1164</v>
      </c>
      <c r="T12108" t="s">
        <v>1164</v>
      </c>
      <c r="U12108" t="s">
        <v>1164</v>
      </c>
      <c r="V12108" t="s">
        <v>1164</v>
      </c>
      <c r="W12108" t="s">
        <v>1164</v>
      </c>
      <c r="X12108" t="s">
        <v>1164</v>
      </c>
      <c r="Y12108" t="s">
        <v>1164</v>
      </c>
      <c r="Z12108" t="s">
        <v>1164</v>
      </c>
      <c r="AA12108" t="s">
        <v>1164</v>
      </c>
      <c r="AB12108" t="s">
        <v>1164</v>
      </c>
      <c r="AC12108" t="s">
        <v>1164</v>
      </c>
      <c r="AD12108" t="s">
        <v>1164</v>
      </c>
      <c r="AE12108" t="s">
        <v>1164</v>
      </c>
      <c r="AF12108" t="s">
        <v>1164</v>
      </c>
      <c r="AG12108" t="s">
        <v>1164</v>
      </c>
      <c r="AH12108" t="s">
        <v>1164</v>
      </c>
      <c r="AI12108" t="s">
        <v>1164</v>
      </c>
      <c r="AJ12108" t="s">
        <v>1164</v>
      </c>
      <c r="AK12108" t="s">
        <v>4375</v>
      </c>
      <c r="AL12108" t="s">
        <v>1165</v>
      </c>
    </row>
    <row r="12109" spans="1:38" hidden="1" x14ac:dyDescent="0.3">
      <c r="A12109" t="s">
        <v>2946</v>
      </c>
      <c r="B12109" t="str">
        <f t="shared" si="189"/>
        <v>Naftex Energy Corp.</v>
      </c>
      <c r="C12109">
        <v>7124530</v>
      </c>
      <c r="D12109" t="s">
        <v>1367</v>
      </c>
      <c r="E12109" t="s">
        <v>1169</v>
      </c>
      <c r="F12109" t="s">
        <v>2947</v>
      </c>
      <c r="G12109" t="s">
        <v>1166</v>
      </c>
      <c r="H12109" t="s">
        <v>20</v>
      </c>
      <c r="I12109" t="s">
        <v>2948</v>
      </c>
      <c r="J12109" t="s">
        <v>1164</v>
      </c>
      <c r="K12109">
        <v>61237.4</v>
      </c>
      <c r="L12109">
        <v>41529.981</v>
      </c>
      <c r="M12109" t="s">
        <v>1164</v>
      </c>
      <c r="N12109" t="s">
        <v>1164</v>
      </c>
      <c r="O12109" t="s">
        <v>1164</v>
      </c>
      <c r="P12109" t="s">
        <v>1164</v>
      </c>
      <c r="Q12109" t="s">
        <v>1164</v>
      </c>
      <c r="R12109" t="s">
        <v>1164</v>
      </c>
      <c r="S12109" t="s">
        <v>1164</v>
      </c>
      <c r="T12109" t="s">
        <v>1164</v>
      </c>
      <c r="U12109" t="s">
        <v>1164</v>
      </c>
      <c r="V12109" t="s">
        <v>1164</v>
      </c>
      <c r="W12109" t="s">
        <v>1164</v>
      </c>
      <c r="X12109" t="s">
        <v>1164</v>
      </c>
      <c r="Y12109" t="s">
        <v>1164</v>
      </c>
      <c r="Z12109" t="s">
        <v>1164</v>
      </c>
      <c r="AA12109" t="s">
        <v>1164</v>
      </c>
      <c r="AB12109" t="s">
        <v>1164</v>
      </c>
      <c r="AC12109" t="s">
        <v>1164</v>
      </c>
      <c r="AD12109" t="s">
        <v>1164</v>
      </c>
      <c r="AE12109" t="s">
        <v>1164</v>
      </c>
      <c r="AF12109" t="s">
        <v>1164</v>
      </c>
      <c r="AG12109" t="s">
        <v>1164</v>
      </c>
      <c r="AH12109" t="s">
        <v>1164</v>
      </c>
      <c r="AI12109" t="s">
        <v>1164</v>
      </c>
      <c r="AJ12109" t="s">
        <v>1164</v>
      </c>
      <c r="AK12109" t="s">
        <v>4374</v>
      </c>
      <c r="AL12109" t="s">
        <v>1165</v>
      </c>
    </row>
    <row r="12110" spans="1:38" hidden="1" x14ac:dyDescent="0.3">
      <c r="A12110" t="s">
        <v>2946</v>
      </c>
      <c r="B12110" t="str">
        <f t="shared" si="189"/>
        <v>Naftex Energy Corp.</v>
      </c>
      <c r="C12110">
        <v>7124530</v>
      </c>
      <c r="D12110" t="s">
        <v>1367</v>
      </c>
      <c r="E12110" t="s">
        <v>1169</v>
      </c>
      <c r="F12110" t="s">
        <v>2947</v>
      </c>
      <c r="G12110" t="s">
        <v>1166</v>
      </c>
      <c r="H12110" t="s">
        <v>20</v>
      </c>
      <c r="I12110" t="s">
        <v>2948</v>
      </c>
      <c r="J12110" t="s">
        <v>1164</v>
      </c>
      <c r="K12110">
        <v>61237.4</v>
      </c>
      <c r="L12110">
        <v>41529.981</v>
      </c>
      <c r="M12110" t="s">
        <v>1164</v>
      </c>
      <c r="N12110" t="s">
        <v>1164</v>
      </c>
      <c r="O12110" t="s">
        <v>1164</v>
      </c>
      <c r="P12110" t="s">
        <v>1164</v>
      </c>
      <c r="Q12110" t="s">
        <v>1164</v>
      </c>
      <c r="R12110" t="s">
        <v>1164</v>
      </c>
      <c r="S12110" t="s">
        <v>1164</v>
      </c>
      <c r="T12110" t="s">
        <v>1164</v>
      </c>
      <c r="U12110" t="s">
        <v>1164</v>
      </c>
      <c r="V12110" t="s">
        <v>1164</v>
      </c>
      <c r="W12110" t="s">
        <v>1164</v>
      </c>
      <c r="X12110" t="s">
        <v>1164</v>
      </c>
      <c r="Y12110" t="s">
        <v>1164</v>
      </c>
      <c r="Z12110" t="s">
        <v>1164</v>
      </c>
      <c r="AA12110" t="s">
        <v>1164</v>
      </c>
      <c r="AB12110" t="s">
        <v>1164</v>
      </c>
      <c r="AC12110" t="s">
        <v>1164</v>
      </c>
      <c r="AD12110" t="s">
        <v>1164</v>
      </c>
      <c r="AE12110" t="s">
        <v>1164</v>
      </c>
      <c r="AF12110" t="s">
        <v>1164</v>
      </c>
      <c r="AG12110" t="s">
        <v>1164</v>
      </c>
      <c r="AH12110" t="s">
        <v>1164</v>
      </c>
      <c r="AI12110" t="s">
        <v>1164</v>
      </c>
      <c r="AJ12110" t="s">
        <v>1164</v>
      </c>
      <c r="AK12110" t="s">
        <v>4373</v>
      </c>
      <c r="AL12110" t="s">
        <v>1165</v>
      </c>
    </row>
    <row r="12111" spans="1:38" hidden="1" x14ac:dyDescent="0.3">
      <c r="A12111" t="s">
        <v>2946</v>
      </c>
      <c r="B12111" t="str">
        <f t="shared" si="189"/>
        <v>Naftex Energy Corp.</v>
      </c>
      <c r="C12111">
        <v>7124530</v>
      </c>
      <c r="D12111" t="s">
        <v>1367</v>
      </c>
      <c r="E12111" t="s">
        <v>1169</v>
      </c>
      <c r="F12111" t="s">
        <v>2947</v>
      </c>
      <c r="G12111" t="s">
        <v>1166</v>
      </c>
      <c r="H12111" t="s">
        <v>20</v>
      </c>
      <c r="I12111" t="s">
        <v>2948</v>
      </c>
      <c r="J12111" t="s">
        <v>1164</v>
      </c>
      <c r="K12111">
        <v>61237.4</v>
      </c>
      <c r="L12111">
        <v>41529.981</v>
      </c>
      <c r="M12111" t="s">
        <v>1164</v>
      </c>
      <c r="N12111" t="s">
        <v>1164</v>
      </c>
      <c r="O12111" t="s">
        <v>1164</v>
      </c>
      <c r="P12111" t="s">
        <v>1164</v>
      </c>
      <c r="Q12111" t="s">
        <v>1164</v>
      </c>
      <c r="R12111" t="s">
        <v>1164</v>
      </c>
      <c r="S12111" t="s">
        <v>1164</v>
      </c>
      <c r="T12111" t="s">
        <v>1164</v>
      </c>
      <c r="U12111" t="s">
        <v>1164</v>
      </c>
      <c r="V12111" t="s">
        <v>1164</v>
      </c>
      <c r="W12111" t="s">
        <v>1164</v>
      </c>
      <c r="X12111" t="s">
        <v>1164</v>
      </c>
      <c r="Y12111" t="s">
        <v>1164</v>
      </c>
      <c r="Z12111" t="s">
        <v>1164</v>
      </c>
      <c r="AA12111" t="s">
        <v>1164</v>
      </c>
      <c r="AB12111" t="s">
        <v>1164</v>
      </c>
      <c r="AC12111" t="s">
        <v>1164</v>
      </c>
      <c r="AD12111" t="s">
        <v>1164</v>
      </c>
      <c r="AE12111" t="s">
        <v>1164</v>
      </c>
      <c r="AF12111" t="s">
        <v>1164</v>
      </c>
      <c r="AG12111" t="s">
        <v>1164</v>
      </c>
      <c r="AH12111" t="s">
        <v>1164</v>
      </c>
      <c r="AI12111" t="s">
        <v>1164</v>
      </c>
      <c r="AJ12111" t="s">
        <v>1164</v>
      </c>
      <c r="AK12111" t="s">
        <v>4372</v>
      </c>
      <c r="AL12111" t="s">
        <v>1165</v>
      </c>
    </row>
    <row r="12112" spans="1:38" hidden="1" x14ac:dyDescent="0.3">
      <c r="A12112" t="s">
        <v>2946</v>
      </c>
      <c r="B12112" t="str">
        <f t="shared" si="189"/>
        <v>Naftex Energy Corp.</v>
      </c>
      <c r="C12112">
        <v>7124530</v>
      </c>
      <c r="D12112" t="s">
        <v>1367</v>
      </c>
      <c r="E12112" t="s">
        <v>1169</v>
      </c>
      <c r="F12112" t="s">
        <v>2947</v>
      </c>
      <c r="G12112" t="s">
        <v>1166</v>
      </c>
      <c r="H12112" t="s">
        <v>20</v>
      </c>
      <c r="I12112" t="s">
        <v>2948</v>
      </c>
      <c r="J12112" t="s">
        <v>1164</v>
      </c>
      <c r="K12112">
        <v>61237.4</v>
      </c>
      <c r="L12112">
        <v>41529.981</v>
      </c>
      <c r="M12112" t="s">
        <v>1164</v>
      </c>
      <c r="N12112" t="s">
        <v>1164</v>
      </c>
      <c r="O12112" t="s">
        <v>1164</v>
      </c>
      <c r="P12112" t="s">
        <v>1164</v>
      </c>
      <c r="Q12112" t="s">
        <v>1164</v>
      </c>
      <c r="R12112" t="s">
        <v>1164</v>
      </c>
      <c r="S12112" t="s">
        <v>1164</v>
      </c>
      <c r="T12112" t="s">
        <v>1164</v>
      </c>
      <c r="U12112" t="s">
        <v>1164</v>
      </c>
      <c r="V12112" t="s">
        <v>1164</v>
      </c>
      <c r="W12112" t="s">
        <v>1164</v>
      </c>
      <c r="X12112" t="s">
        <v>1164</v>
      </c>
      <c r="Y12112" t="s">
        <v>1164</v>
      </c>
      <c r="Z12112" t="s">
        <v>1164</v>
      </c>
      <c r="AA12112" t="s">
        <v>1164</v>
      </c>
      <c r="AB12112" t="s">
        <v>1164</v>
      </c>
      <c r="AC12112" t="s">
        <v>1164</v>
      </c>
      <c r="AD12112" t="s">
        <v>1164</v>
      </c>
      <c r="AE12112" t="s">
        <v>1164</v>
      </c>
      <c r="AF12112" t="s">
        <v>1164</v>
      </c>
      <c r="AG12112" t="s">
        <v>1164</v>
      </c>
      <c r="AH12112" t="s">
        <v>1164</v>
      </c>
      <c r="AI12112" t="s">
        <v>1164</v>
      </c>
      <c r="AJ12112" t="s">
        <v>1164</v>
      </c>
      <c r="AK12112" t="s">
        <v>4371</v>
      </c>
      <c r="AL12112" t="s">
        <v>1165</v>
      </c>
    </row>
    <row r="12113" spans="1:38" hidden="1" x14ac:dyDescent="0.3">
      <c r="A12113" t="s">
        <v>2946</v>
      </c>
      <c r="B12113" t="str">
        <f t="shared" si="189"/>
        <v>Naftex Energy Corp.</v>
      </c>
      <c r="C12113">
        <v>7124530</v>
      </c>
      <c r="D12113" t="s">
        <v>1367</v>
      </c>
      <c r="E12113" t="s">
        <v>1169</v>
      </c>
      <c r="F12113" t="s">
        <v>2947</v>
      </c>
      <c r="G12113" t="s">
        <v>1166</v>
      </c>
      <c r="H12113" t="s">
        <v>20</v>
      </c>
      <c r="I12113" t="s">
        <v>2948</v>
      </c>
      <c r="J12113" t="s">
        <v>1164</v>
      </c>
      <c r="K12113">
        <v>61237.4</v>
      </c>
      <c r="L12113">
        <v>41529.981</v>
      </c>
      <c r="M12113" t="s">
        <v>1164</v>
      </c>
      <c r="N12113" t="s">
        <v>1164</v>
      </c>
      <c r="O12113" t="s">
        <v>1164</v>
      </c>
      <c r="P12113" t="s">
        <v>1164</v>
      </c>
      <c r="Q12113" t="s">
        <v>1164</v>
      </c>
      <c r="R12113" t="s">
        <v>1164</v>
      </c>
      <c r="S12113" t="s">
        <v>1164</v>
      </c>
      <c r="T12113" t="s">
        <v>1164</v>
      </c>
      <c r="U12113" t="s">
        <v>1164</v>
      </c>
      <c r="V12113" t="s">
        <v>1164</v>
      </c>
      <c r="W12113" t="s">
        <v>1164</v>
      </c>
      <c r="X12113" t="s">
        <v>1164</v>
      </c>
      <c r="Y12113" t="s">
        <v>1164</v>
      </c>
      <c r="Z12113" t="s">
        <v>1164</v>
      </c>
      <c r="AA12113" t="s">
        <v>1164</v>
      </c>
      <c r="AB12113" t="s">
        <v>1164</v>
      </c>
      <c r="AC12113" t="s">
        <v>1164</v>
      </c>
      <c r="AD12113" t="s">
        <v>1164</v>
      </c>
      <c r="AE12113" t="s">
        <v>1164</v>
      </c>
      <c r="AF12113" t="s">
        <v>1164</v>
      </c>
      <c r="AG12113" t="s">
        <v>1164</v>
      </c>
      <c r="AH12113" t="s">
        <v>1164</v>
      </c>
      <c r="AI12113" t="s">
        <v>1164</v>
      </c>
      <c r="AJ12113" t="s">
        <v>1164</v>
      </c>
      <c r="AK12113" t="s">
        <v>4370</v>
      </c>
      <c r="AL12113" t="s">
        <v>1165</v>
      </c>
    </row>
    <row r="12114" spans="1:38" hidden="1" x14ac:dyDescent="0.3">
      <c r="A12114" t="s">
        <v>2949</v>
      </c>
      <c r="B12114" t="str">
        <f t="shared" si="189"/>
        <v>NAL Energy Corporation</v>
      </c>
      <c r="C12114">
        <v>4168020</v>
      </c>
      <c r="D12114" t="s">
        <v>1367</v>
      </c>
      <c r="E12114" t="s">
        <v>1167</v>
      </c>
      <c r="F12114" t="s">
        <v>2950</v>
      </c>
      <c r="G12114" t="s">
        <v>1166</v>
      </c>
      <c r="H12114" t="s">
        <v>20</v>
      </c>
      <c r="I12114" t="s">
        <v>1385</v>
      </c>
      <c r="J12114" t="s">
        <v>1164</v>
      </c>
      <c r="K12114">
        <v>1574564</v>
      </c>
      <c r="L12114">
        <v>1498292</v>
      </c>
      <c r="M12114" t="s">
        <v>1164</v>
      </c>
      <c r="N12114">
        <v>14722</v>
      </c>
      <c r="O12114" t="s">
        <v>1164</v>
      </c>
      <c r="P12114" t="s">
        <v>1164</v>
      </c>
      <c r="Q12114">
        <v>1574564</v>
      </c>
      <c r="R12114" t="s">
        <v>1164</v>
      </c>
      <c r="S12114" t="s">
        <v>1164</v>
      </c>
      <c r="T12114" t="s">
        <v>1164</v>
      </c>
      <c r="U12114" t="s">
        <v>1164</v>
      </c>
      <c r="V12114" t="s">
        <v>1164</v>
      </c>
      <c r="W12114" t="s">
        <v>1164</v>
      </c>
      <c r="X12114" t="s">
        <v>1164</v>
      </c>
      <c r="Y12114" t="s">
        <v>1164</v>
      </c>
      <c r="Z12114" t="s">
        <v>1164</v>
      </c>
      <c r="AA12114" t="s">
        <v>1164</v>
      </c>
      <c r="AB12114" t="s">
        <v>1164</v>
      </c>
      <c r="AC12114" t="s">
        <v>1164</v>
      </c>
      <c r="AD12114" t="s">
        <v>1164</v>
      </c>
      <c r="AE12114" t="s">
        <v>1164</v>
      </c>
      <c r="AF12114" t="s">
        <v>1164</v>
      </c>
      <c r="AG12114" t="s">
        <v>1164</v>
      </c>
      <c r="AH12114" t="s">
        <v>1164</v>
      </c>
      <c r="AI12114" t="s">
        <v>1164</v>
      </c>
      <c r="AJ12114" t="s">
        <v>1164</v>
      </c>
      <c r="AK12114" t="s">
        <v>4385</v>
      </c>
      <c r="AL12114" t="s">
        <v>20</v>
      </c>
    </row>
    <row r="12115" spans="1:38" hidden="1" x14ac:dyDescent="0.3">
      <c r="A12115" t="s">
        <v>2949</v>
      </c>
      <c r="B12115" t="str">
        <f t="shared" si="189"/>
        <v>NAL Energy Corporation</v>
      </c>
      <c r="C12115">
        <v>4168020</v>
      </c>
      <c r="D12115" t="s">
        <v>1367</v>
      </c>
      <c r="E12115" t="s">
        <v>1167</v>
      </c>
      <c r="F12115" t="s">
        <v>2950</v>
      </c>
      <c r="G12115" t="s">
        <v>1166</v>
      </c>
      <c r="H12115" t="s">
        <v>20</v>
      </c>
      <c r="I12115" t="s">
        <v>1385</v>
      </c>
      <c r="J12115" t="s">
        <v>1164</v>
      </c>
      <c r="K12115">
        <v>1574564</v>
      </c>
      <c r="L12115">
        <v>1498292</v>
      </c>
      <c r="M12115" t="s">
        <v>1164</v>
      </c>
      <c r="N12115">
        <v>14722</v>
      </c>
      <c r="O12115" t="s">
        <v>1164</v>
      </c>
      <c r="P12115" t="s">
        <v>1164</v>
      </c>
      <c r="Q12115">
        <v>1574564</v>
      </c>
      <c r="R12115" t="s">
        <v>1164</v>
      </c>
      <c r="S12115" t="s">
        <v>1164</v>
      </c>
      <c r="T12115" t="s">
        <v>1164</v>
      </c>
      <c r="U12115" t="s">
        <v>1164</v>
      </c>
      <c r="V12115" t="s">
        <v>1164</v>
      </c>
      <c r="W12115" t="s">
        <v>1164</v>
      </c>
      <c r="X12115" t="s">
        <v>1164</v>
      </c>
      <c r="Y12115" t="s">
        <v>1164</v>
      </c>
      <c r="Z12115" t="s">
        <v>1164</v>
      </c>
      <c r="AA12115" t="s">
        <v>1164</v>
      </c>
      <c r="AB12115" t="s">
        <v>1164</v>
      </c>
      <c r="AC12115" t="s">
        <v>1164</v>
      </c>
      <c r="AD12115" t="s">
        <v>1164</v>
      </c>
      <c r="AE12115" t="s">
        <v>1164</v>
      </c>
      <c r="AF12115" t="s">
        <v>1164</v>
      </c>
      <c r="AG12115" t="s">
        <v>1164</v>
      </c>
      <c r="AH12115" t="s">
        <v>1164</v>
      </c>
      <c r="AI12115" t="s">
        <v>1164</v>
      </c>
      <c r="AJ12115" t="s">
        <v>1164</v>
      </c>
      <c r="AK12115" t="s">
        <v>4384</v>
      </c>
      <c r="AL12115" t="s">
        <v>1165</v>
      </c>
    </row>
    <row r="12116" spans="1:38" hidden="1" x14ac:dyDescent="0.3">
      <c r="A12116" t="s">
        <v>2949</v>
      </c>
      <c r="B12116" t="str">
        <f t="shared" si="189"/>
        <v>NAL Energy Corporation</v>
      </c>
      <c r="C12116">
        <v>4168020</v>
      </c>
      <c r="D12116" t="s">
        <v>1367</v>
      </c>
      <c r="E12116" t="s">
        <v>1167</v>
      </c>
      <c r="F12116" t="s">
        <v>2950</v>
      </c>
      <c r="G12116" t="s">
        <v>1166</v>
      </c>
      <c r="H12116" t="s">
        <v>20</v>
      </c>
      <c r="I12116" t="s">
        <v>1385</v>
      </c>
      <c r="J12116" t="s">
        <v>1164</v>
      </c>
      <c r="K12116">
        <v>1574564</v>
      </c>
      <c r="L12116">
        <v>1498292</v>
      </c>
      <c r="M12116" t="s">
        <v>1164</v>
      </c>
      <c r="N12116">
        <v>14722</v>
      </c>
      <c r="O12116" t="s">
        <v>1164</v>
      </c>
      <c r="P12116" t="s">
        <v>1164</v>
      </c>
      <c r="Q12116">
        <v>1574564</v>
      </c>
      <c r="R12116" t="s">
        <v>1164</v>
      </c>
      <c r="S12116" t="s">
        <v>1164</v>
      </c>
      <c r="T12116" t="s">
        <v>1164</v>
      </c>
      <c r="U12116" t="s">
        <v>1164</v>
      </c>
      <c r="V12116" t="s">
        <v>1164</v>
      </c>
      <c r="W12116" t="s">
        <v>1164</v>
      </c>
      <c r="X12116" t="s">
        <v>1164</v>
      </c>
      <c r="Y12116" t="s">
        <v>1164</v>
      </c>
      <c r="Z12116" t="s">
        <v>1164</v>
      </c>
      <c r="AA12116" t="s">
        <v>1164</v>
      </c>
      <c r="AB12116" t="s">
        <v>1164</v>
      </c>
      <c r="AC12116" t="s">
        <v>1164</v>
      </c>
      <c r="AD12116" t="s">
        <v>1164</v>
      </c>
      <c r="AE12116" t="s">
        <v>1164</v>
      </c>
      <c r="AF12116" t="s">
        <v>1164</v>
      </c>
      <c r="AG12116" t="s">
        <v>1164</v>
      </c>
      <c r="AH12116" t="s">
        <v>1164</v>
      </c>
      <c r="AI12116" t="s">
        <v>1164</v>
      </c>
      <c r="AJ12116" t="s">
        <v>1164</v>
      </c>
      <c r="AK12116" t="s">
        <v>4383</v>
      </c>
      <c r="AL12116" t="s">
        <v>1165</v>
      </c>
    </row>
    <row r="12117" spans="1:38" hidden="1" x14ac:dyDescent="0.3">
      <c r="A12117" t="s">
        <v>2949</v>
      </c>
      <c r="B12117" t="str">
        <f t="shared" si="189"/>
        <v>NAL Energy Corporation</v>
      </c>
      <c r="C12117">
        <v>4168020</v>
      </c>
      <c r="D12117" t="s">
        <v>1367</v>
      </c>
      <c r="E12117" t="s">
        <v>1167</v>
      </c>
      <c r="F12117" t="s">
        <v>2950</v>
      </c>
      <c r="G12117" t="s">
        <v>1166</v>
      </c>
      <c r="H12117" t="s">
        <v>20</v>
      </c>
      <c r="I12117" t="s">
        <v>1385</v>
      </c>
      <c r="J12117" t="s">
        <v>1164</v>
      </c>
      <c r="K12117">
        <v>1574564</v>
      </c>
      <c r="L12117">
        <v>1498292</v>
      </c>
      <c r="M12117" t="s">
        <v>1164</v>
      </c>
      <c r="N12117">
        <v>14722</v>
      </c>
      <c r="O12117" t="s">
        <v>1164</v>
      </c>
      <c r="P12117" t="s">
        <v>1164</v>
      </c>
      <c r="Q12117">
        <v>1574564</v>
      </c>
      <c r="R12117" t="s">
        <v>1164</v>
      </c>
      <c r="S12117" t="s">
        <v>1164</v>
      </c>
      <c r="T12117" t="s">
        <v>1164</v>
      </c>
      <c r="U12117" t="s">
        <v>1164</v>
      </c>
      <c r="V12117" t="s">
        <v>1164</v>
      </c>
      <c r="W12117" t="s">
        <v>1164</v>
      </c>
      <c r="X12117" t="s">
        <v>1164</v>
      </c>
      <c r="Y12117" t="s">
        <v>1164</v>
      </c>
      <c r="Z12117" t="s">
        <v>1164</v>
      </c>
      <c r="AA12117" t="s">
        <v>1164</v>
      </c>
      <c r="AB12117" t="s">
        <v>1164</v>
      </c>
      <c r="AC12117" t="s">
        <v>1164</v>
      </c>
      <c r="AD12117" t="s">
        <v>1164</v>
      </c>
      <c r="AE12117" t="s">
        <v>1164</v>
      </c>
      <c r="AF12117" t="s">
        <v>1164</v>
      </c>
      <c r="AG12117" t="s">
        <v>1164</v>
      </c>
      <c r="AH12117" t="s">
        <v>1164</v>
      </c>
      <c r="AI12117" t="s">
        <v>1164</v>
      </c>
      <c r="AJ12117" t="s">
        <v>1164</v>
      </c>
      <c r="AK12117" t="s">
        <v>4382</v>
      </c>
      <c r="AL12117" t="s">
        <v>1165</v>
      </c>
    </row>
    <row r="12118" spans="1:38" hidden="1" x14ac:dyDescent="0.3">
      <c r="A12118" t="s">
        <v>2949</v>
      </c>
      <c r="B12118" t="str">
        <f t="shared" si="189"/>
        <v>NAL Energy Corporation</v>
      </c>
      <c r="C12118">
        <v>4168020</v>
      </c>
      <c r="D12118" t="s">
        <v>1367</v>
      </c>
      <c r="E12118" t="s">
        <v>1167</v>
      </c>
      <c r="F12118" t="s">
        <v>2950</v>
      </c>
      <c r="G12118" t="s">
        <v>1166</v>
      </c>
      <c r="H12118" t="s">
        <v>20</v>
      </c>
      <c r="I12118" t="s">
        <v>1385</v>
      </c>
      <c r="J12118" t="s">
        <v>1164</v>
      </c>
      <c r="K12118">
        <v>1574564</v>
      </c>
      <c r="L12118">
        <v>1498292</v>
      </c>
      <c r="M12118" t="s">
        <v>1164</v>
      </c>
      <c r="N12118">
        <v>14722</v>
      </c>
      <c r="O12118" t="s">
        <v>1164</v>
      </c>
      <c r="P12118" t="s">
        <v>1164</v>
      </c>
      <c r="Q12118">
        <v>1574564</v>
      </c>
      <c r="R12118" t="s">
        <v>1164</v>
      </c>
      <c r="S12118" t="s">
        <v>1164</v>
      </c>
      <c r="T12118" t="s">
        <v>1164</v>
      </c>
      <c r="U12118" t="s">
        <v>1164</v>
      </c>
      <c r="V12118" t="s">
        <v>1164</v>
      </c>
      <c r="W12118" t="s">
        <v>1164</v>
      </c>
      <c r="X12118" t="s">
        <v>1164</v>
      </c>
      <c r="Y12118" t="s">
        <v>1164</v>
      </c>
      <c r="Z12118" t="s">
        <v>1164</v>
      </c>
      <c r="AA12118" t="s">
        <v>1164</v>
      </c>
      <c r="AB12118" t="s">
        <v>1164</v>
      </c>
      <c r="AC12118" t="s">
        <v>1164</v>
      </c>
      <c r="AD12118" t="s">
        <v>1164</v>
      </c>
      <c r="AE12118" t="s">
        <v>1164</v>
      </c>
      <c r="AF12118" t="s">
        <v>1164</v>
      </c>
      <c r="AG12118" t="s">
        <v>1164</v>
      </c>
      <c r="AH12118" t="s">
        <v>1164</v>
      </c>
      <c r="AI12118" t="s">
        <v>1164</v>
      </c>
      <c r="AJ12118" t="s">
        <v>1164</v>
      </c>
      <c r="AK12118" t="s">
        <v>4381</v>
      </c>
      <c r="AL12118" t="s">
        <v>1165</v>
      </c>
    </row>
    <row r="12119" spans="1:38" hidden="1" x14ac:dyDescent="0.3">
      <c r="A12119" t="s">
        <v>2949</v>
      </c>
      <c r="B12119" t="str">
        <f t="shared" si="189"/>
        <v>NAL Energy Corporation</v>
      </c>
      <c r="C12119">
        <v>4168020</v>
      </c>
      <c r="D12119" t="s">
        <v>1367</v>
      </c>
      <c r="E12119" t="s">
        <v>1167</v>
      </c>
      <c r="F12119" t="s">
        <v>2950</v>
      </c>
      <c r="G12119" t="s">
        <v>1166</v>
      </c>
      <c r="H12119" t="s">
        <v>20</v>
      </c>
      <c r="I12119" t="s">
        <v>1385</v>
      </c>
      <c r="J12119" t="s">
        <v>1164</v>
      </c>
      <c r="K12119">
        <v>1574564</v>
      </c>
      <c r="L12119">
        <v>1498292</v>
      </c>
      <c r="M12119" t="s">
        <v>1164</v>
      </c>
      <c r="N12119">
        <v>14722</v>
      </c>
      <c r="O12119" t="s">
        <v>1164</v>
      </c>
      <c r="P12119" t="s">
        <v>1164</v>
      </c>
      <c r="Q12119">
        <v>1574564</v>
      </c>
      <c r="R12119" t="s">
        <v>1164</v>
      </c>
      <c r="S12119" t="s">
        <v>1164</v>
      </c>
      <c r="T12119" t="s">
        <v>1164</v>
      </c>
      <c r="U12119" t="s">
        <v>1164</v>
      </c>
      <c r="V12119" t="s">
        <v>1164</v>
      </c>
      <c r="W12119" t="s">
        <v>1164</v>
      </c>
      <c r="X12119" t="s">
        <v>1164</v>
      </c>
      <c r="Y12119" t="s">
        <v>1164</v>
      </c>
      <c r="Z12119" t="s">
        <v>1164</v>
      </c>
      <c r="AA12119" t="s">
        <v>1164</v>
      </c>
      <c r="AB12119" t="s">
        <v>1164</v>
      </c>
      <c r="AC12119" t="s">
        <v>1164</v>
      </c>
      <c r="AD12119" t="s">
        <v>1164</v>
      </c>
      <c r="AE12119" t="s">
        <v>1164</v>
      </c>
      <c r="AF12119" t="s">
        <v>1164</v>
      </c>
      <c r="AG12119" t="s">
        <v>1164</v>
      </c>
      <c r="AH12119" t="s">
        <v>1164</v>
      </c>
      <c r="AI12119" t="s">
        <v>1164</v>
      </c>
      <c r="AJ12119" t="s">
        <v>1164</v>
      </c>
      <c r="AK12119" t="s">
        <v>4380</v>
      </c>
      <c r="AL12119" t="s">
        <v>1165</v>
      </c>
    </row>
    <row r="12120" spans="1:38" hidden="1" x14ac:dyDescent="0.3">
      <c r="A12120" t="s">
        <v>2949</v>
      </c>
      <c r="B12120" t="str">
        <f t="shared" si="189"/>
        <v>NAL Energy Corporation</v>
      </c>
      <c r="C12120">
        <v>4168020</v>
      </c>
      <c r="D12120" t="s">
        <v>1367</v>
      </c>
      <c r="E12120" t="s">
        <v>1167</v>
      </c>
      <c r="F12120" t="s">
        <v>2950</v>
      </c>
      <c r="G12120" t="s">
        <v>1166</v>
      </c>
      <c r="H12120" t="s">
        <v>20</v>
      </c>
      <c r="I12120" t="s">
        <v>1385</v>
      </c>
      <c r="J12120" t="s">
        <v>1164</v>
      </c>
      <c r="K12120">
        <v>1574564</v>
      </c>
      <c r="L12120">
        <v>1498292</v>
      </c>
      <c r="M12120" t="s">
        <v>1164</v>
      </c>
      <c r="N12120">
        <v>14722</v>
      </c>
      <c r="O12120" t="s">
        <v>1164</v>
      </c>
      <c r="P12120" t="s">
        <v>1164</v>
      </c>
      <c r="Q12120">
        <v>1574564</v>
      </c>
      <c r="R12120" t="s">
        <v>1164</v>
      </c>
      <c r="S12120" t="s">
        <v>1164</v>
      </c>
      <c r="T12120" t="s">
        <v>1164</v>
      </c>
      <c r="U12120" t="s">
        <v>1164</v>
      </c>
      <c r="V12120" t="s">
        <v>1164</v>
      </c>
      <c r="W12120" t="s">
        <v>1164</v>
      </c>
      <c r="X12120" t="s">
        <v>1164</v>
      </c>
      <c r="Y12120" t="s">
        <v>1164</v>
      </c>
      <c r="Z12120" t="s">
        <v>1164</v>
      </c>
      <c r="AA12120" t="s">
        <v>1164</v>
      </c>
      <c r="AB12120" t="s">
        <v>1164</v>
      </c>
      <c r="AC12120" t="s">
        <v>1164</v>
      </c>
      <c r="AD12120" t="s">
        <v>1164</v>
      </c>
      <c r="AE12120" t="s">
        <v>1164</v>
      </c>
      <c r="AF12120" t="s">
        <v>1164</v>
      </c>
      <c r="AG12120" t="s">
        <v>1164</v>
      </c>
      <c r="AH12120" t="s">
        <v>1164</v>
      </c>
      <c r="AI12120" t="s">
        <v>1164</v>
      </c>
      <c r="AJ12120" t="s">
        <v>1164</v>
      </c>
      <c r="AK12120" t="s">
        <v>4379</v>
      </c>
      <c r="AL12120" t="s">
        <v>1165</v>
      </c>
    </row>
    <row r="12121" spans="1:38" hidden="1" x14ac:dyDescent="0.3">
      <c r="A12121" t="s">
        <v>2949</v>
      </c>
      <c r="B12121" t="str">
        <f t="shared" si="189"/>
        <v>NAL Energy Corporation</v>
      </c>
      <c r="C12121">
        <v>4168020</v>
      </c>
      <c r="D12121" t="s">
        <v>1367</v>
      </c>
      <c r="E12121" t="s">
        <v>1167</v>
      </c>
      <c r="F12121" t="s">
        <v>2950</v>
      </c>
      <c r="G12121" t="s">
        <v>1166</v>
      </c>
      <c r="H12121" t="s">
        <v>20</v>
      </c>
      <c r="I12121" t="s">
        <v>1385</v>
      </c>
      <c r="J12121" t="s">
        <v>1164</v>
      </c>
      <c r="K12121">
        <v>1574564</v>
      </c>
      <c r="L12121">
        <v>1498292</v>
      </c>
      <c r="M12121" t="s">
        <v>1164</v>
      </c>
      <c r="N12121">
        <v>14722</v>
      </c>
      <c r="O12121" t="s">
        <v>1164</v>
      </c>
      <c r="P12121" t="s">
        <v>1164</v>
      </c>
      <c r="Q12121">
        <v>1574564</v>
      </c>
      <c r="R12121" t="s">
        <v>1164</v>
      </c>
      <c r="S12121" t="s">
        <v>1164</v>
      </c>
      <c r="T12121" t="s">
        <v>1164</v>
      </c>
      <c r="U12121" t="s">
        <v>1164</v>
      </c>
      <c r="V12121" t="s">
        <v>1164</v>
      </c>
      <c r="W12121" t="s">
        <v>1164</v>
      </c>
      <c r="X12121" t="s">
        <v>1164</v>
      </c>
      <c r="Y12121" t="s">
        <v>1164</v>
      </c>
      <c r="Z12121" t="s">
        <v>1164</v>
      </c>
      <c r="AA12121" t="s">
        <v>1164</v>
      </c>
      <c r="AB12121" t="s">
        <v>1164</v>
      </c>
      <c r="AC12121" t="s">
        <v>1164</v>
      </c>
      <c r="AD12121" t="s">
        <v>1164</v>
      </c>
      <c r="AE12121" t="s">
        <v>1164</v>
      </c>
      <c r="AF12121" t="s">
        <v>1164</v>
      </c>
      <c r="AG12121" t="s">
        <v>1164</v>
      </c>
      <c r="AH12121" t="s">
        <v>1164</v>
      </c>
      <c r="AI12121" t="s">
        <v>1164</v>
      </c>
      <c r="AJ12121" t="s">
        <v>1164</v>
      </c>
      <c r="AK12121" t="s">
        <v>4378</v>
      </c>
      <c r="AL12121" t="s">
        <v>1165</v>
      </c>
    </row>
    <row r="12122" spans="1:38" hidden="1" x14ac:dyDescent="0.3">
      <c r="A12122" t="s">
        <v>2949</v>
      </c>
      <c r="B12122" t="str">
        <f t="shared" si="189"/>
        <v>NAL Energy Corporation</v>
      </c>
      <c r="C12122">
        <v>4168020</v>
      </c>
      <c r="D12122" t="s">
        <v>1367</v>
      </c>
      <c r="E12122" t="s">
        <v>1167</v>
      </c>
      <c r="F12122" t="s">
        <v>2950</v>
      </c>
      <c r="G12122" t="s">
        <v>1166</v>
      </c>
      <c r="H12122" t="s">
        <v>20</v>
      </c>
      <c r="I12122" t="s">
        <v>1385</v>
      </c>
      <c r="J12122" t="s">
        <v>1164</v>
      </c>
      <c r="K12122">
        <v>1574564</v>
      </c>
      <c r="L12122">
        <v>1498292</v>
      </c>
      <c r="M12122" t="s">
        <v>1164</v>
      </c>
      <c r="N12122">
        <v>14722</v>
      </c>
      <c r="O12122" t="s">
        <v>1164</v>
      </c>
      <c r="P12122" t="s">
        <v>1164</v>
      </c>
      <c r="Q12122">
        <v>1574564</v>
      </c>
      <c r="R12122" t="s">
        <v>1164</v>
      </c>
      <c r="S12122" t="s">
        <v>1164</v>
      </c>
      <c r="T12122" t="s">
        <v>1164</v>
      </c>
      <c r="U12122" t="s">
        <v>1164</v>
      </c>
      <c r="V12122" t="s">
        <v>1164</v>
      </c>
      <c r="W12122" t="s">
        <v>1164</v>
      </c>
      <c r="X12122" t="s">
        <v>1164</v>
      </c>
      <c r="Y12122" t="s">
        <v>1164</v>
      </c>
      <c r="Z12122" t="s">
        <v>1164</v>
      </c>
      <c r="AA12122" t="s">
        <v>1164</v>
      </c>
      <c r="AB12122" t="s">
        <v>1164</v>
      </c>
      <c r="AC12122" t="s">
        <v>1164</v>
      </c>
      <c r="AD12122" t="s">
        <v>1164</v>
      </c>
      <c r="AE12122" t="s">
        <v>1164</v>
      </c>
      <c r="AF12122" t="s">
        <v>1164</v>
      </c>
      <c r="AG12122" t="s">
        <v>1164</v>
      </c>
      <c r="AH12122" t="s">
        <v>1164</v>
      </c>
      <c r="AI12122" t="s">
        <v>1164</v>
      </c>
      <c r="AJ12122" t="s">
        <v>1164</v>
      </c>
      <c r="AK12122" t="s">
        <v>4377</v>
      </c>
      <c r="AL12122" t="s">
        <v>1165</v>
      </c>
    </row>
    <row r="12123" spans="1:38" hidden="1" x14ac:dyDescent="0.3">
      <c r="A12123" t="s">
        <v>2949</v>
      </c>
      <c r="B12123" t="str">
        <f t="shared" si="189"/>
        <v>NAL Energy Corporation</v>
      </c>
      <c r="C12123">
        <v>4168020</v>
      </c>
      <c r="D12123" t="s">
        <v>1367</v>
      </c>
      <c r="E12123" t="s">
        <v>1167</v>
      </c>
      <c r="F12123" t="s">
        <v>2950</v>
      </c>
      <c r="G12123" t="s">
        <v>1166</v>
      </c>
      <c r="H12123" t="s">
        <v>20</v>
      </c>
      <c r="I12123" t="s">
        <v>1385</v>
      </c>
      <c r="J12123" t="s">
        <v>1164</v>
      </c>
      <c r="K12123">
        <v>1574564</v>
      </c>
      <c r="L12123">
        <v>1498292</v>
      </c>
      <c r="M12123" t="s">
        <v>1164</v>
      </c>
      <c r="N12123">
        <v>14722</v>
      </c>
      <c r="O12123" t="s">
        <v>1164</v>
      </c>
      <c r="P12123" t="s">
        <v>1164</v>
      </c>
      <c r="Q12123">
        <v>1574564</v>
      </c>
      <c r="R12123" t="s">
        <v>1164</v>
      </c>
      <c r="S12123" t="s">
        <v>1164</v>
      </c>
      <c r="T12123" t="s">
        <v>1164</v>
      </c>
      <c r="U12123" t="s">
        <v>1164</v>
      </c>
      <c r="V12123" t="s">
        <v>1164</v>
      </c>
      <c r="W12123" t="s">
        <v>1164</v>
      </c>
      <c r="X12123" t="s">
        <v>1164</v>
      </c>
      <c r="Y12123" t="s">
        <v>1164</v>
      </c>
      <c r="Z12123" t="s">
        <v>1164</v>
      </c>
      <c r="AA12123" t="s">
        <v>1164</v>
      </c>
      <c r="AB12123" t="s">
        <v>1164</v>
      </c>
      <c r="AC12123" t="s">
        <v>1164</v>
      </c>
      <c r="AD12123" t="s">
        <v>1164</v>
      </c>
      <c r="AE12123" t="s">
        <v>1164</v>
      </c>
      <c r="AF12123" t="s">
        <v>1164</v>
      </c>
      <c r="AG12123" t="s">
        <v>1164</v>
      </c>
      <c r="AH12123" t="s">
        <v>1164</v>
      </c>
      <c r="AI12123" t="s">
        <v>1164</v>
      </c>
      <c r="AJ12123" t="s">
        <v>1164</v>
      </c>
      <c r="AK12123" t="s">
        <v>4376</v>
      </c>
      <c r="AL12123" t="s">
        <v>1165</v>
      </c>
    </row>
    <row r="12124" spans="1:38" hidden="1" x14ac:dyDescent="0.3">
      <c r="A12124" t="s">
        <v>2949</v>
      </c>
      <c r="B12124" t="str">
        <f t="shared" si="189"/>
        <v>NAL Energy Corporation</v>
      </c>
      <c r="C12124">
        <v>4168020</v>
      </c>
      <c r="D12124" t="s">
        <v>1367</v>
      </c>
      <c r="E12124" t="s">
        <v>1167</v>
      </c>
      <c r="F12124" t="s">
        <v>2950</v>
      </c>
      <c r="G12124" t="s">
        <v>1166</v>
      </c>
      <c r="H12124" t="s">
        <v>20</v>
      </c>
      <c r="I12124" t="s">
        <v>1385</v>
      </c>
      <c r="J12124" t="s">
        <v>1164</v>
      </c>
      <c r="K12124">
        <v>1574564</v>
      </c>
      <c r="L12124">
        <v>1498292</v>
      </c>
      <c r="M12124" t="s">
        <v>1164</v>
      </c>
      <c r="N12124">
        <v>14722</v>
      </c>
      <c r="O12124" t="s">
        <v>1164</v>
      </c>
      <c r="P12124" t="s">
        <v>1164</v>
      </c>
      <c r="Q12124">
        <v>1574564</v>
      </c>
      <c r="R12124" t="s">
        <v>1164</v>
      </c>
      <c r="S12124" t="s">
        <v>1164</v>
      </c>
      <c r="T12124" t="s">
        <v>1164</v>
      </c>
      <c r="U12124" t="s">
        <v>1164</v>
      </c>
      <c r="V12124" t="s">
        <v>1164</v>
      </c>
      <c r="W12124" t="s">
        <v>1164</v>
      </c>
      <c r="X12124" t="s">
        <v>1164</v>
      </c>
      <c r="Y12124" t="s">
        <v>1164</v>
      </c>
      <c r="Z12124" t="s">
        <v>1164</v>
      </c>
      <c r="AA12124" t="s">
        <v>1164</v>
      </c>
      <c r="AB12124" t="s">
        <v>1164</v>
      </c>
      <c r="AC12124" t="s">
        <v>1164</v>
      </c>
      <c r="AD12124" t="s">
        <v>1164</v>
      </c>
      <c r="AE12124" t="s">
        <v>1164</v>
      </c>
      <c r="AF12124" t="s">
        <v>1164</v>
      </c>
      <c r="AG12124" t="s">
        <v>1164</v>
      </c>
      <c r="AH12124" t="s">
        <v>1164</v>
      </c>
      <c r="AI12124" t="s">
        <v>1164</v>
      </c>
      <c r="AJ12124" t="s">
        <v>1164</v>
      </c>
      <c r="AK12124" t="s">
        <v>4375</v>
      </c>
      <c r="AL12124" t="s">
        <v>1165</v>
      </c>
    </row>
    <row r="12125" spans="1:38" hidden="1" x14ac:dyDescent="0.3">
      <c r="A12125" t="s">
        <v>2949</v>
      </c>
      <c r="B12125" t="str">
        <f t="shared" si="189"/>
        <v>NAL Energy Corporation</v>
      </c>
      <c r="C12125">
        <v>4168020</v>
      </c>
      <c r="D12125" t="s">
        <v>1367</v>
      </c>
      <c r="E12125" t="s">
        <v>1167</v>
      </c>
      <c r="F12125" t="s">
        <v>2950</v>
      </c>
      <c r="G12125" t="s">
        <v>1166</v>
      </c>
      <c r="H12125" t="s">
        <v>20</v>
      </c>
      <c r="I12125" t="s">
        <v>1385</v>
      </c>
      <c r="J12125" t="s">
        <v>1164</v>
      </c>
      <c r="K12125">
        <v>1574564</v>
      </c>
      <c r="L12125">
        <v>1498292</v>
      </c>
      <c r="M12125" t="s">
        <v>1164</v>
      </c>
      <c r="N12125">
        <v>14722</v>
      </c>
      <c r="O12125" t="s">
        <v>1164</v>
      </c>
      <c r="P12125" t="s">
        <v>1164</v>
      </c>
      <c r="Q12125">
        <v>1574564</v>
      </c>
      <c r="R12125" t="s">
        <v>1164</v>
      </c>
      <c r="S12125" t="s">
        <v>1164</v>
      </c>
      <c r="T12125" t="s">
        <v>1164</v>
      </c>
      <c r="U12125" t="s">
        <v>1164</v>
      </c>
      <c r="V12125" t="s">
        <v>1164</v>
      </c>
      <c r="W12125" t="s">
        <v>1164</v>
      </c>
      <c r="X12125" t="s">
        <v>1164</v>
      </c>
      <c r="Y12125" t="s">
        <v>1164</v>
      </c>
      <c r="Z12125" t="s">
        <v>1164</v>
      </c>
      <c r="AA12125" t="s">
        <v>1164</v>
      </c>
      <c r="AB12125" t="s">
        <v>1164</v>
      </c>
      <c r="AC12125" t="s">
        <v>1164</v>
      </c>
      <c r="AD12125" t="s">
        <v>1164</v>
      </c>
      <c r="AE12125" t="s">
        <v>1164</v>
      </c>
      <c r="AF12125" t="s">
        <v>1164</v>
      </c>
      <c r="AG12125" t="s">
        <v>1164</v>
      </c>
      <c r="AH12125" t="s">
        <v>1164</v>
      </c>
      <c r="AI12125" t="s">
        <v>1164</v>
      </c>
      <c r="AJ12125" t="s">
        <v>1164</v>
      </c>
      <c r="AK12125" t="s">
        <v>4374</v>
      </c>
      <c r="AL12125" t="s">
        <v>1165</v>
      </c>
    </row>
    <row r="12126" spans="1:38" hidden="1" x14ac:dyDescent="0.3">
      <c r="A12126" t="s">
        <v>2949</v>
      </c>
      <c r="B12126" t="str">
        <f t="shared" si="189"/>
        <v>NAL Energy Corporation</v>
      </c>
      <c r="C12126">
        <v>4168020</v>
      </c>
      <c r="D12126" t="s">
        <v>1367</v>
      </c>
      <c r="E12126" t="s">
        <v>1167</v>
      </c>
      <c r="F12126" t="s">
        <v>2950</v>
      </c>
      <c r="G12126" t="s">
        <v>1166</v>
      </c>
      <c r="H12126" t="s">
        <v>20</v>
      </c>
      <c r="I12126" t="s">
        <v>1385</v>
      </c>
      <c r="J12126" t="s">
        <v>1164</v>
      </c>
      <c r="K12126">
        <v>1574564</v>
      </c>
      <c r="L12126">
        <v>1498292</v>
      </c>
      <c r="M12126" t="s">
        <v>1164</v>
      </c>
      <c r="N12126">
        <v>14722</v>
      </c>
      <c r="O12126" t="s">
        <v>1164</v>
      </c>
      <c r="P12126" t="s">
        <v>1164</v>
      </c>
      <c r="Q12126">
        <v>1574564</v>
      </c>
      <c r="R12126" t="s">
        <v>1164</v>
      </c>
      <c r="S12126" t="s">
        <v>1164</v>
      </c>
      <c r="T12126" t="s">
        <v>1164</v>
      </c>
      <c r="U12126" t="s">
        <v>1164</v>
      </c>
      <c r="V12126" t="s">
        <v>1164</v>
      </c>
      <c r="W12126" t="s">
        <v>1164</v>
      </c>
      <c r="X12126" t="s">
        <v>1164</v>
      </c>
      <c r="Y12126" t="s">
        <v>1164</v>
      </c>
      <c r="Z12126" t="s">
        <v>1164</v>
      </c>
      <c r="AA12126" t="s">
        <v>1164</v>
      </c>
      <c r="AB12126" t="s">
        <v>1164</v>
      </c>
      <c r="AC12126" t="s">
        <v>1164</v>
      </c>
      <c r="AD12126" t="s">
        <v>1164</v>
      </c>
      <c r="AE12126" t="s">
        <v>1164</v>
      </c>
      <c r="AF12126" t="s">
        <v>1164</v>
      </c>
      <c r="AG12126" t="s">
        <v>1164</v>
      </c>
      <c r="AH12126" t="s">
        <v>1164</v>
      </c>
      <c r="AI12126" t="s">
        <v>1164</v>
      </c>
      <c r="AJ12126" t="s">
        <v>1164</v>
      </c>
      <c r="AK12126" t="s">
        <v>4373</v>
      </c>
      <c r="AL12126" t="s">
        <v>1165</v>
      </c>
    </row>
    <row r="12127" spans="1:38" hidden="1" x14ac:dyDescent="0.3">
      <c r="A12127" t="s">
        <v>2949</v>
      </c>
      <c r="B12127" t="str">
        <f t="shared" si="189"/>
        <v>NAL Energy Corporation</v>
      </c>
      <c r="C12127">
        <v>4168020</v>
      </c>
      <c r="D12127" t="s">
        <v>1367</v>
      </c>
      <c r="E12127" t="s">
        <v>1167</v>
      </c>
      <c r="F12127" t="s">
        <v>2950</v>
      </c>
      <c r="G12127" t="s">
        <v>1166</v>
      </c>
      <c r="H12127" t="s">
        <v>20</v>
      </c>
      <c r="I12127" t="s">
        <v>1385</v>
      </c>
      <c r="J12127" t="s">
        <v>1164</v>
      </c>
      <c r="K12127">
        <v>1574564</v>
      </c>
      <c r="L12127">
        <v>1498292</v>
      </c>
      <c r="M12127" t="s">
        <v>1164</v>
      </c>
      <c r="N12127">
        <v>14722</v>
      </c>
      <c r="O12127" t="s">
        <v>1164</v>
      </c>
      <c r="P12127" t="s">
        <v>1164</v>
      </c>
      <c r="Q12127">
        <v>1574564</v>
      </c>
      <c r="R12127" t="s">
        <v>1164</v>
      </c>
      <c r="S12127" t="s">
        <v>1164</v>
      </c>
      <c r="T12127" t="s">
        <v>1164</v>
      </c>
      <c r="U12127" t="s">
        <v>1164</v>
      </c>
      <c r="V12127" t="s">
        <v>1164</v>
      </c>
      <c r="W12127" t="s">
        <v>1164</v>
      </c>
      <c r="X12127" t="s">
        <v>1164</v>
      </c>
      <c r="Y12127" t="s">
        <v>1164</v>
      </c>
      <c r="Z12127" t="s">
        <v>1164</v>
      </c>
      <c r="AA12127" t="s">
        <v>1164</v>
      </c>
      <c r="AB12127" t="s">
        <v>1164</v>
      </c>
      <c r="AC12127" t="s">
        <v>1164</v>
      </c>
      <c r="AD12127" t="s">
        <v>1164</v>
      </c>
      <c r="AE12127" t="s">
        <v>1164</v>
      </c>
      <c r="AF12127" t="s">
        <v>1164</v>
      </c>
      <c r="AG12127" t="s">
        <v>1164</v>
      </c>
      <c r="AH12127" t="s">
        <v>1164</v>
      </c>
      <c r="AI12127" t="s">
        <v>1164</v>
      </c>
      <c r="AJ12127" t="s">
        <v>1164</v>
      </c>
      <c r="AK12127" t="s">
        <v>4372</v>
      </c>
      <c r="AL12127" t="s">
        <v>1165</v>
      </c>
    </row>
    <row r="12128" spans="1:38" hidden="1" x14ac:dyDescent="0.3">
      <c r="A12128" t="s">
        <v>2949</v>
      </c>
      <c r="B12128" t="str">
        <f t="shared" si="189"/>
        <v>NAL Energy Corporation</v>
      </c>
      <c r="C12128">
        <v>4168020</v>
      </c>
      <c r="D12128" t="s">
        <v>1367</v>
      </c>
      <c r="E12128" t="s">
        <v>1167</v>
      </c>
      <c r="F12128" t="s">
        <v>2950</v>
      </c>
      <c r="G12128" t="s">
        <v>1166</v>
      </c>
      <c r="H12128" t="s">
        <v>20</v>
      </c>
      <c r="I12128" t="s">
        <v>1385</v>
      </c>
      <c r="J12128" t="s">
        <v>1164</v>
      </c>
      <c r="K12128">
        <v>1574564</v>
      </c>
      <c r="L12128">
        <v>1498292</v>
      </c>
      <c r="M12128" t="s">
        <v>1164</v>
      </c>
      <c r="N12128">
        <v>14722</v>
      </c>
      <c r="O12128" t="s">
        <v>1164</v>
      </c>
      <c r="P12128" t="s">
        <v>1164</v>
      </c>
      <c r="Q12128">
        <v>1574564</v>
      </c>
      <c r="R12128" t="s">
        <v>1164</v>
      </c>
      <c r="S12128" t="s">
        <v>1164</v>
      </c>
      <c r="T12128" t="s">
        <v>1164</v>
      </c>
      <c r="U12128" t="s">
        <v>1164</v>
      </c>
      <c r="V12128" t="s">
        <v>1164</v>
      </c>
      <c r="W12128" t="s">
        <v>1164</v>
      </c>
      <c r="X12128" t="s">
        <v>1164</v>
      </c>
      <c r="Y12128" t="s">
        <v>1164</v>
      </c>
      <c r="Z12128" t="s">
        <v>1164</v>
      </c>
      <c r="AA12128" t="s">
        <v>1164</v>
      </c>
      <c r="AB12128" t="s">
        <v>1164</v>
      </c>
      <c r="AC12128" t="s">
        <v>1164</v>
      </c>
      <c r="AD12128" t="s">
        <v>1164</v>
      </c>
      <c r="AE12128" t="s">
        <v>1164</v>
      </c>
      <c r="AF12128" t="s">
        <v>1164</v>
      </c>
      <c r="AG12128" t="s">
        <v>1164</v>
      </c>
      <c r="AH12128" t="s">
        <v>1164</v>
      </c>
      <c r="AI12128" t="s">
        <v>1164</v>
      </c>
      <c r="AJ12128" t="s">
        <v>1164</v>
      </c>
      <c r="AK12128" t="s">
        <v>4371</v>
      </c>
      <c r="AL12128" t="s">
        <v>1165</v>
      </c>
    </row>
    <row r="12129" spans="1:38" hidden="1" x14ac:dyDescent="0.3">
      <c r="A12129" t="s">
        <v>2949</v>
      </c>
      <c r="B12129" t="str">
        <f t="shared" si="189"/>
        <v>NAL Energy Corporation</v>
      </c>
      <c r="C12129">
        <v>4168020</v>
      </c>
      <c r="D12129" t="s">
        <v>1367</v>
      </c>
      <c r="E12129" t="s">
        <v>1167</v>
      </c>
      <c r="F12129" t="s">
        <v>2950</v>
      </c>
      <c r="G12129" t="s">
        <v>1166</v>
      </c>
      <c r="H12129" t="s">
        <v>20</v>
      </c>
      <c r="I12129" t="s">
        <v>1385</v>
      </c>
      <c r="J12129" t="s">
        <v>1164</v>
      </c>
      <c r="K12129">
        <v>1574564</v>
      </c>
      <c r="L12129">
        <v>1498292</v>
      </c>
      <c r="M12129" t="s">
        <v>1164</v>
      </c>
      <c r="N12129">
        <v>14722</v>
      </c>
      <c r="O12129" t="s">
        <v>1164</v>
      </c>
      <c r="P12129" t="s">
        <v>1164</v>
      </c>
      <c r="Q12129">
        <v>1574564</v>
      </c>
      <c r="R12129" t="s">
        <v>1164</v>
      </c>
      <c r="S12129" t="s">
        <v>1164</v>
      </c>
      <c r="T12129" t="s">
        <v>1164</v>
      </c>
      <c r="U12129" t="s">
        <v>1164</v>
      </c>
      <c r="V12129" t="s">
        <v>1164</v>
      </c>
      <c r="W12129" t="s">
        <v>1164</v>
      </c>
      <c r="X12129" t="s">
        <v>1164</v>
      </c>
      <c r="Y12129" t="s">
        <v>1164</v>
      </c>
      <c r="Z12129" t="s">
        <v>1164</v>
      </c>
      <c r="AA12129" t="s">
        <v>1164</v>
      </c>
      <c r="AB12129" t="s">
        <v>1164</v>
      </c>
      <c r="AC12129" t="s">
        <v>1164</v>
      </c>
      <c r="AD12129" t="s">
        <v>1164</v>
      </c>
      <c r="AE12129" t="s">
        <v>1164</v>
      </c>
      <c r="AF12129" t="s">
        <v>1164</v>
      </c>
      <c r="AG12129" t="s">
        <v>1164</v>
      </c>
      <c r="AH12129" t="s">
        <v>1164</v>
      </c>
      <c r="AI12129" t="s">
        <v>1164</v>
      </c>
      <c r="AJ12129" t="s">
        <v>1164</v>
      </c>
      <c r="AK12129" t="s">
        <v>4370</v>
      </c>
      <c r="AL12129" t="s">
        <v>1165</v>
      </c>
    </row>
    <row r="12130" spans="1:38" hidden="1" x14ac:dyDescent="0.3">
      <c r="A12130" t="s">
        <v>2951</v>
      </c>
      <c r="B12130" t="str">
        <f t="shared" si="189"/>
        <v>NAL Petroleum</v>
      </c>
      <c r="C12130">
        <v>6935799</v>
      </c>
      <c r="D12130" t="s">
        <v>1367</v>
      </c>
      <c r="E12130" t="s">
        <v>1167</v>
      </c>
      <c r="F12130" t="s">
        <v>2952</v>
      </c>
      <c r="G12130" t="s">
        <v>1166</v>
      </c>
      <c r="H12130" t="s">
        <v>20</v>
      </c>
      <c r="I12130" t="s">
        <v>1744</v>
      </c>
      <c r="J12130" t="s">
        <v>1164</v>
      </c>
      <c r="K12130">
        <v>211319</v>
      </c>
      <c r="L12130">
        <v>172244</v>
      </c>
      <c r="M12130" t="s">
        <v>1164</v>
      </c>
      <c r="N12130" t="s">
        <v>1164</v>
      </c>
      <c r="O12130" t="s">
        <v>1164</v>
      </c>
      <c r="P12130" t="s">
        <v>1164</v>
      </c>
      <c r="Q12130" t="s">
        <v>1164</v>
      </c>
      <c r="R12130" t="s">
        <v>1164</v>
      </c>
      <c r="S12130" t="s">
        <v>1164</v>
      </c>
      <c r="T12130" t="s">
        <v>1164</v>
      </c>
      <c r="U12130" t="s">
        <v>1164</v>
      </c>
      <c r="V12130" t="s">
        <v>1164</v>
      </c>
      <c r="W12130" t="s">
        <v>1164</v>
      </c>
      <c r="X12130" t="s">
        <v>1164</v>
      </c>
      <c r="Y12130" t="s">
        <v>1164</v>
      </c>
      <c r="Z12130" t="s">
        <v>1164</v>
      </c>
      <c r="AA12130" t="s">
        <v>1164</v>
      </c>
      <c r="AB12130" t="s">
        <v>1164</v>
      </c>
      <c r="AC12130" t="s">
        <v>1164</v>
      </c>
      <c r="AD12130" t="s">
        <v>1164</v>
      </c>
      <c r="AE12130" t="s">
        <v>1164</v>
      </c>
      <c r="AF12130" t="s">
        <v>1164</v>
      </c>
      <c r="AG12130" t="s">
        <v>1164</v>
      </c>
      <c r="AH12130" t="s">
        <v>1164</v>
      </c>
      <c r="AI12130" t="s">
        <v>1164</v>
      </c>
      <c r="AJ12130" t="s">
        <v>1164</v>
      </c>
      <c r="AK12130" t="s">
        <v>4385</v>
      </c>
      <c r="AL12130" t="s">
        <v>1165</v>
      </c>
    </row>
    <row r="12131" spans="1:38" hidden="1" x14ac:dyDescent="0.3">
      <c r="A12131" t="s">
        <v>2951</v>
      </c>
      <c r="B12131" t="str">
        <f t="shared" si="189"/>
        <v>NAL Petroleum</v>
      </c>
      <c r="C12131">
        <v>6935799</v>
      </c>
      <c r="D12131" t="s">
        <v>1367</v>
      </c>
      <c r="E12131" t="s">
        <v>1167</v>
      </c>
      <c r="F12131" t="s">
        <v>2952</v>
      </c>
      <c r="G12131" t="s">
        <v>1166</v>
      </c>
      <c r="H12131" t="s">
        <v>20</v>
      </c>
      <c r="I12131" t="s">
        <v>1744</v>
      </c>
      <c r="J12131" t="s">
        <v>1164</v>
      </c>
      <c r="K12131">
        <v>211319</v>
      </c>
      <c r="L12131">
        <v>172244</v>
      </c>
      <c r="M12131" t="s">
        <v>1164</v>
      </c>
      <c r="N12131" t="s">
        <v>1164</v>
      </c>
      <c r="O12131" t="s">
        <v>1164</v>
      </c>
      <c r="P12131" t="s">
        <v>1164</v>
      </c>
      <c r="Q12131" t="s">
        <v>1164</v>
      </c>
      <c r="R12131" t="s">
        <v>1164</v>
      </c>
      <c r="S12131" t="s">
        <v>1164</v>
      </c>
      <c r="T12131" t="s">
        <v>1164</v>
      </c>
      <c r="U12131" t="s">
        <v>1164</v>
      </c>
      <c r="V12131" t="s">
        <v>1164</v>
      </c>
      <c r="W12131" t="s">
        <v>1164</v>
      </c>
      <c r="X12131" t="s">
        <v>1164</v>
      </c>
      <c r="Y12131" t="s">
        <v>1164</v>
      </c>
      <c r="Z12131" t="s">
        <v>1164</v>
      </c>
      <c r="AA12131" t="s">
        <v>1164</v>
      </c>
      <c r="AB12131" t="s">
        <v>1164</v>
      </c>
      <c r="AC12131" t="s">
        <v>1164</v>
      </c>
      <c r="AD12131" t="s">
        <v>1164</v>
      </c>
      <c r="AE12131" t="s">
        <v>1164</v>
      </c>
      <c r="AF12131" t="s">
        <v>1164</v>
      </c>
      <c r="AG12131" t="s">
        <v>1164</v>
      </c>
      <c r="AH12131" t="s">
        <v>1164</v>
      </c>
      <c r="AI12131" t="s">
        <v>1164</v>
      </c>
      <c r="AJ12131" t="s">
        <v>1164</v>
      </c>
      <c r="AK12131" t="s">
        <v>4384</v>
      </c>
      <c r="AL12131" t="s">
        <v>1165</v>
      </c>
    </row>
    <row r="12132" spans="1:38" hidden="1" x14ac:dyDescent="0.3">
      <c r="A12132" t="s">
        <v>2951</v>
      </c>
      <c r="B12132" t="str">
        <f t="shared" si="189"/>
        <v>NAL Petroleum</v>
      </c>
      <c r="C12132">
        <v>6935799</v>
      </c>
      <c r="D12132" t="s">
        <v>1367</v>
      </c>
      <c r="E12132" t="s">
        <v>1167</v>
      </c>
      <c r="F12132" t="s">
        <v>2952</v>
      </c>
      <c r="G12132" t="s">
        <v>1166</v>
      </c>
      <c r="H12132" t="s">
        <v>20</v>
      </c>
      <c r="I12132" t="s">
        <v>1744</v>
      </c>
      <c r="J12132" t="s">
        <v>1164</v>
      </c>
      <c r="K12132">
        <v>211319</v>
      </c>
      <c r="L12132">
        <v>172244</v>
      </c>
      <c r="M12132" t="s">
        <v>1164</v>
      </c>
      <c r="N12132" t="s">
        <v>1164</v>
      </c>
      <c r="O12132" t="s">
        <v>1164</v>
      </c>
      <c r="P12132" t="s">
        <v>1164</v>
      </c>
      <c r="Q12132" t="s">
        <v>1164</v>
      </c>
      <c r="R12132" t="s">
        <v>1164</v>
      </c>
      <c r="S12132" t="s">
        <v>1164</v>
      </c>
      <c r="T12132" t="s">
        <v>1164</v>
      </c>
      <c r="U12132" t="s">
        <v>1164</v>
      </c>
      <c r="V12132" t="s">
        <v>1164</v>
      </c>
      <c r="W12132" t="s">
        <v>1164</v>
      </c>
      <c r="X12132" t="s">
        <v>1164</v>
      </c>
      <c r="Y12132" t="s">
        <v>1164</v>
      </c>
      <c r="Z12132" t="s">
        <v>1164</v>
      </c>
      <c r="AA12132" t="s">
        <v>1164</v>
      </c>
      <c r="AB12132" t="s">
        <v>1164</v>
      </c>
      <c r="AC12132" t="s">
        <v>1164</v>
      </c>
      <c r="AD12132" t="s">
        <v>1164</v>
      </c>
      <c r="AE12132" t="s">
        <v>1164</v>
      </c>
      <c r="AF12132" t="s">
        <v>1164</v>
      </c>
      <c r="AG12132" t="s">
        <v>1164</v>
      </c>
      <c r="AH12132" t="s">
        <v>1164</v>
      </c>
      <c r="AI12132" t="s">
        <v>1164</v>
      </c>
      <c r="AJ12132" t="s">
        <v>1164</v>
      </c>
      <c r="AK12132" t="s">
        <v>4383</v>
      </c>
      <c r="AL12132" t="s">
        <v>1165</v>
      </c>
    </row>
    <row r="12133" spans="1:38" hidden="1" x14ac:dyDescent="0.3">
      <c r="A12133" t="s">
        <v>2951</v>
      </c>
      <c r="B12133" t="str">
        <f t="shared" si="189"/>
        <v>NAL Petroleum</v>
      </c>
      <c r="C12133">
        <v>6935799</v>
      </c>
      <c r="D12133" t="s">
        <v>1367</v>
      </c>
      <c r="E12133" t="s">
        <v>1167</v>
      </c>
      <c r="F12133" t="s">
        <v>2952</v>
      </c>
      <c r="G12133" t="s">
        <v>1166</v>
      </c>
      <c r="H12133" t="s">
        <v>20</v>
      </c>
      <c r="I12133" t="s">
        <v>1744</v>
      </c>
      <c r="J12133" t="s">
        <v>1164</v>
      </c>
      <c r="K12133">
        <v>211319</v>
      </c>
      <c r="L12133">
        <v>172244</v>
      </c>
      <c r="M12133" t="s">
        <v>1164</v>
      </c>
      <c r="N12133" t="s">
        <v>1164</v>
      </c>
      <c r="O12133" t="s">
        <v>1164</v>
      </c>
      <c r="P12133" t="s">
        <v>1164</v>
      </c>
      <c r="Q12133" t="s">
        <v>1164</v>
      </c>
      <c r="R12133" t="s">
        <v>1164</v>
      </c>
      <c r="S12133" t="s">
        <v>1164</v>
      </c>
      <c r="T12133" t="s">
        <v>1164</v>
      </c>
      <c r="U12133" t="s">
        <v>1164</v>
      </c>
      <c r="V12133" t="s">
        <v>1164</v>
      </c>
      <c r="W12133" t="s">
        <v>1164</v>
      </c>
      <c r="X12133" t="s">
        <v>1164</v>
      </c>
      <c r="Y12133" t="s">
        <v>1164</v>
      </c>
      <c r="Z12133" t="s">
        <v>1164</v>
      </c>
      <c r="AA12133" t="s">
        <v>1164</v>
      </c>
      <c r="AB12133" t="s">
        <v>1164</v>
      </c>
      <c r="AC12133" t="s">
        <v>1164</v>
      </c>
      <c r="AD12133" t="s">
        <v>1164</v>
      </c>
      <c r="AE12133" t="s">
        <v>1164</v>
      </c>
      <c r="AF12133" t="s">
        <v>1164</v>
      </c>
      <c r="AG12133" t="s">
        <v>1164</v>
      </c>
      <c r="AH12133" t="s">
        <v>1164</v>
      </c>
      <c r="AI12133" t="s">
        <v>1164</v>
      </c>
      <c r="AJ12133" t="s">
        <v>1164</v>
      </c>
      <c r="AK12133" t="s">
        <v>4382</v>
      </c>
      <c r="AL12133" t="s">
        <v>1165</v>
      </c>
    </row>
    <row r="12134" spans="1:38" hidden="1" x14ac:dyDescent="0.3">
      <c r="A12134" t="s">
        <v>2951</v>
      </c>
      <c r="B12134" t="str">
        <f t="shared" si="189"/>
        <v>NAL Petroleum</v>
      </c>
      <c r="C12134">
        <v>6935799</v>
      </c>
      <c r="D12134" t="s">
        <v>1367</v>
      </c>
      <c r="E12134" t="s">
        <v>1167</v>
      </c>
      <c r="F12134" t="s">
        <v>2952</v>
      </c>
      <c r="G12134" t="s">
        <v>1166</v>
      </c>
      <c r="H12134" t="s">
        <v>20</v>
      </c>
      <c r="I12134" t="s">
        <v>1744</v>
      </c>
      <c r="J12134" t="s">
        <v>1164</v>
      </c>
      <c r="K12134">
        <v>211319</v>
      </c>
      <c r="L12134">
        <v>172244</v>
      </c>
      <c r="M12134" t="s">
        <v>1164</v>
      </c>
      <c r="N12134" t="s">
        <v>1164</v>
      </c>
      <c r="O12134" t="s">
        <v>1164</v>
      </c>
      <c r="P12134" t="s">
        <v>1164</v>
      </c>
      <c r="Q12134" t="s">
        <v>1164</v>
      </c>
      <c r="R12134" t="s">
        <v>1164</v>
      </c>
      <c r="S12134" t="s">
        <v>1164</v>
      </c>
      <c r="T12134" t="s">
        <v>1164</v>
      </c>
      <c r="U12134" t="s">
        <v>1164</v>
      </c>
      <c r="V12134" t="s">
        <v>1164</v>
      </c>
      <c r="W12134" t="s">
        <v>1164</v>
      </c>
      <c r="X12134" t="s">
        <v>1164</v>
      </c>
      <c r="Y12134" t="s">
        <v>1164</v>
      </c>
      <c r="Z12134" t="s">
        <v>1164</v>
      </c>
      <c r="AA12134" t="s">
        <v>1164</v>
      </c>
      <c r="AB12134" t="s">
        <v>1164</v>
      </c>
      <c r="AC12134" t="s">
        <v>1164</v>
      </c>
      <c r="AD12134" t="s">
        <v>1164</v>
      </c>
      <c r="AE12134" t="s">
        <v>1164</v>
      </c>
      <c r="AF12134" t="s">
        <v>1164</v>
      </c>
      <c r="AG12134" t="s">
        <v>1164</v>
      </c>
      <c r="AH12134" t="s">
        <v>1164</v>
      </c>
      <c r="AI12134" t="s">
        <v>1164</v>
      </c>
      <c r="AJ12134" t="s">
        <v>1164</v>
      </c>
      <c r="AK12134" t="s">
        <v>4381</v>
      </c>
      <c r="AL12134" t="s">
        <v>1165</v>
      </c>
    </row>
    <row r="12135" spans="1:38" hidden="1" x14ac:dyDescent="0.3">
      <c r="A12135" t="s">
        <v>2951</v>
      </c>
      <c r="B12135" t="str">
        <f t="shared" si="189"/>
        <v>NAL Petroleum</v>
      </c>
      <c r="C12135">
        <v>6935799</v>
      </c>
      <c r="D12135" t="s">
        <v>1367</v>
      </c>
      <c r="E12135" t="s">
        <v>1167</v>
      </c>
      <c r="F12135" t="s">
        <v>2952</v>
      </c>
      <c r="G12135" t="s">
        <v>1166</v>
      </c>
      <c r="H12135" t="s">
        <v>20</v>
      </c>
      <c r="I12135" t="s">
        <v>1744</v>
      </c>
      <c r="J12135" t="s">
        <v>1164</v>
      </c>
      <c r="K12135">
        <v>211319</v>
      </c>
      <c r="L12135">
        <v>172244</v>
      </c>
      <c r="M12135" t="s">
        <v>1164</v>
      </c>
      <c r="N12135" t="s">
        <v>1164</v>
      </c>
      <c r="O12135" t="s">
        <v>1164</v>
      </c>
      <c r="P12135" t="s">
        <v>1164</v>
      </c>
      <c r="Q12135" t="s">
        <v>1164</v>
      </c>
      <c r="R12135" t="s">
        <v>1164</v>
      </c>
      <c r="S12135" t="s">
        <v>1164</v>
      </c>
      <c r="T12135" t="s">
        <v>1164</v>
      </c>
      <c r="U12135" t="s">
        <v>1164</v>
      </c>
      <c r="V12135" t="s">
        <v>1164</v>
      </c>
      <c r="W12135" t="s">
        <v>1164</v>
      </c>
      <c r="X12135" t="s">
        <v>1164</v>
      </c>
      <c r="Y12135" t="s">
        <v>1164</v>
      </c>
      <c r="Z12135" t="s">
        <v>1164</v>
      </c>
      <c r="AA12135" t="s">
        <v>1164</v>
      </c>
      <c r="AB12135" t="s">
        <v>1164</v>
      </c>
      <c r="AC12135" t="s">
        <v>1164</v>
      </c>
      <c r="AD12135" t="s">
        <v>1164</v>
      </c>
      <c r="AE12135" t="s">
        <v>1164</v>
      </c>
      <c r="AF12135" t="s">
        <v>1164</v>
      </c>
      <c r="AG12135" t="s">
        <v>1164</v>
      </c>
      <c r="AH12135" t="s">
        <v>1164</v>
      </c>
      <c r="AI12135" t="s">
        <v>1164</v>
      </c>
      <c r="AJ12135" t="s">
        <v>1164</v>
      </c>
      <c r="AK12135" t="s">
        <v>4380</v>
      </c>
      <c r="AL12135" t="s">
        <v>1165</v>
      </c>
    </row>
    <row r="12136" spans="1:38" hidden="1" x14ac:dyDescent="0.3">
      <c r="A12136" t="s">
        <v>2951</v>
      </c>
      <c r="B12136" t="str">
        <f t="shared" si="189"/>
        <v>NAL Petroleum</v>
      </c>
      <c r="C12136">
        <v>6935799</v>
      </c>
      <c r="D12136" t="s">
        <v>1367</v>
      </c>
      <c r="E12136" t="s">
        <v>1167</v>
      </c>
      <c r="F12136" t="s">
        <v>2952</v>
      </c>
      <c r="G12136" t="s">
        <v>1166</v>
      </c>
      <c r="H12136" t="s">
        <v>20</v>
      </c>
      <c r="I12136" t="s">
        <v>1744</v>
      </c>
      <c r="J12136" t="s">
        <v>1164</v>
      </c>
      <c r="K12136">
        <v>211319</v>
      </c>
      <c r="L12136">
        <v>172244</v>
      </c>
      <c r="M12136" t="s">
        <v>1164</v>
      </c>
      <c r="N12136" t="s">
        <v>1164</v>
      </c>
      <c r="O12136" t="s">
        <v>1164</v>
      </c>
      <c r="P12136" t="s">
        <v>1164</v>
      </c>
      <c r="Q12136" t="s">
        <v>1164</v>
      </c>
      <c r="R12136" t="s">
        <v>1164</v>
      </c>
      <c r="S12136" t="s">
        <v>1164</v>
      </c>
      <c r="T12136" t="s">
        <v>1164</v>
      </c>
      <c r="U12136" t="s">
        <v>1164</v>
      </c>
      <c r="V12136" t="s">
        <v>1164</v>
      </c>
      <c r="W12136" t="s">
        <v>1164</v>
      </c>
      <c r="X12136" t="s">
        <v>1164</v>
      </c>
      <c r="Y12136" t="s">
        <v>1164</v>
      </c>
      <c r="Z12136" t="s">
        <v>1164</v>
      </c>
      <c r="AA12136" t="s">
        <v>1164</v>
      </c>
      <c r="AB12136" t="s">
        <v>1164</v>
      </c>
      <c r="AC12136" t="s">
        <v>1164</v>
      </c>
      <c r="AD12136" t="s">
        <v>1164</v>
      </c>
      <c r="AE12136" t="s">
        <v>1164</v>
      </c>
      <c r="AF12136" t="s">
        <v>1164</v>
      </c>
      <c r="AG12136" t="s">
        <v>1164</v>
      </c>
      <c r="AH12136" t="s">
        <v>1164</v>
      </c>
      <c r="AI12136" t="s">
        <v>1164</v>
      </c>
      <c r="AJ12136" t="s">
        <v>1164</v>
      </c>
      <c r="AK12136" t="s">
        <v>4379</v>
      </c>
      <c r="AL12136" t="s">
        <v>1165</v>
      </c>
    </row>
    <row r="12137" spans="1:38" hidden="1" x14ac:dyDescent="0.3">
      <c r="A12137" t="s">
        <v>2951</v>
      </c>
      <c r="B12137" t="str">
        <f t="shared" si="189"/>
        <v>NAL Petroleum</v>
      </c>
      <c r="C12137">
        <v>6935799</v>
      </c>
      <c r="D12137" t="s">
        <v>1367</v>
      </c>
      <c r="E12137" t="s">
        <v>1167</v>
      </c>
      <c r="F12137" t="s">
        <v>2952</v>
      </c>
      <c r="G12137" t="s">
        <v>1166</v>
      </c>
      <c r="H12137" t="s">
        <v>20</v>
      </c>
      <c r="I12137" t="s">
        <v>1744</v>
      </c>
      <c r="J12137" t="s">
        <v>1164</v>
      </c>
      <c r="K12137">
        <v>211319</v>
      </c>
      <c r="L12137">
        <v>172244</v>
      </c>
      <c r="M12137" t="s">
        <v>1164</v>
      </c>
      <c r="N12137" t="s">
        <v>1164</v>
      </c>
      <c r="O12137" t="s">
        <v>1164</v>
      </c>
      <c r="P12137" t="s">
        <v>1164</v>
      </c>
      <c r="Q12137" t="s">
        <v>1164</v>
      </c>
      <c r="R12137" t="s">
        <v>1164</v>
      </c>
      <c r="S12137" t="s">
        <v>1164</v>
      </c>
      <c r="T12137" t="s">
        <v>1164</v>
      </c>
      <c r="U12137" t="s">
        <v>1164</v>
      </c>
      <c r="V12137" t="s">
        <v>1164</v>
      </c>
      <c r="W12137" t="s">
        <v>1164</v>
      </c>
      <c r="X12137" t="s">
        <v>1164</v>
      </c>
      <c r="Y12137" t="s">
        <v>1164</v>
      </c>
      <c r="Z12137" t="s">
        <v>1164</v>
      </c>
      <c r="AA12137" t="s">
        <v>1164</v>
      </c>
      <c r="AB12137" t="s">
        <v>1164</v>
      </c>
      <c r="AC12137" t="s">
        <v>1164</v>
      </c>
      <c r="AD12137" t="s">
        <v>1164</v>
      </c>
      <c r="AE12137" t="s">
        <v>1164</v>
      </c>
      <c r="AF12137" t="s">
        <v>1164</v>
      </c>
      <c r="AG12137" t="s">
        <v>1164</v>
      </c>
      <c r="AH12137" t="s">
        <v>1164</v>
      </c>
      <c r="AI12137" t="s">
        <v>1164</v>
      </c>
      <c r="AJ12137" t="s">
        <v>1164</v>
      </c>
      <c r="AK12137" t="s">
        <v>4378</v>
      </c>
      <c r="AL12137" t="s">
        <v>1165</v>
      </c>
    </row>
    <row r="12138" spans="1:38" hidden="1" x14ac:dyDescent="0.3">
      <c r="A12138" t="s">
        <v>2951</v>
      </c>
      <c r="B12138" t="str">
        <f t="shared" si="189"/>
        <v>NAL Petroleum</v>
      </c>
      <c r="C12138">
        <v>6935799</v>
      </c>
      <c r="D12138" t="s">
        <v>1367</v>
      </c>
      <c r="E12138" t="s">
        <v>1167</v>
      </c>
      <c r="F12138" t="s">
        <v>2952</v>
      </c>
      <c r="G12138" t="s">
        <v>1166</v>
      </c>
      <c r="H12138" t="s">
        <v>20</v>
      </c>
      <c r="I12138" t="s">
        <v>1744</v>
      </c>
      <c r="J12138" t="s">
        <v>1164</v>
      </c>
      <c r="K12138">
        <v>211319</v>
      </c>
      <c r="L12138">
        <v>172244</v>
      </c>
      <c r="M12138" t="s">
        <v>1164</v>
      </c>
      <c r="N12138" t="s">
        <v>1164</v>
      </c>
      <c r="O12138" t="s">
        <v>1164</v>
      </c>
      <c r="P12138" t="s">
        <v>1164</v>
      </c>
      <c r="Q12138" t="s">
        <v>1164</v>
      </c>
      <c r="R12138" t="s">
        <v>1164</v>
      </c>
      <c r="S12138" t="s">
        <v>1164</v>
      </c>
      <c r="T12138" t="s">
        <v>1164</v>
      </c>
      <c r="U12138" t="s">
        <v>1164</v>
      </c>
      <c r="V12138" t="s">
        <v>1164</v>
      </c>
      <c r="W12138" t="s">
        <v>1164</v>
      </c>
      <c r="X12138" t="s">
        <v>1164</v>
      </c>
      <c r="Y12138" t="s">
        <v>1164</v>
      </c>
      <c r="Z12138" t="s">
        <v>1164</v>
      </c>
      <c r="AA12138" t="s">
        <v>1164</v>
      </c>
      <c r="AB12138" t="s">
        <v>1164</v>
      </c>
      <c r="AC12138" t="s">
        <v>1164</v>
      </c>
      <c r="AD12138" t="s">
        <v>1164</v>
      </c>
      <c r="AE12138" t="s">
        <v>1164</v>
      </c>
      <c r="AF12138" t="s">
        <v>1164</v>
      </c>
      <c r="AG12138" t="s">
        <v>1164</v>
      </c>
      <c r="AH12138" t="s">
        <v>1164</v>
      </c>
      <c r="AI12138" t="s">
        <v>1164</v>
      </c>
      <c r="AJ12138" t="s">
        <v>1164</v>
      </c>
      <c r="AK12138" t="s">
        <v>4377</v>
      </c>
      <c r="AL12138" t="s">
        <v>1165</v>
      </c>
    </row>
    <row r="12139" spans="1:38" hidden="1" x14ac:dyDescent="0.3">
      <c r="A12139" t="s">
        <v>2951</v>
      </c>
      <c r="B12139" t="str">
        <f t="shared" si="189"/>
        <v>NAL Petroleum</v>
      </c>
      <c r="C12139">
        <v>6935799</v>
      </c>
      <c r="D12139" t="s">
        <v>1367</v>
      </c>
      <c r="E12139" t="s">
        <v>1167</v>
      </c>
      <c r="F12139" t="s">
        <v>2952</v>
      </c>
      <c r="G12139" t="s">
        <v>1166</v>
      </c>
      <c r="H12139" t="s">
        <v>20</v>
      </c>
      <c r="I12139" t="s">
        <v>1744</v>
      </c>
      <c r="J12139" t="s">
        <v>1164</v>
      </c>
      <c r="K12139">
        <v>211319</v>
      </c>
      <c r="L12139">
        <v>172244</v>
      </c>
      <c r="M12139" t="s">
        <v>1164</v>
      </c>
      <c r="N12139" t="s">
        <v>1164</v>
      </c>
      <c r="O12139" t="s">
        <v>1164</v>
      </c>
      <c r="P12139" t="s">
        <v>1164</v>
      </c>
      <c r="Q12139" t="s">
        <v>1164</v>
      </c>
      <c r="R12139" t="s">
        <v>1164</v>
      </c>
      <c r="S12139" t="s">
        <v>1164</v>
      </c>
      <c r="T12139" t="s">
        <v>1164</v>
      </c>
      <c r="U12139" t="s">
        <v>1164</v>
      </c>
      <c r="V12139" t="s">
        <v>1164</v>
      </c>
      <c r="W12139" t="s">
        <v>1164</v>
      </c>
      <c r="X12139" t="s">
        <v>1164</v>
      </c>
      <c r="Y12139" t="s">
        <v>1164</v>
      </c>
      <c r="Z12139" t="s">
        <v>1164</v>
      </c>
      <c r="AA12139" t="s">
        <v>1164</v>
      </c>
      <c r="AB12139" t="s">
        <v>1164</v>
      </c>
      <c r="AC12139" t="s">
        <v>1164</v>
      </c>
      <c r="AD12139" t="s">
        <v>1164</v>
      </c>
      <c r="AE12139" t="s">
        <v>1164</v>
      </c>
      <c r="AF12139" t="s">
        <v>1164</v>
      </c>
      <c r="AG12139" t="s">
        <v>1164</v>
      </c>
      <c r="AH12139" t="s">
        <v>1164</v>
      </c>
      <c r="AI12139" t="s">
        <v>1164</v>
      </c>
      <c r="AJ12139" t="s">
        <v>1164</v>
      </c>
      <c r="AK12139" t="s">
        <v>4376</v>
      </c>
      <c r="AL12139" t="s">
        <v>1165</v>
      </c>
    </row>
    <row r="12140" spans="1:38" hidden="1" x14ac:dyDescent="0.3">
      <c r="A12140" t="s">
        <v>2951</v>
      </c>
      <c r="B12140" t="str">
        <f t="shared" si="189"/>
        <v>NAL Petroleum</v>
      </c>
      <c r="C12140">
        <v>6935799</v>
      </c>
      <c r="D12140" t="s">
        <v>1367</v>
      </c>
      <c r="E12140" t="s">
        <v>1167</v>
      </c>
      <c r="F12140" t="s">
        <v>2952</v>
      </c>
      <c r="G12140" t="s">
        <v>1166</v>
      </c>
      <c r="H12140" t="s">
        <v>20</v>
      </c>
      <c r="I12140" t="s">
        <v>1744</v>
      </c>
      <c r="J12140" t="s">
        <v>1164</v>
      </c>
      <c r="K12140">
        <v>211319</v>
      </c>
      <c r="L12140">
        <v>172244</v>
      </c>
      <c r="M12140" t="s">
        <v>1164</v>
      </c>
      <c r="N12140" t="s">
        <v>1164</v>
      </c>
      <c r="O12140" t="s">
        <v>1164</v>
      </c>
      <c r="P12140" t="s">
        <v>1164</v>
      </c>
      <c r="Q12140" t="s">
        <v>1164</v>
      </c>
      <c r="R12140" t="s">
        <v>1164</v>
      </c>
      <c r="S12140" t="s">
        <v>1164</v>
      </c>
      <c r="T12140" t="s">
        <v>1164</v>
      </c>
      <c r="U12140" t="s">
        <v>1164</v>
      </c>
      <c r="V12140" t="s">
        <v>1164</v>
      </c>
      <c r="W12140" t="s">
        <v>1164</v>
      </c>
      <c r="X12140" t="s">
        <v>1164</v>
      </c>
      <c r="Y12140" t="s">
        <v>1164</v>
      </c>
      <c r="Z12140" t="s">
        <v>1164</v>
      </c>
      <c r="AA12140" t="s">
        <v>1164</v>
      </c>
      <c r="AB12140" t="s">
        <v>1164</v>
      </c>
      <c r="AC12140" t="s">
        <v>1164</v>
      </c>
      <c r="AD12140" t="s">
        <v>1164</v>
      </c>
      <c r="AE12140" t="s">
        <v>1164</v>
      </c>
      <c r="AF12140" t="s">
        <v>1164</v>
      </c>
      <c r="AG12140" t="s">
        <v>1164</v>
      </c>
      <c r="AH12140" t="s">
        <v>1164</v>
      </c>
      <c r="AI12140" t="s">
        <v>1164</v>
      </c>
      <c r="AJ12140" t="s">
        <v>1164</v>
      </c>
      <c r="AK12140" t="s">
        <v>4375</v>
      </c>
      <c r="AL12140" t="s">
        <v>1165</v>
      </c>
    </row>
    <row r="12141" spans="1:38" hidden="1" x14ac:dyDescent="0.3">
      <c r="A12141" t="s">
        <v>2951</v>
      </c>
      <c r="B12141" t="str">
        <f t="shared" si="189"/>
        <v>NAL Petroleum</v>
      </c>
      <c r="C12141">
        <v>6935799</v>
      </c>
      <c r="D12141" t="s">
        <v>1367</v>
      </c>
      <c r="E12141" t="s">
        <v>1167</v>
      </c>
      <c r="F12141" t="s">
        <v>2952</v>
      </c>
      <c r="G12141" t="s">
        <v>1166</v>
      </c>
      <c r="H12141" t="s">
        <v>20</v>
      </c>
      <c r="I12141" t="s">
        <v>1744</v>
      </c>
      <c r="J12141" t="s">
        <v>1164</v>
      </c>
      <c r="K12141">
        <v>211319</v>
      </c>
      <c r="L12141">
        <v>172244</v>
      </c>
      <c r="M12141" t="s">
        <v>1164</v>
      </c>
      <c r="N12141" t="s">
        <v>1164</v>
      </c>
      <c r="O12141" t="s">
        <v>1164</v>
      </c>
      <c r="P12141" t="s">
        <v>1164</v>
      </c>
      <c r="Q12141" t="s">
        <v>1164</v>
      </c>
      <c r="R12141" t="s">
        <v>1164</v>
      </c>
      <c r="S12141" t="s">
        <v>1164</v>
      </c>
      <c r="T12141" t="s">
        <v>1164</v>
      </c>
      <c r="U12141" t="s">
        <v>1164</v>
      </c>
      <c r="V12141" t="s">
        <v>1164</v>
      </c>
      <c r="W12141" t="s">
        <v>1164</v>
      </c>
      <c r="X12141" t="s">
        <v>1164</v>
      </c>
      <c r="Y12141" t="s">
        <v>1164</v>
      </c>
      <c r="Z12141" t="s">
        <v>1164</v>
      </c>
      <c r="AA12141" t="s">
        <v>1164</v>
      </c>
      <c r="AB12141" t="s">
        <v>1164</v>
      </c>
      <c r="AC12141" t="s">
        <v>1164</v>
      </c>
      <c r="AD12141" t="s">
        <v>1164</v>
      </c>
      <c r="AE12141" t="s">
        <v>1164</v>
      </c>
      <c r="AF12141" t="s">
        <v>1164</v>
      </c>
      <c r="AG12141" t="s">
        <v>1164</v>
      </c>
      <c r="AH12141" t="s">
        <v>1164</v>
      </c>
      <c r="AI12141" t="s">
        <v>1164</v>
      </c>
      <c r="AJ12141" t="s">
        <v>1164</v>
      </c>
      <c r="AK12141" t="s">
        <v>4374</v>
      </c>
      <c r="AL12141" t="s">
        <v>1165</v>
      </c>
    </row>
    <row r="12142" spans="1:38" hidden="1" x14ac:dyDescent="0.3">
      <c r="A12142" t="s">
        <v>2951</v>
      </c>
      <c r="B12142" t="str">
        <f t="shared" si="189"/>
        <v>NAL Petroleum</v>
      </c>
      <c r="C12142">
        <v>6935799</v>
      </c>
      <c r="D12142" t="s">
        <v>1367</v>
      </c>
      <c r="E12142" t="s">
        <v>1167</v>
      </c>
      <c r="F12142" t="s">
        <v>2952</v>
      </c>
      <c r="G12142" t="s">
        <v>1166</v>
      </c>
      <c r="H12142" t="s">
        <v>20</v>
      </c>
      <c r="I12142" t="s">
        <v>1744</v>
      </c>
      <c r="J12142" t="s">
        <v>1164</v>
      </c>
      <c r="K12142">
        <v>211319</v>
      </c>
      <c r="L12142">
        <v>172244</v>
      </c>
      <c r="M12142" t="s">
        <v>1164</v>
      </c>
      <c r="N12142" t="s">
        <v>1164</v>
      </c>
      <c r="O12142" t="s">
        <v>1164</v>
      </c>
      <c r="P12142" t="s">
        <v>1164</v>
      </c>
      <c r="Q12142" t="s">
        <v>1164</v>
      </c>
      <c r="R12142" t="s">
        <v>1164</v>
      </c>
      <c r="S12142" t="s">
        <v>1164</v>
      </c>
      <c r="T12142" t="s">
        <v>1164</v>
      </c>
      <c r="U12142" t="s">
        <v>1164</v>
      </c>
      <c r="V12142" t="s">
        <v>1164</v>
      </c>
      <c r="W12142" t="s">
        <v>1164</v>
      </c>
      <c r="X12142" t="s">
        <v>1164</v>
      </c>
      <c r="Y12142" t="s">
        <v>1164</v>
      </c>
      <c r="Z12142" t="s">
        <v>1164</v>
      </c>
      <c r="AA12142" t="s">
        <v>1164</v>
      </c>
      <c r="AB12142" t="s">
        <v>1164</v>
      </c>
      <c r="AC12142" t="s">
        <v>1164</v>
      </c>
      <c r="AD12142" t="s">
        <v>1164</v>
      </c>
      <c r="AE12142" t="s">
        <v>1164</v>
      </c>
      <c r="AF12142" t="s">
        <v>1164</v>
      </c>
      <c r="AG12142" t="s">
        <v>1164</v>
      </c>
      <c r="AH12142" t="s">
        <v>1164</v>
      </c>
      <c r="AI12142" t="s">
        <v>1164</v>
      </c>
      <c r="AJ12142" t="s">
        <v>1164</v>
      </c>
      <c r="AK12142" t="s">
        <v>4373</v>
      </c>
      <c r="AL12142" t="s">
        <v>1165</v>
      </c>
    </row>
    <row r="12143" spans="1:38" hidden="1" x14ac:dyDescent="0.3">
      <c r="A12143" t="s">
        <v>2951</v>
      </c>
      <c r="B12143" t="str">
        <f t="shared" si="189"/>
        <v>NAL Petroleum</v>
      </c>
      <c r="C12143">
        <v>6935799</v>
      </c>
      <c r="D12143" t="s">
        <v>1367</v>
      </c>
      <c r="E12143" t="s">
        <v>1167</v>
      </c>
      <c r="F12143" t="s">
        <v>2952</v>
      </c>
      <c r="G12143" t="s">
        <v>1166</v>
      </c>
      <c r="H12143" t="s">
        <v>20</v>
      </c>
      <c r="I12143" t="s">
        <v>1744</v>
      </c>
      <c r="J12143" t="s">
        <v>1164</v>
      </c>
      <c r="K12143">
        <v>211319</v>
      </c>
      <c r="L12143">
        <v>172244</v>
      </c>
      <c r="M12143" t="s">
        <v>1164</v>
      </c>
      <c r="N12143" t="s">
        <v>1164</v>
      </c>
      <c r="O12143" t="s">
        <v>1164</v>
      </c>
      <c r="P12143" t="s">
        <v>1164</v>
      </c>
      <c r="Q12143" t="s">
        <v>1164</v>
      </c>
      <c r="R12143" t="s">
        <v>1164</v>
      </c>
      <c r="S12143" t="s">
        <v>1164</v>
      </c>
      <c r="T12143" t="s">
        <v>1164</v>
      </c>
      <c r="U12143" t="s">
        <v>1164</v>
      </c>
      <c r="V12143" t="s">
        <v>1164</v>
      </c>
      <c r="W12143" t="s">
        <v>1164</v>
      </c>
      <c r="X12143" t="s">
        <v>1164</v>
      </c>
      <c r="Y12143" t="s">
        <v>1164</v>
      </c>
      <c r="Z12143" t="s">
        <v>1164</v>
      </c>
      <c r="AA12143" t="s">
        <v>1164</v>
      </c>
      <c r="AB12143" t="s">
        <v>1164</v>
      </c>
      <c r="AC12143" t="s">
        <v>1164</v>
      </c>
      <c r="AD12143" t="s">
        <v>1164</v>
      </c>
      <c r="AE12143" t="s">
        <v>1164</v>
      </c>
      <c r="AF12143" t="s">
        <v>1164</v>
      </c>
      <c r="AG12143" t="s">
        <v>1164</v>
      </c>
      <c r="AH12143" t="s">
        <v>1164</v>
      </c>
      <c r="AI12143" t="s">
        <v>1164</v>
      </c>
      <c r="AJ12143" t="s">
        <v>1164</v>
      </c>
      <c r="AK12143" t="s">
        <v>4372</v>
      </c>
      <c r="AL12143" t="s">
        <v>1165</v>
      </c>
    </row>
    <row r="12144" spans="1:38" hidden="1" x14ac:dyDescent="0.3">
      <c r="A12144" t="s">
        <v>2951</v>
      </c>
      <c r="B12144" t="str">
        <f t="shared" si="189"/>
        <v>NAL Petroleum</v>
      </c>
      <c r="C12144">
        <v>6935799</v>
      </c>
      <c r="D12144" t="s">
        <v>1367</v>
      </c>
      <c r="E12144" t="s">
        <v>1167</v>
      </c>
      <c r="F12144" t="s">
        <v>2952</v>
      </c>
      <c r="G12144" t="s">
        <v>1166</v>
      </c>
      <c r="H12144" t="s">
        <v>20</v>
      </c>
      <c r="I12144" t="s">
        <v>1744</v>
      </c>
      <c r="J12144" t="s">
        <v>1164</v>
      </c>
      <c r="K12144">
        <v>211319</v>
      </c>
      <c r="L12144">
        <v>172244</v>
      </c>
      <c r="M12144" t="s">
        <v>1164</v>
      </c>
      <c r="N12144" t="s">
        <v>1164</v>
      </c>
      <c r="O12144" t="s">
        <v>1164</v>
      </c>
      <c r="P12144" t="s">
        <v>1164</v>
      </c>
      <c r="Q12144" t="s">
        <v>1164</v>
      </c>
      <c r="R12144" t="s">
        <v>1164</v>
      </c>
      <c r="S12144" t="s">
        <v>1164</v>
      </c>
      <c r="T12144" t="s">
        <v>1164</v>
      </c>
      <c r="U12144" t="s">
        <v>1164</v>
      </c>
      <c r="V12144" t="s">
        <v>1164</v>
      </c>
      <c r="W12144" t="s">
        <v>1164</v>
      </c>
      <c r="X12144" t="s">
        <v>1164</v>
      </c>
      <c r="Y12144" t="s">
        <v>1164</v>
      </c>
      <c r="Z12144" t="s">
        <v>1164</v>
      </c>
      <c r="AA12144" t="s">
        <v>1164</v>
      </c>
      <c r="AB12144" t="s">
        <v>1164</v>
      </c>
      <c r="AC12144" t="s">
        <v>1164</v>
      </c>
      <c r="AD12144" t="s">
        <v>1164</v>
      </c>
      <c r="AE12144" t="s">
        <v>1164</v>
      </c>
      <c r="AF12144" t="s">
        <v>1164</v>
      </c>
      <c r="AG12144" t="s">
        <v>1164</v>
      </c>
      <c r="AH12144" t="s">
        <v>1164</v>
      </c>
      <c r="AI12144" t="s">
        <v>1164</v>
      </c>
      <c r="AJ12144" t="s">
        <v>1164</v>
      </c>
      <c r="AK12144" t="s">
        <v>4371</v>
      </c>
      <c r="AL12144" t="s">
        <v>1165</v>
      </c>
    </row>
    <row r="12145" spans="1:38" hidden="1" x14ac:dyDescent="0.3">
      <c r="A12145" t="s">
        <v>2951</v>
      </c>
      <c r="B12145" t="str">
        <f t="shared" si="189"/>
        <v>NAL Petroleum</v>
      </c>
      <c r="C12145">
        <v>6935799</v>
      </c>
      <c r="D12145" t="s">
        <v>1367</v>
      </c>
      <c r="E12145" t="s">
        <v>1167</v>
      </c>
      <c r="F12145" t="s">
        <v>2952</v>
      </c>
      <c r="G12145" t="s">
        <v>1166</v>
      </c>
      <c r="H12145" t="s">
        <v>20</v>
      </c>
      <c r="I12145" t="s">
        <v>1744</v>
      </c>
      <c r="J12145" t="s">
        <v>1164</v>
      </c>
      <c r="K12145">
        <v>211319</v>
      </c>
      <c r="L12145">
        <v>172244</v>
      </c>
      <c r="M12145" t="s">
        <v>1164</v>
      </c>
      <c r="N12145" t="s">
        <v>1164</v>
      </c>
      <c r="O12145" t="s">
        <v>1164</v>
      </c>
      <c r="P12145" t="s">
        <v>1164</v>
      </c>
      <c r="Q12145" t="s">
        <v>1164</v>
      </c>
      <c r="R12145" t="s">
        <v>1164</v>
      </c>
      <c r="S12145" t="s">
        <v>1164</v>
      </c>
      <c r="T12145" t="s">
        <v>1164</v>
      </c>
      <c r="U12145" t="s">
        <v>1164</v>
      </c>
      <c r="V12145" t="s">
        <v>1164</v>
      </c>
      <c r="W12145" t="s">
        <v>1164</v>
      </c>
      <c r="X12145" t="s">
        <v>1164</v>
      </c>
      <c r="Y12145" t="s">
        <v>1164</v>
      </c>
      <c r="Z12145" t="s">
        <v>1164</v>
      </c>
      <c r="AA12145" t="s">
        <v>1164</v>
      </c>
      <c r="AB12145" t="s">
        <v>1164</v>
      </c>
      <c r="AC12145" t="s">
        <v>1164</v>
      </c>
      <c r="AD12145" t="s">
        <v>1164</v>
      </c>
      <c r="AE12145" t="s">
        <v>1164</v>
      </c>
      <c r="AF12145" t="s">
        <v>1164</v>
      </c>
      <c r="AG12145" t="s">
        <v>1164</v>
      </c>
      <c r="AH12145" t="s">
        <v>1164</v>
      </c>
      <c r="AI12145" t="s">
        <v>1164</v>
      </c>
      <c r="AJ12145" t="s">
        <v>1164</v>
      </c>
      <c r="AK12145" t="s">
        <v>4370</v>
      </c>
      <c r="AL12145" t="s">
        <v>1165</v>
      </c>
    </row>
    <row r="12146" spans="1:38" hidden="1" x14ac:dyDescent="0.3">
      <c r="A12146" t="s">
        <v>2953</v>
      </c>
      <c r="B12146" t="str">
        <f t="shared" si="189"/>
        <v>NAL Ventures Inc.</v>
      </c>
      <c r="C12146">
        <v>7370712</v>
      </c>
      <c r="D12146" t="s">
        <v>1367</v>
      </c>
      <c r="E12146" t="s">
        <v>1167</v>
      </c>
      <c r="F12146" t="s">
        <v>2954</v>
      </c>
      <c r="G12146" t="s">
        <v>1166</v>
      </c>
      <c r="H12146" t="s">
        <v>20</v>
      </c>
      <c r="I12146" t="s">
        <v>1744</v>
      </c>
      <c r="J12146" t="s">
        <v>1164</v>
      </c>
      <c r="K12146" t="s">
        <v>1164</v>
      </c>
      <c r="L12146" t="s">
        <v>1164</v>
      </c>
      <c r="M12146" t="s">
        <v>1164</v>
      </c>
      <c r="N12146" t="s">
        <v>1164</v>
      </c>
      <c r="O12146" t="s">
        <v>1164</v>
      </c>
      <c r="P12146" t="s">
        <v>1164</v>
      </c>
      <c r="Q12146" t="s">
        <v>1164</v>
      </c>
      <c r="R12146" t="s">
        <v>1164</v>
      </c>
      <c r="S12146" t="s">
        <v>1164</v>
      </c>
      <c r="T12146" t="s">
        <v>1164</v>
      </c>
      <c r="U12146" t="s">
        <v>1164</v>
      </c>
      <c r="V12146" t="s">
        <v>1164</v>
      </c>
      <c r="W12146" t="s">
        <v>1164</v>
      </c>
      <c r="X12146" t="s">
        <v>1164</v>
      </c>
      <c r="Y12146" t="s">
        <v>1164</v>
      </c>
      <c r="Z12146" t="s">
        <v>1164</v>
      </c>
      <c r="AA12146" t="s">
        <v>1164</v>
      </c>
      <c r="AB12146" t="s">
        <v>1164</v>
      </c>
      <c r="AC12146" t="s">
        <v>1164</v>
      </c>
      <c r="AD12146" t="s">
        <v>1164</v>
      </c>
      <c r="AE12146" t="s">
        <v>1164</v>
      </c>
      <c r="AF12146" t="s">
        <v>1164</v>
      </c>
      <c r="AG12146" t="s">
        <v>1164</v>
      </c>
      <c r="AH12146" t="s">
        <v>1164</v>
      </c>
      <c r="AI12146" t="s">
        <v>1164</v>
      </c>
      <c r="AJ12146" t="s">
        <v>1164</v>
      </c>
      <c r="AK12146" t="s">
        <v>4385</v>
      </c>
      <c r="AL12146" t="s">
        <v>1165</v>
      </c>
    </row>
    <row r="12147" spans="1:38" hidden="1" x14ac:dyDescent="0.3">
      <c r="A12147" t="s">
        <v>2953</v>
      </c>
      <c r="B12147" t="str">
        <f t="shared" si="189"/>
        <v>NAL Ventures Inc.</v>
      </c>
      <c r="C12147">
        <v>7370712</v>
      </c>
      <c r="D12147" t="s">
        <v>1367</v>
      </c>
      <c r="E12147" t="s">
        <v>1167</v>
      </c>
      <c r="F12147" t="s">
        <v>2954</v>
      </c>
      <c r="G12147" t="s">
        <v>1166</v>
      </c>
      <c r="H12147" t="s">
        <v>20</v>
      </c>
      <c r="I12147" t="s">
        <v>1744</v>
      </c>
      <c r="J12147" t="s">
        <v>1164</v>
      </c>
      <c r="K12147" t="s">
        <v>1164</v>
      </c>
      <c r="L12147" t="s">
        <v>1164</v>
      </c>
      <c r="M12147" t="s">
        <v>1164</v>
      </c>
      <c r="N12147" t="s">
        <v>1164</v>
      </c>
      <c r="O12147" t="s">
        <v>1164</v>
      </c>
      <c r="P12147" t="s">
        <v>1164</v>
      </c>
      <c r="Q12147" t="s">
        <v>1164</v>
      </c>
      <c r="R12147" t="s">
        <v>1164</v>
      </c>
      <c r="S12147" t="s">
        <v>1164</v>
      </c>
      <c r="T12147" t="s">
        <v>1164</v>
      </c>
      <c r="U12147" t="s">
        <v>1164</v>
      </c>
      <c r="V12147" t="s">
        <v>1164</v>
      </c>
      <c r="W12147" t="s">
        <v>1164</v>
      </c>
      <c r="X12147" t="s">
        <v>1164</v>
      </c>
      <c r="Y12147" t="s">
        <v>1164</v>
      </c>
      <c r="Z12147" t="s">
        <v>1164</v>
      </c>
      <c r="AA12147" t="s">
        <v>1164</v>
      </c>
      <c r="AB12147" t="s">
        <v>1164</v>
      </c>
      <c r="AC12147" t="s">
        <v>1164</v>
      </c>
      <c r="AD12147" t="s">
        <v>1164</v>
      </c>
      <c r="AE12147" t="s">
        <v>1164</v>
      </c>
      <c r="AF12147" t="s">
        <v>1164</v>
      </c>
      <c r="AG12147" t="s">
        <v>1164</v>
      </c>
      <c r="AH12147" t="s">
        <v>1164</v>
      </c>
      <c r="AI12147" t="s">
        <v>1164</v>
      </c>
      <c r="AJ12147" t="s">
        <v>1164</v>
      </c>
      <c r="AK12147" t="s">
        <v>4384</v>
      </c>
      <c r="AL12147" t="s">
        <v>1165</v>
      </c>
    </row>
    <row r="12148" spans="1:38" hidden="1" x14ac:dyDescent="0.3">
      <c r="A12148" t="s">
        <v>2953</v>
      </c>
      <c r="B12148" t="str">
        <f t="shared" si="189"/>
        <v>NAL Ventures Inc.</v>
      </c>
      <c r="C12148">
        <v>7370712</v>
      </c>
      <c r="D12148" t="s">
        <v>1367</v>
      </c>
      <c r="E12148" t="s">
        <v>1167</v>
      </c>
      <c r="F12148" t="s">
        <v>2954</v>
      </c>
      <c r="G12148" t="s">
        <v>1166</v>
      </c>
      <c r="H12148" t="s">
        <v>20</v>
      </c>
      <c r="I12148" t="s">
        <v>1744</v>
      </c>
      <c r="J12148" t="s">
        <v>1164</v>
      </c>
      <c r="K12148" t="s">
        <v>1164</v>
      </c>
      <c r="L12148" t="s">
        <v>1164</v>
      </c>
      <c r="M12148" t="s">
        <v>1164</v>
      </c>
      <c r="N12148" t="s">
        <v>1164</v>
      </c>
      <c r="O12148" t="s">
        <v>1164</v>
      </c>
      <c r="P12148" t="s">
        <v>1164</v>
      </c>
      <c r="Q12148" t="s">
        <v>1164</v>
      </c>
      <c r="R12148" t="s">
        <v>1164</v>
      </c>
      <c r="S12148" t="s">
        <v>1164</v>
      </c>
      <c r="T12148" t="s">
        <v>1164</v>
      </c>
      <c r="U12148" t="s">
        <v>1164</v>
      </c>
      <c r="V12148" t="s">
        <v>1164</v>
      </c>
      <c r="W12148" t="s">
        <v>1164</v>
      </c>
      <c r="X12148" t="s">
        <v>1164</v>
      </c>
      <c r="Y12148" t="s">
        <v>1164</v>
      </c>
      <c r="Z12148" t="s">
        <v>1164</v>
      </c>
      <c r="AA12148" t="s">
        <v>1164</v>
      </c>
      <c r="AB12148" t="s">
        <v>1164</v>
      </c>
      <c r="AC12148" t="s">
        <v>1164</v>
      </c>
      <c r="AD12148" t="s">
        <v>1164</v>
      </c>
      <c r="AE12148" t="s">
        <v>1164</v>
      </c>
      <c r="AF12148" t="s">
        <v>1164</v>
      </c>
      <c r="AG12148" t="s">
        <v>1164</v>
      </c>
      <c r="AH12148" t="s">
        <v>1164</v>
      </c>
      <c r="AI12148" t="s">
        <v>1164</v>
      </c>
      <c r="AJ12148" t="s">
        <v>1164</v>
      </c>
      <c r="AK12148" t="s">
        <v>4383</v>
      </c>
      <c r="AL12148" t="s">
        <v>1165</v>
      </c>
    </row>
    <row r="12149" spans="1:38" hidden="1" x14ac:dyDescent="0.3">
      <c r="A12149" t="s">
        <v>2953</v>
      </c>
      <c r="B12149" t="str">
        <f t="shared" si="189"/>
        <v>NAL Ventures Inc.</v>
      </c>
      <c r="C12149">
        <v>7370712</v>
      </c>
      <c r="D12149" t="s">
        <v>1367</v>
      </c>
      <c r="E12149" t="s">
        <v>1167</v>
      </c>
      <c r="F12149" t="s">
        <v>2954</v>
      </c>
      <c r="G12149" t="s">
        <v>1166</v>
      </c>
      <c r="H12149" t="s">
        <v>20</v>
      </c>
      <c r="I12149" t="s">
        <v>1744</v>
      </c>
      <c r="J12149" t="s">
        <v>1164</v>
      </c>
      <c r="K12149" t="s">
        <v>1164</v>
      </c>
      <c r="L12149" t="s">
        <v>1164</v>
      </c>
      <c r="M12149" t="s">
        <v>1164</v>
      </c>
      <c r="N12149" t="s">
        <v>1164</v>
      </c>
      <c r="O12149" t="s">
        <v>1164</v>
      </c>
      <c r="P12149" t="s">
        <v>1164</v>
      </c>
      <c r="Q12149" t="s">
        <v>1164</v>
      </c>
      <c r="R12149" t="s">
        <v>1164</v>
      </c>
      <c r="S12149" t="s">
        <v>1164</v>
      </c>
      <c r="T12149" t="s">
        <v>1164</v>
      </c>
      <c r="U12149" t="s">
        <v>1164</v>
      </c>
      <c r="V12149" t="s">
        <v>1164</v>
      </c>
      <c r="W12149" t="s">
        <v>1164</v>
      </c>
      <c r="X12149" t="s">
        <v>1164</v>
      </c>
      <c r="Y12149" t="s">
        <v>1164</v>
      </c>
      <c r="Z12149" t="s">
        <v>1164</v>
      </c>
      <c r="AA12149" t="s">
        <v>1164</v>
      </c>
      <c r="AB12149" t="s">
        <v>1164</v>
      </c>
      <c r="AC12149" t="s">
        <v>1164</v>
      </c>
      <c r="AD12149" t="s">
        <v>1164</v>
      </c>
      <c r="AE12149" t="s">
        <v>1164</v>
      </c>
      <c r="AF12149" t="s">
        <v>1164</v>
      </c>
      <c r="AG12149" t="s">
        <v>1164</v>
      </c>
      <c r="AH12149" t="s">
        <v>1164</v>
      </c>
      <c r="AI12149" t="s">
        <v>1164</v>
      </c>
      <c r="AJ12149" t="s">
        <v>1164</v>
      </c>
      <c r="AK12149" t="s">
        <v>4382</v>
      </c>
      <c r="AL12149" t="s">
        <v>1165</v>
      </c>
    </row>
    <row r="12150" spans="1:38" hidden="1" x14ac:dyDescent="0.3">
      <c r="A12150" t="s">
        <v>2953</v>
      </c>
      <c r="B12150" t="str">
        <f t="shared" si="189"/>
        <v>NAL Ventures Inc.</v>
      </c>
      <c r="C12150">
        <v>7370712</v>
      </c>
      <c r="D12150" t="s">
        <v>1367</v>
      </c>
      <c r="E12150" t="s">
        <v>1167</v>
      </c>
      <c r="F12150" t="s">
        <v>2954</v>
      </c>
      <c r="G12150" t="s">
        <v>1166</v>
      </c>
      <c r="H12150" t="s">
        <v>20</v>
      </c>
      <c r="I12150" t="s">
        <v>1744</v>
      </c>
      <c r="J12150" t="s">
        <v>1164</v>
      </c>
      <c r="K12150" t="s">
        <v>1164</v>
      </c>
      <c r="L12150" t="s">
        <v>1164</v>
      </c>
      <c r="M12150" t="s">
        <v>1164</v>
      </c>
      <c r="N12150" t="s">
        <v>1164</v>
      </c>
      <c r="O12150" t="s">
        <v>1164</v>
      </c>
      <c r="P12150" t="s">
        <v>1164</v>
      </c>
      <c r="Q12150" t="s">
        <v>1164</v>
      </c>
      <c r="R12150" t="s">
        <v>1164</v>
      </c>
      <c r="S12150" t="s">
        <v>1164</v>
      </c>
      <c r="T12150" t="s">
        <v>1164</v>
      </c>
      <c r="U12150" t="s">
        <v>1164</v>
      </c>
      <c r="V12150" t="s">
        <v>1164</v>
      </c>
      <c r="W12150" t="s">
        <v>1164</v>
      </c>
      <c r="X12150" t="s">
        <v>1164</v>
      </c>
      <c r="Y12150" t="s">
        <v>1164</v>
      </c>
      <c r="Z12150" t="s">
        <v>1164</v>
      </c>
      <c r="AA12150" t="s">
        <v>1164</v>
      </c>
      <c r="AB12150" t="s">
        <v>1164</v>
      </c>
      <c r="AC12150" t="s">
        <v>1164</v>
      </c>
      <c r="AD12150" t="s">
        <v>1164</v>
      </c>
      <c r="AE12150" t="s">
        <v>1164</v>
      </c>
      <c r="AF12150" t="s">
        <v>1164</v>
      </c>
      <c r="AG12150" t="s">
        <v>1164</v>
      </c>
      <c r="AH12150" t="s">
        <v>1164</v>
      </c>
      <c r="AI12150" t="s">
        <v>1164</v>
      </c>
      <c r="AJ12150" t="s">
        <v>1164</v>
      </c>
      <c r="AK12150" t="s">
        <v>4381</v>
      </c>
      <c r="AL12150" t="s">
        <v>1165</v>
      </c>
    </row>
    <row r="12151" spans="1:38" hidden="1" x14ac:dyDescent="0.3">
      <c r="A12151" t="s">
        <v>2953</v>
      </c>
      <c r="B12151" t="str">
        <f t="shared" si="189"/>
        <v>NAL Ventures Inc.</v>
      </c>
      <c r="C12151">
        <v>7370712</v>
      </c>
      <c r="D12151" t="s">
        <v>1367</v>
      </c>
      <c r="E12151" t="s">
        <v>1167</v>
      </c>
      <c r="F12151" t="s">
        <v>2954</v>
      </c>
      <c r="G12151" t="s">
        <v>1166</v>
      </c>
      <c r="H12151" t="s">
        <v>20</v>
      </c>
      <c r="I12151" t="s">
        <v>1744</v>
      </c>
      <c r="J12151" t="s">
        <v>1164</v>
      </c>
      <c r="K12151" t="s">
        <v>1164</v>
      </c>
      <c r="L12151" t="s">
        <v>1164</v>
      </c>
      <c r="M12151" t="s">
        <v>1164</v>
      </c>
      <c r="N12151" t="s">
        <v>1164</v>
      </c>
      <c r="O12151" t="s">
        <v>1164</v>
      </c>
      <c r="P12151" t="s">
        <v>1164</v>
      </c>
      <c r="Q12151" t="s">
        <v>1164</v>
      </c>
      <c r="R12151" t="s">
        <v>1164</v>
      </c>
      <c r="S12151" t="s">
        <v>1164</v>
      </c>
      <c r="T12151" t="s">
        <v>1164</v>
      </c>
      <c r="U12151" t="s">
        <v>1164</v>
      </c>
      <c r="V12151" t="s">
        <v>1164</v>
      </c>
      <c r="W12151" t="s">
        <v>1164</v>
      </c>
      <c r="X12151" t="s">
        <v>1164</v>
      </c>
      <c r="Y12151" t="s">
        <v>1164</v>
      </c>
      <c r="Z12151" t="s">
        <v>1164</v>
      </c>
      <c r="AA12151" t="s">
        <v>1164</v>
      </c>
      <c r="AB12151" t="s">
        <v>1164</v>
      </c>
      <c r="AC12151" t="s">
        <v>1164</v>
      </c>
      <c r="AD12151" t="s">
        <v>1164</v>
      </c>
      <c r="AE12151" t="s">
        <v>1164</v>
      </c>
      <c r="AF12151" t="s">
        <v>1164</v>
      </c>
      <c r="AG12151" t="s">
        <v>1164</v>
      </c>
      <c r="AH12151" t="s">
        <v>1164</v>
      </c>
      <c r="AI12151" t="s">
        <v>1164</v>
      </c>
      <c r="AJ12151" t="s">
        <v>1164</v>
      </c>
      <c r="AK12151" t="s">
        <v>4380</v>
      </c>
      <c r="AL12151" t="s">
        <v>1165</v>
      </c>
    </row>
    <row r="12152" spans="1:38" hidden="1" x14ac:dyDescent="0.3">
      <c r="A12152" t="s">
        <v>2953</v>
      </c>
      <c r="B12152" t="str">
        <f t="shared" si="189"/>
        <v>NAL Ventures Inc.</v>
      </c>
      <c r="C12152">
        <v>7370712</v>
      </c>
      <c r="D12152" t="s">
        <v>1367</v>
      </c>
      <c r="E12152" t="s">
        <v>1167</v>
      </c>
      <c r="F12152" t="s">
        <v>2954</v>
      </c>
      <c r="G12152" t="s">
        <v>1166</v>
      </c>
      <c r="H12152" t="s">
        <v>20</v>
      </c>
      <c r="I12152" t="s">
        <v>1744</v>
      </c>
      <c r="J12152" t="s">
        <v>1164</v>
      </c>
      <c r="K12152" t="s">
        <v>1164</v>
      </c>
      <c r="L12152" t="s">
        <v>1164</v>
      </c>
      <c r="M12152" t="s">
        <v>1164</v>
      </c>
      <c r="N12152" t="s">
        <v>1164</v>
      </c>
      <c r="O12152" t="s">
        <v>1164</v>
      </c>
      <c r="P12152" t="s">
        <v>1164</v>
      </c>
      <c r="Q12152" t="s">
        <v>1164</v>
      </c>
      <c r="R12152" t="s">
        <v>1164</v>
      </c>
      <c r="S12152" t="s">
        <v>1164</v>
      </c>
      <c r="T12152" t="s">
        <v>1164</v>
      </c>
      <c r="U12152" t="s">
        <v>1164</v>
      </c>
      <c r="V12152" t="s">
        <v>1164</v>
      </c>
      <c r="W12152" t="s">
        <v>1164</v>
      </c>
      <c r="X12152" t="s">
        <v>1164</v>
      </c>
      <c r="Y12152" t="s">
        <v>1164</v>
      </c>
      <c r="Z12152" t="s">
        <v>1164</v>
      </c>
      <c r="AA12152" t="s">
        <v>1164</v>
      </c>
      <c r="AB12152" t="s">
        <v>1164</v>
      </c>
      <c r="AC12152" t="s">
        <v>1164</v>
      </c>
      <c r="AD12152" t="s">
        <v>1164</v>
      </c>
      <c r="AE12152" t="s">
        <v>1164</v>
      </c>
      <c r="AF12152" t="s">
        <v>1164</v>
      </c>
      <c r="AG12152" t="s">
        <v>1164</v>
      </c>
      <c r="AH12152" t="s">
        <v>1164</v>
      </c>
      <c r="AI12152" t="s">
        <v>1164</v>
      </c>
      <c r="AJ12152" t="s">
        <v>1164</v>
      </c>
      <c r="AK12152" t="s">
        <v>4379</v>
      </c>
      <c r="AL12152" t="s">
        <v>1165</v>
      </c>
    </row>
    <row r="12153" spans="1:38" hidden="1" x14ac:dyDescent="0.3">
      <c r="A12153" t="s">
        <v>2953</v>
      </c>
      <c r="B12153" t="str">
        <f t="shared" si="189"/>
        <v>NAL Ventures Inc.</v>
      </c>
      <c r="C12153">
        <v>7370712</v>
      </c>
      <c r="D12153" t="s">
        <v>1367</v>
      </c>
      <c r="E12153" t="s">
        <v>1167</v>
      </c>
      <c r="F12153" t="s">
        <v>2954</v>
      </c>
      <c r="G12153" t="s">
        <v>1166</v>
      </c>
      <c r="H12153" t="s">
        <v>20</v>
      </c>
      <c r="I12153" t="s">
        <v>1744</v>
      </c>
      <c r="J12153" t="s">
        <v>1164</v>
      </c>
      <c r="K12153" t="s">
        <v>1164</v>
      </c>
      <c r="L12153" t="s">
        <v>1164</v>
      </c>
      <c r="M12153" t="s">
        <v>1164</v>
      </c>
      <c r="N12153" t="s">
        <v>1164</v>
      </c>
      <c r="O12153" t="s">
        <v>1164</v>
      </c>
      <c r="P12153" t="s">
        <v>1164</v>
      </c>
      <c r="Q12153" t="s">
        <v>1164</v>
      </c>
      <c r="R12153" t="s">
        <v>1164</v>
      </c>
      <c r="S12153" t="s">
        <v>1164</v>
      </c>
      <c r="T12153" t="s">
        <v>1164</v>
      </c>
      <c r="U12153" t="s">
        <v>1164</v>
      </c>
      <c r="V12153" t="s">
        <v>1164</v>
      </c>
      <c r="W12153" t="s">
        <v>1164</v>
      </c>
      <c r="X12153" t="s">
        <v>1164</v>
      </c>
      <c r="Y12153" t="s">
        <v>1164</v>
      </c>
      <c r="Z12153" t="s">
        <v>1164</v>
      </c>
      <c r="AA12153" t="s">
        <v>1164</v>
      </c>
      <c r="AB12153" t="s">
        <v>1164</v>
      </c>
      <c r="AC12153" t="s">
        <v>1164</v>
      </c>
      <c r="AD12153" t="s">
        <v>1164</v>
      </c>
      <c r="AE12153" t="s">
        <v>1164</v>
      </c>
      <c r="AF12153" t="s">
        <v>1164</v>
      </c>
      <c r="AG12153" t="s">
        <v>1164</v>
      </c>
      <c r="AH12153" t="s">
        <v>1164</v>
      </c>
      <c r="AI12153" t="s">
        <v>1164</v>
      </c>
      <c r="AJ12153" t="s">
        <v>1164</v>
      </c>
      <c r="AK12153" t="s">
        <v>4378</v>
      </c>
      <c r="AL12153" t="s">
        <v>1165</v>
      </c>
    </row>
    <row r="12154" spans="1:38" hidden="1" x14ac:dyDescent="0.3">
      <c r="A12154" t="s">
        <v>2953</v>
      </c>
      <c r="B12154" t="str">
        <f t="shared" si="189"/>
        <v>NAL Ventures Inc.</v>
      </c>
      <c r="C12154">
        <v>7370712</v>
      </c>
      <c r="D12154" t="s">
        <v>1367</v>
      </c>
      <c r="E12154" t="s">
        <v>1167</v>
      </c>
      <c r="F12154" t="s">
        <v>2954</v>
      </c>
      <c r="G12154" t="s">
        <v>1166</v>
      </c>
      <c r="H12154" t="s">
        <v>20</v>
      </c>
      <c r="I12154" t="s">
        <v>1744</v>
      </c>
      <c r="J12154" t="s">
        <v>1164</v>
      </c>
      <c r="K12154" t="s">
        <v>1164</v>
      </c>
      <c r="L12154" t="s">
        <v>1164</v>
      </c>
      <c r="M12154" t="s">
        <v>1164</v>
      </c>
      <c r="N12154" t="s">
        <v>1164</v>
      </c>
      <c r="O12154" t="s">
        <v>1164</v>
      </c>
      <c r="P12154" t="s">
        <v>1164</v>
      </c>
      <c r="Q12154" t="s">
        <v>1164</v>
      </c>
      <c r="R12154" t="s">
        <v>1164</v>
      </c>
      <c r="S12154" t="s">
        <v>1164</v>
      </c>
      <c r="T12154" t="s">
        <v>1164</v>
      </c>
      <c r="U12154" t="s">
        <v>1164</v>
      </c>
      <c r="V12154" t="s">
        <v>1164</v>
      </c>
      <c r="W12154" t="s">
        <v>1164</v>
      </c>
      <c r="X12154" t="s">
        <v>1164</v>
      </c>
      <c r="Y12154" t="s">
        <v>1164</v>
      </c>
      <c r="Z12154" t="s">
        <v>1164</v>
      </c>
      <c r="AA12154" t="s">
        <v>1164</v>
      </c>
      <c r="AB12154" t="s">
        <v>1164</v>
      </c>
      <c r="AC12154" t="s">
        <v>1164</v>
      </c>
      <c r="AD12154" t="s">
        <v>1164</v>
      </c>
      <c r="AE12154" t="s">
        <v>1164</v>
      </c>
      <c r="AF12154" t="s">
        <v>1164</v>
      </c>
      <c r="AG12154" t="s">
        <v>1164</v>
      </c>
      <c r="AH12154" t="s">
        <v>1164</v>
      </c>
      <c r="AI12154" t="s">
        <v>1164</v>
      </c>
      <c r="AJ12154" t="s">
        <v>1164</v>
      </c>
      <c r="AK12154" t="s">
        <v>4377</v>
      </c>
      <c r="AL12154" t="s">
        <v>1165</v>
      </c>
    </row>
    <row r="12155" spans="1:38" hidden="1" x14ac:dyDescent="0.3">
      <c r="A12155" t="s">
        <v>2953</v>
      </c>
      <c r="B12155" t="str">
        <f t="shared" si="189"/>
        <v>NAL Ventures Inc.</v>
      </c>
      <c r="C12155">
        <v>7370712</v>
      </c>
      <c r="D12155" t="s">
        <v>1367</v>
      </c>
      <c r="E12155" t="s">
        <v>1167</v>
      </c>
      <c r="F12155" t="s">
        <v>2954</v>
      </c>
      <c r="G12155" t="s">
        <v>1166</v>
      </c>
      <c r="H12155" t="s">
        <v>20</v>
      </c>
      <c r="I12155" t="s">
        <v>1744</v>
      </c>
      <c r="J12155" t="s">
        <v>1164</v>
      </c>
      <c r="K12155" t="s">
        <v>1164</v>
      </c>
      <c r="L12155" t="s">
        <v>1164</v>
      </c>
      <c r="M12155" t="s">
        <v>1164</v>
      </c>
      <c r="N12155" t="s">
        <v>1164</v>
      </c>
      <c r="O12155" t="s">
        <v>1164</v>
      </c>
      <c r="P12155" t="s">
        <v>1164</v>
      </c>
      <c r="Q12155" t="s">
        <v>1164</v>
      </c>
      <c r="R12155" t="s">
        <v>1164</v>
      </c>
      <c r="S12155" t="s">
        <v>1164</v>
      </c>
      <c r="T12155" t="s">
        <v>1164</v>
      </c>
      <c r="U12155" t="s">
        <v>1164</v>
      </c>
      <c r="V12155" t="s">
        <v>1164</v>
      </c>
      <c r="W12155" t="s">
        <v>1164</v>
      </c>
      <c r="X12155" t="s">
        <v>1164</v>
      </c>
      <c r="Y12155" t="s">
        <v>1164</v>
      </c>
      <c r="Z12155" t="s">
        <v>1164</v>
      </c>
      <c r="AA12155" t="s">
        <v>1164</v>
      </c>
      <c r="AB12155" t="s">
        <v>1164</v>
      </c>
      <c r="AC12155" t="s">
        <v>1164</v>
      </c>
      <c r="AD12155" t="s">
        <v>1164</v>
      </c>
      <c r="AE12155" t="s">
        <v>1164</v>
      </c>
      <c r="AF12155" t="s">
        <v>1164</v>
      </c>
      <c r="AG12155" t="s">
        <v>1164</v>
      </c>
      <c r="AH12155" t="s">
        <v>1164</v>
      </c>
      <c r="AI12155" t="s">
        <v>1164</v>
      </c>
      <c r="AJ12155" t="s">
        <v>1164</v>
      </c>
      <c r="AK12155" t="s">
        <v>4376</v>
      </c>
      <c r="AL12155" t="s">
        <v>1165</v>
      </c>
    </row>
    <row r="12156" spans="1:38" hidden="1" x14ac:dyDescent="0.3">
      <c r="A12156" t="s">
        <v>2953</v>
      </c>
      <c r="B12156" t="str">
        <f t="shared" si="189"/>
        <v>NAL Ventures Inc.</v>
      </c>
      <c r="C12156">
        <v>7370712</v>
      </c>
      <c r="D12156" t="s">
        <v>1367</v>
      </c>
      <c r="E12156" t="s">
        <v>1167</v>
      </c>
      <c r="F12156" t="s">
        <v>2954</v>
      </c>
      <c r="G12156" t="s">
        <v>1166</v>
      </c>
      <c r="H12156" t="s">
        <v>20</v>
      </c>
      <c r="I12156" t="s">
        <v>1744</v>
      </c>
      <c r="J12156" t="s">
        <v>1164</v>
      </c>
      <c r="K12156" t="s">
        <v>1164</v>
      </c>
      <c r="L12156" t="s">
        <v>1164</v>
      </c>
      <c r="M12156" t="s">
        <v>1164</v>
      </c>
      <c r="N12156" t="s">
        <v>1164</v>
      </c>
      <c r="O12156" t="s">
        <v>1164</v>
      </c>
      <c r="P12156" t="s">
        <v>1164</v>
      </c>
      <c r="Q12156" t="s">
        <v>1164</v>
      </c>
      <c r="R12156" t="s">
        <v>1164</v>
      </c>
      <c r="S12156" t="s">
        <v>1164</v>
      </c>
      <c r="T12156" t="s">
        <v>1164</v>
      </c>
      <c r="U12156" t="s">
        <v>1164</v>
      </c>
      <c r="V12156" t="s">
        <v>1164</v>
      </c>
      <c r="W12156" t="s">
        <v>1164</v>
      </c>
      <c r="X12156" t="s">
        <v>1164</v>
      </c>
      <c r="Y12156" t="s">
        <v>1164</v>
      </c>
      <c r="Z12156" t="s">
        <v>1164</v>
      </c>
      <c r="AA12156" t="s">
        <v>1164</v>
      </c>
      <c r="AB12156" t="s">
        <v>1164</v>
      </c>
      <c r="AC12156" t="s">
        <v>1164</v>
      </c>
      <c r="AD12156" t="s">
        <v>1164</v>
      </c>
      <c r="AE12156" t="s">
        <v>1164</v>
      </c>
      <c r="AF12156" t="s">
        <v>1164</v>
      </c>
      <c r="AG12156" t="s">
        <v>1164</v>
      </c>
      <c r="AH12156" t="s">
        <v>1164</v>
      </c>
      <c r="AI12156" t="s">
        <v>1164</v>
      </c>
      <c r="AJ12156" t="s">
        <v>1164</v>
      </c>
      <c r="AK12156" t="s">
        <v>4375</v>
      </c>
      <c r="AL12156" t="s">
        <v>1165</v>
      </c>
    </row>
    <row r="12157" spans="1:38" hidden="1" x14ac:dyDescent="0.3">
      <c r="A12157" t="s">
        <v>2953</v>
      </c>
      <c r="B12157" t="str">
        <f t="shared" si="189"/>
        <v>NAL Ventures Inc.</v>
      </c>
      <c r="C12157">
        <v>7370712</v>
      </c>
      <c r="D12157" t="s">
        <v>1367</v>
      </c>
      <c r="E12157" t="s">
        <v>1167</v>
      </c>
      <c r="F12157" t="s">
        <v>2954</v>
      </c>
      <c r="G12157" t="s">
        <v>1166</v>
      </c>
      <c r="H12157" t="s">
        <v>20</v>
      </c>
      <c r="I12157" t="s">
        <v>1744</v>
      </c>
      <c r="J12157" t="s">
        <v>1164</v>
      </c>
      <c r="K12157" t="s">
        <v>1164</v>
      </c>
      <c r="L12157" t="s">
        <v>1164</v>
      </c>
      <c r="M12157" t="s">
        <v>1164</v>
      </c>
      <c r="N12157" t="s">
        <v>1164</v>
      </c>
      <c r="O12157" t="s">
        <v>1164</v>
      </c>
      <c r="P12157" t="s">
        <v>1164</v>
      </c>
      <c r="Q12157" t="s">
        <v>1164</v>
      </c>
      <c r="R12157" t="s">
        <v>1164</v>
      </c>
      <c r="S12157" t="s">
        <v>1164</v>
      </c>
      <c r="T12157" t="s">
        <v>1164</v>
      </c>
      <c r="U12157" t="s">
        <v>1164</v>
      </c>
      <c r="V12157" t="s">
        <v>1164</v>
      </c>
      <c r="W12157" t="s">
        <v>1164</v>
      </c>
      <c r="X12157" t="s">
        <v>1164</v>
      </c>
      <c r="Y12157" t="s">
        <v>1164</v>
      </c>
      <c r="Z12157" t="s">
        <v>1164</v>
      </c>
      <c r="AA12157" t="s">
        <v>1164</v>
      </c>
      <c r="AB12157" t="s">
        <v>1164</v>
      </c>
      <c r="AC12157" t="s">
        <v>1164</v>
      </c>
      <c r="AD12157" t="s">
        <v>1164</v>
      </c>
      <c r="AE12157" t="s">
        <v>1164</v>
      </c>
      <c r="AF12157" t="s">
        <v>1164</v>
      </c>
      <c r="AG12157" t="s">
        <v>1164</v>
      </c>
      <c r="AH12157" t="s">
        <v>1164</v>
      </c>
      <c r="AI12157" t="s">
        <v>1164</v>
      </c>
      <c r="AJ12157" t="s">
        <v>1164</v>
      </c>
      <c r="AK12157" t="s">
        <v>4374</v>
      </c>
      <c r="AL12157" t="s">
        <v>1165</v>
      </c>
    </row>
    <row r="12158" spans="1:38" hidden="1" x14ac:dyDescent="0.3">
      <c r="A12158" t="s">
        <v>2953</v>
      </c>
      <c r="B12158" t="str">
        <f t="shared" si="189"/>
        <v>NAL Ventures Inc.</v>
      </c>
      <c r="C12158">
        <v>7370712</v>
      </c>
      <c r="D12158" t="s">
        <v>1367</v>
      </c>
      <c r="E12158" t="s">
        <v>1167</v>
      </c>
      <c r="F12158" t="s">
        <v>2954</v>
      </c>
      <c r="G12158" t="s">
        <v>1166</v>
      </c>
      <c r="H12158" t="s">
        <v>20</v>
      </c>
      <c r="I12158" t="s">
        <v>1744</v>
      </c>
      <c r="J12158" t="s">
        <v>1164</v>
      </c>
      <c r="K12158" t="s">
        <v>1164</v>
      </c>
      <c r="L12158" t="s">
        <v>1164</v>
      </c>
      <c r="M12158" t="s">
        <v>1164</v>
      </c>
      <c r="N12158" t="s">
        <v>1164</v>
      </c>
      <c r="O12158" t="s">
        <v>1164</v>
      </c>
      <c r="P12158" t="s">
        <v>1164</v>
      </c>
      <c r="Q12158" t="s">
        <v>1164</v>
      </c>
      <c r="R12158" t="s">
        <v>1164</v>
      </c>
      <c r="S12158" t="s">
        <v>1164</v>
      </c>
      <c r="T12158" t="s">
        <v>1164</v>
      </c>
      <c r="U12158" t="s">
        <v>1164</v>
      </c>
      <c r="V12158" t="s">
        <v>1164</v>
      </c>
      <c r="W12158" t="s">
        <v>1164</v>
      </c>
      <c r="X12158" t="s">
        <v>1164</v>
      </c>
      <c r="Y12158" t="s">
        <v>1164</v>
      </c>
      <c r="Z12158" t="s">
        <v>1164</v>
      </c>
      <c r="AA12158" t="s">
        <v>1164</v>
      </c>
      <c r="AB12158" t="s">
        <v>1164</v>
      </c>
      <c r="AC12158" t="s">
        <v>1164</v>
      </c>
      <c r="AD12158" t="s">
        <v>1164</v>
      </c>
      <c r="AE12158" t="s">
        <v>1164</v>
      </c>
      <c r="AF12158" t="s">
        <v>1164</v>
      </c>
      <c r="AG12158" t="s">
        <v>1164</v>
      </c>
      <c r="AH12158" t="s">
        <v>1164</v>
      </c>
      <c r="AI12158" t="s">
        <v>1164</v>
      </c>
      <c r="AJ12158" t="s">
        <v>1164</v>
      </c>
      <c r="AK12158" t="s">
        <v>4373</v>
      </c>
      <c r="AL12158" t="s">
        <v>1165</v>
      </c>
    </row>
    <row r="12159" spans="1:38" hidden="1" x14ac:dyDescent="0.3">
      <c r="A12159" t="s">
        <v>2953</v>
      </c>
      <c r="B12159" t="str">
        <f t="shared" si="189"/>
        <v>NAL Ventures Inc.</v>
      </c>
      <c r="C12159">
        <v>7370712</v>
      </c>
      <c r="D12159" t="s">
        <v>1367</v>
      </c>
      <c r="E12159" t="s">
        <v>1167</v>
      </c>
      <c r="F12159" t="s">
        <v>2954</v>
      </c>
      <c r="G12159" t="s">
        <v>1166</v>
      </c>
      <c r="H12159" t="s">
        <v>20</v>
      </c>
      <c r="I12159" t="s">
        <v>1744</v>
      </c>
      <c r="J12159" t="s">
        <v>1164</v>
      </c>
      <c r="K12159" t="s">
        <v>1164</v>
      </c>
      <c r="L12159" t="s">
        <v>1164</v>
      </c>
      <c r="M12159" t="s">
        <v>1164</v>
      </c>
      <c r="N12159" t="s">
        <v>1164</v>
      </c>
      <c r="O12159" t="s">
        <v>1164</v>
      </c>
      <c r="P12159" t="s">
        <v>1164</v>
      </c>
      <c r="Q12159" t="s">
        <v>1164</v>
      </c>
      <c r="R12159" t="s">
        <v>1164</v>
      </c>
      <c r="S12159" t="s">
        <v>1164</v>
      </c>
      <c r="T12159" t="s">
        <v>1164</v>
      </c>
      <c r="U12159" t="s">
        <v>1164</v>
      </c>
      <c r="V12159" t="s">
        <v>1164</v>
      </c>
      <c r="W12159" t="s">
        <v>1164</v>
      </c>
      <c r="X12159" t="s">
        <v>1164</v>
      </c>
      <c r="Y12159" t="s">
        <v>1164</v>
      </c>
      <c r="Z12159" t="s">
        <v>1164</v>
      </c>
      <c r="AA12159" t="s">
        <v>1164</v>
      </c>
      <c r="AB12159" t="s">
        <v>1164</v>
      </c>
      <c r="AC12159" t="s">
        <v>1164</v>
      </c>
      <c r="AD12159" t="s">
        <v>1164</v>
      </c>
      <c r="AE12159" t="s">
        <v>1164</v>
      </c>
      <c r="AF12159" t="s">
        <v>1164</v>
      </c>
      <c r="AG12159" t="s">
        <v>1164</v>
      </c>
      <c r="AH12159" t="s">
        <v>1164</v>
      </c>
      <c r="AI12159" t="s">
        <v>1164</v>
      </c>
      <c r="AJ12159" t="s">
        <v>1164</v>
      </c>
      <c r="AK12159" t="s">
        <v>4372</v>
      </c>
      <c r="AL12159" t="s">
        <v>1165</v>
      </c>
    </row>
    <row r="12160" spans="1:38" hidden="1" x14ac:dyDescent="0.3">
      <c r="A12160" t="s">
        <v>2953</v>
      </c>
      <c r="B12160" t="str">
        <f t="shared" si="189"/>
        <v>NAL Ventures Inc.</v>
      </c>
      <c r="C12160">
        <v>7370712</v>
      </c>
      <c r="D12160" t="s">
        <v>1367</v>
      </c>
      <c r="E12160" t="s">
        <v>1167</v>
      </c>
      <c r="F12160" t="s">
        <v>2954</v>
      </c>
      <c r="G12160" t="s">
        <v>1166</v>
      </c>
      <c r="H12160" t="s">
        <v>20</v>
      </c>
      <c r="I12160" t="s">
        <v>1744</v>
      </c>
      <c r="J12160" t="s">
        <v>1164</v>
      </c>
      <c r="K12160" t="s">
        <v>1164</v>
      </c>
      <c r="L12160" t="s">
        <v>1164</v>
      </c>
      <c r="M12160" t="s">
        <v>1164</v>
      </c>
      <c r="N12160" t="s">
        <v>1164</v>
      </c>
      <c r="O12160" t="s">
        <v>1164</v>
      </c>
      <c r="P12160" t="s">
        <v>1164</v>
      </c>
      <c r="Q12160" t="s">
        <v>1164</v>
      </c>
      <c r="R12160" t="s">
        <v>1164</v>
      </c>
      <c r="S12160" t="s">
        <v>1164</v>
      </c>
      <c r="T12160" t="s">
        <v>1164</v>
      </c>
      <c r="U12160" t="s">
        <v>1164</v>
      </c>
      <c r="V12160" t="s">
        <v>1164</v>
      </c>
      <c r="W12160" t="s">
        <v>1164</v>
      </c>
      <c r="X12160" t="s">
        <v>1164</v>
      </c>
      <c r="Y12160" t="s">
        <v>1164</v>
      </c>
      <c r="Z12160" t="s">
        <v>1164</v>
      </c>
      <c r="AA12160" t="s">
        <v>1164</v>
      </c>
      <c r="AB12160" t="s">
        <v>1164</v>
      </c>
      <c r="AC12160" t="s">
        <v>1164</v>
      </c>
      <c r="AD12160" t="s">
        <v>1164</v>
      </c>
      <c r="AE12160" t="s">
        <v>1164</v>
      </c>
      <c r="AF12160" t="s">
        <v>1164</v>
      </c>
      <c r="AG12160" t="s">
        <v>1164</v>
      </c>
      <c r="AH12160" t="s">
        <v>1164</v>
      </c>
      <c r="AI12160" t="s">
        <v>1164</v>
      </c>
      <c r="AJ12160" t="s">
        <v>1164</v>
      </c>
      <c r="AK12160" t="s">
        <v>4371</v>
      </c>
      <c r="AL12160" t="s">
        <v>1165</v>
      </c>
    </row>
    <row r="12161" spans="1:38" hidden="1" x14ac:dyDescent="0.3">
      <c r="A12161" t="s">
        <v>2953</v>
      </c>
      <c r="B12161" t="str">
        <f t="shared" si="189"/>
        <v>NAL Ventures Inc.</v>
      </c>
      <c r="C12161">
        <v>7370712</v>
      </c>
      <c r="D12161" t="s">
        <v>1367</v>
      </c>
      <c r="E12161" t="s">
        <v>1167</v>
      </c>
      <c r="F12161" t="s">
        <v>2954</v>
      </c>
      <c r="G12161" t="s">
        <v>1166</v>
      </c>
      <c r="H12161" t="s">
        <v>20</v>
      </c>
      <c r="I12161" t="s">
        <v>1744</v>
      </c>
      <c r="J12161" t="s">
        <v>1164</v>
      </c>
      <c r="K12161" t="s">
        <v>1164</v>
      </c>
      <c r="L12161" t="s">
        <v>1164</v>
      </c>
      <c r="M12161" t="s">
        <v>1164</v>
      </c>
      <c r="N12161" t="s">
        <v>1164</v>
      </c>
      <c r="O12161" t="s">
        <v>1164</v>
      </c>
      <c r="P12161" t="s">
        <v>1164</v>
      </c>
      <c r="Q12161" t="s">
        <v>1164</v>
      </c>
      <c r="R12161" t="s">
        <v>1164</v>
      </c>
      <c r="S12161" t="s">
        <v>1164</v>
      </c>
      <c r="T12161" t="s">
        <v>1164</v>
      </c>
      <c r="U12161" t="s">
        <v>1164</v>
      </c>
      <c r="V12161" t="s">
        <v>1164</v>
      </c>
      <c r="W12161" t="s">
        <v>1164</v>
      </c>
      <c r="X12161" t="s">
        <v>1164</v>
      </c>
      <c r="Y12161" t="s">
        <v>1164</v>
      </c>
      <c r="Z12161" t="s">
        <v>1164</v>
      </c>
      <c r="AA12161" t="s">
        <v>1164</v>
      </c>
      <c r="AB12161" t="s">
        <v>1164</v>
      </c>
      <c r="AC12161" t="s">
        <v>1164</v>
      </c>
      <c r="AD12161" t="s">
        <v>1164</v>
      </c>
      <c r="AE12161" t="s">
        <v>1164</v>
      </c>
      <c r="AF12161" t="s">
        <v>1164</v>
      </c>
      <c r="AG12161" t="s">
        <v>1164</v>
      </c>
      <c r="AH12161" t="s">
        <v>1164</v>
      </c>
      <c r="AI12161" t="s">
        <v>1164</v>
      </c>
      <c r="AJ12161" t="s">
        <v>1164</v>
      </c>
      <c r="AK12161" t="s">
        <v>4370</v>
      </c>
      <c r="AL12161" t="s">
        <v>1165</v>
      </c>
    </row>
    <row r="12162" spans="1:38" hidden="1" x14ac:dyDescent="0.3">
      <c r="A12162" t="s">
        <v>2955</v>
      </c>
      <c r="B12162" t="str">
        <f t="shared" ref="B12162:B12225" si="190">TRIM(LEFT(A12162,SEARCH("(",A12162,1)-1))</f>
        <v>National Petroleum Corporation Limited</v>
      </c>
      <c r="C12162">
        <v>4977740</v>
      </c>
      <c r="D12162" t="s">
        <v>1367</v>
      </c>
      <c r="E12162" t="s">
        <v>1167</v>
      </c>
      <c r="F12162" t="s">
        <v>2956</v>
      </c>
      <c r="G12162" t="s">
        <v>1166</v>
      </c>
      <c r="H12162" t="s">
        <v>20</v>
      </c>
      <c r="I12162" t="s">
        <v>1165</v>
      </c>
      <c r="J12162" t="s">
        <v>1164</v>
      </c>
      <c r="K12162" t="s">
        <v>1164</v>
      </c>
      <c r="L12162" t="s">
        <v>1164</v>
      </c>
      <c r="M12162" t="s">
        <v>1164</v>
      </c>
      <c r="N12162" t="s">
        <v>1164</v>
      </c>
      <c r="O12162" t="s">
        <v>1164</v>
      </c>
      <c r="P12162" t="s">
        <v>1164</v>
      </c>
      <c r="Q12162" t="s">
        <v>1164</v>
      </c>
      <c r="R12162" t="s">
        <v>1164</v>
      </c>
      <c r="S12162" t="s">
        <v>1164</v>
      </c>
      <c r="T12162" t="s">
        <v>1164</v>
      </c>
      <c r="U12162" t="s">
        <v>1164</v>
      </c>
      <c r="V12162" t="s">
        <v>1164</v>
      </c>
      <c r="W12162" t="s">
        <v>1164</v>
      </c>
      <c r="X12162" t="s">
        <v>1164</v>
      </c>
      <c r="Y12162" t="s">
        <v>1164</v>
      </c>
      <c r="Z12162" t="s">
        <v>1164</v>
      </c>
      <c r="AA12162" t="s">
        <v>1164</v>
      </c>
      <c r="AB12162" t="s">
        <v>1164</v>
      </c>
      <c r="AC12162" t="s">
        <v>1164</v>
      </c>
      <c r="AD12162" t="s">
        <v>1164</v>
      </c>
      <c r="AE12162" t="s">
        <v>1164</v>
      </c>
      <c r="AF12162" t="s">
        <v>1164</v>
      </c>
      <c r="AG12162" t="s">
        <v>1164</v>
      </c>
      <c r="AH12162" t="s">
        <v>1164</v>
      </c>
      <c r="AI12162" t="s">
        <v>1164</v>
      </c>
      <c r="AJ12162" t="s">
        <v>1164</v>
      </c>
      <c r="AK12162" t="s">
        <v>4385</v>
      </c>
      <c r="AL12162" t="s">
        <v>1165</v>
      </c>
    </row>
    <row r="12163" spans="1:38" hidden="1" x14ac:dyDescent="0.3">
      <c r="A12163" t="s">
        <v>2955</v>
      </c>
      <c r="B12163" t="str">
        <f t="shared" si="190"/>
        <v>National Petroleum Corporation Limited</v>
      </c>
      <c r="C12163">
        <v>4977740</v>
      </c>
      <c r="D12163" t="s">
        <v>1367</v>
      </c>
      <c r="E12163" t="s">
        <v>1167</v>
      </c>
      <c r="F12163" t="s">
        <v>2956</v>
      </c>
      <c r="G12163" t="s">
        <v>1166</v>
      </c>
      <c r="H12163" t="s">
        <v>20</v>
      </c>
      <c r="I12163" t="s">
        <v>1165</v>
      </c>
      <c r="J12163" t="s">
        <v>1164</v>
      </c>
      <c r="K12163" t="s">
        <v>1164</v>
      </c>
      <c r="L12163" t="s">
        <v>1164</v>
      </c>
      <c r="M12163" t="s">
        <v>1164</v>
      </c>
      <c r="N12163" t="s">
        <v>1164</v>
      </c>
      <c r="O12163" t="s">
        <v>1164</v>
      </c>
      <c r="P12163" t="s">
        <v>1164</v>
      </c>
      <c r="Q12163" t="s">
        <v>1164</v>
      </c>
      <c r="R12163" t="s">
        <v>1164</v>
      </c>
      <c r="S12163" t="s">
        <v>1164</v>
      </c>
      <c r="T12163" t="s">
        <v>1164</v>
      </c>
      <c r="U12163" t="s">
        <v>1164</v>
      </c>
      <c r="V12163" t="s">
        <v>1164</v>
      </c>
      <c r="W12163" t="s">
        <v>1164</v>
      </c>
      <c r="X12163" t="s">
        <v>1164</v>
      </c>
      <c r="Y12163" t="s">
        <v>1164</v>
      </c>
      <c r="Z12163" t="s">
        <v>1164</v>
      </c>
      <c r="AA12163" t="s">
        <v>1164</v>
      </c>
      <c r="AB12163" t="s">
        <v>1164</v>
      </c>
      <c r="AC12163" t="s">
        <v>1164</v>
      </c>
      <c r="AD12163" t="s">
        <v>1164</v>
      </c>
      <c r="AE12163" t="s">
        <v>1164</v>
      </c>
      <c r="AF12163" t="s">
        <v>1164</v>
      </c>
      <c r="AG12163" t="s">
        <v>1164</v>
      </c>
      <c r="AH12163" t="s">
        <v>1164</v>
      </c>
      <c r="AI12163" t="s">
        <v>1164</v>
      </c>
      <c r="AJ12163" t="s">
        <v>1164</v>
      </c>
      <c r="AK12163" t="s">
        <v>4384</v>
      </c>
      <c r="AL12163" t="s">
        <v>1165</v>
      </c>
    </row>
    <row r="12164" spans="1:38" hidden="1" x14ac:dyDescent="0.3">
      <c r="A12164" t="s">
        <v>2955</v>
      </c>
      <c r="B12164" t="str">
        <f t="shared" si="190"/>
        <v>National Petroleum Corporation Limited</v>
      </c>
      <c r="C12164">
        <v>4977740</v>
      </c>
      <c r="D12164" t="s">
        <v>1367</v>
      </c>
      <c r="E12164" t="s">
        <v>1167</v>
      </c>
      <c r="F12164" t="s">
        <v>2956</v>
      </c>
      <c r="G12164" t="s">
        <v>1166</v>
      </c>
      <c r="H12164" t="s">
        <v>20</v>
      </c>
      <c r="I12164" t="s">
        <v>1165</v>
      </c>
      <c r="J12164" t="s">
        <v>1164</v>
      </c>
      <c r="K12164" t="s">
        <v>1164</v>
      </c>
      <c r="L12164" t="s">
        <v>1164</v>
      </c>
      <c r="M12164" t="s">
        <v>1164</v>
      </c>
      <c r="N12164" t="s">
        <v>1164</v>
      </c>
      <c r="O12164" t="s">
        <v>1164</v>
      </c>
      <c r="P12164" t="s">
        <v>1164</v>
      </c>
      <c r="Q12164" t="s">
        <v>1164</v>
      </c>
      <c r="R12164" t="s">
        <v>1164</v>
      </c>
      <c r="S12164" t="s">
        <v>1164</v>
      </c>
      <c r="T12164" t="s">
        <v>1164</v>
      </c>
      <c r="U12164" t="s">
        <v>1164</v>
      </c>
      <c r="V12164" t="s">
        <v>1164</v>
      </c>
      <c r="W12164" t="s">
        <v>1164</v>
      </c>
      <c r="X12164" t="s">
        <v>1164</v>
      </c>
      <c r="Y12164" t="s">
        <v>1164</v>
      </c>
      <c r="Z12164" t="s">
        <v>1164</v>
      </c>
      <c r="AA12164" t="s">
        <v>1164</v>
      </c>
      <c r="AB12164" t="s">
        <v>1164</v>
      </c>
      <c r="AC12164" t="s">
        <v>1164</v>
      </c>
      <c r="AD12164" t="s">
        <v>1164</v>
      </c>
      <c r="AE12164" t="s">
        <v>1164</v>
      </c>
      <c r="AF12164" t="s">
        <v>1164</v>
      </c>
      <c r="AG12164" t="s">
        <v>1164</v>
      </c>
      <c r="AH12164" t="s">
        <v>1164</v>
      </c>
      <c r="AI12164" t="s">
        <v>1164</v>
      </c>
      <c r="AJ12164" t="s">
        <v>1164</v>
      </c>
      <c r="AK12164" t="s">
        <v>4383</v>
      </c>
      <c r="AL12164" t="s">
        <v>1165</v>
      </c>
    </row>
    <row r="12165" spans="1:38" hidden="1" x14ac:dyDescent="0.3">
      <c r="A12165" t="s">
        <v>2955</v>
      </c>
      <c r="B12165" t="str">
        <f t="shared" si="190"/>
        <v>National Petroleum Corporation Limited</v>
      </c>
      <c r="C12165">
        <v>4977740</v>
      </c>
      <c r="D12165" t="s">
        <v>1367</v>
      </c>
      <c r="E12165" t="s">
        <v>1167</v>
      </c>
      <c r="F12165" t="s">
        <v>2956</v>
      </c>
      <c r="G12165" t="s">
        <v>1166</v>
      </c>
      <c r="H12165" t="s">
        <v>20</v>
      </c>
      <c r="I12165" t="s">
        <v>1165</v>
      </c>
      <c r="J12165" t="s">
        <v>1164</v>
      </c>
      <c r="K12165" t="s">
        <v>1164</v>
      </c>
      <c r="L12165" t="s">
        <v>1164</v>
      </c>
      <c r="M12165" t="s">
        <v>1164</v>
      </c>
      <c r="N12165" t="s">
        <v>1164</v>
      </c>
      <c r="O12165" t="s">
        <v>1164</v>
      </c>
      <c r="P12165" t="s">
        <v>1164</v>
      </c>
      <c r="Q12165" t="s">
        <v>1164</v>
      </c>
      <c r="R12165" t="s">
        <v>1164</v>
      </c>
      <c r="S12165" t="s">
        <v>1164</v>
      </c>
      <c r="T12165" t="s">
        <v>1164</v>
      </c>
      <c r="U12165" t="s">
        <v>1164</v>
      </c>
      <c r="V12165" t="s">
        <v>1164</v>
      </c>
      <c r="W12165" t="s">
        <v>1164</v>
      </c>
      <c r="X12165" t="s">
        <v>1164</v>
      </c>
      <c r="Y12165" t="s">
        <v>1164</v>
      </c>
      <c r="Z12165" t="s">
        <v>1164</v>
      </c>
      <c r="AA12165" t="s">
        <v>1164</v>
      </c>
      <c r="AB12165" t="s">
        <v>1164</v>
      </c>
      <c r="AC12165" t="s">
        <v>1164</v>
      </c>
      <c r="AD12165" t="s">
        <v>1164</v>
      </c>
      <c r="AE12165" t="s">
        <v>1164</v>
      </c>
      <c r="AF12165" t="s">
        <v>1164</v>
      </c>
      <c r="AG12165" t="s">
        <v>1164</v>
      </c>
      <c r="AH12165" t="s">
        <v>1164</v>
      </c>
      <c r="AI12165" t="s">
        <v>1164</v>
      </c>
      <c r="AJ12165" t="s">
        <v>1164</v>
      </c>
      <c r="AK12165" t="s">
        <v>4382</v>
      </c>
      <c r="AL12165" t="s">
        <v>1165</v>
      </c>
    </row>
    <row r="12166" spans="1:38" hidden="1" x14ac:dyDescent="0.3">
      <c r="A12166" t="s">
        <v>2955</v>
      </c>
      <c r="B12166" t="str">
        <f t="shared" si="190"/>
        <v>National Petroleum Corporation Limited</v>
      </c>
      <c r="C12166">
        <v>4977740</v>
      </c>
      <c r="D12166" t="s">
        <v>1367</v>
      </c>
      <c r="E12166" t="s">
        <v>1167</v>
      </c>
      <c r="F12166" t="s">
        <v>2956</v>
      </c>
      <c r="G12166" t="s">
        <v>1166</v>
      </c>
      <c r="H12166" t="s">
        <v>20</v>
      </c>
      <c r="I12166" t="s">
        <v>1165</v>
      </c>
      <c r="J12166" t="s">
        <v>1164</v>
      </c>
      <c r="K12166" t="s">
        <v>1164</v>
      </c>
      <c r="L12166" t="s">
        <v>1164</v>
      </c>
      <c r="M12166" t="s">
        <v>1164</v>
      </c>
      <c r="N12166" t="s">
        <v>1164</v>
      </c>
      <c r="O12166" t="s">
        <v>1164</v>
      </c>
      <c r="P12166" t="s">
        <v>1164</v>
      </c>
      <c r="Q12166" t="s">
        <v>1164</v>
      </c>
      <c r="R12166" t="s">
        <v>1164</v>
      </c>
      <c r="S12166" t="s">
        <v>1164</v>
      </c>
      <c r="T12166" t="s">
        <v>1164</v>
      </c>
      <c r="U12166" t="s">
        <v>1164</v>
      </c>
      <c r="V12166" t="s">
        <v>1164</v>
      </c>
      <c r="W12166" t="s">
        <v>1164</v>
      </c>
      <c r="X12166" t="s">
        <v>1164</v>
      </c>
      <c r="Y12166" t="s">
        <v>1164</v>
      </c>
      <c r="Z12166" t="s">
        <v>1164</v>
      </c>
      <c r="AA12166" t="s">
        <v>1164</v>
      </c>
      <c r="AB12166" t="s">
        <v>1164</v>
      </c>
      <c r="AC12166" t="s">
        <v>1164</v>
      </c>
      <c r="AD12166" t="s">
        <v>1164</v>
      </c>
      <c r="AE12166" t="s">
        <v>1164</v>
      </c>
      <c r="AF12166" t="s">
        <v>1164</v>
      </c>
      <c r="AG12166" t="s">
        <v>1164</v>
      </c>
      <c r="AH12166" t="s">
        <v>1164</v>
      </c>
      <c r="AI12166" t="s">
        <v>1164</v>
      </c>
      <c r="AJ12166" t="s">
        <v>1164</v>
      </c>
      <c r="AK12166" t="s">
        <v>4381</v>
      </c>
      <c r="AL12166" t="s">
        <v>1165</v>
      </c>
    </row>
    <row r="12167" spans="1:38" hidden="1" x14ac:dyDescent="0.3">
      <c r="A12167" t="s">
        <v>2955</v>
      </c>
      <c r="B12167" t="str">
        <f t="shared" si="190"/>
        <v>National Petroleum Corporation Limited</v>
      </c>
      <c r="C12167">
        <v>4977740</v>
      </c>
      <c r="D12167" t="s">
        <v>1367</v>
      </c>
      <c r="E12167" t="s">
        <v>1167</v>
      </c>
      <c r="F12167" t="s">
        <v>2956</v>
      </c>
      <c r="G12167" t="s">
        <v>1166</v>
      </c>
      <c r="H12167" t="s">
        <v>20</v>
      </c>
      <c r="I12167" t="s">
        <v>1165</v>
      </c>
      <c r="J12167" t="s">
        <v>1164</v>
      </c>
      <c r="K12167" t="s">
        <v>1164</v>
      </c>
      <c r="L12167" t="s">
        <v>1164</v>
      </c>
      <c r="M12167" t="s">
        <v>1164</v>
      </c>
      <c r="N12167" t="s">
        <v>1164</v>
      </c>
      <c r="O12167" t="s">
        <v>1164</v>
      </c>
      <c r="P12167" t="s">
        <v>1164</v>
      </c>
      <c r="Q12167" t="s">
        <v>1164</v>
      </c>
      <c r="R12167" t="s">
        <v>1164</v>
      </c>
      <c r="S12167" t="s">
        <v>1164</v>
      </c>
      <c r="T12167" t="s">
        <v>1164</v>
      </c>
      <c r="U12167" t="s">
        <v>1164</v>
      </c>
      <c r="V12167" t="s">
        <v>1164</v>
      </c>
      <c r="W12167" t="s">
        <v>1164</v>
      </c>
      <c r="X12167" t="s">
        <v>1164</v>
      </c>
      <c r="Y12167" t="s">
        <v>1164</v>
      </c>
      <c r="Z12167" t="s">
        <v>1164</v>
      </c>
      <c r="AA12167" t="s">
        <v>1164</v>
      </c>
      <c r="AB12167" t="s">
        <v>1164</v>
      </c>
      <c r="AC12167" t="s">
        <v>1164</v>
      </c>
      <c r="AD12167" t="s">
        <v>1164</v>
      </c>
      <c r="AE12167" t="s">
        <v>1164</v>
      </c>
      <c r="AF12167" t="s">
        <v>1164</v>
      </c>
      <c r="AG12167" t="s">
        <v>1164</v>
      </c>
      <c r="AH12167" t="s">
        <v>1164</v>
      </c>
      <c r="AI12167" t="s">
        <v>1164</v>
      </c>
      <c r="AJ12167" t="s">
        <v>1164</v>
      </c>
      <c r="AK12167" t="s">
        <v>4380</v>
      </c>
      <c r="AL12167" t="s">
        <v>1165</v>
      </c>
    </row>
    <row r="12168" spans="1:38" hidden="1" x14ac:dyDescent="0.3">
      <c r="A12168" t="s">
        <v>2955</v>
      </c>
      <c r="B12168" t="str">
        <f t="shared" si="190"/>
        <v>National Petroleum Corporation Limited</v>
      </c>
      <c r="C12168">
        <v>4977740</v>
      </c>
      <c r="D12168" t="s">
        <v>1367</v>
      </c>
      <c r="E12168" t="s">
        <v>1167</v>
      </c>
      <c r="F12168" t="s">
        <v>2956</v>
      </c>
      <c r="G12168" t="s">
        <v>1166</v>
      </c>
      <c r="H12168" t="s">
        <v>20</v>
      </c>
      <c r="I12168" t="s">
        <v>1165</v>
      </c>
      <c r="J12168" t="s">
        <v>1164</v>
      </c>
      <c r="K12168" t="s">
        <v>1164</v>
      </c>
      <c r="L12168" t="s">
        <v>1164</v>
      </c>
      <c r="M12168" t="s">
        <v>1164</v>
      </c>
      <c r="N12168" t="s">
        <v>1164</v>
      </c>
      <c r="O12168" t="s">
        <v>1164</v>
      </c>
      <c r="P12168" t="s">
        <v>1164</v>
      </c>
      <c r="Q12168" t="s">
        <v>1164</v>
      </c>
      <c r="R12168" t="s">
        <v>1164</v>
      </c>
      <c r="S12168" t="s">
        <v>1164</v>
      </c>
      <c r="T12168" t="s">
        <v>1164</v>
      </c>
      <c r="U12168" t="s">
        <v>1164</v>
      </c>
      <c r="V12168" t="s">
        <v>1164</v>
      </c>
      <c r="W12168" t="s">
        <v>1164</v>
      </c>
      <c r="X12168" t="s">
        <v>1164</v>
      </c>
      <c r="Y12168" t="s">
        <v>1164</v>
      </c>
      <c r="Z12168" t="s">
        <v>1164</v>
      </c>
      <c r="AA12168" t="s">
        <v>1164</v>
      </c>
      <c r="AB12168" t="s">
        <v>1164</v>
      </c>
      <c r="AC12168" t="s">
        <v>1164</v>
      </c>
      <c r="AD12168" t="s">
        <v>1164</v>
      </c>
      <c r="AE12168" t="s">
        <v>1164</v>
      </c>
      <c r="AF12168" t="s">
        <v>1164</v>
      </c>
      <c r="AG12168" t="s">
        <v>1164</v>
      </c>
      <c r="AH12168" t="s">
        <v>1164</v>
      </c>
      <c r="AI12168" t="s">
        <v>1164</v>
      </c>
      <c r="AJ12168" t="s">
        <v>1164</v>
      </c>
      <c r="AK12168" t="s">
        <v>4379</v>
      </c>
      <c r="AL12168" t="s">
        <v>1165</v>
      </c>
    </row>
    <row r="12169" spans="1:38" hidden="1" x14ac:dyDescent="0.3">
      <c r="A12169" t="s">
        <v>2955</v>
      </c>
      <c r="B12169" t="str">
        <f t="shared" si="190"/>
        <v>National Petroleum Corporation Limited</v>
      </c>
      <c r="C12169">
        <v>4977740</v>
      </c>
      <c r="D12169" t="s">
        <v>1367</v>
      </c>
      <c r="E12169" t="s">
        <v>1167</v>
      </c>
      <c r="F12169" t="s">
        <v>2956</v>
      </c>
      <c r="G12169" t="s">
        <v>1166</v>
      </c>
      <c r="H12169" t="s">
        <v>20</v>
      </c>
      <c r="I12169" t="s">
        <v>1165</v>
      </c>
      <c r="J12169" t="s">
        <v>1164</v>
      </c>
      <c r="K12169" t="s">
        <v>1164</v>
      </c>
      <c r="L12169" t="s">
        <v>1164</v>
      </c>
      <c r="M12169" t="s">
        <v>1164</v>
      </c>
      <c r="N12169" t="s">
        <v>1164</v>
      </c>
      <c r="O12169" t="s">
        <v>1164</v>
      </c>
      <c r="P12169" t="s">
        <v>1164</v>
      </c>
      <c r="Q12169" t="s">
        <v>1164</v>
      </c>
      <c r="R12169" t="s">
        <v>1164</v>
      </c>
      <c r="S12169" t="s">
        <v>1164</v>
      </c>
      <c r="T12169" t="s">
        <v>1164</v>
      </c>
      <c r="U12169" t="s">
        <v>1164</v>
      </c>
      <c r="V12169" t="s">
        <v>1164</v>
      </c>
      <c r="W12169" t="s">
        <v>1164</v>
      </c>
      <c r="X12169" t="s">
        <v>1164</v>
      </c>
      <c r="Y12169" t="s">
        <v>1164</v>
      </c>
      <c r="Z12169" t="s">
        <v>1164</v>
      </c>
      <c r="AA12169" t="s">
        <v>1164</v>
      </c>
      <c r="AB12169" t="s">
        <v>1164</v>
      </c>
      <c r="AC12169" t="s">
        <v>1164</v>
      </c>
      <c r="AD12169" t="s">
        <v>1164</v>
      </c>
      <c r="AE12169" t="s">
        <v>1164</v>
      </c>
      <c r="AF12169" t="s">
        <v>1164</v>
      </c>
      <c r="AG12169" t="s">
        <v>1164</v>
      </c>
      <c r="AH12169" t="s">
        <v>1164</v>
      </c>
      <c r="AI12169" t="s">
        <v>1164</v>
      </c>
      <c r="AJ12169" t="s">
        <v>1164</v>
      </c>
      <c r="AK12169" t="s">
        <v>4378</v>
      </c>
      <c r="AL12169" t="s">
        <v>1165</v>
      </c>
    </row>
    <row r="12170" spans="1:38" hidden="1" x14ac:dyDescent="0.3">
      <c r="A12170" t="s">
        <v>2955</v>
      </c>
      <c r="B12170" t="str">
        <f t="shared" si="190"/>
        <v>National Petroleum Corporation Limited</v>
      </c>
      <c r="C12170">
        <v>4977740</v>
      </c>
      <c r="D12170" t="s">
        <v>1367</v>
      </c>
      <c r="E12170" t="s">
        <v>1167</v>
      </c>
      <c r="F12170" t="s">
        <v>2956</v>
      </c>
      <c r="G12170" t="s">
        <v>1166</v>
      </c>
      <c r="H12170" t="s">
        <v>20</v>
      </c>
      <c r="I12170" t="s">
        <v>1165</v>
      </c>
      <c r="J12170" t="s">
        <v>1164</v>
      </c>
      <c r="K12170" t="s">
        <v>1164</v>
      </c>
      <c r="L12170" t="s">
        <v>1164</v>
      </c>
      <c r="M12170" t="s">
        <v>1164</v>
      </c>
      <c r="N12170" t="s">
        <v>1164</v>
      </c>
      <c r="O12170" t="s">
        <v>1164</v>
      </c>
      <c r="P12170" t="s">
        <v>1164</v>
      </c>
      <c r="Q12170" t="s">
        <v>1164</v>
      </c>
      <c r="R12170" t="s">
        <v>1164</v>
      </c>
      <c r="S12170" t="s">
        <v>1164</v>
      </c>
      <c r="T12170" t="s">
        <v>1164</v>
      </c>
      <c r="U12170" t="s">
        <v>1164</v>
      </c>
      <c r="V12170" t="s">
        <v>1164</v>
      </c>
      <c r="W12170" t="s">
        <v>1164</v>
      </c>
      <c r="X12170" t="s">
        <v>1164</v>
      </c>
      <c r="Y12170" t="s">
        <v>1164</v>
      </c>
      <c r="Z12170" t="s">
        <v>1164</v>
      </c>
      <c r="AA12170" t="s">
        <v>1164</v>
      </c>
      <c r="AB12170" t="s">
        <v>1164</v>
      </c>
      <c r="AC12170" t="s">
        <v>1164</v>
      </c>
      <c r="AD12170" t="s">
        <v>1164</v>
      </c>
      <c r="AE12170" t="s">
        <v>1164</v>
      </c>
      <c r="AF12170" t="s">
        <v>1164</v>
      </c>
      <c r="AG12170" t="s">
        <v>1164</v>
      </c>
      <c r="AH12170" t="s">
        <v>1164</v>
      </c>
      <c r="AI12170" t="s">
        <v>1164</v>
      </c>
      <c r="AJ12170" t="s">
        <v>1164</v>
      </c>
      <c r="AK12170" t="s">
        <v>4377</v>
      </c>
      <c r="AL12170" t="s">
        <v>1165</v>
      </c>
    </row>
    <row r="12171" spans="1:38" hidden="1" x14ac:dyDescent="0.3">
      <c r="A12171" t="s">
        <v>2955</v>
      </c>
      <c r="B12171" t="str">
        <f t="shared" si="190"/>
        <v>National Petroleum Corporation Limited</v>
      </c>
      <c r="C12171">
        <v>4977740</v>
      </c>
      <c r="D12171" t="s">
        <v>1367</v>
      </c>
      <c r="E12171" t="s">
        <v>1167</v>
      </c>
      <c r="F12171" t="s">
        <v>2956</v>
      </c>
      <c r="G12171" t="s">
        <v>1166</v>
      </c>
      <c r="H12171" t="s">
        <v>20</v>
      </c>
      <c r="I12171" t="s">
        <v>1165</v>
      </c>
      <c r="J12171" t="s">
        <v>1164</v>
      </c>
      <c r="K12171" t="s">
        <v>1164</v>
      </c>
      <c r="L12171" t="s">
        <v>1164</v>
      </c>
      <c r="M12171" t="s">
        <v>1164</v>
      </c>
      <c r="N12171" t="s">
        <v>1164</v>
      </c>
      <c r="O12171" t="s">
        <v>1164</v>
      </c>
      <c r="P12171" t="s">
        <v>1164</v>
      </c>
      <c r="Q12171" t="s">
        <v>1164</v>
      </c>
      <c r="R12171" t="s">
        <v>1164</v>
      </c>
      <c r="S12171" t="s">
        <v>1164</v>
      </c>
      <c r="T12171" t="s">
        <v>1164</v>
      </c>
      <c r="U12171" t="s">
        <v>1164</v>
      </c>
      <c r="V12171" t="s">
        <v>1164</v>
      </c>
      <c r="W12171" t="s">
        <v>1164</v>
      </c>
      <c r="X12171" t="s">
        <v>1164</v>
      </c>
      <c r="Y12171" t="s">
        <v>1164</v>
      </c>
      <c r="Z12171" t="s">
        <v>1164</v>
      </c>
      <c r="AA12171" t="s">
        <v>1164</v>
      </c>
      <c r="AB12171" t="s">
        <v>1164</v>
      </c>
      <c r="AC12171" t="s">
        <v>1164</v>
      </c>
      <c r="AD12171" t="s">
        <v>1164</v>
      </c>
      <c r="AE12171" t="s">
        <v>1164</v>
      </c>
      <c r="AF12171" t="s">
        <v>1164</v>
      </c>
      <c r="AG12171" t="s">
        <v>1164</v>
      </c>
      <c r="AH12171" t="s">
        <v>1164</v>
      </c>
      <c r="AI12171" t="s">
        <v>1164</v>
      </c>
      <c r="AJ12171" t="s">
        <v>1164</v>
      </c>
      <c r="AK12171" t="s">
        <v>4376</v>
      </c>
      <c r="AL12171" t="s">
        <v>1165</v>
      </c>
    </row>
    <row r="12172" spans="1:38" hidden="1" x14ac:dyDescent="0.3">
      <c r="A12172" t="s">
        <v>2955</v>
      </c>
      <c r="B12172" t="str">
        <f t="shared" si="190"/>
        <v>National Petroleum Corporation Limited</v>
      </c>
      <c r="C12172">
        <v>4977740</v>
      </c>
      <c r="D12172" t="s">
        <v>1367</v>
      </c>
      <c r="E12172" t="s">
        <v>1167</v>
      </c>
      <c r="F12172" t="s">
        <v>2956</v>
      </c>
      <c r="G12172" t="s">
        <v>1166</v>
      </c>
      <c r="H12172" t="s">
        <v>20</v>
      </c>
      <c r="I12172" t="s">
        <v>1165</v>
      </c>
      <c r="J12172" t="s">
        <v>1164</v>
      </c>
      <c r="K12172" t="s">
        <v>1164</v>
      </c>
      <c r="L12172" t="s">
        <v>1164</v>
      </c>
      <c r="M12172" t="s">
        <v>1164</v>
      </c>
      <c r="N12172" t="s">
        <v>1164</v>
      </c>
      <c r="O12172" t="s">
        <v>1164</v>
      </c>
      <c r="P12172" t="s">
        <v>1164</v>
      </c>
      <c r="Q12172" t="s">
        <v>1164</v>
      </c>
      <c r="R12172" t="s">
        <v>1164</v>
      </c>
      <c r="S12172" t="s">
        <v>1164</v>
      </c>
      <c r="T12172" t="s">
        <v>1164</v>
      </c>
      <c r="U12172" t="s">
        <v>1164</v>
      </c>
      <c r="V12172" t="s">
        <v>1164</v>
      </c>
      <c r="W12172" t="s">
        <v>1164</v>
      </c>
      <c r="X12172" t="s">
        <v>1164</v>
      </c>
      <c r="Y12172" t="s">
        <v>1164</v>
      </c>
      <c r="Z12172" t="s">
        <v>1164</v>
      </c>
      <c r="AA12172" t="s">
        <v>1164</v>
      </c>
      <c r="AB12172" t="s">
        <v>1164</v>
      </c>
      <c r="AC12172" t="s">
        <v>1164</v>
      </c>
      <c r="AD12172" t="s">
        <v>1164</v>
      </c>
      <c r="AE12172" t="s">
        <v>1164</v>
      </c>
      <c r="AF12172" t="s">
        <v>1164</v>
      </c>
      <c r="AG12172" t="s">
        <v>1164</v>
      </c>
      <c r="AH12172" t="s">
        <v>1164</v>
      </c>
      <c r="AI12172" t="s">
        <v>1164</v>
      </c>
      <c r="AJ12172" t="s">
        <v>1164</v>
      </c>
      <c r="AK12172" t="s">
        <v>4375</v>
      </c>
      <c r="AL12172" t="s">
        <v>1165</v>
      </c>
    </row>
    <row r="12173" spans="1:38" hidden="1" x14ac:dyDescent="0.3">
      <c r="A12173" t="s">
        <v>2955</v>
      </c>
      <c r="B12173" t="str">
        <f t="shared" si="190"/>
        <v>National Petroleum Corporation Limited</v>
      </c>
      <c r="C12173">
        <v>4977740</v>
      </c>
      <c r="D12173" t="s">
        <v>1367</v>
      </c>
      <c r="E12173" t="s">
        <v>1167</v>
      </c>
      <c r="F12173" t="s">
        <v>2956</v>
      </c>
      <c r="G12173" t="s">
        <v>1166</v>
      </c>
      <c r="H12173" t="s">
        <v>20</v>
      </c>
      <c r="I12173" t="s">
        <v>1165</v>
      </c>
      <c r="J12173" t="s">
        <v>1164</v>
      </c>
      <c r="K12173" t="s">
        <v>1164</v>
      </c>
      <c r="L12173" t="s">
        <v>1164</v>
      </c>
      <c r="M12173" t="s">
        <v>1164</v>
      </c>
      <c r="N12173" t="s">
        <v>1164</v>
      </c>
      <c r="O12173" t="s">
        <v>1164</v>
      </c>
      <c r="P12173" t="s">
        <v>1164</v>
      </c>
      <c r="Q12173" t="s">
        <v>1164</v>
      </c>
      <c r="R12173" t="s">
        <v>1164</v>
      </c>
      <c r="S12173" t="s">
        <v>1164</v>
      </c>
      <c r="T12173" t="s">
        <v>1164</v>
      </c>
      <c r="U12173" t="s">
        <v>1164</v>
      </c>
      <c r="V12173" t="s">
        <v>1164</v>
      </c>
      <c r="W12173" t="s">
        <v>1164</v>
      </c>
      <c r="X12173" t="s">
        <v>1164</v>
      </c>
      <c r="Y12173" t="s">
        <v>1164</v>
      </c>
      <c r="Z12173" t="s">
        <v>1164</v>
      </c>
      <c r="AA12173" t="s">
        <v>1164</v>
      </c>
      <c r="AB12173" t="s">
        <v>1164</v>
      </c>
      <c r="AC12173" t="s">
        <v>1164</v>
      </c>
      <c r="AD12173" t="s">
        <v>1164</v>
      </c>
      <c r="AE12173" t="s">
        <v>1164</v>
      </c>
      <c r="AF12173" t="s">
        <v>1164</v>
      </c>
      <c r="AG12173" t="s">
        <v>1164</v>
      </c>
      <c r="AH12173" t="s">
        <v>1164</v>
      </c>
      <c r="AI12173" t="s">
        <v>1164</v>
      </c>
      <c r="AJ12173" t="s">
        <v>1164</v>
      </c>
      <c r="AK12173" t="s">
        <v>4374</v>
      </c>
      <c r="AL12173" t="s">
        <v>1165</v>
      </c>
    </row>
    <row r="12174" spans="1:38" hidden="1" x14ac:dyDescent="0.3">
      <c r="A12174" t="s">
        <v>2955</v>
      </c>
      <c r="B12174" t="str">
        <f t="shared" si="190"/>
        <v>National Petroleum Corporation Limited</v>
      </c>
      <c r="C12174">
        <v>4977740</v>
      </c>
      <c r="D12174" t="s">
        <v>1367</v>
      </c>
      <c r="E12174" t="s">
        <v>1167</v>
      </c>
      <c r="F12174" t="s">
        <v>2956</v>
      </c>
      <c r="G12174" t="s">
        <v>1166</v>
      </c>
      <c r="H12174" t="s">
        <v>20</v>
      </c>
      <c r="I12174" t="s">
        <v>1165</v>
      </c>
      <c r="J12174" t="s">
        <v>1164</v>
      </c>
      <c r="K12174" t="s">
        <v>1164</v>
      </c>
      <c r="L12174" t="s">
        <v>1164</v>
      </c>
      <c r="M12174" t="s">
        <v>1164</v>
      </c>
      <c r="N12174" t="s">
        <v>1164</v>
      </c>
      <c r="O12174" t="s">
        <v>1164</v>
      </c>
      <c r="P12174" t="s">
        <v>1164</v>
      </c>
      <c r="Q12174" t="s">
        <v>1164</v>
      </c>
      <c r="R12174" t="s">
        <v>1164</v>
      </c>
      <c r="S12174" t="s">
        <v>1164</v>
      </c>
      <c r="T12174" t="s">
        <v>1164</v>
      </c>
      <c r="U12174" t="s">
        <v>1164</v>
      </c>
      <c r="V12174" t="s">
        <v>1164</v>
      </c>
      <c r="W12174" t="s">
        <v>1164</v>
      </c>
      <c r="X12174" t="s">
        <v>1164</v>
      </c>
      <c r="Y12174" t="s">
        <v>1164</v>
      </c>
      <c r="Z12174" t="s">
        <v>1164</v>
      </c>
      <c r="AA12174" t="s">
        <v>1164</v>
      </c>
      <c r="AB12174" t="s">
        <v>1164</v>
      </c>
      <c r="AC12174" t="s">
        <v>1164</v>
      </c>
      <c r="AD12174" t="s">
        <v>1164</v>
      </c>
      <c r="AE12174" t="s">
        <v>1164</v>
      </c>
      <c r="AF12174" t="s">
        <v>1164</v>
      </c>
      <c r="AG12174" t="s">
        <v>1164</v>
      </c>
      <c r="AH12174" t="s">
        <v>1164</v>
      </c>
      <c r="AI12174" t="s">
        <v>1164</v>
      </c>
      <c r="AJ12174" t="s">
        <v>1164</v>
      </c>
      <c r="AK12174" t="s">
        <v>4373</v>
      </c>
      <c r="AL12174" t="s">
        <v>1165</v>
      </c>
    </row>
    <row r="12175" spans="1:38" hidden="1" x14ac:dyDescent="0.3">
      <c r="A12175" t="s">
        <v>2955</v>
      </c>
      <c r="B12175" t="str">
        <f t="shared" si="190"/>
        <v>National Petroleum Corporation Limited</v>
      </c>
      <c r="C12175">
        <v>4977740</v>
      </c>
      <c r="D12175" t="s">
        <v>1367</v>
      </c>
      <c r="E12175" t="s">
        <v>1167</v>
      </c>
      <c r="F12175" t="s">
        <v>2956</v>
      </c>
      <c r="G12175" t="s">
        <v>1166</v>
      </c>
      <c r="H12175" t="s">
        <v>20</v>
      </c>
      <c r="I12175" t="s">
        <v>1165</v>
      </c>
      <c r="J12175" t="s">
        <v>1164</v>
      </c>
      <c r="K12175" t="s">
        <v>1164</v>
      </c>
      <c r="L12175" t="s">
        <v>1164</v>
      </c>
      <c r="M12175" t="s">
        <v>1164</v>
      </c>
      <c r="N12175" t="s">
        <v>1164</v>
      </c>
      <c r="O12175" t="s">
        <v>1164</v>
      </c>
      <c r="P12175" t="s">
        <v>1164</v>
      </c>
      <c r="Q12175" t="s">
        <v>1164</v>
      </c>
      <c r="R12175" t="s">
        <v>1164</v>
      </c>
      <c r="S12175" t="s">
        <v>1164</v>
      </c>
      <c r="T12175" t="s">
        <v>1164</v>
      </c>
      <c r="U12175" t="s">
        <v>1164</v>
      </c>
      <c r="V12175" t="s">
        <v>1164</v>
      </c>
      <c r="W12175" t="s">
        <v>1164</v>
      </c>
      <c r="X12175" t="s">
        <v>1164</v>
      </c>
      <c r="Y12175" t="s">
        <v>1164</v>
      </c>
      <c r="Z12175" t="s">
        <v>1164</v>
      </c>
      <c r="AA12175" t="s">
        <v>1164</v>
      </c>
      <c r="AB12175" t="s">
        <v>1164</v>
      </c>
      <c r="AC12175" t="s">
        <v>1164</v>
      </c>
      <c r="AD12175" t="s">
        <v>1164</v>
      </c>
      <c r="AE12175" t="s">
        <v>1164</v>
      </c>
      <c r="AF12175" t="s">
        <v>1164</v>
      </c>
      <c r="AG12175" t="s">
        <v>1164</v>
      </c>
      <c r="AH12175" t="s">
        <v>1164</v>
      </c>
      <c r="AI12175" t="s">
        <v>1164</v>
      </c>
      <c r="AJ12175" t="s">
        <v>1164</v>
      </c>
      <c r="AK12175" t="s">
        <v>4372</v>
      </c>
      <c r="AL12175" t="s">
        <v>1165</v>
      </c>
    </row>
    <row r="12176" spans="1:38" hidden="1" x14ac:dyDescent="0.3">
      <c r="A12176" t="s">
        <v>2955</v>
      </c>
      <c r="B12176" t="str">
        <f t="shared" si="190"/>
        <v>National Petroleum Corporation Limited</v>
      </c>
      <c r="C12176">
        <v>4977740</v>
      </c>
      <c r="D12176" t="s">
        <v>1367</v>
      </c>
      <c r="E12176" t="s">
        <v>1167</v>
      </c>
      <c r="F12176" t="s">
        <v>2956</v>
      </c>
      <c r="G12176" t="s">
        <v>1166</v>
      </c>
      <c r="H12176" t="s">
        <v>20</v>
      </c>
      <c r="I12176" t="s">
        <v>1165</v>
      </c>
      <c r="J12176" t="s">
        <v>1164</v>
      </c>
      <c r="K12176" t="s">
        <v>1164</v>
      </c>
      <c r="L12176" t="s">
        <v>1164</v>
      </c>
      <c r="M12176" t="s">
        <v>1164</v>
      </c>
      <c r="N12176" t="s">
        <v>1164</v>
      </c>
      <c r="O12176" t="s">
        <v>1164</v>
      </c>
      <c r="P12176" t="s">
        <v>1164</v>
      </c>
      <c r="Q12176" t="s">
        <v>1164</v>
      </c>
      <c r="R12176" t="s">
        <v>1164</v>
      </c>
      <c r="S12176" t="s">
        <v>1164</v>
      </c>
      <c r="T12176" t="s">
        <v>1164</v>
      </c>
      <c r="U12176" t="s">
        <v>1164</v>
      </c>
      <c r="V12176" t="s">
        <v>1164</v>
      </c>
      <c r="W12176" t="s">
        <v>1164</v>
      </c>
      <c r="X12176" t="s">
        <v>1164</v>
      </c>
      <c r="Y12176" t="s">
        <v>1164</v>
      </c>
      <c r="Z12176" t="s">
        <v>1164</v>
      </c>
      <c r="AA12176" t="s">
        <v>1164</v>
      </c>
      <c r="AB12176" t="s">
        <v>1164</v>
      </c>
      <c r="AC12176" t="s">
        <v>1164</v>
      </c>
      <c r="AD12176" t="s">
        <v>1164</v>
      </c>
      <c r="AE12176" t="s">
        <v>1164</v>
      </c>
      <c r="AF12176" t="s">
        <v>1164</v>
      </c>
      <c r="AG12176" t="s">
        <v>1164</v>
      </c>
      <c r="AH12176" t="s">
        <v>1164</v>
      </c>
      <c r="AI12176" t="s">
        <v>1164</v>
      </c>
      <c r="AJ12176" t="s">
        <v>1164</v>
      </c>
      <c r="AK12176" t="s">
        <v>4371</v>
      </c>
      <c r="AL12176" t="s">
        <v>1165</v>
      </c>
    </row>
    <row r="12177" spans="1:38" hidden="1" x14ac:dyDescent="0.3">
      <c r="A12177" t="s">
        <v>2955</v>
      </c>
      <c r="B12177" t="str">
        <f t="shared" si="190"/>
        <v>National Petroleum Corporation Limited</v>
      </c>
      <c r="C12177">
        <v>4977740</v>
      </c>
      <c r="D12177" t="s">
        <v>1367</v>
      </c>
      <c r="E12177" t="s">
        <v>1167</v>
      </c>
      <c r="F12177" t="s">
        <v>2956</v>
      </c>
      <c r="G12177" t="s">
        <v>1166</v>
      </c>
      <c r="H12177" t="s">
        <v>20</v>
      </c>
      <c r="I12177" t="s">
        <v>1165</v>
      </c>
      <c r="J12177" t="s">
        <v>1164</v>
      </c>
      <c r="K12177" t="s">
        <v>1164</v>
      </c>
      <c r="L12177" t="s">
        <v>1164</v>
      </c>
      <c r="M12177" t="s">
        <v>1164</v>
      </c>
      <c r="N12177" t="s">
        <v>1164</v>
      </c>
      <c r="O12177" t="s">
        <v>1164</v>
      </c>
      <c r="P12177" t="s">
        <v>1164</v>
      </c>
      <c r="Q12177" t="s">
        <v>1164</v>
      </c>
      <c r="R12177" t="s">
        <v>1164</v>
      </c>
      <c r="S12177" t="s">
        <v>1164</v>
      </c>
      <c r="T12177" t="s">
        <v>1164</v>
      </c>
      <c r="U12177" t="s">
        <v>1164</v>
      </c>
      <c r="V12177" t="s">
        <v>1164</v>
      </c>
      <c r="W12177" t="s">
        <v>1164</v>
      </c>
      <c r="X12177" t="s">
        <v>1164</v>
      </c>
      <c r="Y12177" t="s">
        <v>1164</v>
      </c>
      <c r="Z12177" t="s">
        <v>1164</v>
      </c>
      <c r="AA12177" t="s">
        <v>1164</v>
      </c>
      <c r="AB12177" t="s">
        <v>1164</v>
      </c>
      <c r="AC12177" t="s">
        <v>1164</v>
      </c>
      <c r="AD12177" t="s">
        <v>1164</v>
      </c>
      <c r="AE12177" t="s">
        <v>1164</v>
      </c>
      <c r="AF12177" t="s">
        <v>1164</v>
      </c>
      <c r="AG12177" t="s">
        <v>1164</v>
      </c>
      <c r="AH12177" t="s">
        <v>1164</v>
      </c>
      <c r="AI12177" t="s">
        <v>1164</v>
      </c>
      <c r="AJ12177" t="s">
        <v>1164</v>
      </c>
      <c r="AK12177" t="s">
        <v>4370</v>
      </c>
      <c r="AL12177" t="s">
        <v>1165</v>
      </c>
    </row>
    <row r="12178" spans="1:38" hidden="1" x14ac:dyDescent="0.3">
      <c r="A12178" t="s">
        <v>2957</v>
      </c>
      <c r="B12178" t="str">
        <f t="shared" si="190"/>
        <v>Navan Capital Corp.</v>
      </c>
      <c r="C12178">
        <v>7783622</v>
      </c>
      <c r="D12178" t="s">
        <v>1367</v>
      </c>
      <c r="E12178" t="s">
        <v>1169</v>
      </c>
      <c r="F12178" t="s">
        <v>2958</v>
      </c>
      <c r="G12178" t="s">
        <v>1166</v>
      </c>
      <c r="H12178" t="s">
        <v>20</v>
      </c>
      <c r="I12178" t="s">
        <v>2959</v>
      </c>
      <c r="J12178" t="s">
        <v>1164</v>
      </c>
      <c r="K12178">
        <v>2296.462</v>
      </c>
      <c r="L12178" t="s">
        <v>1164</v>
      </c>
      <c r="M12178" t="s">
        <v>1164</v>
      </c>
      <c r="N12178" t="s">
        <v>1164</v>
      </c>
      <c r="O12178" t="s">
        <v>1164</v>
      </c>
      <c r="P12178" t="s">
        <v>1164</v>
      </c>
      <c r="Q12178" t="s">
        <v>1164</v>
      </c>
      <c r="R12178" t="s">
        <v>1164</v>
      </c>
      <c r="S12178" t="s">
        <v>1164</v>
      </c>
      <c r="T12178" t="s">
        <v>1164</v>
      </c>
      <c r="U12178" t="s">
        <v>1164</v>
      </c>
      <c r="V12178" t="s">
        <v>1164</v>
      </c>
      <c r="W12178" t="s">
        <v>1164</v>
      </c>
      <c r="X12178" t="s">
        <v>1164</v>
      </c>
      <c r="Y12178" t="s">
        <v>1164</v>
      </c>
      <c r="Z12178" t="s">
        <v>1164</v>
      </c>
      <c r="AA12178" t="s">
        <v>1164</v>
      </c>
      <c r="AB12178" t="s">
        <v>1164</v>
      </c>
      <c r="AC12178" t="s">
        <v>1164</v>
      </c>
      <c r="AD12178" t="s">
        <v>1164</v>
      </c>
      <c r="AE12178" t="s">
        <v>1164</v>
      </c>
      <c r="AF12178" t="s">
        <v>1164</v>
      </c>
      <c r="AG12178" t="s">
        <v>1164</v>
      </c>
      <c r="AH12178" t="s">
        <v>1164</v>
      </c>
      <c r="AI12178" t="s">
        <v>1164</v>
      </c>
      <c r="AJ12178" t="s">
        <v>1164</v>
      </c>
      <c r="AK12178" t="s">
        <v>4385</v>
      </c>
      <c r="AL12178" t="s">
        <v>1165</v>
      </c>
    </row>
    <row r="12179" spans="1:38" hidden="1" x14ac:dyDescent="0.3">
      <c r="A12179" t="s">
        <v>2957</v>
      </c>
      <c r="B12179" t="str">
        <f t="shared" si="190"/>
        <v>Navan Capital Corp.</v>
      </c>
      <c r="C12179">
        <v>7783622</v>
      </c>
      <c r="D12179" t="s">
        <v>1367</v>
      </c>
      <c r="E12179" t="s">
        <v>1169</v>
      </c>
      <c r="F12179" t="s">
        <v>2958</v>
      </c>
      <c r="G12179" t="s">
        <v>1166</v>
      </c>
      <c r="H12179" t="s">
        <v>20</v>
      </c>
      <c r="I12179" t="s">
        <v>2959</v>
      </c>
      <c r="J12179" t="s">
        <v>1164</v>
      </c>
      <c r="K12179">
        <v>2296.462</v>
      </c>
      <c r="L12179" t="s">
        <v>1164</v>
      </c>
      <c r="M12179" t="s">
        <v>1164</v>
      </c>
      <c r="N12179" t="s">
        <v>1164</v>
      </c>
      <c r="O12179" t="s">
        <v>1164</v>
      </c>
      <c r="P12179" t="s">
        <v>1164</v>
      </c>
      <c r="Q12179" t="s">
        <v>1164</v>
      </c>
      <c r="R12179" t="s">
        <v>1164</v>
      </c>
      <c r="S12179" t="s">
        <v>1164</v>
      </c>
      <c r="T12179" t="s">
        <v>1164</v>
      </c>
      <c r="U12179" t="s">
        <v>1164</v>
      </c>
      <c r="V12179" t="s">
        <v>1164</v>
      </c>
      <c r="W12179" t="s">
        <v>1164</v>
      </c>
      <c r="X12179" t="s">
        <v>1164</v>
      </c>
      <c r="Y12179" t="s">
        <v>1164</v>
      </c>
      <c r="Z12179" t="s">
        <v>1164</v>
      </c>
      <c r="AA12179" t="s">
        <v>1164</v>
      </c>
      <c r="AB12179" t="s">
        <v>1164</v>
      </c>
      <c r="AC12179" t="s">
        <v>1164</v>
      </c>
      <c r="AD12179" t="s">
        <v>1164</v>
      </c>
      <c r="AE12179" t="s">
        <v>1164</v>
      </c>
      <c r="AF12179" t="s">
        <v>1164</v>
      </c>
      <c r="AG12179" t="s">
        <v>1164</v>
      </c>
      <c r="AH12179" t="s">
        <v>1164</v>
      </c>
      <c r="AI12179" t="s">
        <v>1164</v>
      </c>
      <c r="AJ12179" t="s">
        <v>1164</v>
      </c>
      <c r="AK12179" t="s">
        <v>4384</v>
      </c>
      <c r="AL12179" t="s">
        <v>1165</v>
      </c>
    </row>
    <row r="12180" spans="1:38" hidden="1" x14ac:dyDescent="0.3">
      <c r="A12180" t="s">
        <v>2957</v>
      </c>
      <c r="B12180" t="str">
        <f t="shared" si="190"/>
        <v>Navan Capital Corp.</v>
      </c>
      <c r="C12180">
        <v>7783622</v>
      </c>
      <c r="D12180" t="s">
        <v>1367</v>
      </c>
      <c r="E12180" t="s">
        <v>1169</v>
      </c>
      <c r="F12180" t="s">
        <v>2958</v>
      </c>
      <c r="G12180" t="s">
        <v>1166</v>
      </c>
      <c r="H12180" t="s">
        <v>20</v>
      </c>
      <c r="I12180" t="s">
        <v>2959</v>
      </c>
      <c r="J12180" t="s">
        <v>1164</v>
      </c>
      <c r="K12180">
        <v>2296.462</v>
      </c>
      <c r="L12180" t="s">
        <v>1164</v>
      </c>
      <c r="M12180" t="s">
        <v>1164</v>
      </c>
      <c r="N12180" t="s">
        <v>1164</v>
      </c>
      <c r="O12180" t="s">
        <v>1164</v>
      </c>
      <c r="P12180" t="s">
        <v>1164</v>
      </c>
      <c r="Q12180" t="s">
        <v>1164</v>
      </c>
      <c r="R12180" t="s">
        <v>1164</v>
      </c>
      <c r="S12180" t="s">
        <v>1164</v>
      </c>
      <c r="T12180" t="s">
        <v>1164</v>
      </c>
      <c r="U12180" t="s">
        <v>1164</v>
      </c>
      <c r="V12180" t="s">
        <v>1164</v>
      </c>
      <c r="W12180" t="s">
        <v>1164</v>
      </c>
      <c r="X12180" t="s">
        <v>1164</v>
      </c>
      <c r="Y12180" t="s">
        <v>1164</v>
      </c>
      <c r="Z12180" t="s">
        <v>1164</v>
      </c>
      <c r="AA12180" t="s">
        <v>1164</v>
      </c>
      <c r="AB12180" t="s">
        <v>1164</v>
      </c>
      <c r="AC12180" t="s">
        <v>1164</v>
      </c>
      <c r="AD12180" t="s">
        <v>1164</v>
      </c>
      <c r="AE12180" t="s">
        <v>1164</v>
      </c>
      <c r="AF12180" t="s">
        <v>1164</v>
      </c>
      <c r="AG12180" t="s">
        <v>1164</v>
      </c>
      <c r="AH12180" t="s">
        <v>1164</v>
      </c>
      <c r="AI12180" t="s">
        <v>1164</v>
      </c>
      <c r="AJ12180" t="s">
        <v>1164</v>
      </c>
      <c r="AK12180" t="s">
        <v>4383</v>
      </c>
      <c r="AL12180" t="s">
        <v>1165</v>
      </c>
    </row>
    <row r="12181" spans="1:38" hidden="1" x14ac:dyDescent="0.3">
      <c r="A12181" t="s">
        <v>2957</v>
      </c>
      <c r="B12181" t="str">
        <f t="shared" si="190"/>
        <v>Navan Capital Corp.</v>
      </c>
      <c r="C12181">
        <v>7783622</v>
      </c>
      <c r="D12181" t="s">
        <v>1367</v>
      </c>
      <c r="E12181" t="s">
        <v>1169</v>
      </c>
      <c r="F12181" t="s">
        <v>2958</v>
      </c>
      <c r="G12181" t="s">
        <v>1166</v>
      </c>
      <c r="H12181" t="s">
        <v>20</v>
      </c>
      <c r="I12181" t="s">
        <v>2959</v>
      </c>
      <c r="J12181" t="s">
        <v>1164</v>
      </c>
      <c r="K12181">
        <v>2296.462</v>
      </c>
      <c r="L12181" t="s">
        <v>1164</v>
      </c>
      <c r="M12181" t="s">
        <v>1164</v>
      </c>
      <c r="N12181" t="s">
        <v>1164</v>
      </c>
      <c r="O12181" t="s">
        <v>1164</v>
      </c>
      <c r="P12181" t="s">
        <v>1164</v>
      </c>
      <c r="Q12181" t="s">
        <v>1164</v>
      </c>
      <c r="R12181" t="s">
        <v>1164</v>
      </c>
      <c r="S12181" t="s">
        <v>1164</v>
      </c>
      <c r="T12181" t="s">
        <v>1164</v>
      </c>
      <c r="U12181" t="s">
        <v>1164</v>
      </c>
      <c r="V12181" t="s">
        <v>1164</v>
      </c>
      <c r="W12181" t="s">
        <v>1164</v>
      </c>
      <c r="X12181" t="s">
        <v>1164</v>
      </c>
      <c r="Y12181" t="s">
        <v>1164</v>
      </c>
      <c r="Z12181" t="s">
        <v>1164</v>
      </c>
      <c r="AA12181" t="s">
        <v>1164</v>
      </c>
      <c r="AB12181" t="s">
        <v>1164</v>
      </c>
      <c r="AC12181" t="s">
        <v>1164</v>
      </c>
      <c r="AD12181" t="s">
        <v>1164</v>
      </c>
      <c r="AE12181" t="s">
        <v>1164</v>
      </c>
      <c r="AF12181" t="s">
        <v>1164</v>
      </c>
      <c r="AG12181" t="s">
        <v>1164</v>
      </c>
      <c r="AH12181" t="s">
        <v>1164</v>
      </c>
      <c r="AI12181" t="s">
        <v>1164</v>
      </c>
      <c r="AJ12181" t="s">
        <v>1164</v>
      </c>
      <c r="AK12181" t="s">
        <v>4382</v>
      </c>
      <c r="AL12181" t="s">
        <v>1165</v>
      </c>
    </row>
    <row r="12182" spans="1:38" hidden="1" x14ac:dyDescent="0.3">
      <c r="A12182" t="s">
        <v>2957</v>
      </c>
      <c r="B12182" t="str">
        <f t="shared" si="190"/>
        <v>Navan Capital Corp.</v>
      </c>
      <c r="C12182">
        <v>7783622</v>
      </c>
      <c r="D12182" t="s">
        <v>1367</v>
      </c>
      <c r="E12182" t="s">
        <v>1169</v>
      </c>
      <c r="F12182" t="s">
        <v>2958</v>
      </c>
      <c r="G12182" t="s">
        <v>1166</v>
      </c>
      <c r="H12182" t="s">
        <v>20</v>
      </c>
      <c r="I12182" t="s">
        <v>2959</v>
      </c>
      <c r="J12182" t="s">
        <v>1164</v>
      </c>
      <c r="K12182">
        <v>2296.462</v>
      </c>
      <c r="L12182" t="s">
        <v>1164</v>
      </c>
      <c r="M12182" t="s">
        <v>1164</v>
      </c>
      <c r="N12182" t="s">
        <v>1164</v>
      </c>
      <c r="O12182" t="s">
        <v>1164</v>
      </c>
      <c r="P12182" t="s">
        <v>1164</v>
      </c>
      <c r="Q12182" t="s">
        <v>1164</v>
      </c>
      <c r="R12182" t="s">
        <v>1164</v>
      </c>
      <c r="S12182" t="s">
        <v>1164</v>
      </c>
      <c r="T12182" t="s">
        <v>1164</v>
      </c>
      <c r="U12182" t="s">
        <v>1164</v>
      </c>
      <c r="V12182" t="s">
        <v>1164</v>
      </c>
      <c r="W12182" t="s">
        <v>1164</v>
      </c>
      <c r="X12182" t="s">
        <v>1164</v>
      </c>
      <c r="Y12182" t="s">
        <v>1164</v>
      </c>
      <c r="Z12182" t="s">
        <v>1164</v>
      </c>
      <c r="AA12182" t="s">
        <v>1164</v>
      </c>
      <c r="AB12182" t="s">
        <v>1164</v>
      </c>
      <c r="AC12182" t="s">
        <v>1164</v>
      </c>
      <c r="AD12182" t="s">
        <v>1164</v>
      </c>
      <c r="AE12182" t="s">
        <v>1164</v>
      </c>
      <c r="AF12182" t="s">
        <v>1164</v>
      </c>
      <c r="AG12182" t="s">
        <v>1164</v>
      </c>
      <c r="AH12182" t="s">
        <v>1164</v>
      </c>
      <c r="AI12182" t="s">
        <v>1164</v>
      </c>
      <c r="AJ12182" t="s">
        <v>1164</v>
      </c>
      <c r="AK12182" t="s">
        <v>4381</v>
      </c>
      <c r="AL12182" t="s">
        <v>1165</v>
      </c>
    </row>
    <row r="12183" spans="1:38" hidden="1" x14ac:dyDescent="0.3">
      <c r="A12183" t="s">
        <v>2957</v>
      </c>
      <c r="B12183" t="str">
        <f t="shared" si="190"/>
        <v>Navan Capital Corp.</v>
      </c>
      <c r="C12183">
        <v>7783622</v>
      </c>
      <c r="D12183" t="s">
        <v>1367</v>
      </c>
      <c r="E12183" t="s">
        <v>1169</v>
      </c>
      <c r="F12183" t="s">
        <v>2958</v>
      </c>
      <c r="G12183" t="s">
        <v>1166</v>
      </c>
      <c r="H12183" t="s">
        <v>20</v>
      </c>
      <c r="I12183" t="s">
        <v>2959</v>
      </c>
      <c r="J12183" t="s">
        <v>1164</v>
      </c>
      <c r="K12183">
        <v>2296.462</v>
      </c>
      <c r="L12183" t="s">
        <v>1164</v>
      </c>
      <c r="M12183" t="s">
        <v>1164</v>
      </c>
      <c r="N12183" t="s">
        <v>1164</v>
      </c>
      <c r="O12183" t="s">
        <v>1164</v>
      </c>
      <c r="P12183" t="s">
        <v>1164</v>
      </c>
      <c r="Q12183" t="s">
        <v>1164</v>
      </c>
      <c r="R12183" t="s">
        <v>1164</v>
      </c>
      <c r="S12183" t="s">
        <v>1164</v>
      </c>
      <c r="T12183" t="s">
        <v>1164</v>
      </c>
      <c r="U12183" t="s">
        <v>1164</v>
      </c>
      <c r="V12183" t="s">
        <v>1164</v>
      </c>
      <c r="W12183" t="s">
        <v>1164</v>
      </c>
      <c r="X12183" t="s">
        <v>1164</v>
      </c>
      <c r="Y12183" t="s">
        <v>1164</v>
      </c>
      <c r="Z12183" t="s">
        <v>1164</v>
      </c>
      <c r="AA12183" t="s">
        <v>1164</v>
      </c>
      <c r="AB12183" t="s">
        <v>1164</v>
      </c>
      <c r="AC12183" t="s">
        <v>1164</v>
      </c>
      <c r="AD12183" t="s">
        <v>1164</v>
      </c>
      <c r="AE12183" t="s">
        <v>1164</v>
      </c>
      <c r="AF12183" t="s">
        <v>1164</v>
      </c>
      <c r="AG12183" t="s">
        <v>1164</v>
      </c>
      <c r="AH12183" t="s">
        <v>1164</v>
      </c>
      <c r="AI12183" t="s">
        <v>1164</v>
      </c>
      <c r="AJ12183" t="s">
        <v>1164</v>
      </c>
      <c r="AK12183" t="s">
        <v>4380</v>
      </c>
      <c r="AL12183" t="s">
        <v>1165</v>
      </c>
    </row>
    <row r="12184" spans="1:38" hidden="1" x14ac:dyDescent="0.3">
      <c r="A12184" t="s">
        <v>2957</v>
      </c>
      <c r="B12184" t="str">
        <f t="shared" si="190"/>
        <v>Navan Capital Corp.</v>
      </c>
      <c r="C12184">
        <v>7783622</v>
      </c>
      <c r="D12184" t="s">
        <v>1367</v>
      </c>
      <c r="E12184" t="s">
        <v>1169</v>
      </c>
      <c r="F12184" t="s">
        <v>2958</v>
      </c>
      <c r="G12184" t="s">
        <v>1166</v>
      </c>
      <c r="H12184" t="s">
        <v>20</v>
      </c>
      <c r="I12184" t="s">
        <v>2959</v>
      </c>
      <c r="J12184" t="s">
        <v>1164</v>
      </c>
      <c r="K12184">
        <v>2296.462</v>
      </c>
      <c r="L12184" t="s">
        <v>1164</v>
      </c>
      <c r="M12184" t="s">
        <v>1164</v>
      </c>
      <c r="N12184" t="s">
        <v>1164</v>
      </c>
      <c r="O12184" t="s">
        <v>1164</v>
      </c>
      <c r="P12184" t="s">
        <v>1164</v>
      </c>
      <c r="Q12184" t="s">
        <v>1164</v>
      </c>
      <c r="R12184" t="s">
        <v>1164</v>
      </c>
      <c r="S12184" t="s">
        <v>1164</v>
      </c>
      <c r="T12184" t="s">
        <v>1164</v>
      </c>
      <c r="U12184" t="s">
        <v>1164</v>
      </c>
      <c r="V12184" t="s">
        <v>1164</v>
      </c>
      <c r="W12184" t="s">
        <v>1164</v>
      </c>
      <c r="X12184" t="s">
        <v>1164</v>
      </c>
      <c r="Y12184" t="s">
        <v>1164</v>
      </c>
      <c r="Z12184" t="s">
        <v>1164</v>
      </c>
      <c r="AA12184" t="s">
        <v>1164</v>
      </c>
      <c r="AB12184" t="s">
        <v>1164</v>
      </c>
      <c r="AC12184" t="s">
        <v>1164</v>
      </c>
      <c r="AD12184" t="s">
        <v>1164</v>
      </c>
      <c r="AE12184" t="s">
        <v>1164</v>
      </c>
      <c r="AF12184" t="s">
        <v>1164</v>
      </c>
      <c r="AG12184" t="s">
        <v>1164</v>
      </c>
      <c r="AH12184" t="s">
        <v>1164</v>
      </c>
      <c r="AI12184" t="s">
        <v>1164</v>
      </c>
      <c r="AJ12184" t="s">
        <v>1164</v>
      </c>
      <c r="AK12184" t="s">
        <v>4379</v>
      </c>
      <c r="AL12184" t="s">
        <v>1165</v>
      </c>
    </row>
    <row r="12185" spans="1:38" hidden="1" x14ac:dyDescent="0.3">
      <c r="A12185" t="s">
        <v>2957</v>
      </c>
      <c r="B12185" t="str">
        <f t="shared" si="190"/>
        <v>Navan Capital Corp.</v>
      </c>
      <c r="C12185">
        <v>7783622</v>
      </c>
      <c r="D12185" t="s">
        <v>1367</v>
      </c>
      <c r="E12185" t="s">
        <v>1169</v>
      </c>
      <c r="F12185" t="s">
        <v>2958</v>
      </c>
      <c r="G12185" t="s">
        <v>1166</v>
      </c>
      <c r="H12185" t="s">
        <v>20</v>
      </c>
      <c r="I12185" t="s">
        <v>2959</v>
      </c>
      <c r="J12185" t="s">
        <v>1164</v>
      </c>
      <c r="K12185">
        <v>2296.462</v>
      </c>
      <c r="L12185" t="s">
        <v>1164</v>
      </c>
      <c r="M12185" t="s">
        <v>1164</v>
      </c>
      <c r="N12185" t="s">
        <v>1164</v>
      </c>
      <c r="O12185" t="s">
        <v>1164</v>
      </c>
      <c r="P12185" t="s">
        <v>1164</v>
      </c>
      <c r="Q12185" t="s">
        <v>1164</v>
      </c>
      <c r="R12185" t="s">
        <v>1164</v>
      </c>
      <c r="S12185" t="s">
        <v>1164</v>
      </c>
      <c r="T12185" t="s">
        <v>1164</v>
      </c>
      <c r="U12185" t="s">
        <v>1164</v>
      </c>
      <c r="V12185" t="s">
        <v>1164</v>
      </c>
      <c r="W12185" t="s">
        <v>1164</v>
      </c>
      <c r="X12185" t="s">
        <v>1164</v>
      </c>
      <c r="Y12185" t="s">
        <v>1164</v>
      </c>
      <c r="Z12185" t="s">
        <v>1164</v>
      </c>
      <c r="AA12185" t="s">
        <v>1164</v>
      </c>
      <c r="AB12185" t="s">
        <v>1164</v>
      </c>
      <c r="AC12185" t="s">
        <v>1164</v>
      </c>
      <c r="AD12185" t="s">
        <v>1164</v>
      </c>
      <c r="AE12185" t="s">
        <v>1164</v>
      </c>
      <c r="AF12185" t="s">
        <v>1164</v>
      </c>
      <c r="AG12185" t="s">
        <v>1164</v>
      </c>
      <c r="AH12185" t="s">
        <v>1164</v>
      </c>
      <c r="AI12185" t="s">
        <v>1164</v>
      </c>
      <c r="AJ12185" t="s">
        <v>1164</v>
      </c>
      <c r="AK12185" t="s">
        <v>4378</v>
      </c>
      <c r="AL12185" t="s">
        <v>1165</v>
      </c>
    </row>
    <row r="12186" spans="1:38" hidden="1" x14ac:dyDescent="0.3">
      <c r="A12186" t="s">
        <v>2957</v>
      </c>
      <c r="B12186" t="str">
        <f t="shared" si="190"/>
        <v>Navan Capital Corp.</v>
      </c>
      <c r="C12186">
        <v>7783622</v>
      </c>
      <c r="D12186" t="s">
        <v>1367</v>
      </c>
      <c r="E12186" t="s">
        <v>1169</v>
      </c>
      <c r="F12186" t="s">
        <v>2958</v>
      </c>
      <c r="G12186" t="s">
        <v>1166</v>
      </c>
      <c r="H12186" t="s">
        <v>20</v>
      </c>
      <c r="I12186" t="s">
        <v>2959</v>
      </c>
      <c r="J12186" t="s">
        <v>1164</v>
      </c>
      <c r="K12186">
        <v>2296.462</v>
      </c>
      <c r="L12186" t="s">
        <v>1164</v>
      </c>
      <c r="M12186" t="s">
        <v>1164</v>
      </c>
      <c r="N12186" t="s">
        <v>1164</v>
      </c>
      <c r="O12186" t="s">
        <v>1164</v>
      </c>
      <c r="P12186" t="s">
        <v>1164</v>
      </c>
      <c r="Q12186" t="s">
        <v>1164</v>
      </c>
      <c r="R12186" t="s">
        <v>1164</v>
      </c>
      <c r="S12186" t="s">
        <v>1164</v>
      </c>
      <c r="T12186" t="s">
        <v>1164</v>
      </c>
      <c r="U12186" t="s">
        <v>1164</v>
      </c>
      <c r="V12186" t="s">
        <v>1164</v>
      </c>
      <c r="W12186" t="s">
        <v>1164</v>
      </c>
      <c r="X12186" t="s">
        <v>1164</v>
      </c>
      <c r="Y12186" t="s">
        <v>1164</v>
      </c>
      <c r="Z12186" t="s">
        <v>1164</v>
      </c>
      <c r="AA12186" t="s">
        <v>1164</v>
      </c>
      <c r="AB12186" t="s">
        <v>1164</v>
      </c>
      <c r="AC12186" t="s">
        <v>1164</v>
      </c>
      <c r="AD12186" t="s">
        <v>1164</v>
      </c>
      <c r="AE12186" t="s">
        <v>1164</v>
      </c>
      <c r="AF12186" t="s">
        <v>1164</v>
      </c>
      <c r="AG12186" t="s">
        <v>1164</v>
      </c>
      <c r="AH12186" t="s">
        <v>1164</v>
      </c>
      <c r="AI12186" t="s">
        <v>1164</v>
      </c>
      <c r="AJ12186" t="s">
        <v>1164</v>
      </c>
      <c r="AK12186" t="s">
        <v>4377</v>
      </c>
      <c r="AL12186" t="s">
        <v>1165</v>
      </c>
    </row>
    <row r="12187" spans="1:38" hidden="1" x14ac:dyDescent="0.3">
      <c r="A12187" t="s">
        <v>2957</v>
      </c>
      <c r="B12187" t="str">
        <f t="shared" si="190"/>
        <v>Navan Capital Corp.</v>
      </c>
      <c r="C12187">
        <v>7783622</v>
      </c>
      <c r="D12187" t="s">
        <v>1367</v>
      </c>
      <c r="E12187" t="s">
        <v>1169</v>
      </c>
      <c r="F12187" t="s">
        <v>2958</v>
      </c>
      <c r="G12187" t="s">
        <v>1166</v>
      </c>
      <c r="H12187" t="s">
        <v>20</v>
      </c>
      <c r="I12187" t="s">
        <v>2959</v>
      </c>
      <c r="J12187" t="s">
        <v>1164</v>
      </c>
      <c r="K12187">
        <v>2296.462</v>
      </c>
      <c r="L12187" t="s">
        <v>1164</v>
      </c>
      <c r="M12187" t="s">
        <v>1164</v>
      </c>
      <c r="N12187" t="s">
        <v>1164</v>
      </c>
      <c r="O12187" t="s">
        <v>1164</v>
      </c>
      <c r="P12187" t="s">
        <v>1164</v>
      </c>
      <c r="Q12187" t="s">
        <v>1164</v>
      </c>
      <c r="R12187" t="s">
        <v>1164</v>
      </c>
      <c r="S12187" t="s">
        <v>1164</v>
      </c>
      <c r="T12187" t="s">
        <v>1164</v>
      </c>
      <c r="U12187" t="s">
        <v>1164</v>
      </c>
      <c r="V12187" t="s">
        <v>1164</v>
      </c>
      <c r="W12187" t="s">
        <v>1164</v>
      </c>
      <c r="X12187" t="s">
        <v>1164</v>
      </c>
      <c r="Y12187" t="s">
        <v>1164</v>
      </c>
      <c r="Z12187" t="s">
        <v>1164</v>
      </c>
      <c r="AA12187" t="s">
        <v>1164</v>
      </c>
      <c r="AB12187" t="s">
        <v>1164</v>
      </c>
      <c r="AC12187" t="s">
        <v>1164</v>
      </c>
      <c r="AD12187" t="s">
        <v>1164</v>
      </c>
      <c r="AE12187" t="s">
        <v>1164</v>
      </c>
      <c r="AF12187" t="s">
        <v>1164</v>
      </c>
      <c r="AG12187" t="s">
        <v>1164</v>
      </c>
      <c r="AH12187" t="s">
        <v>1164</v>
      </c>
      <c r="AI12187" t="s">
        <v>1164</v>
      </c>
      <c r="AJ12187" t="s">
        <v>1164</v>
      </c>
      <c r="AK12187" t="s">
        <v>4376</v>
      </c>
      <c r="AL12187" t="s">
        <v>1165</v>
      </c>
    </row>
    <row r="12188" spans="1:38" hidden="1" x14ac:dyDescent="0.3">
      <c r="A12188" t="s">
        <v>2957</v>
      </c>
      <c r="B12188" t="str">
        <f t="shared" si="190"/>
        <v>Navan Capital Corp.</v>
      </c>
      <c r="C12188">
        <v>7783622</v>
      </c>
      <c r="D12188" t="s">
        <v>1367</v>
      </c>
      <c r="E12188" t="s">
        <v>1169</v>
      </c>
      <c r="F12188" t="s">
        <v>2958</v>
      </c>
      <c r="G12188" t="s">
        <v>1166</v>
      </c>
      <c r="H12188" t="s">
        <v>20</v>
      </c>
      <c r="I12188" t="s">
        <v>2959</v>
      </c>
      <c r="J12188" t="s">
        <v>1164</v>
      </c>
      <c r="K12188">
        <v>2296.462</v>
      </c>
      <c r="L12188" t="s">
        <v>1164</v>
      </c>
      <c r="M12188" t="s">
        <v>1164</v>
      </c>
      <c r="N12188" t="s">
        <v>1164</v>
      </c>
      <c r="O12188" t="s">
        <v>1164</v>
      </c>
      <c r="P12188" t="s">
        <v>1164</v>
      </c>
      <c r="Q12188" t="s">
        <v>1164</v>
      </c>
      <c r="R12188" t="s">
        <v>1164</v>
      </c>
      <c r="S12188" t="s">
        <v>1164</v>
      </c>
      <c r="T12188" t="s">
        <v>1164</v>
      </c>
      <c r="U12188" t="s">
        <v>1164</v>
      </c>
      <c r="V12188" t="s">
        <v>1164</v>
      </c>
      <c r="W12188" t="s">
        <v>1164</v>
      </c>
      <c r="X12188" t="s">
        <v>1164</v>
      </c>
      <c r="Y12188" t="s">
        <v>1164</v>
      </c>
      <c r="Z12188" t="s">
        <v>1164</v>
      </c>
      <c r="AA12188" t="s">
        <v>1164</v>
      </c>
      <c r="AB12188" t="s">
        <v>1164</v>
      </c>
      <c r="AC12188" t="s">
        <v>1164</v>
      </c>
      <c r="AD12188" t="s">
        <v>1164</v>
      </c>
      <c r="AE12188" t="s">
        <v>1164</v>
      </c>
      <c r="AF12188" t="s">
        <v>1164</v>
      </c>
      <c r="AG12188" t="s">
        <v>1164</v>
      </c>
      <c r="AH12188" t="s">
        <v>1164</v>
      </c>
      <c r="AI12188" t="s">
        <v>1164</v>
      </c>
      <c r="AJ12188" t="s">
        <v>1164</v>
      </c>
      <c r="AK12188" t="s">
        <v>4375</v>
      </c>
      <c r="AL12188" t="s">
        <v>1165</v>
      </c>
    </row>
    <row r="12189" spans="1:38" hidden="1" x14ac:dyDescent="0.3">
      <c r="A12189" t="s">
        <v>2957</v>
      </c>
      <c r="B12189" t="str">
        <f t="shared" si="190"/>
        <v>Navan Capital Corp.</v>
      </c>
      <c r="C12189">
        <v>7783622</v>
      </c>
      <c r="D12189" t="s">
        <v>1367</v>
      </c>
      <c r="E12189" t="s">
        <v>1169</v>
      </c>
      <c r="F12189" t="s">
        <v>2958</v>
      </c>
      <c r="G12189" t="s">
        <v>1166</v>
      </c>
      <c r="H12189" t="s">
        <v>20</v>
      </c>
      <c r="I12189" t="s">
        <v>2959</v>
      </c>
      <c r="J12189" t="s">
        <v>1164</v>
      </c>
      <c r="K12189">
        <v>2296.462</v>
      </c>
      <c r="L12189" t="s">
        <v>1164</v>
      </c>
      <c r="M12189" t="s">
        <v>1164</v>
      </c>
      <c r="N12189" t="s">
        <v>1164</v>
      </c>
      <c r="O12189" t="s">
        <v>1164</v>
      </c>
      <c r="P12189" t="s">
        <v>1164</v>
      </c>
      <c r="Q12189" t="s">
        <v>1164</v>
      </c>
      <c r="R12189" t="s">
        <v>1164</v>
      </c>
      <c r="S12189" t="s">
        <v>1164</v>
      </c>
      <c r="T12189" t="s">
        <v>1164</v>
      </c>
      <c r="U12189" t="s">
        <v>1164</v>
      </c>
      <c r="V12189" t="s">
        <v>1164</v>
      </c>
      <c r="W12189" t="s">
        <v>1164</v>
      </c>
      <c r="X12189" t="s">
        <v>1164</v>
      </c>
      <c r="Y12189" t="s">
        <v>1164</v>
      </c>
      <c r="Z12189" t="s">
        <v>1164</v>
      </c>
      <c r="AA12189" t="s">
        <v>1164</v>
      </c>
      <c r="AB12189" t="s">
        <v>1164</v>
      </c>
      <c r="AC12189" t="s">
        <v>1164</v>
      </c>
      <c r="AD12189" t="s">
        <v>1164</v>
      </c>
      <c r="AE12189" t="s">
        <v>1164</v>
      </c>
      <c r="AF12189" t="s">
        <v>1164</v>
      </c>
      <c r="AG12189" t="s">
        <v>1164</v>
      </c>
      <c r="AH12189" t="s">
        <v>1164</v>
      </c>
      <c r="AI12189" t="s">
        <v>1164</v>
      </c>
      <c r="AJ12189" t="s">
        <v>1164</v>
      </c>
      <c r="AK12189" t="s">
        <v>4374</v>
      </c>
      <c r="AL12189" t="s">
        <v>1165</v>
      </c>
    </row>
    <row r="12190" spans="1:38" hidden="1" x14ac:dyDescent="0.3">
      <c r="A12190" t="s">
        <v>2957</v>
      </c>
      <c r="B12190" t="str">
        <f t="shared" si="190"/>
        <v>Navan Capital Corp.</v>
      </c>
      <c r="C12190">
        <v>7783622</v>
      </c>
      <c r="D12190" t="s">
        <v>1367</v>
      </c>
      <c r="E12190" t="s">
        <v>1169</v>
      </c>
      <c r="F12190" t="s">
        <v>2958</v>
      </c>
      <c r="G12190" t="s">
        <v>1166</v>
      </c>
      <c r="H12190" t="s">
        <v>20</v>
      </c>
      <c r="I12190" t="s">
        <v>2959</v>
      </c>
      <c r="J12190" t="s">
        <v>1164</v>
      </c>
      <c r="K12190">
        <v>2296.462</v>
      </c>
      <c r="L12190" t="s">
        <v>1164</v>
      </c>
      <c r="M12190" t="s">
        <v>1164</v>
      </c>
      <c r="N12190" t="s">
        <v>1164</v>
      </c>
      <c r="O12190" t="s">
        <v>1164</v>
      </c>
      <c r="P12190" t="s">
        <v>1164</v>
      </c>
      <c r="Q12190" t="s">
        <v>1164</v>
      </c>
      <c r="R12190" t="s">
        <v>1164</v>
      </c>
      <c r="S12190" t="s">
        <v>1164</v>
      </c>
      <c r="T12190" t="s">
        <v>1164</v>
      </c>
      <c r="U12190" t="s">
        <v>1164</v>
      </c>
      <c r="V12190" t="s">
        <v>1164</v>
      </c>
      <c r="W12190" t="s">
        <v>1164</v>
      </c>
      <c r="X12190" t="s">
        <v>1164</v>
      </c>
      <c r="Y12190" t="s">
        <v>1164</v>
      </c>
      <c r="Z12190" t="s">
        <v>1164</v>
      </c>
      <c r="AA12190" t="s">
        <v>1164</v>
      </c>
      <c r="AB12190" t="s">
        <v>1164</v>
      </c>
      <c r="AC12190" t="s">
        <v>1164</v>
      </c>
      <c r="AD12190" t="s">
        <v>1164</v>
      </c>
      <c r="AE12190" t="s">
        <v>1164</v>
      </c>
      <c r="AF12190" t="s">
        <v>1164</v>
      </c>
      <c r="AG12190" t="s">
        <v>1164</v>
      </c>
      <c r="AH12190" t="s">
        <v>1164</v>
      </c>
      <c r="AI12190" t="s">
        <v>1164</v>
      </c>
      <c r="AJ12190" t="s">
        <v>1164</v>
      </c>
      <c r="AK12190" t="s">
        <v>4373</v>
      </c>
      <c r="AL12190" t="s">
        <v>1165</v>
      </c>
    </row>
    <row r="12191" spans="1:38" hidden="1" x14ac:dyDescent="0.3">
      <c r="A12191" t="s">
        <v>2957</v>
      </c>
      <c r="B12191" t="str">
        <f t="shared" si="190"/>
        <v>Navan Capital Corp.</v>
      </c>
      <c r="C12191">
        <v>7783622</v>
      </c>
      <c r="D12191" t="s">
        <v>1367</v>
      </c>
      <c r="E12191" t="s">
        <v>1169</v>
      </c>
      <c r="F12191" t="s">
        <v>2958</v>
      </c>
      <c r="G12191" t="s">
        <v>1166</v>
      </c>
      <c r="H12191" t="s">
        <v>20</v>
      </c>
      <c r="I12191" t="s">
        <v>2959</v>
      </c>
      <c r="J12191" t="s">
        <v>1164</v>
      </c>
      <c r="K12191">
        <v>2296.462</v>
      </c>
      <c r="L12191" t="s">
        <v>1164</v>
      </c>
      <c r="M12191" t="s">
        <v>1164</v>
      </c>
      <c r="N12191" t="s">
        <v>1164</v>
      </c>
      <c r="O12191" t="s">
        <v>1164</v>
      </c>
      <c r="P12191" t="s">
        <v>1164</v>
      </c>
      <c r="Q12191" t="s">
        <v>1164</v>
      </c>
      <c r="R12191" t="s">
        <v>1164</v>
      </c>
      <c r="S12191" t="s">
        <v>1164</v>
      </c>
      <c r="T12191" t="s">
        <v>1164</v>
      </c>
      <c r="U12191" t="s">
        <v>1164</v>
      </c>
      <c r="V12191" t="s">
        <v>1164</v>
      </c>
      <c r="W12191" t="s">
        <v>1164</v>
      </c>
      <c r="X12191" t="s">
        <v>1164</v>
      </c>
      <c r="Y12191" t="s">
        <v>1164</v>
      </c>
      <c r="Z12191" t="s">
        <v>1164</v>
      </c>
      <c r="AA12191" t="s">
        <v>1164</v>
      </c>
      <c r="AB12191" t="s">
        <v>1164</v>
      </c>
      <c r="AC12191" t="s">
        <v>1164</v>
      </c>
      <c r="AD12191" t="s">
        <v>1164</v>
      </c>
      <c r="AE12191" t="s">
        <v>1164</v>
      </c>
      <c r="AF12191" t="s">
        <v>1164</v>
      </c>
      <c r="AG12191" t="s">
        <v>1164</v>
      </c>
      <c r="AH12191" t="s">
        <v>1164</v>
      </c>
      <c r="AI12191" t="s">
        <v>1164</v>
      </c>
      <c r="AJ12191" t="s">
        <v>1164</v>
      </c>
      <c r="AK12191" t="s">
        <v>4372</v>
      </c>
      <c r="AL12191" t="s">
        <v>1165</v>
      </c>
    </row>
    <row r="12192" spans="1:38" hidden="1" x14ac:dyDescent="0.3">
      <c r="A12192" t="s">
        <v>2957</v>
      </c>
      <c r="B12192" t="str">
        <f t="shared" si="190"/>
        <v>Navan Capital Corp.</v>
      </c>
      <c r="C12192">
        <v>7783622</v>
      </c>
      <c r="D12192" t="s">
        <v>1367</v>
      </c>
      <c r="E12192" t="s">
        <v>1169</v>
      </c>
      <c r="F12192" t="s">
        <v>2958</v>
      </c>
      <c r="G12192" t="s">
        <v>1166</v>
      </c>
      <c r="H12192" t="s">
        <v>20</v>
      </c>
      <c r="I12192" t="s">
        <v>2959</v>
      </c>
      <c r="J12192" t="s">
        <v>1164</v>
      </c>
      <c r="K12192">
        <v>2296.462</v>
      </c>
      <c r="L12192" t="s">
        <v>1164</v>
      </c>
      <c r="M12192" t="s">
        <v>1164</v>
      </c>
      <c r="N12192" t="s">
        <v>1164</v>
      </c>
      <c r="O12192" t="s">
        <v>1164</v>
      </c>
      <c r="P12192" t="s">
        <v>1164</v>
      </c>
      <c r="Q12192" t="s">
        <v>1164</v>
      </c>
      <c r="R12192" t="s">
        <v>1164</v>
      </c>
      <c r="S12192" t="s">
        <v>1164</v>
      </c>
      <c r="T12192" t="s">
        <v>1164</v>
      </c>
      <c r="U12192" t="s">
        <v>1164</v>
      </c>
      <c r="V12192" t="s">
        <v>1164</v>
      </c>
      <c r="W12192" t="s">
        <v>1164</v>
      </c>
      <c r="X12192" t="s">
        <v>1164</v>
      </c>
      <c r="Y12192" t="s">
        <v>1164</v>
      </c>
      <c r="Z12192" t="s">
        <v>1164</v>
      </c>
      <c r="AA12192" t="s">
        <v>1164</v>
      </c>
      <c r="AB12192" t="s">
        <v>1164</v>
      </c>
      <c r="AC12192" t="s">
        <v>1164</v>
      </c>
      <c r="AD12192" t="s">
        <v>1164</v>
      </c>
      <c r="AE12192" t="s">
        <v>1164</v>
      </c>
      <c r="AF12192" t="s">
        <v>1164</v>
      </c>
      <c r="AG12192" t="s">
        <v>1164</v>
      </c>
      <c r="AH12192" t="s">
        <v>1164</v>
      </c>
      <c r="AI12192" t="s">
        <v>1164</v>
      </c>
      <c r="AJ12192" t="s">
        <v>1164</v>
      </c>
      <c r="AK12192" t="s">
        <v>4371</v>
      </c>
      <c r="AL12192" t="s">
        <v>1165</v>
      </c>
    </row>
    <row r="12193" spans="1:38" hidden="1" x14ac:dyDescent="0.3">
      <c r="A12193" t="s">
        <v>2957</v>
      </c>
      <c r="B12193" t="str">
        <f t="shared" si="190"/>
        <v>Navan Capital Corp.</v>
      </c>
      <c r="C12193">
        <v>7783622</v>
      </c>
      <c r="D12193" t="s">
        <v>1367</v>
      </c>
      <c r="E12193" t="s">
        <v>1169</v>
      </c>
      <c r="F12193" t="s">
        <v>2958</v>
      </c>
      <c r="G12193" t="s">
        <v>1166</v>
      </c>
      <c r="H12193" t="s">
        <v>20</v>
      </c>
      <c r="I12193" t="s">
        <v>2959</v>
      </c>
      <c r="J12193" t="s">
        <v>1164</v>
      </c>
      <c r="K12193">
        <v>2296.462</v>
      </c>
      <c r="L12193" t="s">
        <v>1164</v>
      </c>
      <c r="M12193" t="s">
        <v>1164</v>
      </c>
      <c r="N12193" t="s">
        <v>1164</v>
      </c>
      <c r="O12193" t="s">
        <v>1164</v>
      </c>
      <c r="P12193" t="s">
        <v>1164</v>
      </c>
      <c r="Q12193" t="s">
        <v>1164</v>
      </c>
      <c r="R12193" t="s">
        <v>1164</v>
      </c>
      <c r="S12193" t="s">
        <v>1164</v>
      </c>
      <c r="T12193" t="s">
        <v>1164</v>
      </c>
      <c r="U12193" t="s">
        <v>1164</v>
      </c>
      <c r="V12193" t="s">
        <v>1164</v>
      </c>
      <c r="W12193" t="s">
        <v>1164</v>
      </c>
      <c r="X12193" t="s">
        <v>1164</v>
      </c>
      <c r="Y12193" t="s">
        <v>1164</v>
      </c>
      <c r="Z12193" t="s">
        <v>1164</v>
      </c>
      <c r="AA12193" t="s">
        <v>1164</v>
      </c>
      <c r="AB12193" t="s">
        <v>1164</v>
      </c>
      <c r="AC12193" t="s">
        <v>1164</v>
      </c>
      <c r="AD12193" t="s">
        <v>1164</v>
      </c>
      <c r="AE12193" t="s">
        <v>1164</v>
      </c>
      <c r="AF12193" t="s">
        <v>1164</v>
      </c>
      <c r="AG12193" t="s">
        <v>1164</v>
      </c>
      <c r="AH12193" t="s">
        <v>1164</v>
      </c>
      <c r="AI12193" t="s">
        <v>1164</v>
      </c>
      <c r="AJ12193" t="s">
        <v>1164</v>
      </c>
      <c r="AK12193" t="s">
        <v>4370</v>
      </c>
      <c r="AL12193" t="s">
        <v>1165</v>
      </c>
    </row>
    <row r="12194" spans="1:38" hidden="1" x14ac:dyDescent="0.3">
      <c r="A12194" t="s">
        <v>2960</v>
      </c>
      <c r="B12194" t="str">
        <f t="shared" si="190"/>
        <v>NCE Energy Trust</v>
      </c>
      <c r="C12194">
        <v>4979432</v>
      </c>
      <c r="D12194" t="s">
        <v>1367</v>
      </c>
      <c r="E12194" t="s">
        <v>1167</v>
      </c>
      <c r="F12194" t="s">
        <v>2961</v>
      </c>
      <c r="G12194" t="s">
        <v>1166</v>
      </c>
      <c r="H12194" t="s">
        <v>20</v>
      </c>
      <c r="I12194" t="s">
        <v>2962</v>
      </c>
      <c r="J12194" t="s">
        <v>1164</v>
      </c>
      <c r="K12194">
        <v>151646.272</v>
      </c>
      <c r="L12194">
        <v>147864.76199999999</v>
      </c>
      <c r="M12194" t="s">
        <v>1164</v>
      </c>
      <c r="N12194" t="s">
        <v>1164</v>
      </c>
      <c r="O12194" t="s">
        <v>1164</v>
      </c>
      <c r="P12194" t="s">
        <v>1164</v>
      </c>
      <c r="Q12194" t="s">
        <v>1164</v>
      </c>
      <c r="R12194" t="s">
        <v>1164</v>
      </c>
      <c r="S12194" t="s">
        <v>1164</v>
      </c>
      <c r="T12194" t="s">
        <v>1164</v>
      </c>
      <c r="U12194" t="s">
        <v>1164</v>
      </c>
      <c r="V12194" t="s">
        <v>1164</v>
      </c>
      <c r="W12194" t="s">
        <v>1164</v>
      </c>
      <c r="X12194" t="s">
        <v>1164</v>
      </c>
      <c r="Y12194" t="s">
        <v>1164</v>
      </c>
      <c r="Z12194" t="s">
        <v>1164</v>
      </c>
      <c r="AA12194" t="s">
        <v>1164</v>
      </c>
      <c r="AB12194" t="s">
        <v>1164</v>
      </c>
      <c r="AC12194" t="s">
        <v>1164</v>
      </c>
      <c r="AD12194" t="s">
        <v>1164</v>
      </c>
      <c r="AE12194" t="s">
        <v>1164</v>
      </c>
      <c r="AF12194" t="s">
        <v>1164</v>
      </c>
      <c r="AG12194" t="s">
        <v>1164</v>
      </c>
      <c r="AH12194" t="s">
        <v>1164</v>
      </c>
      <c r="AI12194" t="s">
        <v>1164</v>
      </c>
      <c r="AJ12194" t="s">
        <v>1164</v>
      </c>
      <c r="AK12194" t="s">
        <v>4385</v>
      </c>
      <c r="AL12194" t="s">
        <v>1165</v>
      </c>
    </row>
    <row r="12195" spans="1:38" hidden="1" x14ac:dyDescent="0.3">
      <c r="A12195" t="s">
        <v>2960</v>
      </c>
      <c r="B12195" t="str">
        <f t="shared" si="190"/>
        <v>NCE Energy Trust</v>
      </c>
      <c r="C12195">
        <v>4979432</v>
      </c>
      <c r="D12195" t="s">
        <v>1367</v>
      </c>
      <c r="E12195" t="s">
        <v>1167</v>
      </c>
      <c r="F12195" t="s">
        <v>2961</v>
      </c>
      <c r="G12195" t="s">
        <v>1166</v>
      </c>
      <c r="H12195" t="s">
        <v>20</v>
      </c>
      <c r="I12195" t="s">
        <v>2962</v>
      </c>
      <c r="J12195" t="s">
        <v>1164</v>
      </c>
      <c r="K12195">
        <v>151646.272</v>
      </c>
      <c r="L12195">
        <v>147864.76199999999</v>
      </c>
      <c r="M12195" t="s">
        <v>1164</v>
      </c>
      <c r="N12195" t="s">
        <v>1164</v>
      </c>
      <c r="O12195" t="s">
        <v>1164</v>
      </c>
      <c r="P12195" t="s">
        <v>1164</v>
      </c>
      <c r="Q12195" t="s">
        <v>1164</v>
      </c>
      <c r="R12195" t="s">
        <v>1164</v>
      </c>
      <c r="S12195" t="s">
        <v>1164</v>
      </c>
      <c r="T12195" t="s">
        <v>1164</v>
      </c>
      <c r="U12195" t="s">
        <v>1164</v>
      </c>
      <c r="V12195" t="s">
        <v>1164</v>
      </c>
      <c r="W12195" t="s">
        <v>1164</v>
      </c>
      <c r="X12195" t="s">
        <v>1164</v>
      </c>
      <c r="Y12195" t="s">
        <v>1164</v>
      </c>
      <c r="Z12195" t="s">
        <v>1164</v>
      </c>
      <c r="AA12195" t="s">
        <v>1164</v>
      </c>
      <c r="AB12195" t="s">
        <v>1164</v>
      </c>
      <c r="AC12195" t="s">
        <v>1164</v>
      </c>
      <c r="AD12195" t="s">
        <v>1164</v>
      </c>
      <c r="AE12195" t="s">
        <v>1164</v>
      </c>
      <c r="AF12195" t="s">
        <v>1164</v>
      </c>
      <c r="AG12195" t="s">
        <v>1164</v>
      </c>
      <c r="AH12195" t="s">
        <v>1164</v>
      </c>
      <c r="AI12195" t="s">
        <v>1164</v>
      </c>
      <c r="AJ12195" t="s">
        <v>1164</v>
      </c>
      <c r="AK12195" t="s">
        <v>4384</v>
      </c>
      <c r="AL12195" t="s">
        <v>1165</v>
      </c>
    </row>
    <row r="12196" spans="1:38" hidden="1" x14ac:dyDescent="0.3">
      <c r="A12196" t="s">
        <v>2960</v>
      </c>
      <c r="B12196" t="str">
        <f t="shared" si="190"/>
        <v>NCE Energy Trust</v>
      </c>
      <c r="C12196">
        <v>4979432</v>
      </c>
      <c r="D12196" t="s">
        <v>1367</v>
      </c>
      <c r="E12196" t="s">
        <v>1167</v>
      </c>
      <c r="F12196" t="s">
        <v>2961</v>
      </c>
      <c r="G12196" t="s">
        <v>1166</v>
      </c>
      <c r="H12196" t="s">
        <v>20</v>
      </c>
      <c r="I12196" t="s">
        <v>2962</v>
      </c>
      <c r="J12196" t="s">
        <v>1164</v>
      </c>
      <c r="K12196">
        <v>151646.272</v>
      </c>
      <c r="L12196">
        <v>147864.76199999999</v>
      </c>
      <c r="M12196" t="s">
        <v>1164</v>
      </c>
      <c r="N12196" t="s">
        <v>1164</v>
      </c>
      <c r="O12196" t="s">
        <v>1164</v>
      </c>
      <c r="P12196" t="s">
        <v>1164</v>
      </c>
      <c r="Q12196" t="s">
        <v>1164</v>
      </c>
      <c r="R12196" t="s">
        <v>1164</v>
      </c>
      <c r="S12196" t="s">
        <v>1164</v>
      </c>
      <c r="T12196" t="s">
        <v>1164</v>
      </c>
      <c r="U12196" t="s">
        <v>1164</v>
      </c>
      <c r="V12196" t="s">
        <v>1164</v>
      </c>
      <c r="W12196" t="s">
        <v>1164</v>
      </c>
      <c r="X12196" t="s">
        <v>1164</v>
      </c>
      <c r="Y12196" t="s">
        <v>1164</v>
      </c>
      <c r="Z12196" t="s">
        <v>1164</v>
      </c>
      <c r="AA12196" t="s">
        <v>1164</v>
      </c>
      <c r="AB12196" t="s">
        <v>1164</v>
      </c>
      <c r="AC12196" t="s">
        <v>1164</v>
      </c>
      <c r="AD12196" t="s">
        <v>1164</v>
      </c>
      <c r="AE12196" t="s">
        <v>1164</v>
      </c>
      <c r="AF12196" t="s">
        <v>1164</v>
      </c>
      <c r="AG12196" t="s">
        <v>1164</v>
      </c>
      <c r="AH12196" t="s">
        <v>1164</v>
      </c>
      <c r="AI12196" t="s">
        <v>1164</v>
      </c>
      <c r="AJ12196" t="s">
        <v>1164</v>
      </c>
      <c r="AK12196" t="s">
        <v>4383</v>
      </c>
      <c r="AL12196" t="s">
        <v>1165</v>
      </c>
    </row>
    <row r="12197" spans="1:38" hidden="1" x14ac:dyDescent="0.3">
      <c r="A12197" t="s">
        <v>2960</v>
      </c>
      <c r="B12197" t="str">
        <f t="shared" si="190"/>
        <v>NCE Energy Trust</v>
      </c>
      <c r="C12197">
        <v>4979432</v>
      </c>
      <c r="D12197" t="s">
        <v>1367</v>
      </c>
      <c r="E12197" t="s">
        <v>1167</v>
      </c>
      <c r="F12197" t="s">
        <v>2961</v>
      </c>
      <c r="G12197" t="s">
        <v>1166</v>
      </c>
      <c r="H12197" t="s">
        <v>20</v>
      </c>
      <c r="I12197" t="s">
        <v>2962</v>
      </c>
      <c r="J12197" t="s">
        <v>1164</v>
      </c>
      <c r="K12197">
        <v>151646.272</v>
      </c>
      <c r="L12197">
        <v>147864.76199999999</v>
      </c>
      <c r="M12197" t="s">
        <v>1164</v>
      </c>
      <c r="N12197" t="s">
        <v>1164</v>
      </c>
      <c r="O12197" t="s">
        <v>1164</v>
      </c>
      <c r="P12197" t="s">
        <v>1164</v>
      </c>
      <c r="Q12197" t="s">
        <v>1164</v>
      </c>
      <c r="R12197" t="s">
        <v>1164</v>
      </c>
      <c r="S12197" t="s">
        <v>1164</v>
      </c>
      <c r="T12197" t="s">
        <v>1164</v>
      </c>
      <c r="U12197" t="s">
        <v>1164</v>
      </c>
      <c r="V12197" t="s">
        <v>1164</v>
      </c>
      <c r="W12197" t="s">
        <v>1164</v>
      </c>
      <c r="X12197" t="s">
        <v>1164</v>
      </c>
      <c r="Y12197" t="s">
        <v>1164</v>
      </c>
      <c r="Z12197" t="s">
        <v>1164</v>
      </c>
      <c r="AA12197" t="s">
        <v>1164</v>
      </c>
      <c r="AB12197" t="s">
        <v>1164</v>
      </c>
      <c r="AC12197" t="s">
        <v>1164</v>
      </c>
      <c r="AD12197" t="s">
        <v>1164</v>
      </c>
      <c r="AE12197" t="s">
        <v>1164</v>
      </c>
      <c r="AF12197" t="s">
        <v>1164</v>
      </c>
      <c r="AG12197" t="s">
        <v>1164</v>
      </c>
      <c r="AH12197" t="s">
        <v>1164</v>
      </c>
      <c r="AI12197" t="s">
        <v>1164</v>
      </c>
      <c r="AJ12197" t="s">
        <v>1164</v>
      </c>
      <c r="AK12197" t="s">
        <v>4382</v>
      </c>
      <c r="AL12197" t="s">
        <v>1165</v>
      </c>
    </row>
    <row r="12198" spans="1:38" hidden="1" x14ac:dyDescent="0.3">
      <c r="A12198" t="s">
        <v>2960</v>
      </c>
      <c r="B12198" t="str">
        <f t="shared" si="190"/>
        <v>NCE Energy Trust</v>
      </c>
      <c r="C12198">
        <v>4979432</v>
      </c>
      <c r="D12198" t="s">
        <v>1367</v>
      </c>
      <c r="E12198" t="s">
        <v>1167</v>
      </c>
      <c r="F12198" t="s">
        <v>2961</v>
      </c>
      <c r="G12198" t="s">
        <v>1166</v>
      </c>
      <c r="H12198" t="s">
        <v>20</v>
      </c>
      <c r="I12198" t="s">
        <v>2962</v>
      </c>
      <c r="J12198" t="s">
        <v>1164</v>
      </c>
      <c r="K12198">
        <v>151646.272</v>
      </c>
      <c r="L12198">
        <v>147864.76199999999</v>
      </c>
      <c r="M12198" t="s">
        <v>1164</v>
      </c>
      <c r="N12198" t="s">
        <v>1164</v>
      </c>
      <c r="O12198" t="s">
        <v>1164</v>
      </c>
      <c r="P12198" t="s">
        <v>1164</v>
      </c>
      <c r="Q12198" t="s">
        <v>1164</v>
      </c>
      <c r="R12198" t="s">
        <v>1164</v>
      </c>
      <c r="S12198" t="s">
        <v>1164</v>
      </c>
      <c r="T12198" t="s">
        <v>1164</v>
      </c>
      <c r="U12198" t="s">
        <v>1164</v>
      </c>
      <c r="V12198" t="s">
        <v>1164</v>
      </c>
      <c r="W12198" t="s">
        <v>1164</v>
      </c>
      <c r="X12198" t="s">
        <v>1164</v>
      </c>
      <c r="Y12198" t="s">
        <v>1164</v>
      </c>
      <c r="Z12198" t="s">
        <v>1164</v>
      </c>
      <c r="AA12198" t="s">
        <v>1164</v>
      </c>
      <c r="AB12198" t="s">
        <v>1164</v>
      </c>
      <c r="AC12198" t="s">
        <v>1164</v>
      </c>
      <c r="AD12198" t="s">
        <v>1164</v>
      </c>
      <c r="AE12198" t="s">
        <v>1164</v>
      </c>
      <c r="AF12198" t="s">
        <v>1164</v>
      </c>
      <c r="AG12198" t="s">
        <v>1164</v>
      </c>
      <c r="AH12198" t="s">
        <v>1164</v>
      </c>
      <c r="AI12198" t="s">
        <v>1164</v>
      </c>
      <c r="AJ12198" t="s">
        <v>1164</v>
      </c>
      <c r="AK12198" t="s">
        <v>4381</v>
      </c>
      <c r="AL12198" t="s">
        <v>1165</v>
      </c>
    </row>
    <row r="12199" spans="1:38" hidden="1" x14ac:dyDescent="0.3">
      <c r="A12199" t="s">
        <v>2960</v>
      </c>
      <c r="B12199" t="str">
        <f t="shared" si="190"/>
        <v>NCE Energy Trust</v>
      </c>
      <c r="C12199">
        <v>4979432</v>
      </c>
      <c r="D12199" t="s">
        <v>1367</v>
      </c>
      <c r="E12199" t="s">
        <v>1167</v>
      </c>
      <c r="F12199" t="s">
        <v>2961</v>
      </c>
      <c r="G12199" t="s">
        <v>1166</v>
      </c>
      <c r="H12199" t="s">
        <v>20</v>
      </c>
      <c r="I12199" t="s">
        <v>2962</v>
      </c>
      <c r="J12199" t="s">
        <v>1164</v>
      </c>
      <c r="K12199">
        <v>151646.272</v>
      </c>
      <c r="L12199">
        <v>147864.76199999999</v>
      </c>
      <c r="M12199" t="s">
        <v>1164</v>
      </c>
      <c r="N12199" t="s">
        <v>1164</v>
      </c>
      <c r="O12199" t="s">
        <v>1164</v>
      </c>
      <c r="P12199" t="s">
        <v>1164</v>
      </c>
      <c r="Q12199" t="s">
        <v>1164</v>
      </c>
      <c r="R12199" t="s">
        <v>1164</v>
      </c>
      <c r="S12199" t="s">
        <v>1164</v>
      </c>
      <c r="T12199" t="s">
        <v>1164</v>
      </c>
      <c r="U12199" t="s">
        <v>1164</v>
      </c>
      <c r="V12199" t="s">
        <v>1164</v>
      </c>
      <c r="W12199" t="s">
        <v>1164</v>
      </c>
      <c r="X12199" t="s">
        <v>1164</v>
      </c>
      <c r="Y12199" t="s">
        <v>1164</v>
      </c>
      <c r="Z12199" t="s">
        <v>1164</v>
      </c>
      <c r="AA12199" t="s">
        <v>1164</v>
      </c>
      <c r="AB12199" t="s">
        <v>1164</v>
      </c>
      <c r="AC12199" t="s">
        <v>1164</v>
      </c>
      <c r="AD12199" t="s">
        <v>1164</v>
      </c>
      <c r="AE12199" t="s">
        <v>1164</v>
      </c>
      <c r="AF12199" t="s">
        <v>1164</v>
      </c>
      <c r="AG12199" t="s">
        <v>1164</v>
      </c>
      <c r="AH12199" t="s">
        <v>1164</v>
      </c>
      <c r="AI12199" t="s">
        <v>1164</v>
      </c>
      <c r="AJ12199" t="s">
        <v>1164</v>
      </c>
      <c r="AK12199" t="s">
        <v>4380</v>
      </c>
      <c r="AL12199" t="s">
        <v>1165</v>
      </c>
    </row>
    <row r="12200" spans="1:38" hidden="1" x14ac:dyDescent="0.3">
      <c r="A12200" t="s">
        <v>2960</v>
      </c>
      <c r="B12200" t="str">
        <f t="shared" si="190"/>
        <v>NCE Energy Trust</v>
      </c>
      <c r="C12200">
        <v>4979432</v>
      </c>
      <c r="D12200" t="s">
        <v>1367</v>
      </c>
      <c r="E12200" t="s">
        <v>1167</v>
      </c>
      <c r="F12200" t="s">
        <v>2961</v>
      </c>
      <c r="G12200" t="s">
        <v>1166</v>
      </c>
      <c r="H12200" t="s">
        <v>20</v>
      </c>
      <c r="I12200" t="s">
        <v>2962</v>
      </c>
      <c r="J12200" t="s">
        <v>1164</v>
      </c>
      <c r="K12200">
        <v>151646.272</v>
      </c>
      <c r="L12200">
        <v>147864.76199999999</v>
      </c>
      <c r="M12200" t="s">
        <v>1164</v>
      </c>
      <c r="N12200" t="s">
        <v>1164</v>
      </c>
      <c r="O12200" t="s">
        <v>1164</v>
      </c>
      <c r="P12200" t="s">
        <v>1164</v>
      </c>
      <c r="Q12200" t="s">
        <v>1164</v>
      </c>
      <c r="R12200" t="s">
        <v>1164</v>
      </c>
      <c r="S12200" t="s">
        <v>1164</v>
      </c>
      <c r="T12200" t="s">
        <v>1164</v>
      </c>
      <c r="U12200" t="s">
        <v>1164</v>
      </c>
      <c r="V12200" t="s">
        <v>1164</v>
      </c>
      <c r="W12200" t="s">
        <v>1164</v>
      </c>
      <c r="X12200" t="s">
        <v>1164</v>
      </c>
      <c r="Y12200" t="s">
        <v>1164</v>
      </c>
      <c r="Z12200" t="s">
        <v>1164</v>
      </c>
      <c r="AA12200" t="s">
        <v>1164</v>
      </c>
      <c r="AB12200" t="s">
        <v>1164</v>
      </c>
      <c r="AC12200" t="s">
        <v>1164</v>
      </c>
      <c r="AD12200" t="s">
        <v>1164</v>
      </c>
      <c r="AE12200" t="s">
        <v>1164</v>
      </c>
      <c r="AF12200" t="s">
        <v>1164</v>
      </c>
      <c r="AG12200" t="s">
        <v>1164</v>
      </c>
      <c r="AH12200" t="s">
        <v>1164</v>
      </c>
      <c r="AI12200" t="s">
        <v>1164</v>
      </c>
      <c r="AJ12200" t="s">
        <v>1164</v>
      </c>
      <c r="AK12200" t="s">
        <v>4379</v>
      </c>
      <c r="AL12200" t="s">
        <v>1165</v>
      </c>
    </row>
    <row r="12201" spans="1:38" hidden="1" x14ac:dyDescent="0.3">
      <c r="A12201" t="s">
        <v>2960</v>
      </c>
      <c r="B12201" t="str">
        <f t="shared" si="190"/>
        <v>NCE Energy Trust</v>
      </c>
      <c r="C12201">
        <v>4979432</v>
      </c>
      <c r="D12201" t="s">
        <v>1367</v>
      </c>
      <c r="E12201" t="s">
        <v>1167</v>
      </c>
      <c r="F12201" t="s">
        <v>2961</v>
      </c>
      <c r="G12201" t="s">
        <v>1166</v>
      </c>
      <c r="H12201" t="s">
        <v>20</v>
      </c>
      <c r="I12201" t="s">
        <v>2962</v>
      </c>
      <c r="J12201" t="s">
        <v>1164</v>
      </c>
      <c r="K12201">
        <v>151646.272</v>
      </c>
      <c r="L12201">
        <v>147864.76199999999</v>
      </c>
      <c r="M12201" t="s">
        <v>1164</v>
      </c>
      <c r="N12201" t="s">
        <v>1164</v>
      </c>
      <c r="O12201" t="s">
        <v>1164</v>
      </c>
      <c r="P12201" t="s">
        <v>1164</v>
      </c>
      <c r="Q12201" t="s">
        <v>1164</v>
      </c>
      <c r="R12201" t="s">
        <v>1164</v>
      </c>
      <c r="S12201" t="s">
        <v>1164</v>
      </c>
      <c r="T12201" t="s">
        <v>1164</v>
      </c>
      <c r="U12201" t="s">
        <v>1164</v>
      </c>
      <c r="V12201" t="s">
        <v>1164</v>
      </c>
      <c r="W12201" t="s">
        <v>1164</v>
      </c>
      <c r="X12201" t="s">
        <v>1164</v>
      </c>
      <c r="Y12201" t="s">
        <v>1164</v>
      </c>
      <c r="Z12201" t="s">
        <v>1164</v>
      </c>
      <c r="AA12201" t="s">
        <v>1164</v>
      </c>
      <c r="AB12201" t="s">
        <v>1164</v>
      </c>
      <c r="AC12201" t="s">
        <v>1164</v>
      </c>
      <c r="AD12201" t="s">
        <v>1164</v>
      </c>
      <c r="AE12201" t="s">
        <v>1164</v>
      </c>
      <c r="AF12201" t="s">
        <v>1164</v>
      </c>
      <c r="AG12201" t="s">
        <v>1164</v>
      </c>
      <c r="AH12201" t="s">
        <v>1164</v>
      </c>
      <c r="AI12201" t="s">
        <v>1164</v>
      </c>
      <c r="AJ12201" t="s">
        <v>1164</v>
      </c>
      <c r="AK12201" t="s">
        <v>4378</v>
      </c>
      <c r="AL12201" t="s">
        <v>1165</v>
      </c>
    </row>
    <row r="12202" spans="1:38" hidden="1" x14ac:dyDescent="0.3">
      <c r="A12202" t="s">
        <v>2960</v>
      </c>
      <c r="B12202" t="str">
        <f t="shared" si="190"/>
        <v>NCE Energy Trust</v>
      </c>
      <c r="C12202">
        <v>4979432</v>
      </c>
      <c r="D12202" t="s">
        <v>1367</v>
      </c>
      <c r="E12202" t="s">
        <v>1167</v>
      </c>
      <c r="F12202" t="s">
        <v>2961</v>
      </c>
      <c r="G12202" t="s">
        <v>1166</v>
      </c>
      <c r="H12202" t="s">
        <v>20</v>
      </c>
      <c r="I12202" t="s">
        <v>2962</v>
      </c>
      <c r="J12202" t="s">
        <v>1164</v>
      </c>
      <c r="K12202">
        <v>151646.272</v>
      </c>
      <c r="L12202">
        <v>147864.76199999999</v>
      </c>
      <c r="M12202" t="s">
        <v>1164</v>
      </c>
      <c r="N12202" t="s">
        <v>1164</v>
      </c>
      <c r="O12202" t="s">
        <v>1164</v>
      </c>
      <c r="P12202" t="s">
        <v>1164</v>
      </c>
      <c r="Q12202" t="s">
        <v>1164</v>
      </c>
      <c r="R12202" t="s">
        <v>1164</v>
      </c>
      <c r="S12202" t="s">
        <v>1164</v>
      </c>
      <c r="T12202" t="s">
        <v>1164</v>
      </c>
      <c r="U12202" t="s">
        <v>1164</v>
      </c>
      <c r="V12202" t="s">
        <v>1164</v>
      </c>
      <c r="W12202" t="s">
        <v>1164</v>
      </c>
      <c r="X12202" t="s">
        <v>1164</v>
      </c>
      <c r="Y12202" t="s">
        <v>1164</v>
      </c>
      <c r="Z12202" t="s">
        <v>1164</v>
      </c>
      <c r="AA12202" t="s">
        <v>1164</v>
      </c>
      <c r="AB12202" t="s">
        <v>1164</v>
      </c>
      <c r="AC12202" t="s">
        <v>1164</v>
      </c>
      <c r="AD12202" t="s">
        <v>1164</v>
      </c>
      <c r="AE12202" t="s">
        <v>1164</v>
      </c>
      <c r="AF12202" t="s">
        <v>1164</v>
      </c>
      <c r="AG12202" t="s">
        <v>1164</v>
      </c>
      <c r="AH12202" t="s">
        <v>1164</v>
      </c>
      <c r="AI12202" t="s">
        <v>1164</v>
      </c>
      <c r="AJ12202" t="s">
        <v>1164</v>
      </c>
      <c r="AK12202" t="s">
        <v>4377</v>
      </c>
      <c r="AL12202" t="s">
        <v>1165</v>
      </c>
    </row>
    <row r="12203" spans="1:38" hidden="1" x14ac:dyDescent="0.3">
      <c r="A12203" t="s">
        <v>2960</v>
      </c>
      <c r="B12203" t="str">
        <f t="shared" si="190"/>
        <v>NCE Energy Trust</v>
      </c>
      <c r="C12203">
        <v>4979432</v>
      </c>
      <c r="D12203" t="s">
        <v>1367</v>
      </c>
      <c r="E12203" t="s">
        <v>1167</v>
      </c>
      <c r="F12203" t="s">
        <v>2961</v>
      </c>
      <c r="G12203" t="s">
        <v>1166</v>
      </c>
      <c r="H12203" t="s">
        <v>20</v>
      </c>
      <c r="I12203" t="s">
        <v>2962</v>
      </c>
      <c r="J12203" t="s">
        <v>1164</v>
      </c>
      <c r="K12203">
        <v>151646.272</v>
      </c>
      <c r="L12203">
        <v>147864.76199999999</v>
      </c>
      <c r="M12203" t="s">
        <v>1164</v>
      </c>
      <c r="N12203" t="s">
        <v>1164</v>
      </c>
      <c r="O12203" t="s">
        <v>1164</v>
      </c>
      <c r="P12203" t="s">
        <v>1164</v>
      </c>
      <c r="Q12203" t="s">
        <v>1164</v>
      </c>
      <c r="R12203" t="s">
        <v>1164</v>
      </c>
      <c r="S12203" t="s">
        <v>1164</v>
      </c>
      <c r="T12203" t="s">
        <v>1164</v>
      </c>
      <c r="U12203" t="s">
        <v>1164</v>
      </c>
      <c r="V12203" t="s">
        <v>1164</v>
      </c>
      <c r="W12203" t="s">
        <v>1164</v>
      </c>
      <c r="X12203" t="s">
        <v>1164</v>
      </c>
      <c r="Y12203" t="s">
        <v>1164</v>
      </c>
      <c r="Z12203" t="s">
        <v>1164</v>
      </c>
      <c r="AA12203" t="s">
        <v>1164</v>
      </c>
      <c r="AB12203" t="s">
        <v>1164</v>
      </c>
      <c r="AC12203" t="s">
        <v>1164</v>
      </c>
      <c r="AD12203" t="s">
        <v>1164</v>
      </c>
      <c r="AE12203" t="s">
        <v>1164</v>
      </c>
      <c r="AF12203" t="s">
        <v>1164</v>
      </c>
      <c r="AG12203" t="s">
        <v>1164</v>
      </c>
      <c r="AH12203" t="s">
        <v>1164</v>
      </c>
      <c r="AI12203" t="s">
        <v>1164</v>
      </c>
      <c r="AJ12203" t="s">
        <v>1164</v>
      </c>
      <c r="AK12203" t="s">
        <v>4376</v>
      </c>
      <c r="AL12203" t="s">
        <v>1165</v>
      </c>
    </row>
    <row r="12204" spans="1:38" hidden="1" x14ac:dyDescent="0.3">
      <c r="A12204" t="s">
        <v>2960</v>
      </c>
      <c r="B12204" t="str">
        <f t="shared" si="190"/>
        <v>NCE Energy Trust</v>
      </c>
      <c r="C12204">
        <v>4979432</v>
      </c>
      <c r="D12204" t="s">
        <v>1367</v>
      </c>
      <c r="E12204" t="s">
        <v>1167</v>
      </c>
      <c r="F12204" t="s">
        <v>2961</v>
      </c>
      <c r="G12204" t="s">
        <v>1166</v>
      </c>
      <c r="H12204" t="s">
        <v>20</v>
      </c>
      <c r="I12204" t="s">
        <v>2962</v>
      </c>
      <c r="J12204" t="s">
        <v>1164</v>
      </c>
      <c r="K12204">
        <v>151646.272</v>
      </c>
      <c r="L12204">
        <v>147864.76199999999</v>
      </c>
      <c r="M12204" t="s">
        <v>1164</v>
      </c>
      <c r="N12204" t="s">
        <v>1164</v>
      </c>
      <c r="O12204" t="s">
        <v>1164</v>
      </c>
      <c r="P12204" t="s">
        <v>1164</v>
      </c>
      <c r="Q12204" t="s">
        <v>1164</v>
      </c>
      <c r="R12204" t="s">
        <v>1164</v>
      </c>
      <c r="S12204" t="s">
        <v>1164</v>
      </c>
      <c r="T12204" t="s">
        <v>1164</v>
      </c>
      <c r="U12204" t="s">
        <v>1164</v>
      </c>
      <c r="V12204" t="s">
        <v>1164</v>
      </c>
      <c r="W12204" t="s">
        <v>1164</v>
      </c>
      <c r="X12204" t="s">
        <v>1164</v>
      </c>
      <c r="Y12204" t="s">
        <v>1164</v>
      </c>
      <c r="Z12204" t="s">
        <v>1164</v>
      </c>
      <c r="AA12204" t="s">
        <v>1164</v>
      </c>
      <c r="AB12204" t="s">
        <v>1164</v>
      </c>
      <c r="AC12204" t="s">
        <v>1164</v>
      </c>
      <c r="AD12204" t="s">
        <v>1164</v>
      </c>
      <c r="AE12204" t="s">
        <v>1164</v>
      </c>
      <c r="AF12204" t="s">
        <v>1164</v>
      </c>
      <c r="AG12204" t="s">
        <v>1164</v>
      </c>
      <c r="AH12204" t="s">
        <v>1164</v>
      </c>
      <c r="AI12204" t="s">
        <v>1164</v>
      </c>
      <c r="AJ12204" t="s">
        <v>1164</v>
      </c>
      <c r="AK12204" t="s">
        <v>4375</v>
      </c>
      <c r="AL12204" t="s">
        <v>1165</v>
      </c>
    </row>
    <row r="12205" spans="1:38" hidden="1" x14ac:dyDescent="0.3">
      <c r="A12205" t="s">
        <v>2960</v>
      </c>
      <c r="B12205" t="str">
        <f t="shared" si="190"/>
        <v>NCE Energy Trust</v>
      </c>
      <c r="C12205">
        <v>4979432</v>
      </c>
      <c r="D12205" t="s">
        <v>1367</v>
      </c>
      <c r="E12205" t="s">
        <v>1167</v>
      </c>
      <c r="F12205" t="s">
        <v>2961</v>
      </c>
      <c r="G12205" t="s">
        <v>1166</v>
      </c>
      <c r="H12205" t="s">
        <v>20</v>
      </c>
      <c r="I12205" t="s">
        <v>2962</v>
      </c>
      <c r="J12205" t="s">
        <v>1164</v>
      </c>
      <c r="K12205">
        <v>151646.272</v>
      </c>
      <c r="L12205">
        <v>147864.76199999999</v>
      </c>
      <c r="M12205" t="s">
        <v>1164</v>
      </c>
      <c r="N12205" t="s">
        <v>1164</v>
      </c>
      <c r="O12205" t="s">
        <v>1164</v>
      </c>
      <c r="P12205" t="s">
        <v>1164</v>
      </c>
      <c r="Q12205" t="s">
        <v>1164</v>
      </c>
      <c r="R12205" t="s">
        <v>1164</v>
      </c>
      <c r="S12205" t="s">
        <v>1164</v>
      </c>
      <c r="T12205" t="s">
        <v>1164</v>
      </c>
      <c r="U12205" t="s">
        <v>1164</v>
      </c>
      <c r="V12205" t="s">
        <v>1164</v>
      </c>
      <c r="W12205" t="s">
        <v>1164</v>
      </c>
      <c r="X12205" t="s">
        <v>1164</v>
      </c>
      <c r="Y12205" t="s">
        <v>1164</v>
      </c>
      <c r="Z12205" t="s">
        <v>1164</v>
      </c>
      <c r="AA12205" t="s">
        <v>1164</v>
      </c>
      <c r="AB12205" t="s">
        <v>1164</v>
      </c>
      <c r="AC12205" t="s">
        <v>1164</v>
      </c>
      <c r="AD12205" t="s">
        <v>1164</v>
      </c>
      <c r="AE12205" t="s">
        <v>1164</v>
      </c>
      <c r="AF12205" t="s">
        <v>1164</v>
      </c>
      <c r="AG12205" t="s">
        <v>1164</v>
      </c>
      <c r="AH12205" t="s">
        <v>1164</v>
      </c>
      <c r="AI12205" t="s">
        <v>1164</v>
      </c>
      <c r="AJ12205" t="s">
        <v>1164</v>
      </c>
      <c r="AK12205" t="s">
        <v>4374</v>
      </c>
      <c r="AL12205" t="s">
        <v>1165</v>
      </c>
    </row>
    <row r="12206" spans="1:38" hidden="1" x14ac:dyDescent="0.3">
      <c r="A12206" t="s">
        <v>2960</v>
      </c>
      <c r="B12206" t="str">
        <f t="shared" si="190"/>
        <v>NCE Energy Trust</v>
      </c>
      <c r="C12206">
        <v>4979432</v>
      </c>
      <c r="D12206" t="s">
        <v>1367</v>
      </c>
      <c r="E12206" t="s">
        <v>1167</v>
      </c>
      <c r="F12206" t="s">
        <v>2961</v>
      </c>
      <c r="G12206" t="s">
        <v>1166</v>
      </c>
      <c r="H12206" t="s">
        <v>20</v>
      </c>
      <c r="I12206" t="s">
        <v>2962</v>
      </c>
      <c r="J12206" t="s">
        <v>1164</v>
      </c>
      <c r="K12206">
        <v>151646.272</v>
      </c>
      <c r="L12206">
        <v>147864.76199999999</v>
      </c>
      <c r="M12206" t="s">
        <v>1164</v>
      </c>
      <c r="N12206" t="s">
        <v>1164</v>
      </c>
      <c r="O12206" t="s">
        <v>1164</v>
      </c>
      <c r="P12206" t="s">
        <v>1164</v>
      </c>
      <c r="Q12206" t="s">
        <v>1164</v>
      </c>
      <c r="R12206" t="s">
        <v>1164</v>
      </c>
      <c r="S12206" t="s">
        <v>1164</v>
      </c>
      <c r="T12206" t="s">
        <v>1164</v>
      </c>
      <c r="U12206" t="s">
        <v>1164</v>
      </c>
      <c r="V12206" t="s">
        <v>1164</v>
      </c>
      <c r="W12206" t="s">
        <v>1164</v>
      </c>
      <c r="X12206" t="s">
        <v>1164</v>
      </c>
      <c r="Y12206" t="s">
        <v>1164</v>
      </c>
      <c r="Z12206" t="s">
        <v>1164</v>
      </c>
      <c r="AA12206" t="s">
        <v>1164</v>
      </c>
      <c r="AB12206" t="s">
        <v>1164</v>
      </c>
      <c r="AC12206" t="s">
        <v>1164</v>
      </c>
      <c r="AD12206" t="s">
        <v>1164</v>
      </c>
      <c r="AE12206" t="s">
        <v>1164</v>
      </c>
      <c r="AF12206" t="s">
        <v>1164</v>
      </c>
      <c r="AG12206" t="s">
        <v>1164</v>
      </c>
      <c r="AH12206" t="s">
        <v>1164</v>
      </c>
      <c r="AI12206" t="s">
        <v>1164</v>
      </c>
      <c r="AJ12206" t="s">
        <v>1164</v>
      </c>
      <c r="AK12206" t="s">
        <v>4373</v>
      </c>
      <c r="AL12206" t="s">
        <v>1165</v>
      </c>
    </row>
    <row r="12207" spans="1:38" hidden="1" x14ac:dyDescent="0.3">
      <c r="A12207" t="s">
        <v>2960</v>
      </c>
      <c r="B12207" t="str">
        <f t="shared" si="190"/>
        <v>NCE Energy Trust</v>
      </c>
      <c r="C12207">
        <v>4979432</v>
      </c>
      <c r="D12207" t="s">
        <v>1367</v>
      </c>
      <c r="E12207" t="s">
        <v>1167</v>
      </c>
      <c r="F12207" t="s">
        <v>2961</v>
      </c>
      <c r="G12207" t="s">
        <v>1166</v>
      </c>
      <c r="H12207" t="s">
        <v>20</v>
      </c>
      <c r="I12207" t="s">
        <v>2962</v>
      </c>
      <c r="J12207" t="s">
        <v>1164</v>
      </c>
      <c r="K12207">
        <v>151646.272</v>
      </c>
      <c r="L12207">
        <v>147864.76199999999</v>
      </c>
      <c r="M12207" t="s">
        <v>1164</v>
      </c>
      <c r="N12207" t="s">
        <v>1164</v>
      </c>
      <c r="O12207" t="s">
        <v>1164</v>
      </c>
      <c r="P12207" t="s">
        <v>1164</v>
      </c>
      <c r="Q12207" t="s">
        <v>1164</v>
      </c>
      <c r="R12207" t="s">
        <v>1164</v>
      </c>
      <c r="S12207" t="s">
        <v>1164</v>
      </c>
      <c r="T12207" t="s">
        <v>1164</v>
      </c>
      <c r="U12207" t="s">
        <v>1164</v>
      </c>
      <c r="V12207" t="s">
        <v>1164</v>
      </c>
      <c r="W12207" t="s">
        <v>1164</v>
      </c>
      <c r="X12207" t="s">
        <v>1164</v>
      </c>
      <c r="Y12207" t="s">
        <v>1164</v>
      </c>
      <c r="Z12207" t="s">
        <v>1164</v>
      </c>
      <c r="AA12207" t="s">
        <v>1164</v>
      </c>
      <c r="AB12207" t="s">
        <v>1164</v>
      </c>
      <c r="AC12207" t="s">
        <v>1164</v>
      </c>
      <c r="AD12207" t="s">
        <v>1164</v>
      </c>
      <c r="AE12207" t="s">
        <v>1164</v>
      </c>
      <c r="AF12207" t="s">
        <v>1164</v>
      </c>
      <c r="AG12207" t="s">
        <v>1164</v>
      </c>
      <c r="AH12207" t="s">
        <v>1164</v>
      </c>
      <c r="AI12207" t="s">
        <v>1164</v>
      </c>
      <c r="AJ12207" t="s">
        <v>1164</v>
      </c>
      <c r="AK12207" t="s">
        <v>4372</v>
      </c>
      <c r="AL12207" t="s">
        <v>1165</v>
      </c>
    </row>
    <row r="12208" spans="1:38" hidden="1" x14ac:dyDescent="0.3">
      <c r="A12208" t="s">
        <v>2960</v>
      </c>
      <c r="B12208" t="str">
        <f t="shared" si="190"/>
        <v>NCE Energy Trust</v>
      </c>
      <c r="C12208">
        <v>4979432</v>
      </c>
      <c r="D12208" t="s">
        <v>1367</v>
      </c>
      <c r="E12208" t="s">
        <v>1167</v>
      </c>
      <c r="F12208" t="s">
        <v>2961</v>
      </c>
      <c r="G12208" t="s">
        <v>1166</v>
      </c>
      <c r="H12208" t="s">
        <v>20</v>
      </c>
      <c r="I12208" t="s">
        <v>2962</v>
      </c>
      <c r="J12208" t="s">
        <v>1164</v>
      </c>
      <c r="K12208">
        <v>151646.272</v>
      </c>
      <c r="L12208">
        <v>147864.76199999999</v>
      </c>
      <c r="M12208" t="s">
        <v>1164</v>
      </c>
      <c r="N12208" t="s">
        <v>1164</v>
      </c>
      <c r="O12208" t="s">
        <v>1164</v>
      </c>
      <c r="P12208" t="s">
        <v>1164</v>
      </c>
      <c r="Q12208" t="s">
        <v>1164</v>
      </c>
      <c r="R12208" t="s">
        <v>1164</v>
      </c>
      <c r="S12208" t="s">
        <v>1164</v>
      </c>
      <c r="T12208" t="s">
        <v>1164</v>
      </c>
      <c r="U12208" t="s">
        <v>1164</v>
      </c>
      <c r="V12208" t="s">
        <v>1164</v>
      </c>
      <c r="W12208" t="s">
        <v>1164</v>
      </c>
      <c r="X12208" t="s">
        <v>1164</v>
      </c>
      <c r="Y12208" t="s">
        <v>1164</v>
      </c>
      <c r="Z12208" t="s">
        <v>1164</v>
      </c>
      <c r="AA12208" t="s">
        <v>1164</v>
      </c>
      <c r="AB12208" t="s">
        <v>1164</v>
      </c>
      <c r="AC12208" t="s">
        <v>1164</v>
      </c>
      <c r="AD12208" t="s">
        <v>1164</v>
      </c>
      <c r="AE12208" t="s">
        <v>1164</v>
      </c>
      <c r="AF12208" t="s">
        <v>1164</v>
      </c>
      <c r="AG12208" t="s">
        <v>1164</v>
      </c>
      <c r="AH12208" t="s">
        <v>1164</v>
      </c>
      <c r="AI12208" t="s">
        <v>1164</v>
      </c>
      <c r="AJ12208" t="s">
        <v>1164</v>
      </c>
      <c r="AK12208" t="s">
        <v>4371</v>
      </c>
      <c r="AL12208" t="s">
        <v>1165</v>
      </c>
    </row>
    <row r="12209" spans="1:38" hidden="1" x14ac:dyDescent="0.3">
      <c r="A12209" t="s">
        <v>2960</v>
      </c>
      <c r="B12209" t="str">
        <f t="shared" si="190"/>
        <v>NCE Energy Trust</v>
      </c>
      <c r="C12209">
        <v>4979432</v>
      </c>
      <c r="D12209" t="s">
        <v>1367</v>
      </c>
      <c r="E12209" t="s">
        <v>1167</v>
      </c>
      <c r="F12209" t="s">
        <v>2961</v>
      </c>
      <c r="G12209" t="s">
        <v>1166</v>
      </c>
      <c r="H12209" t="s">
        <v>20</v>
      </c>
      <c r="I12209" t="s">
        <v>2962</v>
      </c>
      <c r="J12209" t="s">
        <v>1164</v>
      </c>
      <c r="K12209">
        <v>151646.272</v>
      </c>
      <c r="L12209">
        <v>147864.76199999999</v>
      </c>
      <c r="M12209" t="s">
        <v>1164</v>
      </c>
      <c r="N12209" t="s">
        <v>1164</v>
      </c>
      <c r="O12209" t="s">
        <v>1164</v>
      </c>
      <c r="P12209" t="s">
        <v>1164</v>
      </c>
      <c r="Q12209" t="s">
        <v>1164</v>
      </c>
      <c r="R12209" t="s">
        <v>1164</v>
      </c>
      <c r="S12209" t="s">
        <v>1164</v>
      </c>
      <c r="T12209" t="s">
        <v>1164</v>
      </c>
      <c r="U12209" t="s">
        <v>1164</v>
      </c>
      <c r="V12209" t="s">
        <v>1164</v>
      </c>
      <c r="W12209" t="s">
        <v>1164</v>
      </c>
      <c r="X12209" t="s">
        <v>1164</v>
      </c>
      <c r="Y12209" t="s">
        <v>1164</v>
      </c>
      <c r="Z12209" t="s">
        <v>1164</v>
      </c>
      <c r="AA12209" t="s">
        <v>1164</v>
      </c>
      <c r="AB12209" t="s">
        <v>1164</v>
      </c>
      <c r="AC12209" t="s">
        <v>1164</v>
      </c>
      <c r="AD12209" t="s">
        <v>1164</v>
      </c>
      <c r="AE12209" t="s">
        <v>1164</v>
      </c>
      <c r="AF12209" t="s">
        <v>1164</v>
      </c>
      <c r="AG12209" t="s">
        <v>1164</v>
      </c>
      <c r="AH12209" t="s">
        <v>1164</v>
      </c>
      <c r="AI12209" t="s">
        <v>1164</v>
      </c>
      <c r="AJ12209" t="s">
        <v>1164</v>
      </c>
      <c r="AK12209" t="s">
        <v>4370</v>
      </c>
      <c r="AL12209" t="s">
        <v>1165</v>
      </c>
    </row>
    <row r="12210" spans="1:38" hidden="1" x14ac:dyDescent="0.3">
      <c r="A12210" t="s">
        <v>2963</v>
      </c>
      <c r="B12210" t="str">
        <f t="shared" si="190"/>
        <v>NCU Holdings Inc.</v>
      </c>
      <c r="C12210">
        <v>4565091</v>
      </c>
      <c r="D12210" t="s">
        <v>1367</v>
      </c>
      <c r="E12210" t="s">
        <v>1169</v>
      </c>
      <c r="F12210" t="s">
        <v>2964</v>
      </c>
      <c r="G12210" t="s">
        <v>1166</v>
      </c>
      <c r="H12210" t="s">
        <v>20</v>
      </c>
      <c r="I12210" t="s">
        <v>2965</v>
      </c>
      <c r="J12210" t="s">
        <v>1164</v>
      </c>
      <c r="K12210">
        <v>6552.1859999999997</v>
      </c>
      <c r="L12210">
        <v>5811.1170000000002</v>
      </c>
      <c r="M12210" t="s">
        <v>1164</v>
      </c>
      <c r="N12210" t="s">
        <v>1164</v>
      </c>
      <c r="O12210" t="s">
        <v>1164</v>
      </c>
      <c r="P12210" t="s">
        <v>1164</v>
      </c>
      <c r="Q12210" t="s">
        <v>1164</v>
      </c>
      <c r="R12210" t="s">
        <v>1164</v>
      </c>
      <c r="S12210" t="s">
        <v>1164</v>
      </c>
      <c r="T12210" t="s">
        <v>1164</v>
      </c>
      <c r="U12210" t="s">
        <v>1164</v>
      </c>
      <c r="V12210" t="s">
        <v>1164</v>
      </c>
      <c r="W12210" t="s">
        <v>1164</v>
      </c>
      <c r="X12210" t="s">
        <v>1164</v>
      </c>
      <c r="Y12210" t="s">
        <v>1164</v>
      </c>
      <c r="Z12210" t="s">
        <v>1164</v>
      </c>
      <c r="AA12210" t="s">
        <v>1164</v>
      </c>
      <c r="AB12210" t="s">
        <v>1164</v>
      </c>
      <c r="AC12210" t="s">
        <v>1164</v>
      </c>
      <c r="AD12210" t="s">
        <v>1164</v>
      </c>
      <c r="AE12210" t="s">
        <v>1164</v>
      </c>
      <c r="AF12210" t="s">
        <v>1164</v>
      </c>
      <c r="AG12210" t="s">
        <v>1164</v>
      </c>
      <c r="AH12210" t="s">
        <v>1164</v>
      </c>
      <c r="AI12210" t="s">
        <v>1164</v>
      </c>
      <c r="AJ12210" t="s">
        <v>1164</v>
      </c>
      <c r="AK12210" t="s">
        <v>4385</v>
      </c>
      <c r="AL12210" t="s">
        <v>1165</v>
      </c>
    </row>
    <row r="12211" spans="1:38" hidden="1" x14ac:dyDescent="0.3">
      <c r="A12211" t="s">
        <v>2963</v>
      </c>
      <c r="B12211" t="str">
        <f t="shared" si="190"/>
        <v>NCU Holdings Inc.</v>
      </c>
      <c r="C12211">
        <v>4565091</v>
      </c>
      <c r="D12211" t="s">
        <v>1367</v>
      </c>
      <c r="E12211" t="s">
        <v>1169</v>
      </c>
      <c r="F12211" t="s">
        <v>2964</v>
      </c>
      <c r="G12211" t="s">
        <v>1166</v>
      </c>
      <c r="H12211" t="s">
        <v>20</v>
      </c>
      <c r="I12211" t="s">
        <v>2965</v>
      </c>
      <c r="J12211" t="s">
        <v>1164</v>
      </c>
      <c r="K12211">
        <v>6552.1859999999997</v>
      </c>
      <c r="L12211">
        <v>5811.1170000000002</v>
      </c>
      <c r="M12211" t="s">
        <v>1164</v>
      </c>
      <c r="N12211" t="s">
        <v>1164</v>
      </c>
      <c r="O12211" t="s">
        <v>1164</v>
      </c>
      <c r="P12211" t="s">
        <v>1164</v>
      </c>
      <c r="Q12211" t="s">
        <v>1164</v>
      </c>
      <c r="R12211" t="s">
        <v>1164</v>
      </c>
      <c r="S12211" t="s">
        <v>1164</v>
      </c>
      <c r="T12211" t="s">
        <v>1164</v>
      </c>
      <c r="U12211" t="s">
        <v>1164</v>
      </c>
      <c r="V12211" t="s">
        <v>1164</v>
      </c>
      <c r="W12211" t="s">
        <v>1164</v>
      </c>
      <c r="X12211" t="s">
        <v>1164</v>
      </c>
      <c r="Y12211" t="s">
        <v>1164</v>
      </c>
      <c r="Z12211" t="s">
        <v>1164</v>
      </c>
      <c r="AA12211" t="s">
        <v>1164</v>
      </c>
      <c r="AB12211" t="s">
        <v>1164</v>
      </c>
      <c r="AC12211" t="s">
        <v>1164</v>
      </c>
      <c r="AD12211" t="s">
        <v>1164</v>
      </c>
      <c r="AE12211" t="s">
        <v>1164</v>
      </c>
      <c r="AF12211" t="s">
        <v>1164</v>
      </c>
      <c r="AG12211" t="s">
        <v>1164</v>
      </c>
      <c r="AH12211" t="s">
        <v>1164</v>
      </c>
      <c r="AI12211" t="s">
        <v>1164</v>
      </c>
      <c r="AJ12211" t="s">
        <v>1164</v>
      </c>
      <c r="AK12211" t="s">
        <v>4384</v>
      </c>
      <c r="AL12211" t="s">
        <v>1165</v>
      </c>
    </row>
    <row r="12212" spans="1:38" hidden="1" x14ac:dyDescent="0.3">
      <c r="A12212" t="s">
        <v>2963</v>
      </c>
      <c r="B12212" t="str">
        <f t="shared" si="190"/>
        <v>NCU Holdings Inc.</v>
      </c>
      <c r="C12212">
        <v>4565091</v>
      </c>
      <c r="D12212" t="s">
        <v>1367</v>
      </c>
      <c r="E12212" t="s">
        <v>1169</v>
      </c>
      <c r="F12212" t="s">
        <v>2964</v>
      </c>
      <c r="G12212" t="s">
        <v>1166</v>
      </c>
      <c r="H12212" t="s">
        <v>20</v>
      </c>
      <c r="I12212" t="s">
        <v>2965</v>
      </c>
      <c r="J12212" t="s">
        <v>1164</v>
      </c>
      <c r="K12212">
        <v>6552.1859999999997</v>
      </c>
      <c r="L12212">
        <v>5811.1170000000002</v>
      </c>
      <c r="M12212" t="s">
        <v>1164</v>
      </c>
      <c r="N12212" t="s">
        <v>1164</v>
      </c>
      <c r="O12212" t="s">
        <v>1164</v>
      </c>
      <c r="P12212" t="s">
        <v>1164</v>
      </c>
      <c r="Q12212" t="s">
        <v>1164</v>
      </c>
      <c r="R12212" t="s">
        <v>1164</v>
      </c>
      <c r="S12212" t="s">
        <v>1164</v>
      </c>
      <c r="T12212" t="s">
        <v>1164</v>
      </c>
      <c r="U12212" t="s">
        <v>1164</v>
      </c>
      <c r="V12212" t="s">
        <v>1164</v>
      </c>
      <c r="W12212" t="s">
        <v>1164</v>
      </c>
      <c r="X12212" t="s">
        <v>1164</v>
      </c>
      <c r="Y12212" t="s">
        <v>1164</v>
      </c>
      <c r="Z12212" t="s">
        <v>1164</v>
      </c>
      <c r="AA12212" t="s">
        <v>1164</v>
      </c>
      <c r="AB12212" t="s">
        <v>1164</v>
      </c>
      <c r="AC12212" t="s">
        <v>1164</v>
      </c>
      <c r="AD12212" t="s">
        <v>1164</v>
      </c>
      <c r="AE12212" t="s">
        <v>1164</v>
      </c>
      <c r="AF12212" t="s">
        <v>1164</v>
      </c>
      <c r="AG12212" t="s">
        <v>1164</v>
      </c>
      <c r="AH12212" t="s">
        <v>1164</v>
      </c>
      <c r="AI12212" t="s">
        <v>1164</v>
      </c>
      <c r="AJ12212" t="s">
        <v>1164</v>
      </c>
      <c r="AK12212" t="s">
        <v>4383</v>
      </c>
      <c r="AL12212" t="s">
        <v>1165</v>
      </c>
    </row>
    <row r="12213" spans="1:38" hidden="1" x14ac:dyDescent="0.3">
      <c r="A12213" t="s">
        <v>2963</v>
      </c>
      <c r="B12213" t="str">
        <f t="shared" si="190"/>
        <v>NCU Holdings Inc.</v>
      </c>
      <c r="C12213">
        <v>4565091</v>
      </c>
      <c r="D12213" t="s">
        <v>1367</v>
      </c>
      <c r="E12213" t="s">
        <v>1169</v>
      </c>
      <c r="F12213" t="s">
        <v>2964</v>
      </c>
      <c r="G12213" t="s">
        <v>1166</v>
      </c>
      <c r="H12213" t="s">
        <v>20</v>
      </c>
      <c r="I12213" t="s">
        <v>2965</v>
      </c>
      <c r="J12213" t="s">
        <v>1164</v>
      </c>
      <c r="K12213">
        <v>6552.1859999999997</v>
      </c>
      <c r="L12213">
        <v>5811.1170000000002</v>
      </c>
      <c r="M12213" t="s">
        <v>1164</v>
      </c>
      <c r="N12213" t="s">
        <v>1164</v>
      </c>
      <c r="O12213" t="s">
        <v>1164</v>
      </c>
      <c r="P12213" t="s">
        <v>1164</v>
      </c>
      <c r="Q12213" t="s">
        <v>1164</v>
      </c>
      <c r="R12213" t="s">
        <v>1164</v>
      </c>
      <c r="S12213" t="s">
        <v>1164</v>
      </c>
      <c r="T12213" t="s">
        <v>1164</v>
      </c>
      <c r="U12213" t="s">
        <v>1164</v>
      </c>
      <c r="V12213" t="s">
        <v>1164</v>
      </c>
      <c r="W12213" t="s">
        <v>1164</v>
      </c>
      <c r="X12213" t="s">
        <v>1164</v>
      </c>
      <c r="Y12213" t="s">
        <v>1164</v>
      </c>
      <c r="Z12213" t="s">
        <v>1164</v>
      </c>
      <c r="AA12213" t="s">
        <v>1164</v>
      </c>
      <c r="AB12213" t="s">
        <v>1164</v>
      </c>
      <c r="AC12213" t="s">
        <v>1164</v>
      </c>
      <c r="AD12213" t="s">
        <v>1164</v>
      </c>
      <c r="AE12213" t="s">
        <v>1164</v>
      </c>
      <c r="AF12213" t="s">
        <v>1164</v>
      </c>
      <c r="AG12213" t="s">
        <v>1164</v>
      </c>
      <c r="AH12213" t="s">
        <v>1164</v>
      </c>
      <c r="AI12213" t="s">
        <v>1164</v>
      </c>
      <c r="AJ12213" t="s">
        <v>1164</v>
      </c>
      <c r="AK12213" t="s">
        <v>4382</v>
      </c>
      <c r="AL12213" t="s">
        <v>1165</v>
      </c>
    </row>
    <row r="12214" spans="1:38" hidden="1" x14ac:dyDescent="0.3">
      <c r="A12214" t="s">
        <v>2963</v>
      </c>
      <c r="B12214" t="str">
        <f t="shared" si="190"/>
        <v>NCU Holdings Inc.</v>
      </c>
      <c r="C12214">
        <v>4565091</v>
      </c>
      <c r="D12214" t="s">
        <v>1367</v>
      </c>
      <c r="E12214" t="s">
        <v>1169</v>
      </c>
      <c r="F12214" t="s">
        <v>2964</v>
      </c>
      <c r="G12214" t="s">
        <v>1166</v>
      </c>
      <c r="H12214" t="s">
        <v>20</v>
      </c>
      <c r="I12214" t="s">
        <v>2965</v>
      </c>
      <c r="J12214" t="s">
        <v>1164</v>
      </c>
      <c r="K12214">
        <v>6552.1859999999997</v>
      </c>
      <c r="L12214">
        <v>5811.1170000000002</v>
      </c>
      <c r="M12214" t="s">
        <v>1164</v>
      </c>
      <c r="N12214" t="s">
        <v>1164</v>
      </c>
      <c r="O12214" t="s">
        <v>1164</v>
      </c>
      <c r="P12214" t="s">
        <v>1164</v>
      </c>
      <c r="Q12214" t="s">
        <v>1164</v>
      </c>
      <c r="R12214" t="s">
        <v>1164</v>
      </c>
      <c r="S12214" t="s">
        <v>1164</v>
      </c>
      <c r="T12214" t="s">
        <v>1164</v>
      </c>
      <c r="U12214" t="s">
        <v>1164</v>
      </c>
      <c r="V12214" t="s">
        <v>1164</v>
      </c>
      <c r="W12214" t="s">
        <v>1164</v>
      </c>
      <c r="X12214" t="s">
        <v>1164</v>
      </c>
      <c r="Y12214" t="s">
        <v>1164</v>
      </c>
      <c r="Z12214" t="s">
        <v>1164</v>
      </c>
      <c r="AA12214" t="s">
        <v>1164</v>
      </c>
      <c r="AB12214" t="s">
        <v>1164</v>
      </c>
      <c r="AC12214" t="s">
        <v>1164</v>
      </c>
      <c r="AD12214" t="s">
        <v>1164</v>
      </c>
      <c r="AE12214" t="s">
        <v>1164</v>
      </c>
      <c r="AF12214" t="s">
        <v>1164</v>
      </c>
      <c r="AG12214" t="s">
        <v>1164</v>
      </c>
      <c r="AH12214" t="s">
        <v>1164</v>
      </c>
      <c r="AI12214" t="s">
        <v>1164</v>
      </c>
      <c r="AJ12214" t="s">
        <v>1164</v>
      </c>
      <c r="AK12214" t="s">
        <v>4381</v>
      </c>
      <c r="AL12214" t="s">
        <v>1165</v>
      </c>
    </row>
    <row r="12215" spans="1:38" hidden="1" x14ac:dyDescent="0.3">
      <c r="A12215" t="s">
        <v>2963</v>
      </c>
      <c r="B12215" t="str">
        <f t="shared" si="190"/>
        <v>NCU Holdings Inc.</v>
      </c>
      <c r="C12215">
        <v>4565091</v>
      </c>
      <c r="D12215" t="s">
        <v>1367</v>
      </c>
      <c r="E12215" t="s">
        <v>1169</v>
      </c>
      <c r="F12215" t="s">
        <v>2964</v>
      </c>
      <c r="G12215" t="s">
        <v>1166</v>
      </c>
      <c r="H12215" t="s">
        <v>20</v>
      </c>
      <c r="I12215" t="s">
        <v>2965</v>
      </c>
      <c r="J12215" t="s">
        <v>1164</v>
      </c>
      <c r="K12215">
        <v>6552.1859999999997</v>
      </c>
      <c r="L12215">
        <v>5811.1170000000002</v>
      </c>
      <c r="M12215" t="s">
        <v>1164</v>
      </c>
      <c r="N12215" t="s">
        <v>1164</v>
      </c>
      <c r="O12215" t="s">
        <v>1164</v>
      </c>
      <c r="P12215" t="s">
        <v>1164</v>
      </c>
      <c r="Q12215" t="s">
        <v>1164</v>
      </c>
      <c r="R12215" t="s">
        <v>1164</v>
      </c>
      <c r="S12215" t="s">
        <v>1164</v>
      </c>
      <c r="T12215" t="s">
        <v>1164</v>
      </c>
      <c r="U12215" t="s">
        <v>1164</v>
      </c>
      <c r="V12215" t="s">
        <v>1164</v>
      </c>
      <c r="W12215" t="s">
        <v>1164</v>
      </c>
      <c r="X12215" t="s">
        <v>1164</v>
      </c>
      <c r="Y12215" t="s">
        <v>1164</v>
      </c>
      <c r="Z12215" t="s">
        <v>1164</v>
      </c>
      <c r="AA12215" t="s">
        <v>1164</v>
      </c>
      <c r="AB12215" t="s">
        <v>1164</v>
      </c>
      <c r="AC12215" t="s">
        <v>1164</v>
      </c>
      <c r="AD12215" t="s">
        <v>1164</v>
      </c>
      <c r="AE12215" t="s">
        <v>1164</v>
      </c>
      <c r="AF12215" t="s">
        <v>1164</v>
      </c>
      <c r="AG12215" t="s">
        <v>1164</v>
      </c>
      <c r="AH12215" t="s">
        <v>1164</v>
      </c>
      <c r="AI12215" t="s">
        <v>1164</v>
      </c>
      <c r="AJ12215" t="s">
        <v>1164</v>
      </c>
      <c r="AK12215" t="s">
        <v>4380</v>
      </c>
      <c r="AL12215" t="s">
        <v>1165</v>
      </c>
    </row>
    <row r="12216" spans="1:38" hidden="1" x14ac:dyDescent="0.3">
      <c r="A12216" t="s">
        <v>2963</v>
      </c>
      <c r="B12216" t="str">
        <f t="shared" si="190"/>
        <v>NCU Holdings Inc.</v>
      </c>
      <c r="C12216">
        <v>4565091</v>
      </c>
      <c r="D12216" t="s">
        <v>1367</v>
      </c>
      <c r="E12216" t="s">
        <v>1169</v>
      </c>
      <c r="F12216" t="s">
        <v>2964</v>
      </c>
      <c r="G12216" t="s">
        <v>1166</v>
      </c>
      <c r="H12216" t="s">
        <v>20</v>
      </c>
      <c r="I12216" t="s">
        <v>2965</v>
      </c>
      <c r="J12216" t="s">
        <v>1164</v>
      </c>
      <c r="K12216">
        <v>6552.1859999999997</v>
      </c>
      <c r="L12216">
        <v>5811.1170000000002</v>
      </c>
      <c r="M12216" t="s">
        <v>1164</v>
      </c>
      <c r="N12216" t="s">
        <v>1164</v>
      </c>
      <c r="O12216" t="s">
        <v>1164</v>
      </c>
      <c r="P12216" t="s">
        <v>1164</v>
      </c>
      <c r="Q12216" t="s">
        <v>1164</v>
      </c>
      <c r="R12216" t="s">
        <v>1164</v>
      </c>
      <c r="S12216" t="s">
        <v>1164</v>
      </c>
      <c r="T12216" t="s">
        <v>1164</v>
      </c>
      <c r="U12216" t="s">
        <v>1164</v>
      </c>
      <c r="V12216" t="s">
        <v>1164</v>
      </c>
      <c r="W12216" t="s">
        <v>1164</v>
      </c>
      <c r="X12216" t="s">
        <v>1164</v>
      </c>
      <c r="Y12216" t="s">
        <v>1164</v>
      </c>
      <c r="Z12216" t="s">
        <v>1164</v>
      </c>
      <c r="AA12216" t="s">
        <v>1164</v>
      </c>
      <c r="AB12216" t="s">
        <v>1164</v>
      </c>
      <c r="AC12216" t="s">
        <v>1164</v>
      </c>
      <c r="AD12216" t="s">
        <v>1164</v>
      </c>
      <c r="AE12216" t="s">
        <v>1164</v>
      </c>
      <c r="AF12216" t="s">
        <v>1164</v>
      </c>
      <c r="AG12216" t="s">
        <v>1164</v>
      </c>
      <c r="AH12216" t="s">
        <v>1164</v>
      </c>
      <c r="AI12216" t="s">
        <v>1164</v>
      </c>
      <c r="AJ12216" t="s">
        <v>1164</v>
      </c>
      <c r="AK12216" t="s">
        <v>4379</v>
      </c>
      <c r="AL12216" t="s">
        <v>1165</v>
      </c>
    </row>
    <row r="12217" spans="1:38" hidden="1" x14ac:dyDescent="0.3">
      <c r="A12217" t="s">
        <v>2963</v>
      </c>
      <c r="B12217" t="str">
        <f t="shared" si="190"/>
        <v>NCU Holdings Inc.</v>
      </c>
      <c r="C12217">
        <v>4565091</v>
      </c>
      <c r="D12217" t="s">
        <v>1367</v>
      </c>
      <c r="E12217" t="s">
        <v>1169</v>
      </c>
      <c r="F12217" t="s">
        <v>2964</v>
      </c>
      <c r="G12217" t="s">
        <v>1166</v>
      </c>
      <c r="H12217" t="s">
        <v>20</v>
      </c>
      <c r="I12217" t="s">
        <v>2965</v>
      </c>
      <c r="J12217" t="s">
        <v>1164</v>
      </c>
      <c r="K12217">
        <v>6552.1859999999997</v>
      </c>
      <c r="L12217">
        <v>5811.1170000000002</v>
      </c>
      <c r="M12217" t="s">
        <v>1164</v>
      </c>
      <c r="N12217" t="s">
        <v>1164</v>
      </c>
      <c r="O12217" t="s">
        <v>1164</v>
      </c>
      <c r="P12217" t="s">
        <v>1164</v>
      </c>
      <c r="Q12217" t="s">
        <v>1164</v>
      </c>
      <c r="R12217" t="s">
        <v>1164</v>
      </c>
      <c r="S12217" t="s">
        <v>1164</v>
      </c>
      <c r="T12217" t="s">
        <v>1164</v>
      </c>
      <c r="U12217" t="s">
        <v>1164</v>
      </c>
      <c r="V12217" t="s">
        <v>1164</v>
      </c>
      <c r="W12217" t="s">
        <v>1164</v>
      </c>
      <c r="X12217" t="s">
        <v>1164</v>
      </c>
      <c r="Y12217" t="s">
        <v>1164</v>
      </c>
      <c r="Z12217" t="s">
        <v>1164</v>
      </c>
      <c r="AA12217" t="s">
        <v>1164</v>
      </c>
      <c r="AB12217" t="s">
        <v>1164</v>
      </c>
      <c r="AC12217" t="s">
        <v>1164</v>
      </c>
      <c r="AD12217" t="s">
        <v>1164</v>
      </c>
      <c r="AE12217" t="s">
        <v>1164</v>
      </c>
      <c r="AF12217" t="s">
        <v>1164</v>
      </c>
      <c r="AG12217" t="s">
        <v>1164</v>
      </c>
      <c r="AH12217" t="s">
        <v>1164</v>
      </c>
      <c r="AI12217" t="s">
        <v>1164</v>
      </c>
      <c r="AJ12217" t="s">
        <v>1164</v>
      </c>
      <c r="AK12217" t="s">
        <v>4378</v>
      </c>
      <c r="AL12217" t="s">
        <v>1165</v>
      </c>
    </row>
    <row r="12218" spans="1:38" hidden="1" x14ac:dyDescent="0.3">
      <c r="A12218" t="s">
        <v>2963</v>
      </c>
      <c r="B12218" t="str">
        <f t="shared" si="190"/>
        <v>NCU Holdings Inc.</v>
      </c>
      <c r="C12218">
        <v>4565091</v>
      </c>
      <c r="D12218" t="s">
        <v>1367</v>
      </c>
      <c r="E12218" t="s">
        <v>1169</v>
      </c>
      <c r="F12218" t="s">
        <v>2964</v>
      </c>
      <c r="G12218" t="s">
        <v>1166</v>
      </c>
      <c r="H12218" t="s">
        <v>20</v>
      </c>
      <c r="I12218" t="s">
        <v>2965</v>
      </c>
      <c r="J12218" t="s">
        <v>1164</v>
      </c>
      <c r="K12218">
        <v>6552.1859999999997</v>
      </c>
      <c r="L12218">
        <v>5811.1170000000002</v>
      </c>
      <c r="M12218" t="s">
        <v>1164</v>
      </c>
      <c r="N12218" t="s">
        <v>1164</v>
      </c>
      <c r="O12218" t="s">
        <v>1164</v>
      </c>
      <c r="P12218" t="s">
        <v>1164</v>
      </c>
      <c r="Q12218" t="s">
        <v>1164</v>
      </c>
      <c r="R12218" t="s">
        <v>1164</v>
      </c>
      <c r="S12218" t="s">
        <v>1164</v>
      </c>
      <c r="T12218" t="s">
        <v>1164</v>
      </c>
      <c r="U12218" t="s">
        <v>1164</v>
      </c>
      <c r="V12218" t="s">
        <v>1164</v>
      </c>
      <c r="W12218" t="s">
        <v>1164</v>
      </c>
      <c r="X12218" t="s">
        <v>1164</v>
      </c>
      <c r="Y12218" t="s">
        <v>1164</v>
      </c>
      <c r="Z12218" t="s">
        <v>1164</v>
      </c>
      <c r="AA12218" t="s">
        <v>1164</v>
      </c>
      <c r="AB12218" t="s">
        <v>1164</v>
      </c>
      <c r="AC12218" t="s">
        <v>1164</v>
      </c>
      <c r="AD12218" t="s">
        <v>1164</v>
      </c>
      <c r="AE12218" t="s">
        <v>1164</v>
      </c>
      <c r="AF12218" t="s">
        <v>1164</v>
      </c>
      <c r="AG12218" t="s">
        <v>1164</v>
      </c>
      <c r="AH12218" t="s">
        <v>1164</v>
      </c>
      <c r="AI12218" t="s">
        <v>1164</v>
      </c>
      <c r="AJ12218" t="s">
        <v>1164</v>
      </c>
      <c r="AK12218" t="s">
        <v>4377</v>
      </c>
      <c r="AL12218" t="s">
        <v>1165</v>
      </c>
    </row>
    <row r="12219" spans="1:38" hidden="1" x14ac:dyDescent="0.3">
      <c r="A12219" t="s">
        <v>2963</v>
      </c>
      <c r="B12219" t="str">
        <f t="shared" si="190"/>
        <v>NCU Holdings Inc.</v>
      </c>
      <c r="C12219">
        <v>4565091</v>
      </c>
      <c r="D12219" t="s">
        <v>1367</v>
      </c>
      <c r="E12219" t="s">
        <v>1169</v>
      </c>
      <c r="F12219" t="s">
        <v>2964</v>
      </c>
      <c r="G12219" t="s">
        <v>1166</v>
      </c>
      <c r="H12219" t="s">
        <v>20</v>
      </c>
      <c r="I12219" t="s">
        <v>2965</v>
      </c>
      <c r="J12219" t="s">
        <v>1164</v>
      </c>
      <c r="K12219">
        <v>6552.1859999999997</v>
      </c>
      <c r="L12219">
        <v>5811.1170000000002</v>
      </c>
      <c r="M12219" t="s">
        <v>1164</v>
      </c>
      <c r="N12219" t="s">
        <v>1164</v>
      </c>
      <c r="O12219" t="s">
        <v>1164</v>
      </c>
      <c r="P12219" t="s">
        <v>1164</v>
      </c>
      <c r="Q12219" t="s">
        <v>1164</v>
      </c>
      <c r="R12219" t="s">
        <v>1164</v>
      </c>
      <c r="S12219" t="s">
        <v>1164</v>
      </c>
      <c r="T12219" t="s">
        <v>1164</v>
      </c>
      <c r="U12219" t="s">
        <v>1164</v>
      </c>
      <c r="V12219" t="s">
        <v>1164</v>
      </c>
      <c r="W12219" t="s">
        <v>1164</v>
      </c>
      <c r="X12219" t="s">
        <v>1164</v>
      </c>
      <c r="Y12219" t="s">
        <v>1164</v>
      </c>
      <c r="Z12219" t="s">
        <v>1164</v>
      </c>
      <c r="AA12219" t="s">
        <v>1164</v>
      </c>
      <c r="AB12219" t="s">
        <v>1164</v>
      </c>
      <c r="AC12219" t="s">
        <v>1164</v>
      </c>
      <c r="AD12219" t="s">
        <v>1164</v>
      </c>
      <c r="AE12219" t="s">
        <v>1164</v>
      </c>
      <c r="AF12219" t="s">
        <v>1164</v>
      </c>
      <c r="AG12219" t="s">
        <v>1164</v>
      </c>
      <c r="AH12219" t="s">
        <v>1164</v>
      </c>
      <c r="AI12219" t="s">
        <v>1164</v>
      </c>
      <c r="AJ12219" t="s">
        <v>1164</v>
      </c>
      <c r="AK12219" t="s">
        <v>4376</v>
      </c>
      <c r="AL12219" t="s">
        <v>1165</v>
      </c>
    </row>
    <row r="12220" spans="1:38" hidden="1" x14ac:dyDescent="0.3">
      <c r="A12220" t="s">
        <v>2963</v>
      </c>
      <c r="B12220" t="str">
        <f t="shared" si="190"/>
        <v>NCU Holdings Inc.</v>
      </c>
      <c r="C12220">
        <v>4565091</v>
      </c>
      <c r="D12220" t="s">
        <v>1367</v>
      </c>
      <c r="E12220" t="s">
        <v>1169</v>
      </c>
      <c r="F12220" t="s">
        <v>2964</v>
      </c>
      <c r="G12220" t="s">
        <v>1166</v>
      </c>
      <c r="H12220" t="s">
        <v>20</v>
      </c>
      <c r="I12220" t="s">
        <v>2965</v>
      </c>
      <c r="J12220" t="s">
        <v>1164</v>
      </c>
      <c r="K12220">
        <v>6552.1859999999997</v>
      </c>
      <c r="L12220">
        <v>5811.1170000000002</v>
      </c>
      <c r="M12220" t="s">
        <v>1164</v>
      </c>
      <c r="N12220" t="s">
        <v>1164</v>
      </c>
      <c r="O12220" t="s">
        <v>1164</v>
      </c>
      <c r="P12220" t="s">
        <v>1164</v>
      </c>
      <c r="Q12220" t="s">
        <v>1164</v>
      </c>
      <c r="R12220" t="s">
        <v>1164</v>
      </c>
      <c r="S12220" t="s">
        <v>1164</v>
      </c>
      <c r="T12220" t="s">
        <v>1164</v>
      </c>
      <c r="U12220" t="s">
        <v>1164</v>
      </c>
      <c r="V12220" t="s">
        <v>1164</v>
      </c>
      <c r="W12220" t="s">
        <v>1164</v>
      </c>
      <c r="X12220" t="s">
        <v>1164</v>
      </c>
      <c r="Y12220" t="s">
        <v>1164</v>
      </c>
      <c r="Z12220" t="s">
        <v>1164</v>
      </c>
      <c r="AA12220" t="s">
        <v>1164</v>
      </c>
      <c r="AB12220" t="s">
        <v>1164</v>
      </c>
      <c r="AC12220" t="s">
        <v>1164</v>
      </c>
      <c r="AD12220" t="s">
        <v>1164</v>
      </c>
      <c r="AE12220" t="s">
        <v>1164</v>
      </c>
      <c r="AF12220" t="s">
        <v>1164</v>
      </c>
      <c r="AG12220" t="s">
        <v>1164</v>
      </c>
      <c r="AH12220" t="s">
        <v>1164</v>
      </c>
      <c r="AI12220" t="s">
        <v>1164</v>
      </c>
      <c r="AJ12220" t="s">
        <v>1164</v>
      </c>
      <c r="AK12220" t="s">
        <v>4375</v>
      </c>
      <c r="AL12220" t="s">
        <v>1165</v>
      </c>
    </row>
    <row r="12221" spans="1:38" hidden="1" x14ac:dyDescent="0.3">
      <c r="A12221" t="s">
        <v>2963</v>
      </c>
      <c r="B12221" t="str">
        <f t="shared" si="190"/>
        <v>NCU Holdings Inc.</v>
      </c>
      <c r="C12221">
        <v>4565091</v>
      </c>
      <c r="D12221" t="s">
        <v>1367</v>
      </c>
      <c r="E12221" t="s">
        <v>1169</v>
      </c>
      <c r="F12221" t="s">
        <v>2964</v>
      </c>
      <c r="G12221" t="s">
        <v>1166</v>
      </c>
      <c r="H12221" t="s">
        <v>20</v>
      </c>
      <c r="I12221" t="s">
        <v>2965</v>
      </c>
      <c r="J12221" t="s">
        <v>1164</v>
      </c>
      <c r="K12221">
        <v>6552.1859999999997</v>
      </c>
      <c r="L12221">
        <v>5811.1170000000002</v>
      </c>
      <c r="M12221" t="s">
        <v>1164</v>
      </c>
      <c r="N12221" t="s">
        <v>1164</v>
      </c>
      <c r="O12221" t="s">
        <v>1164</v>
      </c>
      <c r="P12221" t="s">
        <v>1164</v>
      </c>
      <c r="Q12221" t="s">
        <v>1164</v>
      </c>
      <c r="R12221" t="s">
        <v>1164</v>
      </c>
      <c r="S12221" t="s">
        <v>1164</v>
      </c>
      <c r="T12221" t="s">
        <v>1164</v>
      </c>
      <c r="U12221" t="s">
        <v>1164</v>
      </c>
      <c r="V12221" t="s">
        <v>1164</v>
      </c>
      <c r="W12221" t="s">
        <v>1164</v>
      </c>
      <c r="X12221" t="s">
        <v>1164</v>
      </c>
      <c r="Y12221" t="s">
        <v>1164</v>
      </c>
      <c r="Z12221" t="s">
        <v>1164</v>
      </c>
      <c r="AA12221" t="s">
        <v>1164</v>
      </c>
      <c r="AB12221" t="s">
        <v>1164</v>
      </c>
      <c r="AC12221" t="s">
        <v>1164</v>
      </c>
      <c r="AD12221" t="s">
        <v>1164</v>
      </c>
      <c r="AE12221" t="s">
        <v>1164</v>
      </c>
      <c r="AF12221" t="s">
        <v>1164</v>
      </c>
      <c r="AG12221" t="s">
        <v>1164</v>
      </c>
      <c r="AH12221" t="s">
        <v>1164</v>
      </c>
      <c r="AI12221" t="s">
        <v>1164</v>
      </c>
      <c r="AJ12221" t="s">
        <v>1164</v>
      </c>
      <c r="AK12221" t="s">
        <v>4374</v>
      </c>
      <c r="AL12221" t="s">
        <v>1165</v>
      </c>
    </row>
    <row r="12222" spans="1:38" hidden="1" x14ac:dyDescent="0.3">
      <c r="A12222" t="s">
        <v>2963</v>
      </c>
      <c r="B12222" t="str">
        <f t="shared" si="190"/>
        <v>NCU Holdings Inc.</v>
      </c>
      <c r="C12222">
        <v>4565091</v>
      </c>
      <c r="D12222" t="s">
        <v>1367</v>
      </c>
      <c r="E12222" t="s">
        <v>1169</v>
      </c>
      <c r="F12222" t="s">
        <v>2964</v>
      </c>
      <c r="G12222" t="s">
        <v>1166</v>
      </c>
      <c r="H12222" t="s">
        <v>20</v>
      </c>
      <c r="I12222" t="s">
        <v>2965</v>
      </c>
      <c r="J12222" t="s">
        <v>1164</v>
      </c>
      <c r="K12222">
        <v>6552.1859999999997</v>
      </c>
      <c r="L12222">
        <v>5811.1170000000002</v>
      </c>
      <c r="M12222" t="s">
        <v>1164</v>
      </c>
      <c r="N12222" t="s">
        <v>1164</v>
      </c>
      <c r="O12222" t="s">
        <v>1164</v>
      </c>
      <c r="P12222" t="s">
        <v>1164</v>
      </c>
      <c r="Q12222" t="s">
        <v>1164</v>
      </c>
      <c r="R12222" t="s">
        <v>1164</v>
      </c>
      <c r="S12222" t="s">
        <v>1164</v>
      </c>
      <c r="T12222" t="s">
        <v>1164</v>
      </c>
      <c r="U12222" t="s">
        <v>1164</v>
      </c>
      <c r="V12222" t="s">
        <v>1164</v>
      </c>
      <c r="W12222" t="s">
        <v>1164</v>
      </c>
      <c r="X12222" t="s">
        <v>1164</v>
      </c>
      <c r="Y12222" t="s">
        <v>1164</v>
      </c>
      <c r="Z12222" t="s">
        <v>1164</v>
      </c>
      <c r="AA12222" t="s">
        <v>1164</v>
      </c>
      <c r="AB12222" t="s">
        <v>1164</v>
      </c>
      <c r="AC12222" t="s">
        <v>1164</v>
      </c>
      <c r="AD12222" t="s">
        <v>1164</v>
      </c>
      <c r="AE12222" t="s">
        <v>1164</v>
      </c>
      <c r="AF12222" t="s">
        <v>1164</v>
      </c>
      <c r="AG12222" t="s">
        <v>1164</v>
      </c>
      <c r="AH12222" t="s">
        <v>1164</v>
      </c>
      <c r="AI12222" t="s">
        <v>1164</v>
      </c>
      <c r="AJ12222" t="s">
        <v>1164</v>
      </c>
      <c r="AK12222" t="s">
        <v>4373</v>
      </c>
      <c r="AL12222" t="s">
        <v>1165</v>
      </c>
    </row>
    <row r="12223" spans="1:38" hidden="1" x14ac:dyDescent="0.3">
      <c r="A12223" t="s">
        <v>2963</v>
      </c>
      <c r="B12223" t="str">
        <f t="shared" si="190"/>
        <v>NCU Holdings Inc.</v>
      </c>
      <c r="C12223">
        <v>4565091</v>
      </c>
      <c r="D12223" t="s">
        <v>1367</v>
      </c>
      <c r="E12223" t="s">
        <v>1169</v>
      </c>
      <c r="F12223" t="s">
        <v>2964</v>
      </c>
      <c r="G12223" t="s">
        <v>1166</v>
      </c>
      <c r="H12223" t="s">
        <v>20</v>
      </c>
      <c r="I12223" t="s">
        <v>2965</v>
      </c>
      <c r="J12223" t="s">
        <v>1164</v>
      </c>
      <c r="K12223">
        <v>6552.1859999999997</v>
      </c>
      <c r="L12223">
        <v>5811.1170000000002</v>
      </c>
      <c r="M12223" t="s">
        <v>1164</v>
      </c>
      <c r="N12223" t="s">
        <v>1164</v>
      </c>
      <c r="O12223" t="s">
        <v>1164</v>
      </c>
      <c r="P12223" t="s">
        <v>1164</v>
      </c>
      <c r="Q12223" t="s">
        <v>1164</v>
      </c>
      <c r="R12223" t="s">
        <v>1164</v>
      </c>
      <c r="S12223" t="s">
        <v>1164</v>
      </c>
      <c r="T12223" t="s">
        <v>1164</v>
      </c>
      <c r="U12223" t="s">
        <v>1164</v>
      </c>
      <c r="V12223" t="s">
        <v>1164</v>
      </c>
      <c r="W12223" t="s">
        <v>1164</v>
      </c>
      <c r="X12223" t="s">
        <v>1164</v>
      </c>
      <c r="Y12223" t="s">
        <v>1164</v>
      </c>
      <c r="Z12223" t="s">
        <v>1164</v>
      </c>
      <c r="AA12223" t="s">
        <v>1164</v>
      </c>
      <c r="AB12223" t="s">
        <v>1164</v>
      </c>
      <c r="AC12223" t="s">
        <v>1164</v>
      </c>
      <c r="AD12223" t="s">
        <v>1164</v>
      </c>
      <c r="AE12223" t="s">
        <v>1164</v>
      </c>
      <c r="AF12223" t="s">
        <v>1164</v>
      </c>
      <c r="AG12223" t="s">
        <v>1164</v>
      </c>
      <c r="AH12223" t="s">
        <v>1164</v>
      </c>
      <c r="AI12223" t="s">
        <v>1164</v>
      </c>
      <c r="AJ12223" t="s">
        <v>1164</v>
      </c>
      <c r="AK12223" t="s">
        <v>4372</v>
      </c>
      <c r="AL12223" t="s">
        <v>1165</v>
      </c>
    </row>
    <row r="12224" spans="1:38" hidden="1" x14ac:dyDescent="0.3">
      <c r="A12224" t="s">
        <v>2963</v>
      </c>
      <c r="B12224" t="str">
        <f t="shared" si="190"/>
        <v>NCU Holdings Inc.</v>
      </c>
      <c r="C12224">
        <v>4565091</v>
      </c>
      <c r="D12224" t="s">
        <v>1367</v>
      </c>
      <c r="E12224" t="s">
        <v>1169</v>
      </c>
      <c r="F12224" t="s">
        <v>2964</v>
      </c>
      <c r="G12224" t="s">
        <v>1166</v>
      </c>
      <c r="H12224" t="s">
        <v>20</v>
      </c>
      <c r="I12224" t="s">
        <v>2965</v>
      </c>
      <c r="J12224" t="s">
        <v>1164</v>
      </c>
      <c r="K12224">
        <v>6552.1859999999997</v>
      </c>
      <c r="L12224">
        <v>5811.1170000000002</v>
      </c>
      <c r="M12224" t="s">
        <v>1164</v>
      </c>
      <c r="N12224" t="s">
        <v>1164</v>
      </c>
      <c r="O12224" t="s">
        <v>1164</v>
      </c>
      <c r="P12224" t="s">
        <v>1164</v>
      </c>
      <c r="Q12224" t="s">
        <v>1164</v>
      </c>
      <c r="R12224" t="s">
        <v>1164</v>
      </c>
      <c r="S12224" t="s">
        <v>1164</v>
      </c>
      <c r="T12224" t="s">
        <v>1164</v>
      </c>
      <c r="U12224" t="s">
        <v>1164</v>
      </c>
      <c r="V12224" t="s">
        <v>1164</v>
      </c>
      <c r="W12224" t="s">
        <v>1164</v>
      </c>
      <c r="X12224" t="s">
        <v>1164</v>
      </c>
      <c r="Y12224" t="s">
        <v>1164</v>
      </c>
      <c r="Z12224" t="s">
        <v>1164</v>
      </c>
      <c r="AA12224" t="s">
        <v>1164</v>
      </c>
      <c r="AB12224" t="s">
        <v>1164</v>
      </c>
      <c r="AC12224" t="s">
        <v>1164</v>
      </c>
      <c r="AD12224" t="s">
        <v>1164</v>
      </c>
      <c r="AE12224" t="s">
        <v>1164</v>
      </c>
      <c r="AF12224" t="s">
        <v>1164</v>
      </c>
      <c r="AG12224" t="s">
        <v>1164</v>
      </c>
      <c r="AH12224" t="s">
        <v>1164</v>
      </c>
      <c r="AI12224" t="s">
        <v>1164</v>
      </c>
      <c r="AJ12224" t="s">
        <v>1164</v>
      </c>
      <c r="AK12224" t="s">
        <v>4371</v>
      </c>
      <c r="AL12224" t="s">
        <v>1165</v>
      </c>
    </row>
    <row r="12225" spans="1:38" hidden="1" x14ac:dyDescent="0.3">
      <c r="A12225" t="s">
        <v>2963</v>
      </c>
      <c r="B12225" t="str">
        <f t="shared" si="190"/>
        <v>NCU Holdings Inc.</v>
      </c>
      <c r="C12225">
        <v>4565091</v>
      </c>
      <c r="D12225" t="s">
        <v>1367</v>
      </c>
      <c r="E12225" t="s">
        <v>1169</v>
      </c>
      <c r="F12225" t="s">
        <v>2964</v>
      </c>
      <c r="G12225" t="s">
        <v>1166</v>
      </c>
      <c r="H12225" t="s">
        <v>20</v>
      </c>
      <c r="I12225" t="s">
        <v>2965</v>
      </c>
      <c r="J12225" t="s">
        <v>1164</v>
      </c>
      <c r="K12225">
        <v>6552.1859999999997</v>
      </c>
      <c r="L12225">
        <v>5811.1170000000002</v>
      </c>
      <c r="M12225" t="s">
        <v>1164</v>
      </c>
      <c r="N12225" t="s">
        <v>1164</v>
      </c>
      <c r="O12225" t="s">
        <v>1164</v>
      </c>
      <c r="P12225" t="s">
        <v>1164</v>
      </c>
      <c r="Q12225" t="s">
        <v>1164</v>
      </c>
      <c r="R12225" t="s">
        <v>1164</v>
      </c>
      <c r="S12225" t="s">
        <v>1164</v>
      </c>
      <c r="T12225" t="s">
        <v>1164</v>
      </c>
      <c r="U12225" t="s">
        <v>1164</v>
      </c>
      <c r="V12225" t="s">
        <v>1164</v>
      </c>
      <c r="W12225" t="s">
        <v>1164</v>
      </c>
      <c r="X12225" t="s">
        <v>1164</v>
      </c>
      <c r="Y12225" t="s">
        <v>1164</v>
      </c>
      <c r="Z12225" t="s">
        <v>1164</v>
      </c>
      <c r="AA12225" t="s">
        <v>1164</v>
      </c>
      <c r="AB12225" t="s">
        <v>1164</v>
      </c>
      <c r="AC12225" t="s">
        <v>1164</v>
      </c>
      <c r="AD12225" t="s">
        <v>1164</v>
      </c>
      <c r="AE12225" t="s">
        <v>1164</v>
      </c>
      <c r="AF12225" t="s">
        <v>1164</v>
      </c>
      <c r="AG12225" t="s">
        <v>1164</v>
      </c>
      <c r="AH12225" t="s">
        <v>1164</v>
      </c>
      <c r="AI12225" t="s">
        <v>1164</v>
      </c>
      <c r="AJ12225" t="s">
        <v>1164</v>
      </c>
      <c r="AK12225" t="s">
        <v>4370</v>
      </c>
      <c r="AL12225" t="s">
        <v>1165</v>
      </c>
    </row>
    <row r="12226" spans="1:38" hidden="1" x14ac:dyDescent="0.3">
      <c r="A12226" t="s">
        <v>2966</v>
      </c>
      <c r="B12226" t="str">
        <f t="shared" ref="B12226:B12289" si="191">TRIM(LEFT(A12226,SEARCH("(",A12226,1)-1))</f>
        <v>Neutrino Resources Inc.</v>
      </c>
      <c r="C12226">
        <v>4363591</v>
      </c>
      <c r="D12226" t="s">
        <v>1367</v>
      </c>
      <c r="E12226" t="s">
        <v>1167</v>
      </c>
      <c r="F12226" t="s">
        <v>2967</v>
      </c>
      <c r="G12226" t="s">
        <v>1166</v>
      </c>
      <c r="H12226" t="s">
        <v>20</v>
      </c>
      <c r="I12226" t="s">
        <v>2968</v>
      </c>
      <c r="J12226" t="s">
        <v>1164</v>
      </c>
      <c r="K12226">
        <v>98337.054411764897</v>
      </c>
      <c r="L12226">
        <v>90209.207352941303</v>
      </c>
      <c r="M12226" t="s">
        <v>1164</v>
      </c>
      <c r="N12226" t="s">
        <v>1164</v>
      </c>
      <c r="O12226" t="s">
        <v>1164</v>
      </c>
      <c r="P12226" t="s">
        <v>1164</v>
      </c>
      <c r="Q12226" t="s">
        <v>1164</v>
      </c>
      <c r="R12226" t="s">
        <v>1164</v>
      </c>
      <c r="S12226" t="s">
        <v>1164</v>
      </c>
      <c r="T12226" t="s">
        <v>1164</v>
      </c>
      <c r="U12226" t="s">
        <v>1164</v>
      </c>
      <c r="V12226" t="s">
        <v>1164</v>
      </c>
      <c r="W12226" t="s">
        <v>1164</v>
      </c>
      <c r="X12226" t="s">
        <v>1164</v>
      </c>
      <c r="Y12226" t="s">
        <v>1164</v>
      </c>
      <c r="Z12226" t="s">
        <v>1164</v>
      </c>
      <c r="AA12226" t="s">
        <v>1164</v>
      </c>
      <c r="AB12226" t="s">
        <v>1164</v>
      </c>
      <c r="AC12226" t="s">
        <v>1164</v>
      </c>
      <c r="AD12226" t="s">
        <v>1164</v>
      </c>
      <c r="AE12226" t="s">
        <v>1164</v>
      </c>
      <c r="AF12226" t="s">
        <v>1164</v>
      </c>
      <c r="AG12226" t="s">
        <v>1164</v>
      </c>
      <c r="AH12226" t="s">
        <v>1164</v>
      </c>
      <c r="AI12226" t="s">
        <v>1164</v>
      </c>
      <c r="AJ12226" t="s">
        <v>1164</v>
      </c>
      <c r="AK12226" t="s">
        <v>4385</v>
      </c>
      <c r="AL12226" t="s">
        <v>1165</v>
      </c>
    </row>
    <row r="12227" spans="1:38" hidden="1" x14ac:dyDescent="0.3">
      <c r="A12227" t="s">
        <v>2966</v>
      </c>
      <c r="B12227" t="str">
        <f t="shared" si="191"/>
        <v>Neutrino Resources Inc.</v>
      </c>
      <c r="C12227">
        <v>4363591</v>
      </c>
      <c r="D12227" t="s">
        <v>1367</v>
      </c>
      <c r="E12227" t="s">
        <v>1167</v>
      </c>
      <c r="F12227" t="s">
        <v>2967</v>
      </c>
      <c r="G12227" t="s">
        <v>1166</v>
      </c>
      <c r="H12227" t="s">
        <v>20</v>
      </c>
      <c r="I12227" t="s">
        <v>2968</v>
      </c>
      <c r="J12227" t="s">
        <v>1164</v>
      </c>
      <c r="K12227">
        <v>98337.054411764897</v>
      </c>
      <c r="L12227">
        <v>90209.207352941303</v>
      </c>
      <c r="M12227" t="s">
        <v>1164</v>
      </c>
      <c r="N12227" t="s">
        <v>1164</v>
      </c>
      <c r="O12227" t="s">
        <v>1164</v>
      </c>
      <c r="P12227" t="s">
        <v>1164</v>
      </c>
      <c r="Q12227" t="s">
        <v>1164</v>
      </c>
      <c r="R12227" t="s">
        <v>1164</v>
      </c>
      <c r="S12227" t="s">
        <v>1164</v>
      </c>
      <c r="T12227" t="s">
        <v>1164</v>
      </c>
      <c r="U12227" t="s">
        <v>1164</v>
      </c>
      <c r="V12227" t="s">
        <v>1164</v>
      </c>
      <c r="W12227" t="s">
        <v>1164</v>
      </c>
      <c r="X12227" t="s">
        <v>1164</v>
      </c>
      <c r="Y12227" t="s">
        <v>1164</v>
      </c>
      <c r="Z12227" t="s">
        <v>1164</v>
      </c>
      <c r="AA12227" t="s">
        <v>1164</v>
      </c>
      <c r="AB12227" t="s">
        <v>1164</v>
      </c>
      <c r="AC12227" t="s">
        <v>1164</v>
      </c>
      <c r="AD12227" t="s">
        <v>1164</v>
      </c>
      <c r="AE12227" t="s">
        <v>1164</v>
      </c>
      <c r="AF12227" t="s">
        <v>1164</v>
      </c>
      <c r="AG12227" t="s">
        <v>1164</v>
      </c>
      <c r="AH12227" t="s">
        <v>1164</v>
      </c>
      <c r="AI12227" t="s">
        <v>1164</v>
      </c>
      <c r="AJ12227" t="s">
        <v>1164</v>
      </c>
      <c r="AK12227" t="s">
        <v>4384</v>
      </c>
      <c r="AL12227" t="s">
        <v>1165</v>
      </c>
    </row>
    <row r="12228" spans="1:38" hidden="1" x14ac:dyDescent="0.3">
      <c r="A12228" t="s">
        <v>2966</v>
      </c>
      <c r="B12228" t="str">
        <f t="shared" si="191"/>
        <v>Neutrino Resources Inc.</v>
      </c>
      <c r="C12228">
        <v>4363591</v>
      </c>
      <c r="D12228" t="s">
        <v>1367</v>
      </c>
      <c r="E12228" t="s">
        <v>1167</v>
      </c>
      <c r="F12228" t="s">
        <v>2967</v>
      </c>
      <c r="G12228" t="s">
        <v>1166</v>
      </c>
      <c r="H12228" t="s">
        <v>20</v>
      </c>
      <c r="I12228" t="s">
        <v>2968</v>
      </c>
      <c r="J12228" t="s">
        <v>1164</v>
      </c>
      <c r="K12228">
        <v>98337.054411764897</v>
      </c>
      <c r="L12228">
        <v>90209.207352941303</v>
      </c>
      <c r="M12228" t="s">
        <v>1164</v>
      </c>
      <c r="N12228" t="s">
        <v>1164</v>
      </c>
      <c r="O12228" t="s">
        <v>1164</v>
      </c>
      <c r="P12228" t="s">
        <v>1164</v>
      </c>
      <c r="Q12228" t="s">
        <v>1164</v>
      </c>
      <c r="R12228" t="s">
        <v>1164</v>
      </c>
      <c r="S12228" t="s">
        <v>1164</v>
      </c>
      <c r="T12228" t="s">
        <v>1164</v>
      </c>
      <c r="U12228" t="s">
        <v>1164</v>
      </c>
      <c r="V12228" t="s">
        <v>1164</v>
      </c>
      <c r="W12228" t="s">
        <v>1164</v>
      </c>
      <c r="X12228" t="s">
        <v>1164</v>
      </c>
      <c r="Y12228" t="s">
        <v>1164</v>
      </c>
      <c r="Z12228" t="s">
        <v>1164</v>
      </c>
      <c r="AA12228" t="s">
        <v>1164</v>
      </c>
      <c r="AB12228" t="s">
        <v>1164</v>
      </c>
      <c r="AC12228" t="s">
        <v>1164</v>
      </c>
      <c r="AD12228" t="s">
        <v>1164</v>
      </c>
      <c r="AE12228" t="s">
        <v>1164</v>
      </c>
      <c r="AF12228" t="s">
        <v>1164</v>
      </c>
      <c r="AG12228" t="s">
        <v>1164</v>
      </c>
      <c r="AH12228" t="s">
        <v>1164</v>
      </c>
      <c r="AI12228" t="s">
        <v>1164</v>
      </c>
      <c r="AJ12228" t="s">
        <v>1164</v>
      </c>
      <c r="AK12228" t="s">
        <v>4383</v>
      </c>
      <c r="AL12228" t="s">
        <v>1165</v>
      </c>
    </row>
    <row r="12229" spans="1:38" hidden="1" x14ac:dyDescent="0.3">
      <c r="A12229" t="s">
        <v>2966</v>
      </c>
      <c r="B12229" t="str">
        <f t="shared" si="191"/>
        <v>Neutrino Resources Inc.</v>
      </c>
      <c r="C12229">
        <v>4363591</v>
      </c>
      <c r="D12229" t="s">
        <v>1367</v>
      </c>
      <c r="E12229" t="s">
        <v>1167</v>
      </c>
      <c r="F12229" t="s">
        <v>2967</v>
      </c>
      <c r="G12229" t="s">
        <v>1166</v>
      </c>
      <c r="H12229" t="s">
        <v>20</v>
      </c>
      <c r="I12229" t="s">
        <v>2968</v>
      </c>
      <c r="J12229" t="s">
        <v>1164</v>
      </c>
      <c r="K12229">
        <v>98337.054411764897</v>
      </c>
      <c r="L12229">
        <v>90209.207352941303</v>
      </c>
      <c r="M12229" t="s">
        <v>1164</v>
      </c>
      <c r="N12229" t="s">
        <v>1164</v>
      </c>
      <c r="O12229" t="s">
        <v>1164</v>
      </c>
      <c r="P12229" t="s">
        <v>1164</v>
      </c>
      <c r="Q12229" t="s">
        <v>1164</v>
      </c>
      <c r="R12229" t="s">
        <v>1164</v>
      </c>
      <c r="S12229" t="s">
        <v>1164</v>
      </c>
      <c r="T12229" t="s">
        <v>1164</v>
      </c>
      <c r="U12229" t="s">
        <v>1164</v>
      </c>
      <c r="V12229" t="s">
        <v>1164</v>
      </c>
      <c r="W12229" t="s">
        <v>1164</v>
      </c>
      <c r="X12229" t="s">
        <v>1164</v>
      </c>
      <c r="Y12229" t="s">
        <v>1164</v>
      </c>
      <c r="Z12229" t="s">
        <v>1164</v>
      </c>
      <c r="AA12229" t="s">
        <v>1164</v>
      </c>
      <c r="AB12229" t="s">
        <v>1164</v>
      </c>
      <c r="AC12229" t="s">
        <v>1164</v>
      </c>
      <c r="AD12229" t="s">
        <v>1164</v>
      </c>
      <c r="AE12229" t="s">
        <v>1164</v>
      </c>
      <c r="AF12229" t="s">
        <v>1164</v>
      </c>
      <c r="AG12229" t="s">
        <v>1164</v>
      </c>
      <c r="AH12229" t="s">
        <v>1164</v>
      </c>
      <c r="AI12229" t="s">
        <v>1164</v>
      </c>
      <c r="AJ12229" t="s">
        <v>1164</v>
      </c>
      <c r="AK12229" t="s">
        <v>4382</v>
      </c>
      <c r="AL12229" t="s">
        <v>1165</v>
      </c>
    </row>
    <row r="12230" spans="1:38" hidden="1" x14ac:dyDescent="0.3">
      <c r="A12230" t="s">
        <v>2966</v>
      </c>
      <c r="B12230" t="str">
        <f t="shared" si="191"/>
        <v>Neutrino Resources Inc.</v>
      </c>
      <c r="C12230">
        <v>4363591</v>
      </c>
      <c r="D12230" t="s">
        <v>1367</v>
      </c>
      <c r="E12230" t="s">
        <v>1167</v>
      </c>
      <c r="F12230" t="s">
        <v>2967</v>
      </c>
      <c r="G12230" t="s">
        <v>1166</v>
      </c>
      <c r="H12230" t="s">
        <v>20</v>
      </c>
      <c r="I12230" t="s">
        <v>2968</v>
      </c>
      <c r="J12230" t="s">
        <v>1164</v>
      </c>
      <c r="K12230">
        <v>98337.054411764897</v>
      </c>
      <c r="L12230">
        <v>90209.207352941303</v>
      </c>
      <c r="M12230" t="s">
        <v>1164</v>
      </c>
      <c r="N12230" t="s">
        <v>1164</v>
      </c>
      <c r="O12230" t="s">
        <v>1164</v>
      </c>
      <c r="P12230" t="s">
        <v>1164</v>
      </c>
      <c r="Q12230" t="s">
        <v>1164</v>
      </c>
      <c r="R12230" t="s">
        <v>1164</v>
      </c>
      <c r="S12230" t="s">
        <v>1164</v>
      </c>
      <c r="T12230" t="s">
        <v>1164</v>
      </c>
      <c r="U12230" t="s">
        <v>1164</v>
      </c>
      <c r="V12230" t="s">
        <v>1164</v>
      </c>
      <c r="W12230" t="s">
        <v>1164</v>
      </c>
      <c r="X12230" t="s">
        <v>1164</v>
      </c>
      <c r="Y12230" t="s">
        <v>1164</v>
      </c>
      <c r="Z12230" t="s">
        <v>1164</v>
      </c>
      <c r="AA12230" t="s">
        <v>1164</v>
      </c>
      <c r="AB12230" t="s">
        <v>1164</v>
      </c>
      <c r="AC12230" t="s">
        <v>1164</v>
      </c>
      <c r="AD12230" t="s">
        <v>1164</v>
      </c>
      <c r="AE12230" t="s">
        <v>1164</v>
      </c>
      <c r="AF12230" t="s">
        <v>1164</v>
      </c>
      <c r="AG12230" t="s">
        <v>1164</v>
      </c>
      <c r="AH12230" t="s">
        <v>1164</v>
      </c>
      <c r="AI12230" t="s">
        <v>1164</v>
      </c>
      <c r="AJ12230" t="s">
        <v>1164</v>
      </c>
      <c r="AK12230" t="s">
        <v>4381</v>
      </c>
      <c r="AL12230" t="s">
        <v>1165</v>
      </c>
    </row>
    <row r="12231" spans="1:38" hidden="1" x14ac:dyDescent="0.3">
      <c r="A12231" t="s">
        <v>2966</v>
      </c>
      <c r="B12231" t="str">
        <f t="shared" si="191"/>
        <v>Neutrino Resources Inc.</v>
      </c>
      <c r="C12231">
        <v>4363591</v>
      </c>
      <c r="D12231" t="s">
        <v>1367</v>
      </c>
      <c r="E12231" t="s">
        <v>1167</v>
      </c>
      <c r="F12231" t="s">
        <v>2967</v>
      </c>
      <c r="G12231" t="s">
        <v>1166</v>
      </c>
      <c r="H12231" t="s">
        <v>20</v>
      </c>
      <c r="I12231" t="s">
        <v>2968</v>
      </c>
      <c r="J12231" t="s">
        <v>1164</v>
      </c>
      <c r="K12231">
        <v>98337.054411764897</v>
      </c>
      <c r="L12231">
        <v>90209.207352941303</v>
      </c>
      <c r="M12231" t="s">
        <v>1164</v>
      </c>
      <c r="N12231" t="s">
        <v>1164</v>
      </c>
      <c r="O12231" t="s">
        <v>1164</v>
      </c>
      <c r="P12231" t="s">
        <v>1164</v>
      </c>
      <c r="Q12231" t="s">
        <v>1164</v>
      </c>
      <c r="R12231" t="s">
        <v>1164</v>
      </c>
      <c r="S12231" t="s">
        <v>1164</v>
      </c>
      <c r="T12231" t="s">
        <v>1164</v>
      </c>
      <c r="U12231" t="s">
        <v>1164</v>
      </c>
      <c r="V12231" t="s">
        <v>1164</v>
      </c>
      <c r="W12231" t="s">
        <v>1164</v>
      </c>
      <c r="X12231" t="s">
        <v>1164</v>
      </c>
      <c r="Y12231" t="s">
        <v>1164</v>
      </c>
      <c r="Z12231" t="s">
        <v>1164</v>
      </c>
      <c r="AA12231" t="s">
        <v>1164</v>
      </c>
      <c r="AB12231" t="s">
        <v>1164</v>
      </c>
      <c r="AC12231" t="s">
        <v>1164</v>
      </c>
      <c r="AD12231" t="s">
        <v>1164</v>
      </c>
      <c r="AE12231" t="s">
        <v>1164</v>
      </c>
      <c r="AF12231" t="s">
        <v>1164</v>
      </c>
      <c r="AG12231" t="s">
        <v>1164</v>
      </c>
      <c r="AH12231" t="s">
        <v>1164</v>
      </c>
      <c r="AI12231" t="s">
        <v>1164</v>
      </c>
      <c r="AJ12231" t="s">
        <v>1164</v>
      </c>
      <c r="AK12231" t="s">
        <v>4380</v>
      </c>
      <c r="AL12231" t="s">
        <v>1165</v>
      </c>
    </row>
    <row r="12232" spans="1:38" hidden="1" x14ac:dyDescent="0.3">
      <c r="A12232" t="s">
        <v>2966</v>
      </c>
      <c r="B12232" t="str">
        <f t="shared" si="191"/>
        <v>Neutrino Resources Inc.</v>
      </c>
      <c r="C12232">
        <v>4363591</v>
      </c>
      <c r="D12232" t="s">
        <v>1367</v>
      </c>
      <c r="E12232" t="s">
        <v>1167</v>
      </c>
      <c r="F12232" t="s">
        <v>2967</v>
      </c>
      <c r="G12232" t="s">
        <v>1166</v>
      </c>
      <c r="H12232" t="s">
        <v>20</v>
      </c>
      <c r="I12232" t="s">
        <v>2968</v>
      </c>
      <c r="J12232" t="s">
        <v>1164</v>
      </c>
      <c r="K12232">
        <v>98337.054411764897</v>
      </c>
      <c r="L12232">
        <v>90209.207352941303</v>
      </c>
      <c r="M12232" t="s">
        <v>1164</v>
      </c>
      <c r="N12232" t="s">
        <v>1164</v>
      </c>
      <c r="O12232" t="s">
        <v>1164</v>
      </c>
      <c r="P12232" t="s">
        <v>1164</v>
      </c>
      <c r="Q12232" t="s">
        <v>1164</v>
      </c>
      <c r="R12232" t="s">
        <v>1164</v>
      </c>
      <c r="S12232" t="s">
        <v>1164</v>
      </c>
      <c r="T12232" t="s">
        <v>1164</v>
      </c>
      <c r="U12232" t="s">
        <v>1164</v>
      </c>
      <c r="V12232" t="s">
        <v>1164</v>
      </c>
      <c r="W12232" t="s">
        <v>1164</v>
      </c>
      <c r="X12232" t="s">
        <v>1164</v>
      </c>
      <c r="Y12232" t="s">
        <v>1164</v>
      </c>
      <c r="Z12232" t="s">
        <v>1164</v>
      </c>
      <c r="AA12232" t="s">
        <v>1164</v>
      </c>
      <c r="AB12232" t="s">
        <v>1164</v>
      </c>
      <c r="AC12232" t="s">
        <v>1164</v>
      </c>
      <c r="AD12232" t="s">
        <v>1164</v>
      </c>
      <c r="AE12232" t="s">
        <v>1164</v>
      </c>
      <c r="AF12232" t="s">
        <v>1164</v>
      </c>
      <c r="AG12232" t="s">
        <v>1164</v>
      </c>
      <c r="AH12232" t="s">
        <v>1164</v>
      </c>
      <c r="AI12232" t="s">
        <v>1164</v>
      </c>
      <c r="AJ12232" t="s">
        <v>1164</v>
      </c>
      <c r="AK12232" t="s">
        <v>4379</v>
      </c>
      <c r="AL12232" t="s">
        <v>1165</v>
      </c>
    </row>
    <row r="12233" spans="1:38" hidden="1" x14ac:dyDescent="0.3">
      <c r="A12233" t="s">
        <v>2966</v>
      </c>
      <c r="B12233" t="str">
        <f t="shared" si="191"/>
        <v>Neutrino Resources Inc.</v>
      </c>
      <c r="C12233">
        <v>4363591</v>
      </c>
      <c r="D12233" t="s">
        <v>1367</v>
      </c>
      <c r="E12233" t="s">
        <v>1167</v>
      </c>
      <c r="F12233" t="s">
        <v>2967</v>
      </c>
      <c r="G12233" t="s">
        <v>1166</v>
      </c>
      <c r="H12233" t="s">
        <v>20</v>
      </c>
      <c r="I12233" t="s">
        <v>2968</v>
      </c>
      <c r="J12233" t="s">
        <v>1164</v>
      </c>
      <c r="K12233">
        <v>98337.054411764897</v>
      </c>
      <c r="L12233">
        <v>90209.207352941303</v>
      </c>
      <c r="M12233" t="s">
        <v>1164</v>
      </c>
      <c r="N12233" t="s">
        <v>1164</v>
      </c>
      <c r="O12233" t="s">
        <v>1164</v>
      </c>
      <c r="P12233" t="s">
        <v>1164</v>
      </c>
      <c r="Q12233" t="s">
        <v>1164</v>
      </c>
      <c r="R12233" t="s">
        <v>1164</v>
      </c>
      <c r="S12233" t="s">
        <v>1164</v>
      </c>
      <c r="T12233" t="s">
        <v>1164</v>
      </c>
      <c r="U12233" t="s">
        <v>1164</v>
      </c>
      <c r="V12233" t="s">
        <v>1164</v>
      </c>
      <c r="W12233" t="s">
        <v>1164</v>
      </c>
      <c r="X12233" t="s">
        <v>1164</v>
      </c>
      <c r="Y12233" t="s">
        <v>1164</v>
      </c>
      <c r="Z12233" t="s">
        <v>1164</v>
      </c>
      <c r="AA12233" t="s">
        <v>1164</v>
      </c>
      <c r="AB12233" t="s">
        <v>1164</v>
      </c>
      <c r="AC12233" t="s">
        <v>1164</v>
      </c>
      <c r="AD12233" t="s">
        <v>1164</v>
      </c>
      <c r="AE12233" t="s">
        <v>1164</v>
      </c>
      <c r="AF12233" t="s">
        <v>1164</v>
      </c>
      <c r="AG12233" t="s">
        <v>1164</v>
      </c>
      <c r="AH12233" t="s">
        <v>1164</v>
      </c>
      <c r="AI12233" t="s">
        <v>1164</v>
      </c>
      <c r="AJ12233" t="s">
        <v>1164</v>
      </c>
      <c r="AK12233" t="s">
        <v>4378</v>
      </c>
      <c r="AL12233" t="s">
        <v>1165</v>
      </c>
    </row>
    <row r="12234" spans="1:38" hidden="1" x14ac:dyDescent="0.3">
      <c r="A12234" t="s">
        <v>2966</v>
      </c>
      <c r="B12234" t="str">
        <f t="shared" si="191"/>
        <v>Neutrino Resources Inc.</v>
      </c>
      <c r="C12234">
        <v>4363591</v>
      </c>
      <c r="D12234" t="s">
        <v>1367</v>
      </c>
      <c r="E12234" t="s">
        <v>1167</v>
      </c>
      <c r="F12234" t="s">
        <v>2967</v>
      </c>
      <c r="G12234" t="s">
        <v>1166</v>
      </c>
      <c r="H12234" t="s">
        <v>20</v>
      </c>
      <c r="I12234" t="s">
        <v>2968</v>
      </c>
      <c r="J12234" t="s">
        <v>1164</v>
      </c>
      <c r="K12234">
        <v>98337.054411764897</v>
      </c>
      <c r="L12234">
        <v>90209.207352941303</v>
      </c>
      <c r="M12234" t="s">
        <v>1164</v>
      </c>
      <c r="N12234" t="s">
        <v>1164</v>
      </c>
      <c r="O12234" t="s">
        <v>1164</v>
      </c>
      <c r="P12234" t="s">
        <v>1164</v>
      </c>
      <c r="Q12234" t="s">
        <v>1164</v>
      </c>
      <c r="R12234" t="s">
        <v>1164</v>
      </c>
      <c r="S12234" t="s">
        <v>1164</v>
      </c>
      <c r="T12234" t="s">
        <v>1164</v>
      </c>
      <c r="U12234" t="s">
        <v>1164</v>
      </c>
      <c r="V12234" t="s">
        <v>1164</v>
      </c>
      <c r="W12234" t="s">
        <v>1164</v>
      </c>
      <c r="X12234" t="s">
        <v>1164</v>
      </c>
      <c r="Y12234" t="s">
        <v>1164</v>
      </c>
      <c r="Z12234" t="s">
        <v>1164</v>
      </c>
      <c r="AA12234" t="s">
        <v>1164</v>
      </c>
      <c r="AB12234" t="s">
        <v>1164</v>
      </c>
      <c r="AC12234" t="s">
        <v>1164</v>
      </c>
      <c r="AD12234" t="s">
        <v>1164</v>
      </c>
      <c r="AE12234" t="s">
        <v>1164</v>
      </c>
      <c r="AF12234" t="s">
        <v>1164</v>
      </c>
      <c r="AG12234" t="s">
        <v>1164</v>
      </c>
      <c r="AH12234" t="s">
        <v>1164</v>
      </c>
      <c r="AI12234" t="s">
        <v>1164</v>
      </c>
      <c r="AJ12234" t="s">
        <v>1164</v>
      </c>
      <c r="AK12234" t="s">
        <v>4377</v>
      </c>
      <c r="AL12234" t="s">
        <v>1165</v>
      </c>
    </row>
    <row r="12235" spans="1:38" hidden="1" x14ac:dyDescent="0.3">
      <c r="A12235" t="s">
        <v>2966</v>
      </c>
      <c r="B12235" t="str">
        <f t="shared" si="191"/>
        <v>Neutrino Resources Inc.</v>
      </c>
      <c r="C12235">
        <v>4363591</v>
      </c>
      <c r="D12235" t="s">
        <v>1367</v>
      </c>
      <c r="E12235" t="s">
        <v>1167</v>
      </c>
      <c r="F12235" t="s">
        <v>2967</v>
      </c>
      <c r="G12235" t="s">
        <v>1166</v>
      </c>
      <c r="H12235" t="s">
        <v>20</v>
      </c>
      <c r="I12235" t="s">
        <v>2968</v>
      </c>
      <c r="J12235" t="s">
        <v>1164</v>
      </c>
      <c r="K12235">
        <v>98337.054411764897</v>
      </c>
      <c r="L12235">
        <v>90209.207352941303</v>
      </c>
      <c r="M12235" t="s">
        <v>1164</v>
      </c>
      <c r="N12235" t="s">
        <v>1164</v>
      </c>
      <c r="O12235" t="s">
        <v>1164</v>
      </c>
      <c r="P12235" t="s">
        <v>1164</v>
      </c>
      <c r="Q12235" t="s">
        <v>1164</v>
      </c>
      <c r="R12235" t="s">
        <v>1164</v>
      </c>
      <c r="S12235" t="s">
        <v>1164</v>
      </c>
      <c r="T12235" t="s">
        <v>1164</v>
      </c>
      <c r="U12235" t="s">
        <v>1164</v>
      </c>
      <c r="V12235" t="s">
        <v>1164</v>
      </c>
      <c r="W12235" t="s">
        <v>1164</v>
      </c>
      <c r="X12235" t="s">
        <v>1164</v>
      </c>
      <c r="Y12235" t="s">
        <v>1164</v>
      </c>
      <c r="Z12235" t="s">
        <v>1164</v>
      </c>
      <c r="AA12235" t="s">
        <v>1164</v>
      </c>
      <c r="AB12235" t="s">
        <v>1164</v>
      </c>
      <c r="AC12235" t="s">
        <v>1164</v>
      </c>
      <c r="AD12235" t="s">
        <v>1164</v>
      </c>
      <c r="AE12235" t="s">
        <v>1164</v>
      </c>
      <c r="AF12235" t="s">
        <v>1164</v>
      </c>
      <c r="AG12235" t="s">
        <v>1164</v>
      </c>
      <c r="AH12235" t="s">
        <v>1164</v>
      </c>
      <c r="AI12235" t="s">
        <v>1164</v>
      </c>
      <c r="AJ12235" t="s">
        <v>1164</v>
      </c>
      <c r="AK12235" t="s">
        <v>4376</v>
      </c>
      <c r="AL12235" t="s">
        <v>1165</v>
      </c>
    </row>
    <row r="12236" spans="1:38" hidden="1" x14ac:dyDescent="0.3">
      <c r="A12236" t="s">
        <v>2966</v>
      </c>
      <c r="B12236" t="str">
        <f t="shared" si="191"/>
        <v>Neutrino Resources Inc.</v>
      </c>
      <c r="C12236">
        <v>4363591</v>
      </c>
      <c r="D12236" t="s">
        <v>1367</v>
      </c>
      <c r="E12236" t="s">
        <v>1167</v>
      </c>
      <c r="F12236" t="s">
        <v>2967</v>
      </c>
      <c r="G12236" t="s">
        <v>1166</v>
      </c>
      <c r="H12236" t="s">
        <v>20</v>
      </c>
      <c r="I12236" t="s">
        <v>2968</v>
      </c>
      <c r="J12236" t="s">
        <v>1164</v>
      </c>
      <c r="K12236">
        <v>98337.054411764897</v>
      </c>
      <c r="L12236">
        <v>90209.207352941303</v>
      </c>
      <c r="M12236" t="s">
        <v>1164</v>
      </c>
      <c r="N12236" t="s">
        <v>1164</v>
      </c>
      <c r="O12236" t="s">
        <v>1164</v>
      </c>
      <c r="P12236" t="s">
        <v>1164</v>
      </c>
      <c r="Q12236" t="s">
        <v>1164</v>
      </c>
      <c r="R12236" t="s">
        <v>1164</v>
      </c>
      <c r="S12236" t="s">
        <v>1164</v>
      </c>
      <c r="T12236" t="s">
        <v>1164</v>
      </c>
      <c r="U12236" t="s">
        <v>1164</v>
      </c>
      <c r="V12236" t="s">
        <v>1164</v>
      </c>
      <c r="W12236" t="s">
        <v>1164</v>
      </c>
      <c r="X12236" t="s">
        <v>1164</v>
      </c>
      <c r="Y12236" t="s">
        <v>1164</v>
      </c>
      <c r="Z12236" t="s">
        <v>1164</v>
      </c>
      <c r="AA12236" t="s">
        <v>1164</v>
      </c>
      <c r="AB12236" t="s">
        <v>1164</v>
      </c>
      <c r="AC12236" t="s">
        <v>1164</v>
      </c>
      <c r="AD12236" t="s">
        <v>1164</v>
      </c>
      <c r="AE12236" t="s">
        <v>1164</v>
      </c>
      <c r="AF12236" t="s">
        <v>1164</v>
      </c>
      <c r="AG12236" t="s">
        <v>1164</v>
      </c>
      <c r="AH12236" t="s">
        <v>1164</v>
      </c>
      <c r="AI12236" t="s">
        <v>1164</v>
      </c>
      <c r="AJ12236" t="s">
        <v>1164</v>
      </c>
      <c r="AK12236" t="s">
        <v>4375</v>
      </c>
      <c r="AL12236" t="s">
        <v>1165</v>
      </c>
    </row>
    <row r="12237" spans="1:38" hidden="1" x14ac:dyDescent="0.3">
      <c r="A12237" t="s">
        <v>2966</v>
      </c>
      <c r="B12237" t="str">
        <f t="shared" si="191"/>
        <v>Neutrino Resources Inc.</v>
      </c>
      <c r="C12237">
        <v>4363591</v>
      </c>
      <c r="D12237" t="s">
        <v>1367</v>
      </c>
      <c r="E12237" t="s">
        <v>1167</v>
      </c>
      <c r="F12237" t="s">
        <v>2967</v>
      </c>
      <c r="G12237" t="s">
        <v>1166</v>
      </c>
      <c r="H12237" t="s">
        <v>20</v>
      </c>
      <c r="I12237" t="s">
        <v>2968</v>
      </c>
      <c r="J12237" t="s">
        <v>1164</v>
      </c>
      <c r="K12237">
        <v>98337.054411764897</v>
      </c>
      <c r="L12237">
        <v>90209.207352941303</v>
      </c>
      <c r="M12237" t="s">
        <v>1164</v>
      </c>
      <c r="N12237" t="s">
        <v>1164</v>
      </c>
      <c r="O12237" t="s">
        <v>1164</v>
      </c>
      <c r="P12237" t="s">
        <v>1164</v>
      </c>
      <c r="Q12237" t="s">
        <v>1164</v>
      </c>
      <c r="R12237" t="s">
        <v>1164</v>
      </c>
      <c r="S12237" t="s">
        <v>1164</v>
      </c>
      <c r="T12237" t="s">
        <v>1164</v>
      </c>
      <c r="U12237" t="s">
        <v>1164</v>
      </c>
      <c r="V12237" t="s">
        <v>1164</v>
      </c>
      <c r="W12237" t="s">
        <v>1164</v>
      </c>
      <c r="X12237" t="s">
        <v>1164</v>
      </c>
      <c r="Y12237" t="s">
        <v>1164</v>
      </c>
      <c r="Z12237" t="s">
        <v>1164</v>
      </c>
      <c r="AA12237" t="s">
        <v>1164</v>
      </c>
      <c r="AB12237" t="s">
        <v>1164</v>
      </c>
      <c r="AC12237" t="s">
        <v>1164</v>
      </c>
      <c r="AD12237" t="s">
        <v>1164</v>
      </c>
      <c r="AE12237" t="s">
        <v>1164</v>
      </c>
      <c r="AF12237" t="s">
        <v>1164</v>
      </c>
      <c r="AG12237" t="s">
        <v>1164</v>
      </c>
      <c r="AH12237" t="s">
        <v>1164</v>
      </c>
      <c r="AI12237" t="s">
        <v>1164</v>
      </c>
      <c r="AJ12237" t="s">
        <v>1164</v>
      </c>
      <c r="AK12237" t="s">
        <v>4374</v>
      </c>
      <c r="AL12237" t="s">
        <v>1165</v>
      </c>
    </row>
    <row r="12238" spans="1:38" hidden="1" x14ac:dyDescent="0.3">
      <c r="A12238" t="s">
        <v>2966</v>
      </c>
      <c r="B12238" t="str">
        <f t="shared" si="191"/>
        <v>Neutrino Resources Inc.</v>
      </c>
      <c r="C12238">
        <v>4363591</v>
      </c>
      <c r="D12238" t="s">
        <v>1367</v>
      </c>
      <c r="E12238" t="s">
        <v>1167</v>
      </c>
      <c r="F12238" t="s">
        <v>2967</v>
      </c>
      <c r="G12238" t="s">
        <v>1166</v>
      </c>
      <c r="H12238" t="s">
        <v>20</v>
      </c>
      <c r="I12238" t="s">
        <v>2968</v>
      </c>
      <c r="J12238" t="s">
        <v>1164</v>
      </c>
      <c r="K12238">
        <v>98337.054411764897</v>
      </c>
      <c r="L12238">
        <v>90209.207352941303</v>
      </c>
      <c r="M12238" t="s">
        <v>1164</v>
      </c>
      <c r="N12238" t="s">
        <v>1164</v>
      </c>
      <c r="O12238" t="s">
        <v>1164</v>
      </c>
      <c r="P12238" t="s">
        <v>1164</v>
      </c>
      <c r="Q12238" t="s">
        <v>1164</v>
      </c>
      <c r="R12238" t="s">
        <v>1164</v>
      </c>
      <c r="S12238" t="s">
        <v>1164</v>
      </c>
      <c r="T12238" t="s">
        <v>1164</v>
      </c>
      <c r="U12238" t="s">
        <v>1164</v>
      </c>
      <c r="V12238" t="s">
        <v>1164</v>
      </c>
      <c r="W12238" t="s">
        <v>1164</v>
      </c>
      <c r="X12238" t="s">
        <v>1164</v>
      </c>
      <c r="Y12238" t="s">
        <v>1164</v>
      </c>
      <c r="Z12238" t="s">
        <v>1164</v>
      </c>
      <c r="AA12238" t="s">
        <v>1164</v>
      </c>
      <c r="AB12238" t="s">
        <v>1164</v>
      </c>
      <c r="AC12238" t="s">
        <v>1164</v>
      </c>
      <c r="AD12238" t="s">
        <v>1164</v>
      </c>
      <c r="AE12238" t="s">
        <v>1164</v>
      </c>
      <c r="AF12238" t="s">
        <v>1164</v>
      </c>
      <c r="AG12238" t="s">
        <v>1164</v>
      </c>
      <c r="AH12238" t="s">
        <v>1164</v>
      </c>
      <c r="AI12238" t="s">
        <v>1164</v>
      </c>
      <c r="AJ12238" t="s">
        <v>1164</v>
      </c>
      <c r="AK12238" t="s">
        <v>4373</v>
      </c>
      <c r="AL12238" t="s">
        <v>1165</v>
      </c>
    </row>
    <row r="12239" spans="1:38" hidden="1" x14ac:dyDescent="0.3">
      <c r="A12239" t="s">
        <v>2966</v>
      </c>
      <c r="B12239" t="str">
        <f t="shared" si="191"/>
        <v>Neutrino Resources Inc.</v>
      </c>
      <c r="C12239">
        <v>4363591</v>
      </c>
      <c r="D12239" t="s">
        <v>1367</v>
      </c>
      <c r="E12239" t="s">
        <v>1167</v>
      </c>
      <c r="F12239" t="s">
        <v>2967</v>
      </c>
      <c r="G12239" t="s">
        <v>1166</v>
      </c>
      <c r="H12239" t="s">
        <v>20</v>
      </c>
      <c r="I12239" t="s">
        <v>2968</v>
      </c>
      <c r="J12239" t="s">
        <v>1164</v>
      </c>
      <c r="K12239">
        <v>98337.054411764897</v>
      </c>
      <c r="L12239">
        <v>90209.207352941303</v>
      </c>
      <c r="M12239" t="s">
        <v>1164</v>
      </c>
      <c r="N12239" t="s">
        <v>1164</v>
      </c>
      <c r="O12239" t="s">
        <v>1164</v>
      </c>
      <c r="P12239" t="s">
        <v>1164</v>
      </c>
      <c r="Q12239" t="s">
        <v>1164</v>
      </c>
      <c r="R12239" t="s">
        <v>1164</v>
      </c>
      <c r="S12239" t="s">
        <v>1164</v>
      </c>
      <c r="T12239" t="s">
        <v>1164</v>
      </c>
      <c r="U12239" t="s">
        <v>1164</v>
      </c>
      <c r="V12239" t="s">
        <v>1164</v>
      </c>
      <c r="W12239" t="s">
        <v>1164</v>
      </c>
      <c r="X12239" t="s">
        <v>1164</v>
      </c>
      <c r="Y12239" t="s">
        <v>1164</v>
      </c>
      <c r="Z12239" t="s">
        <v>1164</v>
      </c>
      <c r="AA12239" t="s">
        <v>1164</v>
      </c>
      <c r="AB12239" t="s">
        <v>1164</v>
      </c>
      <c r="AC12239" t="s">
        <v>1164</v>
      </c>
      <c r="AD12239" t="s">
        <v>1164</v>
      </c>
      <c r="AE12239" t="s">
        <v>1164</v>
      </c>
      <c r="AF12239" t="s">
        <v>1164</v>
      </c>
      <c r="AG12239" t="s">
        <v>1164</v>
      </c>
      <c r="AH12239" t="s">
        <v>1164</v>
      </c>
      <c r="AI12239" t="s">
        <v>1164</v>
      </c>
      <c r="AJ12239" t="s">
        <v>1164</v>
      </c>
      <c r="AK12239" t="s">
        <v>4372</v>
      </c>
      <c r="AL12239" t="s">
        <v>1165</v>
      </c>
    </row>
    <row r="12240" spans="1:38" hidden="1" x14ac:dyDescent="0.3">
      <c r="A12240" t="s">
        <v>2966</v>
      </c>
      <c r="B12240" t="str">
        <f t="shared" si="191"/>
        <v>Neutrino Resources Inc.</v>
      </c>
      <c r="C12240">
        <v>4363591</v>
      </c>
      <c r="D12240" t="s">
        <v>1367</v>
      </c>
      <c r="E12240" t="s">
        <v>1167</v>
      </c>
      <c r="F12240" t="s">
        <v>2967</v>
      </c>
      <c r="G12240" t="s">
        <v>1166</v>
      </c>
      <c r="H12240" t="s">
        <v>20</v>
      </c>
      <c r="I12240" t="s">
        <v>2968</v>
      </c>
      <c r="J12240" t="s">
        <v>1164</v>
      </c>
      <c r="K12240">
        <v>98337.054411764897</v>
      </c>
      <c r="L12240">
        <v>90209.207352941303</v>
      </c>
      <c r="M12240" t="s">
        <v>1164</v>
      </c>
      <c r="N12240" t="s">
        <v>1164</v>
      </c>
      <c r="O12240" t="s">
        <v>1164</v>
      </c>
      <c r="P12240" t="s">
        <v>1164</v>
      </c>
      <c r="Q12240" t="s">
        <v>1164</v>
      </c>
      <c r="R12240" t="s">
        <v>1164</v>
      </c>
      <c r="S12240" t="s">
        <v>1164</v>
      </c>
      <c r="T12240" t="s">
        <v>1164</v>
      </c>
      <c r="U12240" t="s">
        <v>1164</v>
      </c>
      <c r="V12240" t="s">
        <v>1164</v>
      </c>
      <c r="W12240" t="s">
        <v>1164</v>
      </c>
      <c r="X12240" t="s">
        <v>1164</v>
      </c>
      <c r="Y12240" t="s">
        <v>1164</v>
      </c>
      <c r="Z12240" t="s">
        <v>1164</v>
      </c>
      <c r="AA12240" t="s">
        <v>1164</v>
      </c>
      <c r="AB12240" t="s">
        <v>1164</v>
      </c>
      <c r="AC12240" t="s">
        <v>1164</v>
      </c>
      <c r="AD12240" t="s">
        <v>1164</v>
      </c>
      <c r="AE12240" t="s">
        <v>1164</v>
      </c>
      <c r="AF12240" t="s">
        <v>1164</v>
      </c>
      <c r="AG12240" t="s">
        <v>1164</v>
      </c>
      <c r="AH12240" t="s">
        <v>1164</v>
      </c>
      <c r="AI12240" t="s">
        <v>1164</v>
      </c>
      <c r="AJ12240" t="s">
        <v>1164</v>
      </c>
      <c r="AK12240" t="s">
        <v>4371</v>
      </c>
      <c r="AL12240" t="s">
        <v>1165</v>
      </c>
    </row>
    <row r="12241" spans="1:38" hidden="1" x14ac:dyDescent="0.3">
      <c r="A12241" t="s">
        <v>2966</v>
      </c>
      <c r="B12241" t="str">
        <f t="shared" si="191"/>
        <v>Neutrino Resources Inc.</v>
      </c>
      <c r="C12241">
        <v>4363591</v>
      </c>
      <c r="D12241" t="s">
        <v>1367</v>
      </c>
      <c r="E12241" t="s">
        <v>1167</v>
      </c>
      <c r="F12241" t="s">
        <v>2967</v>
      </c>
      <c r="G12241" t="s">
        <v>1166</v>
      </c>
      <c r="H12241" t="s">
        <v>20</v>
      </c>
      <c r="I12241" t="s">
        <v>2968</v>
      </c>
      <c r="J12241" t="s">
        <v>1164</v>
      </c>
      <c r="K12241">
        <v>98337.054411764897</v>
      </c>
      <c r="L12241">
        <v>90209.207352941303</v>
      </c>
      <c r="M12241" t="s">
        <v>1164</v>
      </c>
      <c r="N12241" t="s">
        <v>1164</v>
      </c>
      <c r="O12241" t="s">
        <v>1164</v>
      </c>
      <c r="P12241" t="s">
        <v>1164</v>
      </c>
      <c r="Q12241" t="s">
        <v>1164</v>
      </c>
      <c r="R12241" t="s">
        <v>1164</v>
      </c>
      <c r="S12241" t="s">
        <v>1164</v>
      </c>
      <c r="T12241" t="s">
        <v>1164</v>
      </c>
      <c r="U12241" t="s">
        <v>1164</v>
      </c>
      <c r="V12241" t="s">
        <v>1164</v>
      </c>
      <c r="W12241" t="s">
        <v>1164</v>
      </c>
      <c r="X12241" t="s">
        <v>1164</v>
      </c>
      <c r="Y12241" t="s">
        <v>1164</v>
      </c>
      <c r="Z12241" t="s">
        <v>1164</v>
      </c>
      <c r="AA12241" t="s">
        <v>1164</v>
      </c>
      <c r="AB12241" t="s">
        <v>1164</v>
      </c>
      <c r="AC12241" t="s">
        <v>1164</v>
      </c>
      <c r="AD12241" t="s">
        <v>1164</v>
      </c>
      <c r="AE12241" t="s">
        <v>1164</v>
      </c>
      <c r="AF12241" t="s">
        <v>1164</v>
      </c>
      <c r="AG12241" t="s">
        <v>1164</v>
      </c>
      <c r="AH12241" t="s">
        <v>1164</v>
      </c>
      <c r="AI12241" t="s">
        <v>1164</v>
      </c>
      <c r="AJ12241" t="s">
        <v>1164</v>
      </c>
      <c r="AK12241" t="s">
        <v>4370</v>
      </c>
      <c r="AL12241" t="s">
        <v>1165</v>
      </c>
    </row>
    <row r="12242" spans="1:38" hidden="1" x14ac:dyDescent="0.3">
      <c r="A12242" t="s">
        <v>2969</v>
      </c>
      <c r="B12242" t="str">
        <f t="shared" si="191"/>
        <v>Nevarro Energy Ltd.</v>
      </c>
      <c r="C12242">
        <v>7123079</v>
      </c>
      <c r="D12242" t="s">
        <v>1367</v>
      </c>
      <c r="E12242" t="s">
        <v>1169</v>
      </c>
      <c r="F12242" t="s">
        <v>2970</v>
      </c>
      <c r="G12242" t="s">
        <v>1166</v>
      </c>
      <c r="H12242" t="s">
        <v>20</v>
      </c>
      <c r="I12242" t="s">
        <v>1560</v>
      </c>
      <c r="J12242" t="s">
        <v>1164</v>
      </c>
      <c r="K12242">
        <v>28117.91</v>
      </c>
      <c r="L12242">
        <v>21295.5</v>
      </c>
      <c r="M12242" t="s">
        <v>1164</v>
      </c>
      <c r="N12242" t="s">
        <v>1164</v>
      </c>
      <c r="O12242" t="s">
        <v>1164</v>
      </c>
      <c r="P12242" t="s">
        <v>1164</v>
      </c>
      <c r="Q12242" t="s">
        <v>1164</v>
      </c>
      <c r="R12242" t="s">
        <v>1164</v>
      </c>
      <c r="S12242" t="s">
        <v>1164</v>
      </c>
      <c r="T12242" t="s">
        <v>1164</v>
      </c>
      <c r="U12242" t="s">
        <v>1164</v>
      </c>
      <c r="V12242" t="s">
        <v>1164</v>
      </c>
      <c r="W12242" t="s">
        <v>1164</v>
      </c>
      <c r="X12242" t="s">
        <v>1164</v>
      </c>
      <c r="Y12242" t="s">
        <v>1164</v>
      </c>
      <c r="Z12242" t="s">
        <v>1164</v>
      </c>
      <c r="AA12242" t="s">
        <v>1164</v>
      </c>
      <c r="AB12242" t="s">
        <v>1164</v>
      </c>
      <c r="AC12242" t="s">
        <v>1164</v>
      </c>
      <c r="AD12242" t="s">
        <v>1164</v>
      </c>
      <c r="AE12242" t="s">
        <v>1164</v>
      </c>
      <c r="AF12242" t="s">
        <v>1164</v>
      </c>
      <c r="AG12242" t="s">
        <v>1164</v>
      </c>
      <c r="AH12242" t="s">
        <v>1164</v>
      </c>
      <c r="AI12242" t="s">
        <v>1164</v>
      </c>
      <c r="AJ12242" t="s">
        <v>1164</v>
      </c>
      <c r="AK12242" t="s">
        <v>4385</v>
      </c>
      <c r="AL12242" t="s">
        <v>1165</v>
      </c>
    </row>
    <row r="12243" spans="1:38" hidden="1" x14ac:dyDescent="0.3">
      <c r="A12243" t="s">
        <v>2969</v>
      </c>
      <c r="B12243" t="str">
        <f t="shared" si="191"/>
        <v>Nevarro Energy Ltd.</v>
      </c>
      <c r="C12243">
        <v>7123079</v>
      </c>
      <c r="D12243" t="s">
        <v>1367</v>
      </c>
      <c r="E12243" t="s">
        <v>1169</v>
      </c>
      <c r="F12243" t="s">
        <v>2970</v>
      </c>
      <c r="G12243" t="s">
        <v>1166</v>
      </c>
      <c r="H12243" t="s">
        <v>20</v>
      </c>
      <c r="I12243" t="s">
        <v>1560</v>
      </c>
      <c r="J12243" t="s">
        <v>1164</v>
      </c>
      <c r="K12243">
        <v>28117.91</v>
      </c>
      <c r="L12243">
        <v>21295.5</v>
      </c>
      <c r="M12243" t="s">
        <v>1164</v>
      </c>
      <c r="N12243" t="s">
        <v>1164</v>
      </c>
      <c r="O12243" t="s">
        <v>1164</v>
      </c>
      <c r="P12243" t="s">
        <v>1164</v>
      </c>
      <c r="Q12243" t="s">
        <v>1164</v>
      </c>
      <c r="R12243" t="s">
        <v>1164</v>
      </c>
      <c r="S12243" t="s">
        <v>1164</v>
      </c>
      <c r="T12243" t="s">
        <v>1164</v>
      </c>
      <c r="U12243" t="s">
        <v>1164</v>
      </c>
      <c r="V12243" t="s">
        <v>1164</v>
      </c>
      <c r="W12243" t="s">
        <v>1164</v>
      </c>
      <c r="X12243" t="s">
        <v>1164</v>
      </c>
      <c r="Y12243" t="s">
        <v>1164</v>
      </c>
      <c r="Z12243" t="s">
        <v>1164</v>
      </c>
      <c r="AA12243" t="s">
        <v>1164</v>
      </c>
      <c r="AB12243" t="s">
        <v>1164</v>
      </c>
      <c r="AC12243" t="s">
        <v>1164</v>
      </c>
      <c r="AD12243" t="s">
        <v>1164</v>
      </c>
      <c r="AE12243" t="s">
        <v>1164</v>
      </c>
      <c r="AF12243" t="s">
        <v>1164</v>
      </c>
      <c r="AG12243" t="s">
        <v>1164</v>
      </c>
      <c r="AH12243" t="s">
        <v>1164</v>
      </c>
      <c r="AI12243" t="s">
        <v>1164</v>
      </c>
      <c r="AJ12243" t="s">
        <v>1164</v>
      </c>
      <c r="AK12243" t="s">
        <v>4384</v>
      </c>
      <c r="AL12243" t="s">
        <v>1165</v>
      </c>
    </row>
    <row r="12244" spans="1:38" hidden="1" x14ac:dyDescent="0.3">
      <c r="A12244" t="s">
        <v>2969</v>
      </c>
      <c r="B12244" t="str">
        <f t="shared" si="191"/>
        <v>Nevarro Energy Ltd.</v>
      </c>
      <c r="C12244">
        <v>7123079</v>
      </c>
      <c r="D12244" t="s">
        <v>1367</v>
      </c>
      <c r="E12244" t="s">
        <v>1169</v>
      </c>
      <c r="F12244" t="s">
        <v>2970</v>
      </c>
      <c r="G12244" t="s">
        <v>1166</v>
      </c>
      <c r="H12244" t="s">
        <v>20</v>
      </c>
      <c r="I12244" t="s">
        <v>1560</v>
      </c>
      <c r="J12244" t="s">
        <v>1164</v>
      </c>
      <c r="K12244">
        <v>28117.91</v>
      </c>
      <c r="L12244">
        <v>21295.5</v>
      </c>
      <c r="M12244" t="s">
        <v>1164</v>
      </c>
      <c r="N12244" t="s">
        <v>1164</v>
      </c>
      <c r="O12244" t="s">
        <v>1164</v>
      </c>
      <c r="P12244" t="s">
        <v>1164</v>
      </c>
      <c r="Q12244" t="s">
        <v>1164</v>
      </c>
      <c r="R12244" t="s">
        <v>1164</v>
      </c>
      <c r="S12244" t="s">
        <v>1164</v>
      </c>
      <c r="T12244" t="s">
        <v>1164</v>
      </c>
      <c r="U12244" t="s">
        <v>1164</v>
      </c>
      <c r="V12244" t="s">
        <v>1164</v>
      </c>
      <c r="W12244" t="s">
        <v>1164</v>
      </c>
      <c r="X12244" t="s">
        <v>1164</v>
      </c>
      <c r="Y12244" t="s">
        <v>1164</v>
      </c>
      <c r="Z12244" t="s">
        <v>1164</v>
      </c>
      <c r="AA12244" t="s">
        <v>1164</v>
      </c>
      <c r="AB12244" t="s">
        <v>1164</v>
      </c>
      <c r="AC12244" t="s">
        <v>1164</v>
      </c>
      <c r="AD12244" t="s">
        <v>1164</v>
      </c>
      <c r="AE12244" t="s">
        <v>1164</v>
      </c>
      <c r="AF12244" t="s">
        <v>1164</v>
      </c>
      <c r="AG12244" t="s">
        <v>1164</v>
      </c>
      <c r="AH12244" t="s">
        <v>1164</v>
      </c>
      <c r="AI12244" t="s">
        <v>1164</v>
      </c>
      <c r="AJ12244" t="s">
        <v>1164</v>
      </c>
      <c r="AK12244" t="s">
        <v>4383</v>
      </c>
      <c r="AL12244" t="s">
        <v>1165</v>
      </c>
    </row>
    <row r="12245" spans="1:38" hidden="1" x14ac:dyDescent="0.3">
      <c r="A12245" t="s">
        <v>2969</v>
      </c>
      <c r="B12245" t="str">
        <f t="shared" si="191"/>
        <v>Nevarro Energy Ltd.</v>
      </c>
      <c r="C12245">
        <v>7123079</v>
      </c>
      <c r="D12245" t="s">
        <v>1367</v>
      </c>
      <c r="E12245" t="s">
        <v>1169</v>
      </c>
      <c r="F12245" t="s">
        <v>2970</v>
      </c>
      <c r="G12245" t="s">
        <v>1166</v>
      </c>
      <c r="H12245" t="s">
        <v>20</v>
      </c>
      <c r="I12245" t="s">
        <v>1560</v>
      </c>
      <c r="J12245" t="s">
        <v>1164</v>
      </c>
      <c r="K12245">
        <v>28117.91</v>
      </c>
      <c r="L12245">
        <v>21295.5</v>
      </c>
      <c r="M12245" t="s">
        <v>1164</v>
      </c>
      <c r="N12245" t="s">
        <v>1164</v>
      </c>
      <c r="O12245" t="s">
        <v>1164</v>
      </c>
      <c r="P12245" t="s">
        <v>1164</v>
      </c>
      <c r="Q12245" t="s">
        <v>1164</v>
      </c>
      <c r="R12245" t="s">
        <v>1164</v>
      </c>
      <c r="S12245" t="s">
        <v>1164</v>
      </c>
      <c r="T12245" t="s">
        <v>1164</v>
      </c>
      <c r="U12245" t="s">
        <v>1164</v>
      </c>
      <c r="V12245" t="s">
        <v>1164</v>
      </c>
      <c r="W12245" t="s">
        <v>1164</v>
      </c>
      <c r="X12245" t="s">
        <v>1164</v>
      </c>
      <c r="Y12245" t="s">
        <v>1164</v>
      </c>
      <c r="Z12245" t="s">
        <v>1164</v>
      </c>
      <c r="AA12245" t="s">
        <v>1164</v>
      </c>
      <c r="AB12245" t="s">
        <v>1164</v>
      </c>
      <c r="AC12245" t="s">
        <v>1164</v>
      </c>
      <c r="AD12245" t="s">
        <v>1164</v>
      </c>
      <c r="AE12245" t="s">
        <v>1164</v>
      </c>
      <c r="AF12245" t="s">
        <v>1164</v>
      </c>
      <c r="AG12245" t="s">
        <v>1164</v>
      </c>
      <c r="AH12245" t="s">
        <v>1164</v>
      </c>
      <c r="AI12245" t="s">
        <v>1164</v>
      </c>
      <c r="AJ12245" t="s">
        <v>1164</v>
      </c>
      <c r="AK12245" t="s">
        <v>4382</v>
      </c>
      <c r="AL12245" t="s">
        <v>1165</v>
      </c>
    </row>
    <row r="12246" spans="1:38" hidden="1" x14ac:dyDescent="0.3">
      <c r="A12246" t="s">
        <v>2969</v>
      </c>
      <c r="B12246" t="str">
        <f t="shared" si="191"/>
        <v>Nevarro Energy Ltd.</v>
      </c>
      <c r="C12246">
        <v>7123079</v>
      </c>
      <c r="D12246" t="s">
        <v>1367</v>
      </c>
      <c r="E12246" t="s">
        <v>1169</v>
      </c>
      <c r="F12246" t="s">
        <v>2970</v>
      </c>
      <c r="G12246" t="s">
        <v>1166</v>
      </c>
      <c r="H12246" t="s">
        <v>20</v>
      </c>
      <c r="I12246" t="s">
        <v>1560</v>
      </c>
      <c r="J12246" t="s">
        <v>1164</v>
      </c>
      <c r="K12246">
        <v>28117.91</v>
      </c>
      <c r="L12246">
        <v>21295.5</v>
      </c>
      <c r="M12246" t="s">
        <v>1164</v>
      </c>
      <c r="N12246" t="s">
        <v>1164</v>
      </c>
      <c r="O12246" t="s">
        <v>1164</v>
      </c>
      <c r="P12246" t="s">
        <v>1164</v>
      </c>
      <c r="Q12246" t="s">
        <v>1164</v>
      </c>
      <c r="R12246" t="s">
        <v>1164</v>
      </c>
      <c r="S12246" t="s">
        <v>1164</v>
      </c>
      <c r="T12246" t="s">
        <v>1164</v>
      </c>
      <c r="U12246" t="s">
        <v>1164</v>
      </c>
      <c r="V12246" t="s">
        <v>1164</v>
      </c>
      <c r="W12246" t="s">
        <v>1164</v>
      </c>
      <c r="X12246" t="s">
        <v>1164</v>
      </c>
      <c r="Y12246" t="s">
        <v>1164</v>
      </c>
      <c r="Z12246" t="s">
        <v>1164</v>
      </c>
      <c r="AA12246" t="s">
        <v>1164</v>
      </c>
      <c r="AB12246" t="s">
        <v>1164</v>
      </c>
      <c r="AC12246" t="s">
        <v>1164</v>
      </c>
      <c r="AD12246" t="s">
        <v>1164</v>
      </c>
      <c r="AE12246" t="s">
        <v>1164</v>
      </c>
      <c r="AF12246" t="s">
        <v>1164</v>
      </c>
      <c r="AG12246" t="s">
        <v>1164</v>
      </c>
      <c r="AH12246" t="s">
        <v>1164</v>
      </c>
      <c r="AI12246" t="s">
        <v>1164</v>
      </c>
      <c r="AJ12246" t="s">
        <v>1164</v>
      </c>
      <c r="AK12246" t="s">
        <v>4381</v>
      </c>
      <c r="AL12246" t="s">
        <v>1165</v>
      </c>
    </row>
    <row r="12247" spans="1:38" hidden="1" x14ac:dyDescent="0.3">
      <c r="A12247" t="s">
        <v>2969</v>
      </c>
      <c r="B12247" t="str">
        <f t="shared" si="191"/>
        <v>Nevarro Energy Ltd.</v>
      </c>
      <c r="C12247">
        <v>7123079</v>
      </c>
      <c r="D12247" t="s">
        <v>1367</v>
      </c>
      <c r="E12247" t="s">
        <v>1169</v>
      </c>
      <c r="F12247" t="s">
        <v>2970</v>
      </c>
      <c r="G12247" t="s">
        <v>1166</v>
      </c>
      <c r="H12247" t="s">
        <v>20</v>
      </c>
      <c r="I12247" t="s">
        <v>1560</v>
      </c>
      <c r="J12247" t="s">
        <v>1164</v>
      </c>
      <c r="K12247">
        <v>28117.91</v>
      </c>
      <c r="L12247">
        <v>21295.5</v>
      </c>
      <c r="M12247" t="s">
        <v>1164</v>
      </c>
      <c r="N12247" t="s">
        <v>1164</v>
      </c>
      <c r="O12247" t="s">
        <v>1164</v>
      </c>
      <c r="P12247" t="s">
        <v>1164</v>
      </c>
      <c r="Q12247" t="s">
        <v>1164</v>
      </c>
      <c r="R12247" t="s">
        <v>1164</v>
      </c>
      <c r="S12247" t="s">
        <v>1164</v>
      </c>
      <c r="T12247" t="s">
        <v>1164</v>
      </c>
      <c r="U12247" t="s">
        <v>1164</v>
      </c>
      <c r="V12247" t="s">
        <v>1164</v>
      </c>
      <c r="W12247" t="s">
        <v>1164</v>
      </c>
      <c r="X12247" t="s">
        <v>1164</v>
      </c>
      <c r="Y12247" t="s">
        <v>1164</v>
      </c>
      <c r="Z12247" t="s">
        <v>1164</v>
      </c>
      <c r="AA12247" t="s">
        <v>1164</v>
      </c>
      <c r="AB12247" t="s">
        <v>1164</v>
      </c>
      <c r="AC12247" t="s">
        <v>1164</v>
      </c>
      <c r="AD12247" t="s">
        <v>1164</v>
      </c>
      <c r="AE12247" t="s">
        <v>1164</v>
      </c>
      <c r="AF12247" t="s">
        <v>1164</v>
      </c>
      <c r="AG12247" t="s">
        <v>1164</v>
      </c>
      <c r="AH12247" t="s">
        <v>1164</v>
      </c>
      <c r="AI12247" t="s">
        <v>1164</v>
      </c>
      <c r="AJ12247" t="s">
        <v>1164</v>
      </c>
      <c r="AK12247" t="s">
        <v>4380</v>
      </c>
      <c r="AL12247" t="s">
        <v>1165</v>
      </c>
    </row>
    <row r="12248" spans="1:38" hidden="1" x14ac:dyDescent="0.3">
      <c r="A12248" t="s">
        <v>2969</v>
      </c>
      <c r="B12248" t="str">
        <f t="shared" si="191"/>
        <v>Nevarro Energy Ltd.</v>
      </c>
      <c r="C12248">
        <v>7123079</v>
      </c>
      <c r="D12248" t="s">
        <v>1367</v>
      </c>
      <c r="E12248" t="s">
        <v>1169</v>
      </c>
      <c r="F12248" t="s">
        <v>2970</v>
      </c>
      <c r="G12248" t="s">
        <v>1166</v>
      </c>
      <c r="H12248" t="s">
        <v>20</v>
      </c>
      <c r="I12248" t="s">
        <v>1560</v>
      </c>
      <c r="J12248" t="s">
        <v>1164</v>
      </c>
      <c r="K12248">
        <v>28117.91</v>
      </c>
      <c r="L12248">
        <v>21295.5</v>
      </c>
      <c r="M12248" t="s">
        <v>1164</v>
      </c>
      <c r="N12248" t="s">
        <v>1164</v>
      </c>
      <c r="O12248" t="s">
        <v>1164</v>
      </c>
      <c r="P12248" t="s">
        <v>1164</v>
      </c>
      <c r="Q12248" t="s">
        <v>1164</v>
      </c>
      <c r="R12248" t="s">
        <v>1164</v>
      </c>
      <c r="S12248" t="s">
        <v>1164</v>
      </c>
      <c r="T12248" t="s">
        <v>1164</v>
      </c>
      <c r="U12248" t="s">
        <v>1164</v>
      </c>
      <c r="V12248" t="s">
        <v>1164</v>
      </c>
      <c r="W12248" t="s">
        <v>1164</v>
      </c>
      <c r="X12248" t="s">
        <v>1164</v>
      </c>
      <c r="Y12248" t="s">
        <v>1164</v>
      </c>
      <c r="Z12248" t="s">
        <v>1164</v>
      </c>
      <c r="AA12248" t="s">
        <v>1164</v>
      </c>
      <c r="AB12248" t="s">
        <v>1164</v>
      </c>
      <c r="AC12248" t="s">
        <v>1164</v>
      </c>
      <c r="AD12248" t="s">
        <v>1164</v>
      </c>
      <c r="AE12248" t="s">
        <v>1164</v>
      </c>
      <c r="AF12248" t="s">
        <v>1164</v>
      </c>
      <c r="AG12248" t="s">
        <v>1164</v>
      </c>
      <c r="AH12248" t="s">
        <v>1164</v>
      </c>
      <c r="AI12248" t="s">
        <v>1164</v>
      </c>
      <c r="AJ12248" t="s">
        <v>1164</v>
      </c>
      <c r="AK12248" t="s">
        <v>4379</v>
      </c>
      <c r="AL12248" t="s">
        <v>1165</v>
      </c>
    </row>
    <row r="12249" spans="1:38" hidden="1" x14ac:dyDescent="0.3">
      <c r="A12249" t="s">
        <v>2969</v>
      </c>
      <c r="B12249" t="str">
        <f t="shared" si="191"/>
        <v>Nevarro Energy Ltd.</v>
      </c>
      <c r="C12249">
        <v>7123079</v>
      </c>
      <c r="D12249" t="s">
        <v>1367</v>
      </c>
      <c r="E12249" t="s">
        <v>1169</v>
      </c>
      <c r="F12249" t="s">
        <v>2970</v>
      </c>
      <c r="G12249" t="s">
        <v>1166</v>
      </c>
      <c r="H12249" t="s">
        <v>20</v>
      </c>
      <c r="I12249" t="s">
        <v>1560</v>
      </c>
      <c r="J12249" t="s">
        <v>1164</v>
      </c>
      <c r="K12249">
        <v>28117.91</v>
      </c>
      <c r="L12249">
        <v>21295.5</v>
      </c>
      <c r="M12249" t="s">
        <v>1164</v>
      </c>
      <c r="N12249" t="s">
        <v>1164</v>
      </c>
      <c r="O12249" t="s">
        <v>1164</v>
      </c>
      <c r="P12249" t="s">
        <v>1164</v>
      </c>
      <c r="Q12249" t="s">
        <v>1164</v>
      </c>
      <c r="R12249" t="s">
        <v>1164</v>
      </c>
      <c r="S12249" t="s">
        <v>1164</v>
      </c>
      <c r="T12249" t="s">
        <v>1164</v>
      </c>
      <c r="U12249" t="s">
        <v>1164</v>
      </c>
      <c r="V12249" t="s">
        <v>1164</v>
      </c>
      <c r="W12249" t="s">
        <v>1164</v>
      </c>
      <c r="X12249" t="s">
        <v>1164</v>
      </c>
      <c r="Y12249" t="s">
        <v>1164</v>
      </c>
      <c r="Z12249" t="s">
        <v>1164</v>
      </c>
      <c r="AA12249" t="s">
        <v>1164</v>
      </c>
      <c r="AB12249" t="s">
        <v>1164</v>
      </c>
      <c r="AC12249" t="s">
        <v>1164</v>
      </c>
      <c r="AD12249" t="s">
        <v>1164</v>
      </c>
      <c r="AE12249" t="s">
        <v>1164</v>
      </c>
      <c r="AF12249" t="s">
        <v>1164</v>
      </c>
      <c r="AG12249" t="s">
        <v>1164</v>
      </c>
      <c r="AH12249" t="s">
        <v>1164</v>
      </c>
      <c r="AI12249" t="s">
        <v>1164</v>
      </c>
      <c r="AJ12249" t="s">
        <v>1164</v>
      </c>
      <c r="AK12249" t="s">
        <v>4378</v>
      </c>
      <c r="AL12249" t="s">
        <v>1165</v>
      </c>
    </row>
    <row r="12250" spans="1:38" hidden="1" x14ac:dyDescent="0.3">
      <c r="A12250" t="s">
        <v>2969</v>
      </c>
      <c r="B12250" t="str">
        <f t="shared" si="191"/>
        <v>Nevarro Energy Ltd.</v>
      </c>
      <c r="C12250">
        <v>7123079</v>
      </c>
      <c r="D12250" t="s">
        <v>1367</v>
      </c>
      <c r="E12250" t="s">
        <v>1169</v>
      </c>
      <c r="F12250" t="s">
        <v>2970</v>
      </c>
      <c r="G12250" t="s">
        <v>1166</v>
      </c>
      <c r="H12250" t="s">
        <v>20</v>
      </c>
      <c r="I12250" t="s">
        <v>1560</v>
      </c>
      <c r="J12250" t="s">
        <v>1164</v>
      </c>
      <c r="K12250">
        <v>28117.91</v>
      </c>
      <c r="L12250">
        <v>21295.5</v>
      </c>
      <c r="M12250" t="s">
        <v>1164</v>
      </c>
      <c r="N12250" t="s">
        <v>1164</v>
      </c>
      <c r="O12250" t="s">
        <v>1164</v>
      </c>
      <c r="P12250" t="s">
        <v>1164</v>
      </c>
      <c r="Q12250" t="s">
        <v>1164</v>
      </c>
      <c r="R12250" t="s">
        <v>1164</v>
      </c>
      <c r="S12250" t="s">
        <v>1164</v>
      </c>
      <c r="T12250" t="s">
        <v>1164</v>
      </c>
      <c r="U12250" t="s">
        <v>1164</v>
      </c>
      <c r="V12250" t="s">
        <v>1164</v>
      </c>
      <c r="W12250" t="s">
        <v>1164</v>
      </c>
      <c r="X12250" t="s">
        <v>1164</v>
      </c>
      <c r="Y12250" t="s">
        <v>1164</v>
      </c>
      <c r="Z12250" t="s">
        <v>1164</v>
      </c>
      <c r="AA12250" t="s">
        <v>1164</v>
      </c>
      <c r="AB12250" t="s">
        <v>1164</v>
      </c>
      <c r="AC12250" t="s">
        <v>1164</v>
      </c>
      <c r="AD12250" t="s">
        <v>1164</v>
      </c>
      <c r="AE12250" t="s">
        <v>1164</v>
      </c>
      <c r="AF12250" t="s">
        <v>1164</v>
      </c>
      <c r="AG12250" t="s">
        <v>1164</v>
      </c>
      <c r="AH12250" t="s">
        <v>1164</v>
      </c>
      <c r="AI12250" t="s">
        <v>1164</v>
      </c>
      <c r="AJ12250" t="s">
        <v>1164</v>
      </c>
      <c r="AK12250" t="s">
        <v>4377</v>
      </c>
      <c r="AL12250" t="s">
        <v>1165</v>
      </c>
    </row>
    <row r="12251" spans="1:38" hidden="1" x14ac:dyDescent="0.3">
      <c r="A12251" t="s">
        <v>2969</v>
      </c>
      <c r="B12251" t="str">
        <f t="shared" si="191"/>
        <v>Nevarro Energy Ltd.</v>
      </c>
      <c r="C12251">
        <v>7123079</v>
      </c>
      <c r="D12251" t="s">
        <v>1367</v>
      </c>
      <c r="E12251" t="s">
        <v>1169</v>
      </c>
      <c r="F12251" t="s">
        <v>2970</v>
      </c>
      <c r="G12251" t="s">
        <v>1166</v>
      </c>
      <c r="H12251" t="s">
        <v>20</v>
      </c>
      <c r="I12251" t="s">
        <v>1560</v>
      </c>
      <c r="J12251" t="s">
        <v>1164</v>
      </c>
      <c r="K12251">
        <v>28117.91</v>
      </c>
      <c r="L12251">
        <v>21295.5</v>
      </c>
      <c r="M12251" t="s">
        <v>1164</v>
      </c>
      <c r="N12251" t="s">
        <v>1164</v>
      </c>
      <c r="O12251" t="s">
        <v>1164</v>
      </c>
      <c r="P12251" t="s">
        <v>1164</v>
      </c>
      <c r="Q12251" t="s">
        <v>1164</v>
      </c>
      <c r="R12251" t="s">
        <v>1164</v>
      </c>
      <c r="S12251" t="s">
        <v>1164</v>
      </c>
      <c r="T12251" t="s">
        <v>1164</v>
      </c>
      <c r="U12251" t="s">
        <v>1164</v>
      </c>
      <c r="V12251" t="s">
        <v>1164</v>
      </c>
      <c r="W12251" t="s">
        <v>1164</v>
      </c>
      <c r="X12251" t="s">
        <v>1164</v>
      </c>
      <c r="Y12251" t="s">
        <v>1164</v>
      </c>
      <c r="Z12251" t="s">
        <v>1164</v>
      </c>
      <c r="AA12251" t="s">
        <v>1164</v>
      </c>
      <c r="AB12251" t="s">
        <v>1164</v>
      </c>
      <c r="AC12251" t="s">
        <v>1164</v>
      </c>
      <c r="AD12251" t="s">
        <v>1164</v>
      </c>
      <c r="AE12251" t="s">
        <v>1164</v>
      </c>
      <c r="AF12251" t="s">
        <v>1164</v>
      </c>
      <c r="AG12251" t="s">
        <v>1164</v>
      </c>
      <c r="AH12251" t="s">
        <v>1164</v>
      </c>
      <c r="AI12251" t="s">
        <v>1164</v>
      </c>
      <c r="AJ12251" t="s">
        <v>1164</v>
      </c>
      <c r="AK12251" t="s">
        <v>4376</v>
      </c>
      <c r="AL12251" t="s">
        <v>1165</v>
      </c>
    </row>
    <row r="12252" spans="1:38" hidden="1" x14ac:dyDescent="0.3">
      <c r="A12252" t="s">
        <v>2969</v>
      </c>
      <c r="B12252" t="str">
        <f t="shared" si="191"/>
        <v>Nevarro Energy Ltd.</v>
      </c>
      <c r="C12252">
        <v>7123079</v>
      </c>
      <c r="D12252" t="s">
        <v>1367</v>
      </c>
      <c r="E12252" t="s">
        <v>1169</v>
      </c>
      <c r="F12252" t="s">
        <v>2970</v>
      </c>
      <c r="G12252" t="s">
        <v>1166</v>
      </c>
      <c r="H12252" t="s">
        <v>20</v>
      </c>
      <c r="I12252" t="s">
        <v>1560</v>
      </c>
      <c r="J12252" t="s">
        <v>1164</v>
      </c>
      <c r="K12252">
        <v>28117.91</v>
      </c>
      <c r="L12252">
        <v>21295.5</v>
      </c>
      <c r="M12252" t="s">
        <v>1164</v>
      </c>
      <c r="N12252" t="s">
        <v>1164</v>
      </c>
      <c r="O12252" t="s">
        <v>1164</v>
      </c>
      <c r="P12252" t="s">
        <v>1164</v>
      </c>
      <c r="Q12252" t="s">
        <v>1164</v>
      </c>
      <c r="R12252" t="s">
        <v>1164</v>
      </c>
      <c r="S12252" t="s">
        <v>1164</v>
      </c>
      <c r="T12252" t="s">
        <v>1164</v>
      </c>
      <c r="U12252" t="s">
        <v>1164</v>
      </c>
      <c r="V12252" t="s">
        <v>1164</v>
      </c>
      <c r="W12252" t="s">
        <v>1164</v>
      </c>
      <c r="X12252" t="s">
        <v>1164</v>
      </c>
      <c r="Y12252" t="s">
        <v>1164</v>
      </c>
      <c r="Z12252" t="s">
        <v>1164</v>
      </c>
      <c r="AA12252" t="s">
        <v>1164</v>
      </c>
      <c r="AB12252" t="s">
        <v>1164</v>
      </c>
      <c r="AC12252" t="s">
        <v>1164</v>
      </c>
      <c r="AD12252" t="s">
        <v>1164</v>
      </c>
      <c r="AE12252" t="s">
        <v>1164</v>
      </c>
      <c r="AF12252" t="s">
        <v>1164</v>
      </c>
      <c r="AG12252" t="s">
        <v>1164</v>
      </c>
      <c r="AH12252" t="s">
        <v>1164</v>
      </c>
      <c r="AI12252" t="s">
        <v>1164</v>
      </c>
      <c r="AJ12252" t="s">
        <v>1164</v>
      </c>
      <c r="AK12252" t="s">
        <v>4375</v>
      </c>
      <c r="AL12252" t="s">
        <v>1165</v>
      </c>
    </row>
    <row r="12253" spans="1:38" hidden="1" x14ac:dyDescent="0.3">
      <c r="A12253" t="s">
        <v>2969</v>
      </c>
      <c r="B12253" t="str">
        <f t="shared" si="191"/>
        <v>Nevarro Energy Ltd.</v>
      </c>
      <c r="C12253">
        <v>7123079</v>
      </c>
      <c r="D12253" t="s">
        <v>1367</v>
      </c>
      <c r="E12253" t="s">
        <v>1169</v>
      </c>
      <c r="F12253" t="s">
        <v>2970</v>
      </c>
      <c r="G12253" t="s">
        <v>1166</v>
      </c>
      <c r="H12253" t="s">
        <v>20</v>
      </c>
      <c r="I12253" t="s">
        <v>1560</v>
      </c>
      <c r="J12253" t="s">
        <v>1164</v>
      </c>
      <c r="K12253">
        <v>28117.91</v>
      </c>
      <c r="L12253">
        <v>21295.5</v>
      </c>
      <c r="M12253" t="s">
        <v>1164</v>
      </c>
      <c r="N12253" t="s">
        <v>1164</v>
      </c>
      <c r="O12253" t="s">
        <v>1164</v>
      </c>
      <c r="P12253" t="s">
        <v>1164</v>
      </c>
      <c r="Q12253" t="s">
        <v>1164</v>
      </c>
      <c r="R12253" t="s">
        <v>1164</v>
      </c>
      <c r="S12253" t="s">
        <v>1164</v>
      </c>
      <c r="T12253" t="s">
        <v>1164</v>
      </c>
      <c r="U12253" t="s">
        <v>1164</v>
      </c>
      <c r="V12253" t="s">
        <v>1164</v>
      </c>
      <c r="W12253" t="s">
        <v>1164</v>
      </c>
      <c r="X12253" t="s">
        <v>1164</v>
      </c>
      <c r="Y12253" t="s">
        <v>1164</v>
      </c>
      <c r="Z12253" t="s">
        <v>1164</v>
      </c>
      <c r="AA12253" t="s">
        <v>1164</v>
      </c>
      <c r="AB12253" t="s">
        <v>1164</v>
      </c>
      <c r="AC12253" t="s">
        <v>1164</v>
      </c>
      <c r="AD12253" t="s">
        <v>1164</v>
      </c>
      <c r="AE12253" t="s">
        <v>1164</v>
      </c>
      <c r="AF12253" t="s">
        <v>1164</v>
      </c>
      <c r="AG12253" t="s">
        <v>1164</v>
      </c>
      <c r="AH12253" t="s">
        <v>1164</v>
      </c>
      <c r="AI12253" t="s">
        <v>1164</v>
      </c>
      <c r="AJ12253" t="s">
        <v>1164</v>
      </c>
      <c r="AK12253" t="s">
        <v>4374</v>
      </c>
      <c r="AL12253" t="s">
        <v>1165</v>
      </c>
    </row>
    <row r="12254" spans="1:38" hidden="1" x14ac:dyDescent="0.3">
      <c r="A12254" t="s">
        <v>2969</v>
      </c>
      <c r="B12254" t="str">
        <f t="shared" si="191"/>
        <v>Nevarro Energy Ltd.</v>
      </c>
      <c r="C12254">
        <v>7123079</v>
      </c>
      <c r="D12254" t="s">
        <v>1367</v>
      </c>
      <c r="E12254" t="s">
        <v>1169</v>
      </c>
      <c r="F12254" t="s">
        <v>2970</v>
      </c>
      <c r="G12254" t="s">
        <v>1166</v>
      </c>
      <c r="H12254" t="s">
        <v>20</v>
      </c>
      <c r="I12254" t="s">
        <v>1560</v>
      </c>
      <c r="J12254" t="s">
        <v>1164</v>
      </c>
      <c r="K12254">
        <v>28117.91</v>
      </c>
      <c r="L12254">
        <v>21295.5</v>
      </c>
      <c r="M12254" t="s">
        <v>1164</v>
      </c>
      <c r="N12254" t="s">
        <v>1164</v>
      </c>
      <c r="O12254" t="s">
        <v>1164</v>
      </c>
      <c r="P12254" t="s">
        <v>1164</v>
      </c>
      <c r="Q12254" t="s">
        <v>1164</v>
      </c>
      <c r="R12254" t="s">
        <v>1164</v>
      </c>
      <c r="S12254" t="s">
        <v>1164</v>
      </c>
      <c r="T12254" t="s">
        <v>1164</v>
      </c>
      <c r="U12254" t="s">
        <v>1164</v>
      </c>
      <c r="V12254" t="s">
        <v>1164</v>
      </c>
      <c r="W12254" t="s">
        <v>1164</v>
      </c>
      <c r="X12254" t="s">
        <v>1164</v>
      </c>
      <c r="Y12254" t="s">
        <v>1164</v>
      </c>
      <c r="Z12254" t="s">
        <v>1164</v>
      </c>
      <c r="AA12254" t="s">
        <v>1164</v>
      </c>
      <c r="AB12254" t="s">
        <v>1164</v>
      </c>
      <c r="AC12254" t="s">
        <v>1164</v>
      </c>
      <c r="AD12254" t="s">
        <v>1164</v>
      </c>
      <c r="AE12254" t="s">
        <v>1164</v>
      </c>
      <c r="AF12254" t="s">
        <v>1164</v>
      </c>
      <c r="AG12254" t="s">
        <v>1164</v>
      </c>
      <c r="AH12254" t="s">
        <v>1164</v>
      </c>
      <c r="AI12254" t="s">
        <v>1164</v>
      </c>
      <c r="AJ12254" t="s">
        <v>1164</v>
      </c>
      <c r="AK12254" t="s">
        <v>4373</v>
      </c>
      <c r="AL12254" t="s">
        <v>1165</v>
      </c>
    </row>
    <row r="12255" spans="1:38" hidden="1" x14ac:dyDescent="0.3">
      <c r="A12255" t="s">
        <v>2969</v>
      </c>
      <c r="B12255" t="str">
        <f t="shared" si="191"/>
        <v>Nevarro Energy Ltd.</v>
      </c>
      <c r="C12255">
        <v>7123079</v>
      </c>
      <c r="D12255" t="s">
        <v>1367</v>
      </c>
      <c r="E12255" t="s">
        <v>1169</v>
      </c>
      <c r="F12255" t="s">
        <v>2970</v>
      </c>
      <c r="G12255" t="s">
        <v>1166</v>
      </c>
      <c r="H12255" t="s">
        <v>20</v>
      </c>
      <c r="I12255" t="s">
        <v>1560</v>
      </c>
      <c r="J12255" t="s">
        <v>1164</v>
      </c>
      <c r="K12255">
        <v>28117.91</v>
      </c>
      <c r="L12255">
        <v>21295.5</v>
      </c>
      <c r="M12255" t="s">
        <v>1164</v>
      </c>
      <c r="N12255" t="s">
        <v>1164</v>
      </c>
      <c r="O12255" t="s">
        <v>1164</v>
      </c>
      <c r="P12255" t="s">
        <v>1164</v>
      </c>
      <c r="Q12255" t="s">
        <v>1164</v>
      </c>
      <c r="R12255" t="s">
        <v>1164</v>
      </c>
      <c r="S12255" t="s">
        <v>1164</v>
      </c>
      <c r="T12255" t="s">
        <v>1164</v>
      </c>
      <c r="U12255" t="s">
        <v>1164</v>
      </c>
      <c r="V12255" t="s">
        <v>1164</v>
      </c>
      <c r="W12255" t="s">
        <v>1164</v>
      </c>
      <c r="X12255" t="s">
        <v>1164</v>
      </c>
      <c r="Y12255" t="s">
        <v>1164</v>
      </c>
      <c r="Z12255" t="s">
        <v>1164</v>
      </c>
      <c r="AA12255" t="s">
        <v>1164</v>
      </c>
      <c r="AB12255" t="s">
        <v>1164</v>
      </c>
      <c r="AC12255" t="s">
        <v>1164</v>
      </c>
      <c r="AD12255" t="s">
        <v>1164</v>
      </c>
      <c r="AE12255" t="s">
        <v>1164</v>
      </c>
      <c r="AF12255" t="s">
        <v>1164</v>
      </c>
      <c r="AG12255" t="s">
        <v>1164</v>
      </c>
      <c r="AH12255" t="s">
        <v>1164</v>
      </c>
      <c r="AI12255" t="s">
        <v>1164</v>
      </c>
      <c r="AJ12255" t="s">
        <v>1164</v>
      </c>
      <c r="AK12255" t="s">
        <v>4372</v>
      </c>
      <c r="AL12255" t="s">
        <v>1165</v>
      </c>
    </row>
    <row r="12256" spans="1:38" hidden="1" x14ac:dyDescent="0.3">
      <c r="A12256" t="s">
        <v>2969</v>
      </c>
      <c r="B12256" t="str">
        <f t="shared" si="191"/>
        <v>Nevarro Energy Ltd.</v>
      </c>
      <c r="C12256">
        <v>7123079</v>
      </c>
      <c r="D12256" t="s">
        <v>1367</v>
      </c>
      <c r="E12256" t="s">
        <v>1169</v>
      </c>
      <c r="F12256" t="s">
        <v>2970</v>
      </c>
      <c r="G12256" t="s">
        <v>1166</v>
      </c>
      <c r="H12256" t="s">
        <v>20</v>
      </c>
      <c r="I12256" t="s">
        <v>1560</v>
      </c>
      <c r="J12256" t="s">
        <v>1164</v>
      </c>
      <c r="K12256">
        <v>28117.91</v>
      </c>
      <c r="L12256">
        <v>21295.5</v>
      </c>
      <c r="M12256" t="s">
        <v>1164</v>
      </c>
      <c r="N12256" t="s">
        <v>1164</v>
      </c>
      <c r="O12256" t="s">
        <v>1164</v>
      </c>
      <c r="P12256" t="s">
        <v>1164</v>
      </c>
      <c r="Q12256" t="s">
        <v>1164</v>
      </c>
      <c r="R12256" t="s">
        <v>1164</v>
      </c>
      <c r="S12256" t="s">
        <v>1164</v>
      </c>
      <c r="T12256" t="s">
        <v>1164</v>
      </c>
      <c r="U12256" t="s">
        <v>1164</v>
      </c>
      <c r="V12256" t="s">
        <v>1164</v>
      </c>
      <c r="W12256" t="s">
        <v>1164</v>
      </c>
      <c r="X12256" t="s">
        <v>1164</v>
      </c>
      <c r="Y12256" t="s">
        <v>1164</v>
      </c>
      <c r="Z12256" t="s">
        <v>1164</v>
      </c>
      <c r="AA12256" t="s">
        <v>1164</v>
      </c>
      <c r="AB12256" t="s">
        <v>1164</v>
      </c>
      <c r="AC12256" t="s">
        <v>1164</v>
      </c>
      <c r="AD12256" t="s">
        <v>1164</v>
      </c>
      <c r="AE12256" t="s">
        <v>1164</v>
      </c>
      <c r="AF12256" t="s">
        <v>1164</v>
      </c>
      <c r="AG12256" t="s">
        <v>1164</v>
      </c>
      <c r="AH12256" t="s">
        <v>1164</v>
      </c>
      <c r="AI12256" t="s">
        <v>1164</v>
      </c>
      <c r="AJ12256" t="s">
        <v>1164</v>
      </c>
      <c r="AK12256" t="s">
        <v>4371</v>
      </c>
      <c r="AL12256" t="s">
        <v>1165</v>
      </c>
    </row>
    <row r="12257" spans="1:38" hidden="1" x14ac:dyDescent="0.3">
      <c r="A12257" t="s">
        <v>2969</v>
      </c>
      <c r="B12257" t="str">
        <f t="shared" si="191"/>
        <v>Nevarro Energy Ltd.</v>
      </c>
      <c r="C12257">
        <v>7123079</v>
      </c>
      <c r="D12257" t="s">
        <v>1367</v>
      </c>
      <c r="E12257" t="s">
        <v>1169</v>
      </c>
      <c r="F12257" t="s">
        <v>2970</v>
      </c>
      <c r="G12257" t="s">
        <v>1166</v>
      </c>
      <c r="H12257" t="s">
        <v>20</v>
      </c>
      <c r="I12257" t="s">
        <v>1560</v>
      </c>
      <c r="J12257" t="s">
        <v>1164</v>
      </c>
      <c r="K12257">
        <v>28117.91</v>
      </c>
      <c r="L12257">
        <v>21295.5</v>
      </c>
      <c r="M12257" t="s">
        <v>1164</v>
      </c>
      <c r="N12257" t="s">
        <v>1164</v>
      </c>
      <c r="O12257" t="s">
        <v>1164</v>
      </c>
      <c r="P12257" t="s">
        <v>1164</v>
      </c>
      <c r="Q12257" t="s">
        <v>1164</v>
      </c>
      <c r="R12257" t="s">
        <v>1164</v>
      </c>
      <c r="S12257" t="s">
        <v>1164</v>
      </c>
      <c r="T12257" t="s">
        <v>1164</v>
      </c>
      <c r="U12257" t="s">
        <v>1164</v>
      </c>
      <c r="V12257" t="s">
        <v>1164</v>
      </c>
      <c r="W12257" t="s">
        <v>1164</v>
      </c>
      <c r="X12257" t="s">
        <v>1164</v>
      </c>
      <c r="Y12257" t="s">
        <v>1164</v>
      </c>
      <c r="Z12257" t="s">
        <v>1164</v>
      </c>
      <c r="AA12257" t="s">
        <v>1164</v>
      </c>
      <c r="AB12257" t="s">
        <v>1164</v>
      </c>
      <c r="AC12257" t="s">
        <v>1164</v>
      </c>
      <c r="AD12257" t="s">
        <v>1164</v>
      </c>
      <c r="AE12257" t="s">
        <v>1164</v>
      </c>
      <c r="AF12257" t="s">
        <v>1164</v>
      </c>
      <c r="AG12257" t="s">
        <v>1164</v>
      </c>
      <c r="AH12257" t="s">
        <v>1164</v>
      </c>
      <c r="AI12257" t="s">
        <v>1164</v>
      </c>
      <c r="AJ12257" t="s">
        <v>1164</v>
      </c>
      <c r="AK12257" t="s">
        <v>4370</v>
      </c>
      <c r="AL12257" t="s">
        <v>1165</v>
      </c>
    </row>
    <row r="12258" spans="1:38" hidden="1" x14ac:dyDescent="0.3">
      <c r="A12258" t="s">
        <v>2971</v>
      </c>
      <c r="B12258" t="str">
        <f t="shared" si="191"/>
        <v>New Arcadia Resources Ltd.</v>
      </c>
      <c r="C12258">
        <v>7783272</v>
      </c>
      <c r="D12258" t="s">
        <v>1367</v>
      </c>
      <c r="E12258" t="s">
        <v>1169</v>
      </c>
      <c r="F12258" t="s">
        <v>2972</v>
      </c>
      <c r="G12258" t="s">
        <v>1166</v>
      </c>
      <c r="H12258" t="s">
        <v>20</v>
      </c>
      <c r="I12258" t="s">
        <v>1165</v>
      </c>
      <c r="J12258" t="s">
        <v>1164</v>
      </c>
      <c r="K12258">
        <v>6.82</v>
      </c>
      <c r="L12258">
        <v>6.0659999999999998</v>
      </c>
      <c r="M12258" t="s">
        <v>1164</v>
      </c>
      <c r="N12258" t="s">
        <v>1164</v>
      </c>
      <c r="O12258" t="s">
        <v>1164</v>
      </c>
      <c r="P12258" t="s">
        <v>1164</v>
      </c>
      <c r="Q12258" t="s">
        <v>1164</v>
      </c>
      <c r="R12258" t="s">
        <v>1164</v>
      </c>
      <c r="S12258" t="s">
        <v>1164</v>
      </c>
      <c r="T12258" t="s">
        <v>1164</v>
      </c>
      <c r="U12258" t="s">
        <v>1164</v>
      </c>
      <c r="V12258" t="s">
        <v>1164</v>
      </c>
      <c r="W12258" t="s">
        <v>1164</v>
      </c>
      <c r="X12258" t="s">
        <v>1164</v>
      </c>
      <c r="Y12258" t="s">
        <v>1164</v>
      </c>
      <c r="Z12258" t="s">
        <v>1164</v>
      </c>
      <c r="AA12258" t="s">
        <v>1164</v>
      </c>
      <c r="AB12258" t="s">
        <v>1164</v>
      </c>
      <c r="AC12258" t="s">
        <v>1164</v>
      </c>
      <c r="AD12258" t="s">
        <v>1164</v>
      </c>
      <c r="AE12258" t="s">
        <v>1164</v>
      </c>
      <c r="AF12258" t="s">
        <v>1164</v>
      </c>
      <c r="AG12258" t="s">
        <v>1164</v>
      </c>
      <c r="AH12258" t="s">
        <v>1164</v>
      </c>
      <c r="AI12258" t="s">
        <v>1164</v>
      </c>
      <c r="AJ12258" t="s">
        <v>1164</v>
      </c>
      <c r="AK12258" t="s">
        <v>4385</v>
      </c>
      <c r="AL12258" t="s">
        <v>1165</v>
      </c>
    </row>
    <row r="12259" spans="1:38" hidden="1" x14ac:dyDescent="0.3">
      <c r="A12259" t="s">
        <v>2971</v>
      </c>
      <c r="B12259" t="str">
        <f t="shared" si="191"/>
        <v>New Arcadia Resources Ltd.</v>
      </c>
      <c r="C12259">
        <v>7783272</v>
      </c>
      <c r="D12259" t="s">
        <v>1367</v>
      </c>
      <c r="E12259" t="s">
        <v>1169</v>
      </c>
      <c r="F12259" t="s">
        <v>2972</v>
      </c>
      <c r="G12259" t="s">
        <v>1166</v>
      </c>
      <c r="H12259" t="s">
        <v>20</v>
      </c>
      <c r="I12259" t="s">
        <v>1165</v>
      </c>
      <c r="J12259" t="s">
        <v>1164</v>
      </c>
      <c r="K12259">
        <v>6.82</v>
      </c>
      <c r="L12259">
        <v>6.0659999999999998</v>
      </c>
      <c r="M12259" t="s">
        <v>1164</v>
      </c>
      <c r="N12259" t="s">
        <v>1164</v>
      </c>
      <c r="O12259" t="s">
        <v>1164</v>
      </c>
      <c r="P12259" t="s">
        <v>1164</v>
      </c>
      <c r="Q12259" t="s">
        <v>1164</v>
      </c>
      <c r="R12259" t="s">
        <v>1164</v>
      </c>
      <c r="S12259" t="s">
        <v>1164</v>
      </c>
      <c r="T12259" t="s">
        <v>1164</v>
      </c>
      <c r="U12259" t="s">
        <v>1164</v>
      </c>
      <c r="V12259" t="s">
        <v>1164</v>
      </c>
      <c r="W12259" t="s">
        <v>1164</v>
      </c>
      <c r="X12259" t="s">
        <v>1164</v>
      </c>
      <c r="Y12259" t="s">
        <v>1164</v>
      </c>
      <c r="Z12259" t="s">
        <v>1164</v>
      </c>
      <c r="AA12259" t="s">
        <v>1164</v>
      </c>
      <c r="AB12259" t="s">
        <v>1164</v>
      </c>
      <c r="AC12259" t="s">
        <v>1164</v>
      </c>
      <c r="AD12259" t="s">
        <v>1164</v>
      </c>
      <c r="AE12259" t="s">
        <v>1164</v>
      </c>
      <c r="AF12259" t="s">
        <v>1164</v>
      </c>
      <c r="AG12259" t="s">
        <v>1164</v>
      </c>
      <c r="AH12259" t="s">
        <v>1164</v>
      </c>
      <c r="AI12259" t="s">
        <v>1164</v>
      </c>
      <c r="AJ12259" t="s">
        <v>1164</v>
      </c>
      <c r="AK12259" t="s">
        <v>4384</v>
      </c>
      <c r="AL12259" t="s">
        <v>1165</v>
      </c>
    </row>
    <row r="12260" spans="1:38" hidden="1" x14ac:dyDescent="0.3">
      <c r="A12260" t="s">
        <v>2971</v>
      </c>
      <c r="B12260" t="str">
        <f t="shared" si="191"/>
        <v>New Arcadia Resources Ltd.</v>
      </c>
      <c r="C12260">
        <v>7783272</v>
      </c>
      <c r="D12260" t="s">
        <v>1367</v>
      </c>
      <c r="E12260" t="s">
        <v>1169</v>
      </c>
      <c r="F12260" t="s">
        <v>2972</v>
      </c>
      <c r="G12260" t="s">
        <v>1166</v>
      </c>
      <c r="H12260" t="s">
        <v>20</v>
      </c>
      <c r="I12260" t="s">
        <v>1165</v>
      </c>
      <c r="J12260" t="s">
        <v>1164</v>
      </c>
      <c r="K12260">
        <v>6.82</v>
      </c>
      <c r="L12260">
        <v>6.0659999999999998</v>
      </c>
      <c r="M12260" t="s">
        <v>1164</v>
      </c>
      <c r="N12260" t="s">
        <v>1164</v>
      </c>
      <c r="O12260" t="s">
        <v>1164</v>
      </c>
      <c r="P12260" t="s">
        <v>1164</v>
      </c>
      <c r="Q12260" t="s">
        <v>1164</v>
      </c>
      <c r="R12260" t="s">
        <v>1164</v>
      </c>
      <c r="S12260" t="s">
        <v>1164</v>
      </c>
      <c r="T12260" t="s">
        <v>1164</v>
      </c>
      <c r="U12260" t="s">
        <v>1164</v>
      </c>
      <c r="V12260" t="s">
        <v>1164</v>
      </c>
      <c r="W12260" t="s">
        <v>1164</v>
      </c>
      <c r="X12260" t="s">
        <v>1164</v>
      </c>
      <c r="Y12260" t="s">
        <v>1164</v>
      </c>
      <c r="Z12260" t="s">
        <v>1164</v>
      </c>
      <c r="AA12260" t="s">
        <v>1164</v>
      </c>
      <c r="AB12260" t="s">
        <v>1164</v>
      </c>
      <c r="AC12260" t="s">
        <v>1164</v>
      </c>
      <c r="AD12260" t="s">
        <v>1164</v>
      </c>
      <c r="AE12260" t="s">
        <v>1164</v>
      </c>
      <c r="AF12260" t="s">
        <v>1164</v>
      </c>
      <c r="AG12260" t="s">
        <v>1164</v>
      </c>
      <c r="AH12260" t="s">
        <v>1164</v>
      </c>
      <c r="AI12260" t="s">
        <v>1164</v>
      </c>
      <c r="AJ12260" t="s">
        <v>1164</v>
      </c>
      <c r="AK12260" t="s">
        <v>4383</v>
      </c>
      <c r="AL12260" t="s">
        <v>1165</v>
      </c>
    </row>
    <row r="12261" spans="1:38" hidden="1" x14ac:dyDescent="0.3">
      <c r="A12261" t="s">
        <v>2971</v>
      </c>
      <c r="B12261" t="str">
        <f t="shared" si="191"/>
        <v>New Arcadia Resources Ltd.</v>
      </c>
      <c r="C12261">
        <v>7783272</v>
      </c>
      <c r="D12261" t="s">
        <v>1367</v>
      </c>
      <c r="E12261" t="s">
        <v>1169</v>
      </c>
      <c r="F12261" t="s">
        <v>2972</v>
      </c>
      <c r="G12261" t="s">
        <v>1166</v>
      </c>
      <c r="H12261" t="s">
        <v>20</v>
      </c>
      <c r="I12261" t="s">
        <v>1165</v>
      </c>
      <c r="J12261" t="s">
        <v>1164</v>
      </c>
      <c r="K12261">
        <v>6.82</v>
      </c>
      <c r="L12261">
        <v>6.0659999999999998</v>
      </c>
      <c r="M12261" t="s">
        <v>1164</v>
      </c>
      <c r="N12261" t="s">
        <v>1164</v>
      </c>
      <c r="O12261" t="s">
        <v>1164</v>
      </c>
      <c r="P12261" t="s">
        <v>1164</v>
      </c>
      <c r="Q12261" t="s">
        <v>1164</v>
      </c>
      <c r="R12261" t="s">
        <v>1164</v>
      </c>
      <c r="S12261" t="s">
        <v>1164</v>
      </c>
      <c r="T12261" t="s">
        <v>1164</v>
      </c>
      <c r="U12261" t="s">
        <v>1164</v>
      </c>
      <c r="V12261" t="s">
        <v>1164</v>
      </c>
      <c r="W12261" t="s">
        <v>1164</v>
      </c>
      <c r="X12261" t="s">
        <v>1164</v>
      </c>
      <c r="Y12261" t="s">
        <v>1164</v>
      </c>
      <c r="Z12261" t="s">
        <v>1164</v>
      </c>
      <c r="AA12261" t="s">
        <v>1164</v>
      </c>
      <c r="AB12261" t="s">
        <v>1164</v>
      </c>
      <c r="AC12261" t="s">
        <v>1164</v>
      </c>
      <c r="AD12261" t="s">
        <v>1164</v>
      </c>
      <c r="AE12261" t="s">
        <v>1164</v>
      </c>
      <c r="AF12261" t="s">
        <v>1164</v>
      </c>
      <c r="AG12261" t="s">
        <v>1164</v>
      </c>
      <c r="AH12261" t="s">
        <v>1164</v>
      </c>
      <c r="AI12261" t="s">
        <v>1164</v>
      </c>
      <c r="AJ12261" t="s">
        <v>1164</v>
      </c>
      <c r="AK12261" t="s">
        <v>4382</v>
      </c>
      <c r="AL12261" t="s">
        <v>1165</v>
      </c>
    </row>
    <row r="12262" spans="1:38" hidden="1" x14ac:dyDescent="0.3">
      <c r="A12262" t="s">
        <v>2971</v>
      </c>
      <c r="B12262" t="str">
        <f t="shared" si="191"/>
        <v>New Arcadia Resources Ltd.</v>
      </c>
      <c r="C12262">
        <v>7783272</v>
      </c>
      <c r="D12262" t="s">
        <v>1367</v>
      </c>
      <c r="E12262" t="s">
        <v>1169</v>
      </c>
      <c r="F12262" t="s">
        <v>2972</v>
      </c>
      <c r="G12262" t="s">
        <v>1166</v>
      </c>
      <c r="H12262" t="s">
        <v>20</v>
      </c>
      <c r="I12262" t="s">
        <v>1165</v>
      </c>
      <c r="J12262" t="s">
        <v>1164</v>
      </c>
      <c r="K12262">
        <v>6.82</v>
      </c>
      <c r="L12262">
        <v>6.0659999999999998</v>
      </c>
      <c r="M12262" t="s">
        <v>1164</v>
      </c>
      <c r="N12262" t="s">
        <v>1164</v>
      </c>
      <c r="O12262" t="s">
        <v>1164</v>
      </c>
      <c r="P12262" t="s">
        <v>1164</v>
      </c>
      <c r="Q12262" t="s">
        <v>1164</v>
      </c>
      <c r="R12262" t="s">
        <v>1164</v>
      </c>
      <c r="S12262" t="s">
        <v>1164</v>
      </c>
      <c r="T12262" t="s">
        <v>1164</v>
      </c>
      <c r="U12262" t="s">
        <v>1164</v>
      </c>
      <c r="V12262" t="s">
        <v>1164</v>
      </c>
      <c r="W12262" t="s">
        <v>1164</v>
      </c>
      <c r="X12262" t="s">
        <v>1164</v>
      </c>
      <c r="Y12262" t="s">
        <v>1164</v>
      </c>
      <c r="Z12262" t="s">
        <v>1164</v>
      </c>
      <c r="AA12262" t="s">
        <v>1164</v>
      </c>
      <c r="AB12262" t="s">
        <v>1164</v>
      </c>
      <c r="AC12262" t="s">
        <v>1164</v>
      </c>
      <c r="AD12262" t="s">
        <v>1164</v>
      </c>
      <c r="AE12262" t="s">
        <v>1164</v>
      </c>
      <c r="AF12262" t="s">
        <v>1164</v>
      </c>
      <c r="AG12262" t="s">
        <v>1164</v>
      </c>
      <c r="AH12262" t="s">
        <v>1164</v>
      </c>
      <c r="AI12262" t="s">
        <v>1164</v>
      </c>
      <c r="AJ12262" t="s">
        <v>1164</v>
      </c>
      <c r="AK12262" t="s">
        <v>4381</v>
      </c>
      <c r="AL12262" t="s">
        <v>1165</v>
      </c>
    </row>
    <row r="12263" spans="1:38" hidden="1" x14ac:dyDescent="0.3">
      <c r="A12263" t="s">
        <v>2971</v>
      </c>
      <c r="B12263" t="str">
        <f t="shared" si="191"/>
        <v>New Arcadia Resources Ltd.</v>
      </c>
      <c r="C12263">
        <v>7783272</v>
      </c>
      <c r="D12263" t="s">
        <v>1367</v>
      </c>
      <c r="E12263" t="s">
        <v>1169</v>
      </c>
      <c r="F12263" t="s">
        <v>2972</v>
      </c>
      <c r="G12263" t="s">
        <v>1166</v>
      </c>
      <c r="H12263" t="s">
        <v>20</v>
      </c>
      <c r="I12263" t="s">
        <v>1165</v>
      </c>
      <c r="J12263" t="s">
        <v>1164</v>
      </c>
      <c r="K12263">
        <v>6.82</v>
      </c>
      <c r="L12263">
        <v>6.0659999999999998</v>
      </c>
      <c r="M12263" t="s">
        <v>1164</v>
      </c>
      <c r="N12263" t="s">
        <v>1164</v>
      </c>
      <c r="O12263" t="s">
        <v>1164</v>
      </c>
      <c r="P12263" t="s">
        <v>1164</v>
      </c>
      <c r="Q12263" t="s">
        <v>1164</v>
      </c>
      <c r="R12263" t="s">
        <v>1164</v>
      </c>
      <c r="S12263" t="s">
        <v>1164</v>
      </c>
      <c r="T12263" t="s">
        <v>1164</v>
      </c>
      <c r="U12263" t="s">
        <v>1164</v>
      </c>
      <c r="V12263" t="s">
        <v>1164</v>
      </c>
      <c r="W12263" t="s">
        <v>1164</v>
      </c>
      <c r="X12263" t="s">
        <v>1164</v>
      </c>
      <c r="Y12263" t="s">
        <v>1164</v>
      </c>
      <c r="Z12263" t="s">
        <v>1164</v>
      </c>
      <c r="AA12263" t="s">
        <v>1164</v>
      </c>
      <c r="AB12263" t="s">
        <v>1164</v>
      </c>
      <c r="AC12263" t="s">
        <v>1164</v>
      </c>
      <c r="AD12263" t="s">
        <v>1164</v>
      </c>
      <c r="AE12263" t="s">
        <v>1164</v>
      </c>
      <c r="AF12263" t="s">
        <v>1164</v>
      </c>
      <c r="AG12263" t="s">
        <v>1164</v>
      </c>
      <c r="AH12263" t="s">
        <v>1164</v>
      </c>
      <c r="AI12263" t="s">
        <v>1164</v>
      </c>
      <c r="AJ12263" t="s">
        <v>1164</v>
      </c>
      <c r="AK12263" t="s">
        <v>4380</v>
      </c>
      <c r="AL12263" t="s">
        <v>1165</v>
      </c>
    </row>
    <row r="12264" spans="1:38" hidden="1" x14ac:dyDescent="0.3">
      <c r="A12264" t="s">
        <v>2971</v>
      </c>
      <c r="B12264" t="str">
        <f t="shared" si="191"/>
        <v>New Arcadia Resources Ltd.</v>
      </c>
      <c r="C12264">
        <v>7783272</v>
      </c>
      <c r="D12264" t="s">
        <v>1367</v>
      </c>
      <c r="E12264" t="s">
        <v>1169</v>
      </c>
      <c r="F12264" t="s">
        <v>2972</v>
      </c>
      <c r="G12264" t="s">
        <v>1166</v>
      </c>
      <c r="H12264" t="s">
        <v>20</v>
      </c>
      <c r="I12264" t="s">
        <v>1165</v>
      </c>
      <c r="J12264" t="s">
        <v>1164</v>
      </c>
      <c r="K12264">
        <v>6.82</v>
      </c>
      <c r="L12264">
        <v>6.0659999999999998</v>
      </c>
      <c r="M12264" t="s">
        <v>1164</v>
      </c>
      <c r="N12264" t="s">
        <v>1164</v>
      </c>
      <c r="O12264" t="s">
        <v>1164</v>
      </c>
      <c r="P12264" t="s">
        <v>1164</v>
      </c>
      <c r="Q12264" t="s">
        <v>1164</v>
      </c>
      <c r="R12264" t="s">
        <v>1164</v>
      </c>
      <c r="S12264" t="s">
        <v>1164</v>
      </c>
      <c r="T12264" t="s">
        <v>1164</v>
      </c>
      <c r="U12264" t="s">
        <v>1164</v>
      </c>
      <c r="V12264" t="s">
        <v>1164</v>
      </c>
      <c r="W12264" t="s">
        <v>1164</v>
      </c>
      <c r="X12264" t="s">
        <v>1164</v>
      </c>
      <c r="Y12264" t="s">
        <v>1164</v>
      </c>
      <c r="Z12264" t="s">
        <v>1164</v>
      </c>
      <c r="AA12264" t="s">
        <v>1164</v>
      </c>
      <c r="AB12264" t="s">
        <v>1164</v>
      </c>
      <c r="AC12264" t="s">
        <v>1164</v>
      </c>
      <c r="AD12264" t="s">
        <v>1164</v>
      </c>
      <c r="AE12264" t="s">
        <v>1164</v>
      </c>
      <c r="AF12264" t="s">
        <v>1164</v>
      </c>
      <c r="AG12264" t="s">
        <v>1164</v>
      </c>
      <c r="AH12264" t="s">
        <v>1164</v>
      </c>
      <c r="AI12264" t="s">
        <v>1164</v>
      </c>
      <c r="AJ12264" t="s">
        <v>1164</v>
      </c>
      <c r="AK12264" t="s">
        <v>4379</v>
      </c>
      <c r="AL12264" t="s">
        <v>1165</v>
      </c>
    </row>
    <row r="12265" spans="1:38" hidden="1" x14ac:dyDescent="0.3">
      <c r="A12265" t="s">
        <v>2971</v>
      </c>
      <c r="B12265" t="str">
        <f t="shared" si="191"/>
        <v>New Arcadia Resources Ltd.</v>
      </c>
      <c r="C12265">
        <v>7783272</v>
      </c>
      <c r="D12265" t="s">
        <v>1367</v>
      </c>
      <c r="E12265" t="s">
        <v>1169</v>
      </c>
      <c r="F12265" t="s">
        <v>2972</v>
      </c>
      <c r="G12265" t="s">
        <v>1166</v>
      </c>
      <c r="H12265" t="s">
        <v>20</v>
      </c>
      <c r="I12265" t="s">
        <v>1165</v>
      </c>
      <c r="J12265" t="s">
        <v>1164</v>
      </c>
      <c r="K12265">
        <v>6.82</v>
      </c>
      <c r="L12265">
        <v>6.0659999999999998</v>
      </c>
      <c r="M12265" t="s">
        <v>1164</v>
      </c>
      <c r="N12265" t="s">
        <v>1164</v>
      </c>
      <c r="O12265" t="s">
        <v>1164</v>
      </c>
      <c r="P12265" t="s">
        <v>1164</v>
      </c>
      <c r="Q12265" t="s">
        <v>1164</v>
      </c>
      <c r="R12265" t="s">
        <v>1164</v>
      </c>
      <c r="S12265" t="s">
        <v>1164</v>
      </c>
      <c r="T12265" t="s">
        <v>1164</v>
      </c>
      <c r="U12265" t="s">
        <v>1164</v>
      </c>
      <c r="V12265" t="s">
        <v>1164</v>
      </c>
      <c r="W12265" t="s">
        <v>1164</v>
      </c>
      <c r="X12265" t="s">
        <v>1164</v>
      </c>
      <c r="Y12265" t="s">
        <v>1164</v>
      </c>
      <c r="Z12265" t="s">
        <v>1164</v>
      </c>
      <c r="AA12265" t="s">
        <v>1164</v>
      </c>
      <c r="AB12265" t="s">
        <v>1164</v>
      </c>
      <c r="AC12265" t="s">
        <v>1164</v>
      </c>
      <c r="AD12265" t="s">
        <v>1164</v>
      </c>
      <c r="AE12265" t="s">
        <v>1164</v>
      </c>
      <c r="AF12265" t="s">
        <v>1164</v>
      </c>
      <c r="AG12265" t="s">
        <v>1164</v>
      </c>
      <c r="AH12265" t="s">
        <v>1164</v>
      </c>
      <c r="AI12265" t="s">
        <v>1164</v>
      </c>
      <c r="AJ12265" t="s">
        <v>1164</v>
      </c>
      <c r="AK12265" t="s">
        <v>4378</v>
      </c>
      <c r="AL12265" t="s">
        <v>1165</v>
      </c>
    </row>
    <row r="12266" spans="1:38" hidden="1" x14ac:dyDescent="0.3">
      <c r="A12266" t="s">
        <v>2971</v>
      </c>
      <c r="B12266" t="str">
        <f t="shared" si="191"/>
        <v>New Arcadia Resources Ltd.</v>
      </c>
      <c r="C12266">
        <v>7783272</v>
      </c>
      <c r="D12266" t="s">
        <v>1367</v>
      </c>
      <c r="E12266" t="s">
        <v>1169</v>
      </c>
      <c r="F12266" t="s">
        <v>2972</v>
      </c>
      <c r="G12266" t="s">
        <v>1166</v>
      </c>
      <c r="H12266" t="s">
        <v>20</v>
      </c>
      <c r="I12266" t="s">
        <v>1165</v>
      </c>
      <c r="J12266" t="s">
        <v>1164</v>
      </c>
      <c r="K12266">
        <v>6.82</v>
      </c>
      <c r="L12266">
        <v>6.0659999999999998</v>
      </c>
      <c r="M12266" t="s">
        <v>1164</v>
      </c>
      <c r="N12266" t="s">
        <v>1164</v>
      </c>
      <c r="O12266" t="s">
        <v>1164</v>
      </c>
      <c r="P12266" t="s">
        <v>1164</v>
      </c>
      <c r="Q12266" t="s">
        <v>1164</v>
      </c>
      <c r="R12266" t="s">
        <v>1164</v>
      </c>
      <c r="S12266" t="s">
        <v>1164</v>
      </c>
      <c r="T12266" t="s">
        <v>1164</v>
      </c>
      <c r="U12266" t="s">
        <v>1164</v>
      </c>
      <c r="V12266" t="s">
        <v>1164</v>
      </c>
      <c r="W12266" t="s">
        <v>1164</v>
      </c>
      <c r="X12266" t="s">
        <v>1164</v>
      </c>
      <c r="Y12266" t="s">
        <v>1164</v>
      </c>
      <c r="Z12266" t="s">
        <v>1164</v>
      </c>
      <c r="AA12266" t="s">
        <v>1164</v>
      </c>
      <c r="AB12266" t="s">
        <v>1164</v>
      </c>
      <c r="AC12266" t="s">
        <v>1164</v>
      </c>
      <c r="AD12266" t="s">
        <v>1164</v>
      </c>
      <c r="AE12266" t="s">
        <v>1164</v>
      </c>
      <c r="AF12266" t="s">
        <v>1164</v>
      </c>
      <c r="AG12266" t="s">
        <v>1164</v>
      </c>
      <c r="AH12266" t="s">
        <v>1164</v>
      </c>
      <c r="AI12266" t="s">
        <v>1164</v>
      </c>
      <c r="AJ12266" t="s">
        <v>1164</v>
      </c>
      <c r="AK12266" t="s">
        <v>4377</v>
      </c>
      <c r="AL12266" t="s">
        <v>1165</v>
      </c>
    </row>
    <row r="12267" spans="1:38" hidden="1" x14ac:dyDescent="0.3">
      <c r="A12267" t="s">
        <v>2971</v>
      </c>
      <c r="B12267" t="str">
        <f t="shared" si="191"/>
        <v>New Arcadia Resources Ltd.</v>
      </c>
      <c r="C12267">
        <v>7783272</v>
      </c>
      <c r="D12267" t="s">
        <v>1367</v>
      </c>
      <c r="E12267" t="s">
        <v>1169</v>
      </c>
      <c r="F12267" t="s">
        <v>2972</v>
      </c>
      <c r="G12267" t="s">
        <v>1166</v>
      </c>
      <c r="H12267" t="s">
        <v>20</v>
      </c>
      <c r="I12267" t="s">
        <v>1165</v>
      </c>
      <c r="J12267" t="s">
        <v>1164</v>
      </c>
      <c r="K12267">
        <v>6.82</v>
      </c>
      <c r="L12267">
        <v>6.0659999999999998</v>
      </c>
      <c r="M12267" t="s">
        <v>1164</v>
      </c>
      <c r="N12267" t="s">
        <v>1164</v>
      </c>
      <c r="O12267" t="s">
        <v>1164</v>
      </c>
      <c r="P12267" t="s">
        <v>1164</v>
      </c>
      <c r="Q12267" t="s">
        <v>1164</v>
      </c>
      <c r="R12267" t="s">
        <v>1164</v>
      </c>
      <c r="S12267" t="s">
        <v>1164</v>
      </c>
      <c r="T12267" t="s">
        <v>1164</v>
      </c>
      <c r="U12267" t="s">
        <v>1164</v>
      </c>
      <c r="V12267" t="s">
        <v>1164</v>
      </c>
      <c r="W12267" t="s">
        <v>1164</v>
      </c>
      <c r="X12267" t="s">
        <v>1164</v>
      </c>
      <c r="Y12267" t="s">
        <v>1164</v>
      </c>
      <c r="Z12267" t="s">
        <v>1164</v>
      </c>
      <c r="AA12267" t="s">
        <v>1164</v>
      </c>
      <c r="AB12267" t="s">
        <v>1164</v>
      </c>
      <c r="AC12267" t="s">
        <v>1164</v>
      </c>
      <c r="AD12267" t="s">
        <v>1164</v>
      </c>
      <c r="AE12267" t="s">
        <v>1164</v>
      </c>
      <c r="AF12267" t="s">
        <v>1164</v>
      </c>
      <c r="AG12267" t="s">
        <v>1164</v>
      </c>
      <c r="AH12267" t="s">
        <v>1164</v>
      </c>
      <c r="AI12267" t="s">
        <v>1164</v>
      </c>
      <c r="AJ12267" t="s">
        <v>1164</v>
      </c>
      <c r="AK12267" t="s">
        <v>4376</v>
      </c>
      <c r="AL12267" t="s">
        <v>1165</v>
      </c>
    </row>
    <row r="12268" spans="1:38" hidden="1" x14ac:dyDescent="0.3">
      <c r="A12268" t="s">
        <v>2971</v>
      </c>
      <c r="B12268" t="str">
        <f t="shared" si="191"/>
        <v>New Arcadia Resources Ltd.</v>
      </c>
      <c r="C12268">
        <v>7783272</v>
      </c>
      <c r="D12268" t="s">
        <v>1367</v>
      </c>
      <c r="E12268" t="s">
        <v>1169</v>
      </c>
      <c r="F12268" t="s">
        <v>2972</v>
      </c>
      <c r="G12268" t="s">
        <v>1166</v>
      </c>
      <c r="H12268" t="s">
        <v>20</v>
      </c>
      <c r="I12268" t="s">
        <v>1165</v>
      </c>
      <c r="J12268" t="s">
        <v>1164</v>
      </c>
      <c r="K12268">
        <v>6.82</v>
      </c>
      <c r="L12268">
        <v>6.0659999999999998</v>
      </c>
      <c r="M12268" t="s">
        <v>1164</v>
      </c>
      <c r="N12268" t="s">
        <v>1164</v>
      </c>
      <c r="O12268" t="s">
        <v>1164</v>
      </c>
      <c r="P12268" t="s">
        <v>1164</v>
      </c>
      <c r="Q12268" t="s">
        <v>1164</v>
      </c>
      <c r="R12268" t="s">
        <v>1164</v>
      </c>
      <c r="S12268" t="s">
        <v>1164</v>
      </c>
      <c r="T12268" t="s">
        <v>1164</v>
      </c>
      <c r="U12268" t="s">
        <v>1164</v>
      </c>
      <c r="V12268" t="s">
        <v>1164</v>
      </c>
      <c r="W12268" t="s">
        <v>1164</v>
      </c>
      <c r="X12268" t="s">
        <v>1164</v>
      </c>
      <c r="Y12268" t="s">
        <v>1164</v>
      </c>
      <c r="Z12268" t="s">
        <v>1164</v>
      </c>
      <c r="AA12268" t="s">
        <v>1164</v>
      </c>
      <c r="AB12268" t="s">
        <v>1164</v>
      </c>
      <c r="AC12268" t="s">
        <v>1164</v>
      </c>
      <c r="AD12268" t="s">
        <v>1164</v>
      </c>
      <c r="AE12268" t="s">
        <v>1164</v>
      </c>
      <c r="AF12268" t="s">
        <v>1164</v>
      </c>
      <c r="AG12268" t="s">
        <v>1164</v>
      </c>
      <c r="AH12268" t="s">
        <v>1164</v>
      </c>
      <c r="AI12268" t="s">
        <v>1164</v>
      </c>
      <c r="AJ12268" t="s">
        <v>1164</v>
      </c>
      <c r="AK12268" t="s">
        <v>4375</v>
      </c>
      <c r="AL12268" t="s">
        <v>1165</v>
      </c>
    </row>
    <row r="12269" spans="1:38" hidden="1" x14ac:dyDescent="0.3">
      <c r="A12269" t="s">
        <v>2971</v>
      </c>
      <c r="B12269" t="str">
        <f t="shared" si="191"/>
        <v>New Arcadia Resources Ltd.</v>
      </c>
      <c r="C12269">
        <v>7783272</v>
      </c>
      <c r="D12269" t="s">
        <v>1367</v>
      </c>
      <c r="E12269" t="s">
        <v>1169</v>
      </c>
      <c r="F12269" t="s">
        <v>2972</v>
      </c>
      <c r="G12269" t="s">
        <v>1166</v>
      </c>
      <c r="H12269" t="s">
        <v>20</v>
      </c>
      <c r="I12269" t="s">
        <v>1165</v>
      </c>
      <c r="J12269" t="s">
        <v>1164</v>
      </c>
      <c r="K12269">
        <v>6.82</v>
      </c>
      <c r="L12269">
        <v>6.0659999999999998</v>
      </c>
      <c r="M12269" t="s">
        <v>1164</v>
      </c>
      <c r="N12269" t="s">
        <v>1164</v>
      </c>
      <c r="O12269" t="s">
        <v>1164</v>
      </c>
      <c r="P12269" t="s">
        <v>1164</v>
      </c>
      <c r="Q12269" t="s">
        <v>1164</v>
      </c>
      <c r="R12269" t="s">
        <v>1164</v>
      </c>
      <c r="S12269" t="s">
        <v>1164</v>
      </c>
      <c r="T12269" t="s">
        <v>1164</v>
      </c>
      <c r="U12269" t="s">
        <v>1164</v>
      </c>
      <c r="V12269" t="s">
        <v>1164</v>
      </c>
      <c r="W12269" t="s">
        <v>1164</v>
      </c>
      <c r="X12269" t="s">
        <v>1164</v>
      </c>
      <c r="Y12269" t="s">
        <v>1164</v>
      </c>
      <c r="Z12269" t="s">
        <v>1164</v>
      </c>
      <c r="AA12269" t="s">
        <v>1164</v>
      </c>
      <c r="AB12269" t="s">
        <v>1164</v>
      </c>
      <c r="AC12269" t="s">
        <v>1164</v>
      </c>
      <c r="AD12269" t="s">
        <v>1164</v>
      </c>
      <c r="AE12269" t="s">
        <v>1164</v>
      </c>
      <c r="AF12269" t="s">
        <v>1164</v>
      </c>
      <c r="AG12269" t="s">
        <v>1164</v>
      </c>
      <c r="AH12269" t="s">
        <v>1164</v>
      </c>
      <c r="AI12269" t="s">
        <v>1164</v>
      </c>
      <c r="AJ12269" t="s">
        <v>1164</v>
      </c>
      <c r="AK12269" t="s">
        <v>4374</v>
      </c>
      <c r="AL12269" t="s">
        <v>1165</v>
      </c>
    </row>
    <row r="12270" spans="1:38" hidden="1" x14ac:dyDescent="0.3">
      <c r="A12270" t="s">
        <v>2971</v>
      </c>
      <c r="B12270" t="str">
        <f t="shared" si="191"/>
        <v>New Arcadia Resources Ltd.</v>
      </c>
      <c r="C12270">
        <v>7783272</v>
      </c>
      <c r="D12270" t="s">
        <v>1367</v>
      </c>
      <c r="E12270" t="s">
        <v>1169</v>
      </c>
      <c r="F12270" t="s">
        <v>2972</v>
      </c>
      <c r="G12270" t="s">
        <v>1166</v>
      </c>
      <c r="H12270" t="s">
        <v>20</v>
      </c>
      <c r="I12270" t="s">
        <v>1165</v>
      </c>
      <c r="J12270" t="s">
        <v>1164</v>
      </c>
      <c r="K12270">
        <v>6.82</v>
      </c>
      <c r="L12270">
        <v>6.0659999999999998</v>
      </c>
      <c r="M12270" t="s">
        <v>1164</v>
      </c>
      <c r="N12270" t="s">
        <v>1164</v>
      </c>
      <c r="O12270" t="s">
        <v>1164</v>
      </c>
      <c r="P12270" t="s">
        <v>1164</v>
      </c>
      <c r="Q12270" t="s">
        <v>1164</v>
      </c>
      <c r="R12270" t="s">
        <v>1164</v>
      </c>
      <c r="S12270" t="s">
        <v>1164</v>
      </c>
      <c r="T12270" t="s">
        <v>1164</v>
      </c>
      <c r="U12270" t="s">
        <v>1164</v>
      </c>
      <c r="V12270" t="s">
        <v>1164</v>
      </c>
      <c r="W12270" t="s">
        <v>1164</v>
      </c>
      <c r="X12270" t="s">
        <v>1164</v>
      </c>
      <c r="Y12270" t="s">
        <v>1164</v>
      </c>
      <c r="Z12270" t="s">
        <v>1164</v>
      </c>
      <c r="AA12270" t="s">
        <v>1164</v>
      </c>
      <c r="AB12270" t="s">
        <v>1164</v>
      </c>
      <c r="AC12270" t="s">
        <v>1164</v>
      </c>
      <c r="AD12270" t="s">
        <v>1164</v>
      </c>
      <c r="AE12270" t="s">
        <v>1164</v>
      </c>
      <c r="AF12270" t="s">
        <v>1164</v>
      </c>
      <c r="AG12270" t="s">
        <v>1164</v>
      </c>
      <c r="AH12270" t="s">
        <v>1164</v>
      </c>
      <c r="AI12270" t="s">
        <v>1164</v>
      </c>
      <c r="AJ12270" t="s">
        <v>1164</v>
      </c>
      <c r="AK12270" t="s">
        <v>4373</v>
      </c>
      <c r="AL12270" t="s">
        <v>1165</v>
      </c>
    </row>
    <row r="12271" spans="1:38" hidden="1" x14ac:dyDescent="0.3">
      <c r="A12271" t="s">
        <v>2971</v>
      </c>
      <c r="B12271" t="str">
        <f t="shared" si="191"/>
        <v>New Arcadia Resources Ltd.</v>
      </c>
      <c r="C12271">
        <v>7783272</v>
      </c>
      <c r="D12271" t="s">
        <v>1367</v>
      </c>
      <c r="E12271" t="s">
        <v>1169</v>
      </c>
      <c r="F12271" t="s">
        <v>2972</v>
      </c>
      <c r="G12271" t="s">
        <v>1166</v>
      </c>
      <c r="H12271" t="s">
        <v>20</v>
      </c>
      <c r="I12271" t="s">
        <v>1165</v>
      </c>
      <c r="J12271" t="s">
        <v>1164</v>
      </c>
      <c r="K12271">
        <v>6.82</v>
      </c>
      <c r="L12271">
        <v>6.0659999999999998</v>
      </c>
      <c r="M12271" t="s">
        <v>1164</v>
      </c>
      <c r="N12271" t="s">
        <v>1164</v>
      </c>
      <c r="O12271" t="s">
        <v>1164</v>
      </c>
      <c r="P12271" t="s">
        <v>1164</v>
      </c>
      <c r="Q12271" t="s">
        <v>1164</v>
      </c>
      <c r="R12271" t="s">
        <v>1164</v>
      </c>
      <c r="S12271" t="s">
        <v>1164</v>
      </c>
      <c r="T12271" t="s">
        <v>1164</v>
      </c>
      <c r="U12271" t="s">
        <v>1164</v>
      </c>
      <c r="V12271" t="s">
        <v>1164</v>
      </c>
      <c r="W12271" t="s">
        <v>1164</v>
      </c>
      <c r="X12271" t="s">
        <v>1164</v>
      </c>
      <c r="Y12271" t="s">
        <v>1164</v>
      </c>
      <c r="Z12271" t="s">
        <v>1164</v>
      </c>
      <c r="AA12271" t="s">
        <v>1164</v>
      </c>
      <c r="AB12271" t="s">
        <v>1164</v>
      </c>
      <c r="AC12271" t="s">
        <v>1164</v>
      </c>
      <c r="AD12271" t="s">
        <v>1164</v>
      </c>
      <c r="AE12271" t="s">
        <v>1164</v>
      </c>
      <c r="AF12271" t="s">
        <v>1164</v>
      </c>
      <c r="AG12271" t="s">
        <v>1164</v>
      </c>
      <c r="AH12271" t="s">
        <v>1164</v>
      </c>
      <c r="AI12271" t="s">
        <v>1164</v>
      </c>
      <c r="AJ12271" t="s">
        <v>1164</v>
      </c>
      <c r="AK12271" t="s">
        <v>4372</v>
      </c>
      <c r="AL12271" t="s">
        <v>1165</v>
      </c>
    </row>
    <row r="12272" spans="1:38" hidden="1" x14ac:dyDescent="0.3">
      <c r="A12272" t="s">
        <v>2971</v>
      </c>
      <c r="B12272" t="str">
        <f t="shared" si="191"/>
        <v>New Arcadia Resources Ltd.</v>
      </c>
      <c r="C12272">
        <v>7783272</v>
      </c>
      <c r="D12272" t="s">
        <v>1367</v>
      </c>
      <c r="E12272" t="s">
        <v>1169</v>
      </c>
      <c r="F12272" t="s">
        <v>2972</v>
      </c>
      <c r="G12272" t="s">
        <v>1166</v>
      </c>
      <c r="H12272" t="s">
        <v>20</v>
      </c>
      <c r="I12272" t="s">
        <v>1165</v>
      </c>
      <c r="J12272" t="s">
        <v>1164</v>
      </c>
      <c r="K12272">
        <v>6.82</v>
      </c>
      <c r="L12272">
        <v>6.0659999999999998</v>
      </c>
      <c r="M12272" t="s">
        <v>1164</v>
      </c>
      <c r="N12272" t="s">
        <v>1164</v>
      </c>
      <c r="O12272" t="s">
        <v>1164</v>
      </c>
      <c r="P12272" t="s">
        <v>1164</v>
      </c>
      <c r="Q12272" t="s">
        <v>1164</v>
      </c>
      <c r="R12272" t="s">
        <v>1164</v>
      </c>
      <c r="S12272" t="s">
        <v>1164</v>
      </c>
      <c r="T12272" t="s">
        <v>1164</v>
      </c>
      <c r="U12272" t="s">
        <v>1164</v>
      </c>
      <c r="V12272" t="s">
        <v>1164</v>
      </c>
      <c r="W12272" t="s">
        <v>1164</v>
      </c>
      <c r="X12272" t="s">
        <v>1164</v>
      </c>
      <c r="Y12272" t="s">
        <v>1164</v>
      </c>
      <c r="Z12272" t="s">
        <v>1164</v>
      </c>
      <c r="AA12272" t="s">
        <v>1164</v>
      </c>
      <c r="AB12272" t="s">
        <v>1164</v>
      </c>
      <c r="AC12272" t="s">
        <v>1164</v>
      </c>
      <c r="AD12272" t="s">
        <v>1164</v>
      </c>
      <c r="AE12272" t="s">
        <v>1164</v>
      </c>
      <c r="AF12272" t="s">
        <v>1164</v>
      </c>
      <c r="AG12272" t="s">
        <v>1164</v>
      </c>
      <c r="AH12272" t="s">
        <v>1164</v>
      </c>
      <c r="AI12272" t="s">
        <v>1164</v>
      </c>
      <c r="AJ12272" t="s">
        <v>1164</v>
      </c>
      <c r="AK12272" t="s">
        <v>4371</v>
      </c>
      <c r="AL12272" t="s">
        <v>1165</v>
      </c>
    </row>
    <row r="12273" spans="1:38" hidden="1" x14ac:dyDescent="0.3">
      <c r="A12273" t="s">
        <v>2971</v>
      </c>
      <c r="B12273" t="str">
        <f t="shared" si="191"/>
        <v>New Arcadia Resources Ltd.</v>
      </c>
      <c r="C12273">
        <v>7783272</v>
      </c>
      <c r="D12273" t="s">
        <v>1367</v>
      </c>
      <c r="E12273" t="s">
        <v>1169</v>
      </c>
      <c r="F12273" t="s">
        <v>2972</v>
      </c>
      <c r="G12273" t="s">
        <v>1166</v>
      </c>
      <c r="H12273" t="s">
        <v>20</v>
      </c>
      <c r="I12273" t="s">
        <v>1165</v>
      </c>
      <c r="J12273" t="s">
        <v>1164</v>
      </c>
      <c r="K12273">
        <v>6.82</v>
      </c>
      <c r="L12273">
        <v>6.0659999999999998</v>
      </c>
      <c r="M12273" t="s">
        <v>1164</v>
      </c>
      <c r="N12273" t="s">
        <v>1164</v>
      </c>
      <c r="O12273" t="s">
        <v>1164</v>
      </c>
      <c r="P12273" t="s">
        <v>1164</v>
      </c>
      <c r="Q12273" t="s">
        <v>1164</v>
      </c>
      <c r="R12273" t="s">
        <v>1164</v>
      </c>
      <c r="S12273" t="s">
        <v>1164</v>
      </c>
      <c r="T12273" t="s">
        <v>1164</v>
      </c>
      <c r="U12273" t="s">
        <v>1164</v>
      </c>
      <c r="V12273" t="s">
        <v>1164</v>
      </c>
      <c r="W12273" t="s">
        <v>1164</v>
      </c>
      <c r="X12273" t="s">
        <v>1164</v>
      </c>
      <c r="Y12273" t="s">
        <v>1164</v>
      </c>
      <c r="Z12273" t="s">
        <v>1164</v>
      </c>
      <c r="AA12273" t="s">
        <v>1164</v>
      </c>
      <c r="AB12273" t="s">
        <v>1164</v>
      </c>
      <c r="AC12273" t="s">
        <v>1164</v>
      </c>
      <c r="AD12273" t="s">
        <v>1164</v>
      </c>
      <c r="AE12273" t="s">
        <v>1164</v>
      </c>
      <c r="AF12273" t="s">
        <v>1164</v>
      </c>
      <c r="AG12273" t="s">
        <v>1164</v>
      </c>
      <c r="AH12273" t="s">
        <v>1164</v>
      </c>
      <c r="AI12273" t="s">
        <v>1164</v>
      </c>
      <c r="AJ12273" t="s">
        <v>1164</v>
      </c>
      <c r="AK12273" t="s">
        <v>4370</v>
      </c>
      <c r="AL12273" t="s">
        <v>1165</v>
      </c>
    </row>
    <row r="12274" spans="1:38" hidden="1" x14ac:dyDescent="0.3">
      <c r="A12274" t="s">
        <v>2973</v>
      </c>
      <c r="B12274" t="str">
        <f t="shared" si="191"/>
        <v>New Cache Petroleums Ltd</v>
      </c>
      <c r="C12274">
        <v>4979514</v>
      </c>
      <c r="D12274" t="s">
        <v>1367</v>
      </c>
      <c r="E12274" t="s">
        <v>1167</v>
      </c>
      <c r="F12274" t="s">
        <v>2974</v>
      </c>
      <c r="G12274" t="s">
        <v>1166</v>
      </c>
      <c r="H12274" t="s">
        <v>20</v>
      </c>
      <c r="I12274" t="s">
        <v>2975</v>
      </c>
      <c r="J12274" t="s">
        <v>1164</v>
      </c>
      <c r="K12274">
        <v>140199.82500000001</v>
      </c>
      <c r="L12274">
        <v>132632.73499999999</v>
      </c>
      <c r="M12274" t="s">
        <v>1164</v>
      </c>
      <c r="N12274" t="s">
        <v>1164</v>
      </c>
      <c r="O12274" t="s">
        <v>1164</v>
      </c>
      <c r="P12274" t="s">
        <v>1164</v>
      </c>
      <c r="Q12274" t="s">
        <v>1164</v>
      </c>
      <c r="R12274" t="s">
        <v>1164</v>
      </c>
      <c r="S12274" t="s">
        <v>1164</v>
      </c>
      <c r="T12274" t="s">
        <v>1164</v>
      </c>
      <c r="U12274" t="s">
        <v>1164</v>
      </c>
      <c r="V12274" t="s">
        <v>1164</v>
      </c>
      <c r="W12274" t="s">
        <v>1164</v>
      </c>
      <c r="X12274" t="s">
        <v>1164</v>
      </c>
      <c r="Y12274" t="s">
        <v>1164</v>
      </c>
      <c r="Z12274" t="s">
        <v>1164</v>
      </c>
      <c r="AA12274" t="s">
        <v>1164</v>
      </c>
      <c r="AB12274" t="s">
        <v>1164</v>
      </c>
      <c r="AC12274" t="s">
        <v>1164</v>
      </c>
      <c r="AD12274" t="s">
        <v>1164</v>
      </c>
      <c r="AE12274" t="s">
        <v>1164</v>
      </c>
      <c r="AF12274" t="s">
        <v>1164</v>
      </c>
      <c r="AG12274" t="s">
        <v>1164</v>
      </c>
      <c r="AH12274" t="s">
        <v>1164</v>
      </c>
      <c r="AI12274" t="s">
        <v>1164</v>
      </c>
      <c r="AJ12274" t="s">
        <v>1164</v>
      </c>
      <c r="AK12274" t="s">
        <v>4385</v>
      </c>
      <c r="AL12274" t="s">
        <v>1165</v>
      </c>
    </row>
    <row r="12275" spans="1:38" hidden="1" x14ac:dyDescent="0.3">
      <c r="A12275" t="s">
        <v>2973</v>
      </c>
      <c r="B12275" t="str">
        <f t="shared" si="191"/>
        <v>New Cache Petroleums Ltd</v>
      </c>
      <c r="C12275">
        <v>4979514</v>
      </c>
      <c r="D12275" t="s">
        <v>1367</v>
      </c>
      <c r="E12275" t="s">
        <v>1167</v>
      </c>
      <c r="F12275" t="s">
        <v>2974</v>
      </c>
      <c r="G12275" t="s">
        <v>1166</v>
      </c>
      <c r="H12275" t="s">
        <v>20</v>
      </c>
      <c r="I12275" t="s">
        <v>2975</v>
      </c>
      <c r="J12275" t="s">
        <v>1164</v>
      </c>
      <c r="K12275">
        <v>140199.82500000001</v>
      </c>
      <c r="L12275">
        <v>132632.73499999999</v>
      </c>
      <c r="M12275" t="s">
        <v>1164</v>
      </c>
      <c r="N12275" t="s">
        <v>1164</v>
      </c>
      <c r="O12275" t="s">
        <v>1164</v>
      </c>
      <c r="P12275" t="s">
        <v>1164</v>
      </c>
      <c r="Q12275" t="s">
        <v>1164</v>
      </c>
      <c r="R12275" t="s">
        <v>1164</v>
      </c>
      <c r="S12275" t="s">
        <v>1164</v>
      </c>
      <c r="T12275" t="s">
        <v>1164</v>
      </c>
      <c r="U12275" t="s">
        <v>1164</v>
      </c>
      <c r="V12275" t="s">
        <v>1164</v>
      </c>
      <c r="W12275" t="s">
        <v>1164</v>
      </c>
      <c r="X12275" t="s">
        <v>1164</v>
      </c>
      <c r="Y12275" t="s">
        <v>1164</v>
      </c>
      <c r="Z12275" t="s">
        <v>1164</v>
      </c>
      <c r="AA12275" t="s">
        <v>1164</v>
      </c>
      <c r="AB12275" t="s">
        <v>1164</v>
      </c>
      <c r="AC12275" t="s">
        <v>1164</v>
      </c>
      <c r="AD12275" t="s">
        <v>1164</v>
      </c>
      <c r="AE12275" t="s">
        <v>1164</v>
      </c>
      <c r="AF12275" t="s">
        <v>1164</v>
      </c>
      <c r="AG12275" t="s">
        <v>1164</v>
      </c>
      <c r="AH12275" t="s">
        <v>1164</v>
      </c>
      <c r="AI12275" t="s">
        <v>1164</v>
      </c>
      <c r="AJ12275" t="s">
        <v>1164</v>
      </c>
      <c r="AK12275" t="s">
        <v>4384</v>
      </c>
      <c r="AL12275" t="s">
        <v>1165</v>
      </c>
    </row>
    <row r="12276" spans="1:38" hidden="1" x14ac:dyDescent="0.3">
      <c r="A12276" t="s">
        <v>2973</v>
      </c>
      <c r="B12276" t="str">
        <f t="shared" si="191"/>
        <v>New Cache Petroleums Ltd</v>
      </c>
      <c r="C12276">
        <v>4979514</v>
      </c>
      <c r="D12276" t="s">
        <v>1367</v>
      </c>
      <c r="E12276" t="s">
        <v>1167</v>
      </c>
      <c r="F12276" t="s">
        <v>2974</v>
      </c>
      <c r="G12276" t="s">
        <v>1166</v>
      </c>
      <c r="H12276" t="s">
        <v>20</v>
      </c>
      <c r="I12276" t="s">
        <v>2975</v>
      </c>
      <c r="J12276" t="s">
        <v>1164</v>
      </c>
      <c r="K12276">
        <v>140199.82500000001</v>
      </c>
      <c r="L12276">
        <v>132632.73499999999</v>
      </c>
      <c r="M12276" t="s">
        <v>1164</v>
      </c>
      <c r="N12276" t="s">
        <v>1164</v>
      </c>
      <c r="O12276" t="s">
        <v>1164</v>
      </c>
      <c r="P12276" t="s">
        <v>1164</v>
      </c>
      <c r="Q12276" t="s">
        <v>1164</v>
      </c>
      <c r="R12276" t="s">
        <v>1164</v>
      </c>
      <c r="S12276" t="s">
        <v>1164</v>
      </c>
      <c r="T12276" t="s">
        <v>1164</v>
      </c>
      <c r="U12276" t="s">
        <v>1164</v>
      </c>
      <c r="V12276" t="s">
        <v>1164</v>
      </c>
      <c r="W12276" t="s">
        <v>1164</v>
      </c>
      <c r="X12276" t="s">
        <v>1164</v>
      </c>
      <c r="Y12276" t="s">
        <v>1164</v>
      </c>
      <c r="Z12276" t="s">
        <v>1164</v>
      </c>
      <c r="AA12276" t="s">
        <v>1164</v>
      </c>
      <c r="AB12276" t="s">
        <v>1164</v>
      </c>
      <c r="AC12276" t="s">
        <v>1164</v>
      </c>
      <c r="AD12276" t="s">
        <v>1164</v>
      </c>
      <c r="AE12276" t="s">
        <v>1164</v>
      </c>
      <c r="AF12276" t="s">
        <v>1164</v>
      </c>
      <c r="AG12276" t="s">
        <v>1164</v>
      </c>
      <c r="AH12276" t="s">
        <v>1164</v>
      </c>
      <c r="AI12276" t="s">
        <v>1164</v>
      </c>
      <c r="AJ12276" t="s">
        <v>1164</v>
      </c>
      <c r="AK12276" t="s">
        <v>4383</v>
      </c>
      <c r="AL12276" t="s">
        <v>1165</v>
      </c>
    </row>
    <row r="12277" spans="1:38" hidden="1" x14ac:dyDescent="0.3">
      <c r="A12277" t="s">
        <v>2973</v>
      </c>
      <c r="B12277" t="str">
        <f t="shared" si="191"/>
        <v>New Cache Petroleums Ltd</v>
      </c>
      <c r="C12277">
        <v>4979514</v>
      </c>
      <c r="D12277" t="s">
        <v>1367</v>
      </c>
      <c r="E12277" t="s">
        <v>1167</v>
      </c>
      <c r="F12277" t="s">
        <v>2974</v>
      </c>
      <c r="G12277" t="s">
        <v>1166</v>
      </c>
      <c r="H12277" t="s">
        <v>20</v>
      </c>
      <c r="I12277" t="s">
        <v>2975</v>
      </c>
      <c r="J12277" t="s">
        <v>1164</v>
      </c>
      <c r="K12277">
        <v>140199.82500000001</v>
      </c>
      <c r="L12277">
        <v>132632.73499999999</v>
      </c>
      <c r="M12277" t="s">
        <v>1164</v>
      </c>
      <c r="N12277" t="s">
        <v>1164</v>
      </c>
      <c r="O12277" t="s">
        <v>1164</v>
      </c>
      <c r="P12277" t="s">
        <v>1164</v>
      </c>
      <c r="Q12277" t="s">
        <v>1164</v>
      </c>
      <c r="R12277" t="s">
        <v>1164</v>
      </c>
      <c r="S12277" t="s">
        <v>1164</v>
      </c>
      <c r="T12277" t="s">
        <v>1164</v>
      </c>
      <c r="U12277" t="s">
        <v>1164</v>
      </c>
      <c r="V12277" t="s">
        <v>1164</v>
      </c>
      <c r="W12277" t="s">
        <v>1164</v>
      </c>
      <c r="X12277" t="s">
        <v>1164</v>
      </c>
      <c r="Y12277" t="s">
        <v>1164</v>
      </c>
      <c r="Z12277" t="s">
        <v>1164</v>
      </c>
      <c r="AA12277" t="s">
        <v>1164</v>
      </c>
      <c r="AB12277" t="s">
        <v>1164</v>
      </c>
      <c r="AC12277" t="s">
        <v>1164</v>
      </c>
      <c r="AD12277" t="s">
        <v>1164</v>
      </c>
      <c r="AE12277" t="s">
        <v>1164</v>
      </c>
      <c r="AF12277" t="s">
        <v>1164</v>
      </c>
      <c r="AG12277" t="s">
        <v>1164</v>
      </c>
      <c r="AH12277" t="s">
        <v>1164</v>
      </c>
      <c r="AI12277" t="s">
        <v>1164</v>
      </c>
      <c r="AJ12277" t="s">
        <v>1164</v>
      </c>
      <c r="AK12277" t="s">
        <v>4382</v>
      </c>
      <c r="AL12277" t="s">
        <v>1165</v>
      </c>
    </row>
    <row r="12278" spans="1:38" hidden="1" x14ac:dyDescent="0.3">
      <c r="A12278" t="s">
        <v>2973</v>
      </c>
      <c r="B12278" t="str">
        <f t="shared" si="191"/>
        <v>New Cache Petroleums Ltd</v>
      </c>
      <c r="C12278">
        <v>4979514</v>
      </c>
      <c r="D12278" t="s">
        <v>1367</v>
      </c>
      <c r="E12278" t="s">
        <v>1167</v>
      </c>
      <c r="F12278" t="s">
        <v>2974</v>
      </c>
      <c r="G12278" t="s">
        <v>1166</v>
      </c>
      <c r="H12278" t="s">
        <v>20</v>
      </c>
      <c r="I12278" t="s">
        <v>2975</v>
      </c>
      <c r="J12278" t="s">
        <v>1164</v>
      </c>
      <c r="K12278">
        <v>140199.82500000001</v>
      </c>
      <c r="L12278">
        <v>132632.73499999999</v>
      </c>
      <c r="M12278" t="s">
        <v>1164</v>
      </c>
      <c r="N12278" t="s">
        <v>1164</v>
      </c>
      <c r="O12278" t="s">
        <v>1164</v>
      </c>
      <c r="P12278" t="s">
        <v>1164</v>
      </c>
      <c r="Q12278" t="s">
        <v>1164</v>
      </c>
      <c r="R12278" t="s">
        <v>1164</v>
      </c>
      <c r="S12278" t="s">
        <v>1164</v>
      </c>
      <c r="T12278" t="s">
        <v>1164</v>
      </c>
      <c r="U12278" t="s">
        <v>1164</v>
      </c>
      <c r="V12278" t="s">
        <v>1164</v>
      </c>
      <c r="W12278" t="s">
        <v>1164</v>
      </c>
      <c r="X12278" t="s">
        <v>1164</v>
      </c>
      <c r="Y12278" t="s">
        <v>1164</v>
      </c>
      <c r="Z12278" t="s">
        <v>1164</v>
      </c>
      <c r="AA12278" t="s">
        <v>1164</v>
      </c>
      <c r="AB12278" t="s">
        <v>1164</v>
      </c>
      <c r="AC12278" t="s">
        <v>1164</v>
      </c>
      <c r="AD12278" t="s">
        <v>1164</v>
      </c>
      <c r="AE12278" t="s">
        <v>1164</v>
      </c>
      <c r="AF12278" t="s">
        <v>1164</v>
      </c>
      <c r="AG12278" t="s">
        <v>1164</v>
      </c>
      <c r="AH12278" t="s">
        <v>1164</v>
      </c>
      <c r="AI12278" t="s">
        <v>1164</v>
      </c>
      <c r="AJ12278" t="s">
        <v>1164</v>
      </c>
      <c r="AK12278" t="s">
        <v>4381</v>
      </c>
      <c r="AL12278" t="s">
        <v>1165</v>
      </c>
    </row>
    <row r="12279" spans="1:38" hidden="1" x14ac:dyDescent="0.3">
      <c r="A12279" t="s">
        <v>2973</v>
      </c>
      <c r="B12279" t="str">
        <f t="shared" si="191"/>
        <v>New Cache Petroleums Ltd</v>
      </c>
      <c r="C12279">
        <v>4979514</v>
      </c>
      <c r="D12279" t="s">
        <v>1367</v>
      </c>
      <c r="E12279" t="s">
        <v>1167</v>
      </c>
      <c r="F12279" t="s">
        <v>2974</v>
      </c>
      <c r="G12279" t="s">
        <v>1166</v>
      </c>
      <c r="H12279" t="s">
        <v>20</v>
      </c>
      <c r="I12279" t="s">
        <v>2975</v>
      </c>
      <c r="J12279" t="s">
        <v>1164</v>
      </c>
      <c r="K12279">
        <v>140199.82500000001</v>
      </c>
      <c r="L12279">
        <v>132632.73499999999</v>
      </c>
      <c r="M12279" t="s">
        <v>1164</v>
      </c>
      <c r="N12279" t="s">
        <v>1164</v>
      </c>
      <c r="O12279" t="s">
        <v>1164</v>
      </c>
      <c r="P12279" t="s">
        <v>1164</v>
      </c>
      <c r="Q12279" t="s">
        <v>1164</v>
      </c>
      <c r="R12279" t="s">
        <v>1164</v>
      </c>
      <c r="S12279" t="s">
        <v>1164</v>
      </c>
      <c r="T12279" t="s">
        <v>1164</v>
      </c>
      <c r="U12279" t="s">
        <v>1164</v>
      </c>
      <c r="V12279" t="s">
        <v>1164</v>
      </c>
      <c r="W12279" t="s">
        <v>1164</v>
      </c>
      <c r="X12279" t="s">
        <v>1164</v>
      </c>
      <c r="Y12279" t="s">
        <v>1164</v>
      </c>
      <c r="Z12279" t="s">
        <v>1164</v>
      </c>
      <c r="AA12279" t="s">
        <v>1164</v>
      </c>
      <c r="AB12279" t="s">
        <v>1164</v>
      </c>
      <c r="AC12279" t="s">
        <v>1164</v>
      </c>
      <c r="AD12279" t="s">
        <v>1164</v>
      </c>
      <c r="AE12279" t="s">
        <v>1164</v>
      </c>
      <c r="AF12279" t="s">
        <v>1164</v>
      </c>
      <c r="AG12279" t="s">
        <v>1164</v>
      </c>
      <c r="AH12279" t="s">
        <v>1164</v>
      </c>
      <c r="AI12279" t="s">
        <v>1164</v>
      </c>
      <c r="AJ12279" t="s">
        <v>1164</v>
      </c>
      <c r="AK12279" t="s">
        <v>4380</v>
      </c>
      <c r="AL12279" t="s">
        <v>1165</v>
      </c>
    </row>
    <row r="12280" spans="1:38" hidden="1" x14ac:dyDescent="0.3">
      <c r="A12280" t="s">
        <v>2973</v>
      </c>
      <c r="B12280" t="str">
        <f t="shared" si="191"/>
        <v>New Cache Petroleums Ltd</v>
      </c>
      <c r="C12280">
        <v>4979514</v>
      </c>
      <c r="D12280" t="s">
        <v>1367</v>
      </c>
      <c r="E12280" t="s">
        <v>1167</v>
      </c>
      <c r="F12280" t="s">
        <v>2974</v>
      </c>
      <c r="G12280" t="s">
        <v>1166</v>
      </c>
      <c r="H12280" t="s">
        <v>20</v>
      </c>
      <c r="I12280" t="s">
        <v>2975</v>
      </c>
      <c r="J12280" t="s">
        <v>1164</v>
      </c>
      <c r="K12280">
        <v>140199.82500000001</v>
      </c>
      <c r="L12280">
        <v>132632.73499999999</v>
      </c>
      <c r="M12280" t="s">
        <v>1164</v>
      </c>
      <c r="N12280" t="s">
        <v>1164</v>
      </c>
      <c r="O12280" t="s">
        <v>1164</v>
      </c>
      <c r="P12280" t="s">
        <v>1164</v>
      </c>
      <c r="Q12280" t="s">
        <v>1164</v>
      </c>
      <c r="R12280" t="s">
        <v>1164</v>
      </c>
      <c r="S12280" t="s">
        <v>1164</v>
      </c>
      <c r="T12280" t="s">
        <v>1164</v>
      </c>
      <c r="U12280" t="s">
        <v>1164</v>
      </c>
      <c r="V12280" t="s">
        <v>1164</v>
      </c>
      <c r="W12280" t="s">
        <v>1164</v>
      </c>
      <c r="X12280" t="s">
        <v>1164</v>
      </c>
      <c r="Y12280" t="s">
        <v>1164</v>
      </c>
      <c r="Z12280" t="s">
        <v>1164</v>
      </c>
      <c r="AA12280" t="s">
        <v>1164</v>
      </c>
      <c r="AB12280" t="s">
        <v>1164</v>
      </c>
      <c r="AC12280" t="s">
        <v>1164</v>
      </c>
      <c r="AD12280" t="s">
        <v>1164</v>
      </c>
      <c r="AE12280" t="s">
        <v>1164</v>
      </c>
      <c r="AF12280" t="s">
        <v>1164</v>
      </c>
      <c r="AG12280" t="s">
        <v>1164</v>
      </c>
      <c r="AH12280" t="s">
        <v>1164</v>
      </c>
      <c r="AI12280" t="s">
        <v>1164</v>
      </c>
      <c r="AJ12280" t="s">
        <v>1164</v>
      </c>
      <c r="AK12280" t="s">
        <v>4379</v>
      </c>
      <c r="AL12280" t="s">
        <v>1165</v>
      </c>
    </row>
    <row r="12281" spans="1:38" hidden="1" x14ac:dyDescent="0.3">
      <c r="A12281" t="s">
        <v>2973</v>
      </c>
      <c r="B12281" t="str">
        <f t="shared" si="191"/>
        <v>New Cache Petroleums Ltd</v>
      </c>
      <c r="C12281">
        <v>4979514</v>
      </c>
      <c r="D12281" t="s">
        <v>1367</v>
      </c>
      <c r="E12281" t="s">
        <v>1167</v>
      </c>
      <c r="F12281" t="s">
        <v>2974</v>
      </c>
      <c r="G12281" t="s">
        <v>1166</v>
      </c>
      <c r="H12281" t="s">
        <v>20</v>
      </c>
      <c r="I12281" t="s">
        <v>2975</v>
      </c>
      <c r="J12281" t="s">
        <v>1164</v>
      </c>
      <c r="K12281">
        <v>140199.82500000001</v>
      </c>
      <c r="L12281">
        <v>132632.73499999999</v>
      </c>
      <c r="M12281" t="s">
        <v>1164</v>
      </c>
      <c r="N12281" t="s">
        <v>1164</v>
      </c>
      <c r="O12281" t="s">
        <v>1164</v>
      </c>
      <c r="P12281" t="s">
        <v>1164</v>
      </c>
      <c r="Q12281" t="s">
        <v>1164</v>
      </c>
      <c r="R12281" t="s">
        <v>1164</v>
      </c>
      <c r="S12281" t="s">
        <v>1164</v>
      </c>
      <c r="T12281" t="s">
        <v>1164</v>
      </c>
      <c r="U12281" t="s">
        <v>1164</v>
      </c>
      <c r="V12281" t="s">
        <v>1164</v>
      </c>
      <c r="W12281" t="s">
        <v>1164</v>
      </c>
      <c r="X12281" t="s">
        <v>1164</v>
      </c>
      <c r="Y12281" t="s">
        <v>1164</v>
      </c>
      <c r="Z12281" t="s">
        <v>1164</v>
      </c>
      <c r="AA12281" t="s">
        <v>1164</v>
      </c>
      <c r="AB12281" t="s">
        <v>1164</v>
      </c>
      <c r="AC12281" t="s">
        <v>1164</v>
      </c>
      <c r="AD12281" t="s">
        <v>1164</v>
      </c>
      <c r="AE12281" t="s">
        <v>1164</v>
      </c>
      <c r="AF12281" t="s">
        <v>1164</v>
      </c>
      <c r="AG12281" t="s">
        <v>1164</v>
      </c>
      <c r="AH12281" t="s">
        <v>1164</v>
      </c>
      <c r="AI12281" t="s">
        <v>1164</v>
      </c>
      <c r="AJ12281" t="s">
        <v>1164</v>
      </c>
      <c r="AK12281" t="s">
        <v>4378</v>
      </c>
      <c r="AL12281" t="s">
        <v>1165</v>
      </c>
    </row>
    <row r="12282" spans="1:38" hidden="1" x14ac:dyDescent="0.3">
      <c r="A12282" t="s">
        <v>2973</v>
      </c>
      <c r="B12282" t="str">
        <f t="shared" si="191"/>
        <v>New Cache Petroleums Ltd</v>
      </c>
      <c r="C12282">
        <v>4979514</v>
      </c>
      <c r="D12282" t="s">
        <v>1367</v>
      </c>
      <c r="E12282" t="s">
        <v>1167</v>
      </c>
      <c r="F12282" t="s">
        <v>2974</v>
      </c>
      <c r="G12282" t="s">
        <v>1166</v>
      </c>
      <c r="H12282" t="s">
        <v>20</v>
      </c>
      <c r="I12282" t="s">
        <v>2975</v>
      </c>
      <c r="J12282" t="s">
        <v>1164</v>
      </c>
      <c r="K12282">
        <v>140199.82500000001</v>
      </c>
      <c r="L12282">
        <v>132632.73499999999</v>
      </c>
      <c r="M12282" t="s">
        <v>1164</v>
      </c>
      <c r="N12282" t="s">
        <v>1164</v>
      </c>
      <c r="O12282" t="s">
        <v>1164</v>
      </c>
      <c r="P12282" t="s">
        <v>1164</v>
      </c>
      <c r="Q12282" t="s">
        <v>1164</v>
      </c>
      <c r="R12282" t="s">
        <v>1164</v>
      </c>
      <c r="S12282" t="s">
        <v>1164</v>
      </c>
      <c r="T12282" t="s">
        <v>1164</v>
      </c>
      <c r="U12282" t="s">
        <v>1164</v>
      </c>
      <c r="V12282" t="s">
        <v>1164</v>
      </c>
      <c r="W12282" t="s">
        <v>1164</v>
      </c>
      <c r="X12282" t="s">
        <v>1164</v>
      </c>
      <c r="Y12282" t="s">
        <v>1164</v>
      </c>
      <c r="Z12282" t="s">
        <v>1164</v>
      </c>
      <c r="AA12282" t="s">
        <v>1164</v>
      </c>
      <c r="AB12282" t="s">
        <v>1164</v>
      </c>
      <c r="AC12282" t="s">
        <v>1164</v>
      </c>
      <c r="AD12282" t="s">
        <v>1164</v>
      </c>
      <c r="AE12282" t="s">
        <v>1164</v>
      </c>
      <c r="AF12282" t="s">
        <v>1164</v>
      </c>
      <c r="AG12282" t="s">
        <v>1164</v>
      </c>
      <c r="AH12282" t="s">
        <v>1164</v>
      </c>
      <c r="AI12282" t="s">
        <v>1164</v>
      </c>
      <c r="AJ12282" t="s">
        <v>1164</v>
      </c>
      <c r="AK12282" t="s">
        <v>4377</v>
      </c>
      <c r="AL12282" t="s">
        <v>1165</v>
      </c>
    </row>
    <row r="12283" spans="1:38" hidden="1" x14ac:dyDescent="0.3">
      <c r="A12283" t="s">
        <v>2973</v>
      </c>
      <c r="B12283" t="str">
        <f t="shared" si="191"/>
        <v>New Cache Petroleums Ltd</v>
      </c>
      <c r="C12283">
        <v>4979514</v>
      </c>
      <c r="D12283" t="s">
        <v>1367</v>
      </c>
      <c r="E12283" t="s">
        <v>1167</v>
      </c>
      <c r="F12283" t="s">
        <v>2974</v>
      </c>
      <c r="G12283" t="s">
        <v>1166</v>
      </c>
      <c r="H12283" t="s">
        <v>20</v>
      </c>
      <c r="I12283" t="s">
        <v>2975</v>
      </c>
      <c r="J12283" t="s">
        <v>1164</v>
      </c>
      <c r="K12283">
        <v>140199.82500000001</v>
      </c>
      <c r="L12283">
        <v>132632.73499999999</v>
      </c>
      <c r="M12283" t="s">
        <v>1164</v>
      </c>
      <c r="N12283" t="s">
        <v>1164</v>
      </c>
      <c r="O12283" t="s">
        <v>1164</v>
      </c>
      <c r="P12283" t="s">
        <v>1164</v>
      </c>
      <c r="Q12283" t="s">
        <v>1164</v>
      </c>
      <c r="R12283" t="s">
        <v>1164</v>
      </c>
      <c r="S12283" t="s">
        <v>1164</v>
      </c>
      <c r="T12283" t="s">
        <v>1164</v>
      </c>
      <c r="U12283" t="s">
        <v>1164</v>
      </c>
      <c r="V12283" t="s">
        <v>1164</v>
      </c>
      <c r="W12283" t="s">
        <v>1164</v>
      </c>
      <c r="X12283" t="s">
        <v>1164</v>
      </c>
      <c r="Y12283" t="s">
        <v>1164</v>
      </c>
      <c r="Z12283" t="s">
        <v>1164</v>
      </c>
      <c r="AA12283" t="s">
        <v>1164</v>
      </c>
      <c r="AB12283" t="s">
        <v>1164</v>
      </c>
      <c r="AC12283" t="s">
        <v>1164</v>
      </c>
      <c r="AD12283" t="s">
        <v>1164</v>
      </c>
      <c r="AE12283" t="s">
        <v>1164</v>
      </c>
      <c r="AF12283" t="s">
        <v>1164</v>
      </c>
      <c r="AG12283" t="s">
        <v>1164</v>
      </c>
      <c r="AH12283" t="s">
        <v>1164</v>
      </c>
      <c r="AI12283" t="s">
        <v>1164</v>
      </c>
      <c r="AJ12283" t="s">
        <v>1164</v>
      </c>
      <c r="AK12283" t="s">
        <v>4376</v>
      </c>
      <c r="AL12283" t="s">
        <v>1165</v>
      </c>
    </row>
    <row r="12284" spans="1:38" hidden="1" x14ac:dyDescent="0.3">
      <c r="A12284" t="s">
        <v>2973</v>
      </c>
      <c r="B12284" t="str">
        <f t="shared" si="191"/>
        <v>New Cache Petroleums Ltd</v>
      </c>
      <c r="C12284">
        <v>4979514</v>
      </c>
      <c r="D12284" t="s">
        <v>1367</v>
      </c>
      <c r="E12284" t="s">
        <v>1167</v>
      </c>
      <c r="F12284" t="s">
        <v>2974</v>
      </c>
      <c r="G12284" t="s">
        <v>1166</v>
      </c>
      <c r="H12284" t="s">
        <v>20</v>
      </c>
      <c r="I12284" t="s">
        <v>2975</v>
      </c>
      <c r="J12284" t="s">
        <v>1164</v>
      </c>
      <c r="K12284">
        <v>140199.82500000001</v>
      </c>
      <c r="L12284">
        <v>132632.73499999999</v>
      </c>
      <c r="M12284" t="s">
        <v>1164</v>
      </c>
      <c r="N12284" t="s">
        <v>1164</v>
      </c>
      <c r="O12284" t="s">
        <v>1164</v>
      </c>
      <c r="P12284" t="s">
        <v>1164</v>
      </c>
      <c r="Q12284" t="s">
        <v>1164</v>
      </c>
      <c r="R12284" t="s">
        <v>1164</v>
      </c>
      <c r="S12284" t="s">
        <v>1164</v>
      </c>
      <c r="T12284" t="s">
        <v>1164</v>
      </c>
      <c r="U12284" t="s">
        <v>1164</v>
      </c>
      <c r="V12284" t="s">
        <v>1164</v>
      </c>
      <c r="W12284" t="s">
        <v>1164</v>
      </c>
      <c r="X12284" t="s">
        <v>1164</v>
      </c>
      <c r="Y12284" t="s">
        <v>1164</v>
      </c>
      <c r="Z12284" t="s">
        <v>1164</v>
      </c>
      <c r="AA12284" t="s">
        <v>1164</v>
      </c>
      <c r="AB12284" t="s">
        <v>1164</v>
      </c>
      <c r="AC12284" t="s">
        <v>1164</v>
      </c>
      <c r="AD12284" t="s">
        <v>1164</v>
      </c>
      <c r="AE12284" t="s">
        <v>1164</v>
      </c>
      <c r="AF12284" t="s">
        <v>1164</v>
      </c>
      <c r="AG12284" t="s">
        <v>1164</v>
      </c>
      <c r="AH12284" t="s">
        <v>1164</v>
      </c>
      <c r="AI12284" t="s">
        <v>1164</v>
      </c>
      <c r="AJ12284" t="s">
        <v>1164</v>
      </c>
      <c r="AK12284" t="s">
        <v>4375</v>
      </c>
      <c r="AL12284" t="s">
        <v>1165</v>
      </c>
    </row>
    <row r="12285" spans="1:38" hidden="1" x14ac:dyDescent="0.3">
      <c r="A12285" t="s">
        <v>2973</v>
      </c>
      <c r="B12285" t="str">
        <f t="shared" si="191"/>
        <v>New Cache Petroleums Ltd</v>
      </c>
      <c r="C12285">
        <v>4979514</v>
      </c>
      <c r="D12285" t="s">
        <v>1367</v>
      </c>
      <c r="E12285" t="s">
        <v>1167</v>
      </c>
      <c r="F12285" t="s">
        <v>2974</v>
      </c>
      <c r="G12285" t="s">
        <v>1166</v>
      </c>
      <c r="H12285" t="s">
        <v>20</v>
      </c>
      <c r="I12285" t="s">
        <v>2975</v>
      </c>
      <c r="J12285" t="s">
        <v>1164</v>
      </c>
      <c r="K12285">
        <v>140199.82500000001</v>
      </c>
      <c r="L12285">
        <v>132632.73499999999</v>
      </c>
      <c r="M12285" t="s">
        <v>1164</v>
      </c>
      <c r="N12285" t="s">
        <v>1164</v>
      </c>
      <c r="O12285" t="s">
        <v>1164</v>
      </c>
      <c r="P12285" t="s">
        <v>1164</v>
      </c>
      <c r="Q12285" t="s">
        <v>1164</v>
      </c>
      <c r="R12285" t="s">
        <v>1164</v>
      </c>
      <c r="S12285" t="s">
        <v>1164</v>
      </c>
      <c r="T12285" t="s">
        <v>1164</v>
      </c>
      <c r="U12285" t="s">
        <v>1164</v>
      </c>
      <c r="V12285" t="s">
        <v>1164</v>
      </c>
      <c r="W12285" t="s">
        <v>1164</v>
      </c>
      <c r="X12285" t="s">
        <v>1164</v>
      </c>
      <c r="Y12285" t="s">
        <v>1164</v>
      </c>
      <c r="Z12285" t="s">
        <v>1164</v>
      </c>
      <c r="AA12285" t="s">
        <v>1164</v>
      </c>
      <c r="AB12285" t="s">
        <v>1164</v>
      </c>
      <c r="AC12285" t="s">
        <v>1164</v>
      </c>
      <c r="AD12285" t="s">
        <v>1164</v>
      </c>
      <c r="AE12285" t="s">
        <v>1164</v>
      </c>
      <c r="AF12285" t="s">
        <v>1164</v>
      </c>
      <c r="AG12285" t="s">
        <v>1164</v>
      </c>
      <c r="AH12285" t="s">
        <v>1164</v>
      </c>
      <c r="AI12285" t="s">
        <v>1164</v>
      </c>
      <c r="AJ12285" t="s">
        <v>1164</v>
      </c>
      <c r="AK12285" t="s">
        <v>4374</v>
      </c>
      <c r="AL12285" t="s">
        <v>1165</v>
      </c>
    </row>
    <row r="12286" spans="1:38" hidden="1" x14ac:dyDescent="0.3">
      <c r="A12286" t="s">
        <v>2973</v>
      </c>
      <c r="B12286" t="str">
        <f t="shared" si="191"/>
        <v>New Cache Petroleums Ltd</v>
      </c>
      <c r="C12286">
        <v>4979514</v>
      </c>
      <c r="D12286" t="s">
        <v>1367</v>
      </c>
      <c r="E12286" t="s">
        <v>1167</v>
      </c>
      <c r="F12286" t="s">
        <v>2974</v>
      </c>
      <c r="G12286" t="s">
        <v>1166</v>
      </c>
      <c r="H12286" t="s">
        <v>20</v>
      </c>
      <c r="I12286" t="s">
        <v>2975</v>
      </c>
      <c r="J12286" t="s">
        <v>1164</v>
      </c>
      <c r="K12286">
        <v>140199.82500000001</v>
      </c>
      <c r="L12286">
        <v>132632.73499999999</v>
      </c>
      <c r="M12286" t="s">
        <v>1164</v>
      </c>
      <c r="N12286" t="s">
        <v>1164</v>
      </c>
      <c r="O12286" t="s">
        <v>1164</v>
      </c>
      <c r="P12286" t="s">
        <v>1164</v>
      </c>
      <c r="Q12286" t="s">
        <v>1164</v>
      </c>
      <c r="R12286" t="s">
        <v>1164</v>
      </c>
      <c r="S12286" t="s">
        <v>1164</v>
      </c>
      <c r="T12286" t="s">
        <v>1164</v>
      </c>
      <c r="U12286" t="s">
        <v>1164</v>
      </c>
      <c r="V12286" t="s">
        <v>1164</v>
      </c>
      <c r="W12286" t="s">
        <v>1164</v>
      </c>
      <c r="X12286" t="s">
        <v>1164</v>
      </c>
      <c r="Y12286" t="s">
        <v>1164</v>
      </c>
      <c r="Z12286" t="s">
        <v>1164</v>
      </c>
      <c r="AA12286" t="s">
        <v>1164</v>
      </c>
      <c r="AB12286" t="s">
        <v>1164</v>
      </c>
      <c r="AC12286" t="s">
        <v>1164</v>
      </c>
      <c r="AD12286" t="s">
        <v>1164</v>
      </c>
      <c r="AE12286" t="s">
        <v>1164</v>
      </c>
      <c r="AF12286" t="s">
        <v>1164</v>
      </c>
      <c r="AG12286" t="s">
        <v>1164</v>
      </c>
      <c r="AH12286" t="s">
        <v>1164</v>
      </c>
      <c r="AI12286" t="s">
        <v>1164</v>
      </c>
      <c r="AJ12286" t="s">
        <v>1164</v>
      </c>
      <c r="AK12286" t="s">
        <v>4373</v>
      </c>
      <c r="AL12286" t="s">
        <v>1165</v>
      </c>
    </row>
    <row r="12287" spans="1:38" hidden="1" x14ac:dyDescent="0.3">
      <c r="A12287" t="s">
        <v>2973</v>
      </c>
      <c r="B12287" t="str">
        <f t="shared" si="191"/>
        <v>New Cache Petroleums Ltd</v>
      </c>
      <c r="C12287">
        <v>4979514</v>
      </c>
      <c r="D12287" t="s">
        <v>1367</v>
      </c>
      <c r="E12287" t="s">
        <v>1167</v>
      </c>
      <c r="F12287" t="s">
        <v>2974</v>
      </c>
      <c r="G12287" t="s">
        <v>1166</v>
      </c>
      <c r="H12287" t="s">
        <v>20</v>
      </c>
      <c r="I12287" t="s">
        <v>2975</v>
      </c>
      <c r="J12287" t="s">
        <v>1164</v>
      </c>
      <c r="K12287">
        <v>140199.82500000001</v>
      </c>
      <c r="L12287">
        <v>132632.73499999999</v>
      </c>
      <c r="M12287" t="s">
        <v>1164</v>
      </c>
      <c r="N12287" t="s">
        <v>1164</v>
      </c>
      <c r="O12287" t="s">
        <v>1164</v>
      </c>
      <c r="P12287" t="s">
        <v>1164</v>
      </c>
      <c r="Q12287" t="s">
        <v>1164</v>
      </c>
      <c r="R12287" t="s">
        <v>1164</v>
      </c>
      <c r="S12287" t="s">
        <v>1164</v>
      </c>
      <c r="T12287" t="s">
        <v>1164</v>
      </c>
      <c r="U12287" t="s">
        <v>1164</v>
      </c>
      <c r="V12287" t="s">
        <v>1164</v>
      </c>
      <c r="W12287" t="s">
        <v>1164</v>
      </c>
      <c r="X12287" t="s">
        <v>1164</v>
      </c>
      <c r="Y12287" t="s">
        <v>1164</v>
      </c>
      <c r="Z12287" t="s">
        <v>1164</v>
      </c>
      <c r="AA12287" t="s">
        <v>1164</v>
      </c>
      <c r="AB12287" t="s">
        <v>1164</v>
      </c>
      <c r="AC12287" t="s">
        <v>1164</v>
      </c>
      <c r="AD12287" t="s">
        <v>1164</v>
      </c>
      <c r="AE12287" t="s">
        <v>1164</v>
      </c>
      <c r="AF12287" t="s">
        <v>1164</v>
      </c>
      <c r="AG12287" t="s">
        <v>1164</v>
      </c>
      <c r="AH12287" t="s">
        <v>1164</v>
      </c>
      <c r="AI12287" t="s">
        <v>1164</v>
      </c>
      <c r="AJ12287" t="s">
        <v>1164</v>
      </c>
      <c r="AK12287" t="s">
        <v>4372</v>
      </c>
      <c r="AL12287" t="s">
        <v>1165</v>
      </c>
    </row>
    <row r="12288" spans="1:38" hidden="1" x14ac:dyDescent="0.3">
      <c r="A12288" t="s">
        <v>2973</v>
      </c>
      <c r="B12288" t="str">
        <f t="shared" si="191"/>
        <v>New Cache Petroleums Ltd</v>
      </c>
      <c r="C12288">
        <v>4979514</v>
      </c>
      <c r="D12288" t="s">
        <v>1367</v>
      </c>
      <c r="E12288" t="s">
        <v>1167</v>
      </c>
      <c r="F12288" t="s">
        <v>2974</v>
      </c>
      <c r="G12288" t="s">
        <v>1166</v>
      </c>
      <c r="H12288" t="s">
        <v>20</v>
      </c>
      <c r="I12288" t="s">
        <v>2975</v>
      </c>
      <c r="J12288" t="s">
        <v>1164</v>
      </c>
      <c r="K12288">
        <v>140199.82500000001</v>
      </c>
      <c r="L12288">
        <v>132632.73499999999</v>
      </c>
      <c r="M12288" t="s">
        <v>1164</v>
      </c>
      <c r="N12288" t="s">
        <v>1164</v>
      </c>
      <c r="O12288" t="s">
        <v>1164</v>
      </c>
      <c r="P12288" t="s">
        <v>1164</v>
      </c>
      <c r="Q12288" t="s">
        <v>1164</v>
      </c>
      <c r="R12288" t="s">
        <v>1164</v>
      </c>
      <c r="S12288" t="s">
        <v>1164</v>
      </c>
      <c r="T12288" t="s">
        <v>1164</v>
      </c>
      <c r="U12288" t="s">
        <v>1164</v>
      </c>
      <c r="V12288" t="s">
        <v>1164</v>
      </c>
      <c r="W12288" t="s">
        <v>1164</v>
      </c>
      <c r="X12288" t="s">
        <v>1164</v>
      </c>
      <c r="Y12288" t="s">
        <v>1164</v>
      </c>
      <c r="Z12288" t="s">
        <v>1164</v>
      </c>
      <c r="AA12288" t="s">
        <v>1164</v>
      </c>
      <c r="AB12288" t="s">
        <v>1164</v>
      </c>
      <c r="AC12288" t="s">
        <v>1164</v>
      </c>
      <c r="AD12288" t="s">
        <v>1164</v>
      </c>
      <c r="AE12288" t="s">
        <v>1164</v>
      </c>
      <c r="AF12288" t="s">
        <v>1164</v>
      </c>
      <c r="AG12288" t="s">
        <v>1164</v>
      </c>
      <c r="AH12288" t="s">
        <v>1164</v>
      </c>
      <c r="AI12288" t="s">
        <v>1164</v>
      </c>
      <c r="AJ12288" t="s">
        <v>1164</v>
      </c>
      <c r="AK12288" t="s">
        <v>4371</v>
      </c>
      <c r="AL12288" t="s">
        <v>1165</v>
      </c>
    </row>
    <row r="12289" spans="1:38" hidden="1" x14ac:dyDescent="0.3">
      <c r="A12289" t="s">
        <v>2973</v>
      </c>
      <c r="B12289" t="str">
        <f t="shared" si="191"/>
        <v>New Cache Petroleums Ltd</v>
      </c>
      <c r="C12289">
        <v>4979514</v>
      </c>
      <c r="D12289" t="s">
        <v>1367</v>
      </c>
      <c r="E12289" t="s">
        <v>1167</v>
      </c>
      <c r="F12289" t="s">
        <v>2974</v>
      </c>
      <c r="G12289" t="s">
        <v>1166</v>
      </c>
      <c r="H12289" t="s">
        <v>20</v>
      </c>
      <c r="I12289" t="s">
        <v>2975</v>
      </c>
      <c r="J12289" t="s">
        <v>1164</v>
      </c>
      <c r="K12289">
        <v>140199.82500000001</v>
      </c>
      <c r="L12289">
        <v>132632.73499999999</v>
      </c>
      <c r="M12289" t="s">
        <v>1164</v>
      </c>
      <c r="N12289" t="s">
        <v>1164</v>
      </c>
      <c r="O12289" t="s">
        <v>1164</v>
      </c>
      <c r="P12289" t="s">
        <v>1164</v>
      </c>
      <c r="Q12289" t="s">
        <v>1164</v>
      </c>
      <c r="R12289" t="s">
        <v>1164</v>
      </c>
      <c r="S12289" t="s">
        <v>1164</v>
      </c>
      <c r="T12289" t="s">
        <v>1164</v>
      </c>
      <c r="U12289" t="s">
        <v>1164</v>
      </c>
      <c r="V12289" t="s">
        <v>1164</v>
      </c>
      <c r="W12289" t="s">
        <v>1164</v>
      </c>
      <c r="X12289" t="s">
        <v>1164</v>
      </c>
      <c r="Y12289" t="s">
        <v>1164</v>
      </c>
      <c r="Z12289" t="s">
        <v>1164</v>
      </c>
      <c r="AA12289" t="s">
        <v>1164</v>
      </c>
      <c r="AB12289" t="s">
        <v>1164</v>
      </c>
      <c r="AC12289" t="s">
        <v>1164</v>
      </c>
      <c r="AD12289" t="s">
        <v>1164</v>
      </c>
      <c r="AE12289" t="s">
        <v>1164</v>
      </c>
      <c r="AF12289" t="s">
        <v>1164</v>
      </c>
      <c r="AG12289" t="s">
        <v>1164</v>
      </c>
      <c r="AH12289" t="s">
        <v>1164</v>
      </c>
      <c r="AI12289" t="s">
        <v>1164</v>
      </c>
      <c r="AJ12289" t="s">
        <v>1164</v>
      </c>
      <c r="AK12289" t="s">
        <v>4370</v>
      </c>
      <c r="AL12289" t="s">
        <v>1165</v>
      </c>
    </row>
    <row r="12290" spans="1:38" hidden="1" x14ac:dyDescent="0.3">
      <c r="A12290" t="s">
        <v>2976</v>
      </c>
      <c r="B12290" t="str">
        <f t="shared" ref="B12290:B12353" si="192">TRIM(LEFT(A12290,SEARCH("(",A12290,1)-1))</f>
        <v>New Horizon Uranium Corp.</v>
      </c>
      <c r="C12290">
        <v>4352757</v>
      </c>
      <c r="D12290" t="s">
        <v>1367</v>
      </c>
      <c r="E12290" t="s">
        <v>1169</v>
      </c>
      <c r="F12290" t="s">
        <v>2977</v>
      </c>
      <c r="G12290" t="s">
        <v>1166</v>
      </c>
      <c r="H12290" t="s">
        <v>1171</v>
      </c>
      <c r="I12290" t="s">
        <v>1165</v>
      </c>
      <c r="J12290" t="s">
        <v>1164</v>
      </c>
      <c r="K12290">
        <v>73.460090705248604</v>
      </c>
      <c r="L12290">
        <v>57.303598786538302</v>
      </c>
      <c r="M12290" t="s">
        <v>1164</v>
      </c>
      <c r="N12290" t="s">
        <v>1164</v>
      </c>
      <c r="O12290" t="s">
        <v>1164</v>
      </c>
      <c r="P12290" t="s">
        <v>1164</v>
      </c>
      <c r="Q12290" t="s">
        <v>1164</v>
      </c>
      <c r="R12290" t="s">
        <v>1164</v>
      </c>
      <c r="S12290" t="s">
        <v>1164</v>
      </c>
      <c r="T12290" t="s">
        <v>1164</v>
      </c>
      <c r="U12290" t="s">
        <v>1164</v>
      </c>
      <c r="V12290" t="s">
        <v>1164</v>
      </c>
      <c r="W12290" t="s">
        <v>1164</v>
      </c>
      <c r="X12290" t="s">
        <v>1164</v>
      </c>
      <c r="Y12290" t="s">
        <v>1164</v>
      </c>
      <c r="Z12290" t="s">
        <v>1164</v>
      </c>
      <c r="AA12290" t="s">
        <v>1164</v>
      </c>
      <c r="AB12290" t="s">
        <v>1164</v>
      </c>
      <c r="AC12290" t="s">
        <v>1164</v>
      </c>
      <c r="AD12290" t="s">
        <v>1164</v>
      </c>
      <c r="AE12290" t="s">
        <v>1164</v>
      </c>
      <c r="AF12290" t="s">
        <v>1164</v>
      </c>
      <c r="AG12290" t="s">
        <v>1164</v>
      </c>
      <c r="AH12290" t="s">
        <v>1164</v>
      </c>
      <c r="AI12290" t="s">
        <v>1164</v>
      </c>
      <c r="AJ12290" t="s">
        <v>1164</v>
      </c>
      <c r="AK12290" t="s">
        <v>4385</v>
      </c>
      <c r="AL12290" t="s">
        <v>1165</v>
      </c>
    </row>
    <row r="12291" spans="1:38" hidden="1" x14ac:dyDescent="0.3">
      <c r="A12291" t="s">
        <v>2976</v>
      </c>
      <c r="B12291" t="str">
        <f t="shared" si="192"/>
        <v>New Horizon Uranium Corp.</v>
      </c>
      <c r="C12291">
        <v>4352757</v>
      </c>
      <c r="D12291" t="s">
        <v>1367</v>
      </c>
      <c r="E12291" t="s">
        <v>1169</v>
      </c>
      <c r="F12291" t="s">
        <v>2977</v>
      </c>
      <c r="G12291" t="s">
        <v>1166</v>
      </c>
      <c r="H12291" t="s">
        <v>1171</v>
      </c>
      <c r="I12291" t="s">
        <v>1165</v>
      </c>
      <c r="J12291" t="s">
        <v>1164</v>
      </c>
      <c r="K12291">
        <v>73.460090705248604</v>
      </c>
      <c r="L12291">
        <v>57.303598786538302</v>
      </c>
      <c r="M12291" t="s">
        <v>1164</v>
      </c>
      <c r="N12291" t="s">
        <v>1164</v>
      </c>
      <c r="O12291" t="s">
        <v>1164</v>
      </c>
      <c r="P12291" t="s">
        <v>1164</v>
      </c>
      <c r="Q12291" t="s">
        <v>1164</v>
      </c>
      <c r="R12291" t="s">
        <v>1164</v>
      </c>
      <c r="S12291" t="s">
        <v>1164</v>
      </c>
      <c r="T12291" t="s">
        <v>1164</v>
      </c>
      <c r="U12291" t="s">
        <v>1164</v>
      </c>
      <c r="V12291" t="s">
        <v>1164</v>
      </c>
      <c r="W12291" t="s">
        <v>1164</v>
      </c>
      <c r="X12291" t="s">
        <v>1164</v>
      </c>
      <c r="Y12291" t="s">
        <v>1164</v>
      </c>
      <c r="Z12291" t="s">
        <v>1164</v>
      </c>
      <c r="AA12291" t="s">
        <v>1164</v>
      </c>
      <c r="AB12291" t="s">
        <v>1164</v>
      </c>
      <c r="AC12291" t="s">
        <v>1164</v>
      </c>
      <c r="AD12291" t="s">
        <v>1164</v>
      </c>
      <c r="AE12291" t="s">
        <v>1164</v>
      </c>
      <c r="AF12291" t="s">
        <v>1164</v>
      </c>
      <c r="AG12291" t="s">
        <v>1164</v>
      </c>
      <c r="AH12291" t="s">
        <v>1164</v>
      </c>
      <c r="AI12291" t="s">
        <v>1164</v>
      </c>
      <c r="AJ12291" t="s">
        <v>1164</v>
      </c>
      <c r="AK12291" t="s">
        <v>4384</v>
      </c>
      <c r="AL12291" t="s">
        <v>1165</v>
      </c>
    </row>
    <row r="12292" spans="1:38" hidden="1" x14ac:dyDescent="0.3">
      <c r="A12292" t="s">
        <v>2976</v>
      </c>
      <c r="B12292" t="str">
        <f t="shared" si="192"/>
        <v>New Horizon Uranium Corp.</v>
      </c>
      <c r="C12292">
        <v>4352757</v>
      </c>
      <c r="D12292" t="s">
        <v>1367</v>
      </c>
      <c r="E12292" t="s">
        <v>1169</v>
      </c>
      <c r="F12292" t="s">
        <v>2977</v>
      </c>
      <c r="G12292" t="s">
        <v>1166</v>
      </c>
      <c r="H12292" t="s">
        <v>1171</v>
      </c>
      <c r="I12292" t="s">
        <v>1165</v>
      </c>
      <c r="J12292" t="s">
        <v>1164</v>
      </c>
      <c r="K12292">
        <v>73.460090705248604</v>
      </c>
      <c r="L12292">
        <v>57.303598786538302</v>
      </c>
      <c r="M12292" t="s">
        <v>1164</v>
      </c>
      <c r="N12292" t="s">
        <v>1164</v>
      </c>
      <c r="O12292" t="s">
        <v>1164</v>
      </c>
      <c r="P12292" t="s">
        <v>1164</v>
      </c>
      <c r="Q12292" t="s">
        <v>1164</v>
      </c>
      <c r="R12292" t="s">
        <v>1164</v>
      </c>
      <c r="S12292" t="s">
        <v>1164</v>
      </c>
      <c r="T12292" t="s">
        <v>1164</v>
      </c>
      <c r="U12292" t="s">
        <v>1164</v>
      </c>
      <c r="V12292" t="s">
        <v>1164</v>
      </c>
      <c r="W12292" t="s">
        <v>1164</v>
      </c>
      <c r="X12292" t="s">
        <v>1164</v>
      </c>
      <c r="Y12292" t="s">
        <v>1164</v>
      </c>
      <c r="Z12292" t="s">
        <v>1164</v>
      </c>
      <c r="AA12292" t="s">
        <v>1164</v>
      </c>
      <c r="AB12292" t="s">
        <v>1164</v>
      </c>
      <c r="AC12292" t="s">
        <v>1164</v>
      </c>
      <c r="AD12292" t="s">
        <v>1164</v>
      </c>
      <c r="AE12292" t="s">
        <v>1164</v>
      </c>
      <c r="AF12292" t="s">
        <v>1164</v>
      </c>
      <c r="AG12292" t="s">
        <v>1164</v>
      </c>
      <c r="AH12292" t="s">
        <v>1164</v>
      </c>
      <c r="AI12292" t="s">
        <v>1164</v>
      </c>
      <c r="AJ12292" t="s">
        <v>1164</v>
      </c>
      <c r="AK12292" t="s">
        <v>4383</v>
      </c>
      <c r="AL12292" t="s">
        <v>1165</v>
      </c>
    </row>
    <row r="12293" spans="1:38" hidden="1" x14ac:dyDescent="0.3">
      <c r="A12293" t="s">
        <v>2976</v>
      </c>
      <c r="B12293" t="str">
        <f t="shared" si="192"/>
        <v>New Horizon Uranium Corp.</v>
      </c>
      <c r="C12293">
        <v>4352757</v>
      </c>
      <c r="D12293" t="s">
        <v>1367</v>
      </c>
      <c r="E12293" t="s">
        <v>1169</v>
      </c>
      <c r="F12293" t="s">
        <v>2977</v>
      </c>
      <c r="G12293" t="s">
        <v>1166</v>
      </c>
      <c r="H12293" t="s">
        <v>1171</v>
      </c>
      <c r="I12293" t="s">
        <v>1165</v>
      </c>
      <c r="J12293" t="s">
        <v>1164</v>
      </c>
      <c r="K12293">
        <v>73.460090705248604</v>
      </c>
      <c r="L12293">
        <v>57.303598786538302</v>
      </c>
      <c r="M12293" t="s">
        <v>1164</v>
      </c>
      <c r="N12293" t="s">
        <v>1164</v>
      </c>
      <c r="O12293" t="s">
        <v>1164</v>
      </c>
      <c r="P12293" t="s">
        <v>1164</v>
      </c>
      <c r="Q12293" t="s">
        <v>1164</v>
      </c>
      <c r="R12293" t="s">
        <v>1164</v>
      </c>
      <c r="S12293" t="s">
        <v>1164</v>
      </c>
      <c r="T12293" t="s">
        <v>1164</v>
      </c>
      <c r="U12293" t="s">
        <v>1164</v>
      </c>
      <c r="V12293" t="s">
        <v>1164</v>
      </c>
      <c r="W12293" t="s">
        <v>1164</v>
      </c>
      <c r="X12293" t="s">
        <v>1164</v>
      </c>
      <c r="Y12293" t="s">
        <v>1164</v>
      </c>
      <c r="Z12293" t="s">
        <v>1164</v>
      </c>
      <c r="AA12293" t="s">
        <v>1164</v>
      </c>
      <c r="AB12293" t="s">
        <v>1164</v>
      </c>
      <c r="AC12293" t="s">
        <v>1164</v>
      </c>
      <c r="AD12293" t="s">
        <v>1164</v>
      </c>
      <c r="AE12293" t="s">
        <v>1164</v>
      </c>
      <c r="AF12293" t="s">
        <v>1164</v>
      </c>
      <c r="AG12293" t="s">
        <v>1164</v>
      </c>
      <c r="AH12293" t="s">
        <v>1164</v>
      </c>
      <c r="AI12293" t="s">
        <v>1164</v>
      </c>
      <c r="AJ12293" t="s">
        <v>1164</v>
      </c>
      <c r="AK12293" t="s">
        <v>4382</v>
      </c>
      <c r="AL12293" t="s">
        <v>1165</v>
      </c>
    </row>
    <row r="12294" spans="1:38" hidden="1" x14ac:dyDescent="0.3">
      <c r="A12294" t="s">
        <v>2976</v>
      </c>
      <c r="B12294" t="str">
        <f t="shared" si="192"/>
        <v>New Horizon Uranium Corp.</v>
      </c>
      <c r="C12294">
        <v>4352757</v>
      </c>
      <c r="D12294" t="s">
        <v>1367</v>
      </c>
      <c r="E12294" t="s">
        <v>1169</v>
      </c>
      <c r="F12294" t="s">
        <v>2977</v>
      </c>
      <c r="G12294" t="s">
        <v>1166</v>
      </c>
      <c r="H12294" t="s">
        <v>1171</v>
      </c>
      <c r="I12294" t="s">
        <v>1165</v>
      </c>
      <c r="J12294" t="s">
        <v>1164</v>
      </c>
      <c r="K12294">
        <v>73.460090705248604</v>
      </c>
      <c r="L12294">
        <v>57.303598786538302</v>
      </c>
      <c r="M12294" t="s">
        <v>1164</v>
      </c>
      <c r="N12294" t="s">
        <v>1164</v>
      </c>
      <c r="O12294" t="s">
        <v>1164</v>
      </c>
      <c r="P12294" t="s">
        <v>1164</v>
      </c>
      <c r="Q12294" t="s">
        <v>1164</v>
      </c>
      <c r="R12294" t="s">
        <v>1164</v>
      </c>
      <c r="S12294" t="s">
        <v>1164</v>
      </c>
      <c r="T12294" t="s">
        <v>1164</v>
      </c>
      <c r="U12294" t="s">
        <v>1164</v>
      </c>
      <c r="V12294" t="s">
        <v>1164</v>
      </c>
      <c r="W12294" t="s">
        <v>1164</v>
      </c>
      <c r="X12294" t="s">
        <v>1164</v>
      </c>
      <c r="Y12294" t="s">
        <v>1164</v>
      </c>
      <c r="Z12294" t="s">
        <v>1164</v>
      </c>
      <c r="AA12294" t="s">
        <v>1164</v>
      </c>
      <c r="AB12294" t="s">
        <v>1164</v>
      </c>
      <c r="AC12294" t="s">
        <v>1164</v>
      </c>
      <c r="AD12294" t="s">
        <v>1164</v>
      </c>
      <c r="AE12294" t="s">
        <v>1164</v>
      </c>
      <c r="AF12294" t="s">
        <v>1164</v>
      </c>
      <c r="AG12294" t="s">
        <v>1164</v>
      </c>
      <c r="AH12294" t="s">
        <v>1164</v>
      </c>
      <c r="AI12294" t="s">
        <v>1164</v>
      </c>
      <c r="AJ12294" t="s">
        <v>1164</v>
      </c>
      <c r="AK12294" t="s">
        <v>4381</v>
      </c>
      <c r="AL12294" t="s">
        <v>1165</v>
      </c>
    </row>
    <row r="12295" spans="1:38" hidden="1" x14ac:dyDescent="0.3">
      <c r="A12295" t="s">
        <v>2976</v>
      </c>
      <c r="B12295" t="str">
        <f t="shared" si="192"/>
        <v>New Horizon Uranium Corp.</v>
      </c>
      <c r="C12295">
        <v>4352757</v>
      </c>
      <c r="D12295" t="s">
        <v>1367</v>
      </c>
      <c r="E12295" t="s">
        <v>1169</v>
      </c>
      <c r="F12295" t="s">
        <v>2977</v>
      </c>
      <c r="G12295" t="s">
        <v>1166</v>
      </c>
      <c r="H12295" t="s">
        <v>1171</v>
      </c>
      <c r="I12295" t="s">
        <v>1165</v>
      </c>
      <c r="J12295" t="s">
        <v>1164</v>
      </c>
      <c r="K12295">
        <v>73.460090705248604</v>
      </c>
      <c r="L12295">
        <v>57.303598786538302</v>
      </c>
      <c r="M12295" t="s">
        <v>1164</v>
      </c>
      <c r="N12295" t="s">
        <v>1164</v>
      </c>
      <c r="O12295" t="s">
        <v>1164</v>
      </c>
      <c r="P12295" t="s">
        <v>1164</v>
      </c>
      <c r="Q12295" t="s">
        <v>1164</v>
      </c>
      <c r="R12295" t="s">
        <v>1164</v>
      </c>
      <c r="S12295" t="s">
        <v>1164</v>
      </c>
      <c r="T12295" t="s">
        <v>1164</v>
      </c>
      <c r="U12295" t="s">
        <v>1164</v>
      </c>
      <c r="V12295" t="s">
        <v>1164</v>
      </c>
      <c r="W12295" t="s">
        <v>1164</v>
      </c>
      <c r="X12295" t="s">
        <v>1164</v>
      </c>
      <c r="Y12295" t="s">
        <v>1164</v>
      </c>
      <c r="Z12295" t="s">
        <v>1164</v>
      </c>
      <c r="AA12295" t="s">
        <v>1164</v>
      </c>
      <c r="AB12295" t="s">
        <v>1164</v>
      </c>
      <c r="AC12295" t="s">
        <v>1164</v>
      </c>
      <c r="AD12295" t="s">
        <v>1164</v>
      </c>
      <c r="AE12295" t="s">
        <v>1164</v>
      </c>
      <c r="AF12295" t="s">
        <v>1164</v>
      </c>
      <c r="AG12295" t="s">
        <v>1164</v>
      </c>
      <c r="AH12295" t="s">
        <v>1164</v>
      </c>
      <c r="AI12295" t="s">
        <v>1164</v>
      </c>
      <c r="AJ12295" t="s">
        <v>1164</v>
      </c>
      <c r="AK12295" t="s">
        <v>4380</v>
      </c>
      <c r="AL12295" t="s">
        <v>1165</v>
      </c>
    </row>
    <row r="12296" spans="1:38" hidden="1" x14ac:dyDescent="0.3">
      <c r="A12296" t="s">
        <v>2976</v>
      </c>
      <c r="B12296" t="str">
        <f t="shared" si="192"/>
        <v>New Horizon Uranium Corp.</v>
      </c>
      <c r="C12296">
        <v>4352757</v>
      </c>
      <c r="D12296" t="s">
        <v>1367</v>
      </c>
      <c r="E12296" t="s">
        <v>1169</v>
      </c>
      <c r="F12296" t="s">
        <v>2977</v>
      </c>
      <c r="G12296" t="s">
        <v>1166</v>
      </c>
      <c r="H12296" t="s">
        <v>1171</v>
      </c>
      <c r="I12296" t="s">
        <v>1165</v>
      </c>
      <c r="J12296" t="s">
        <v>1164</v>
      </c>
      <c r="K12296">
        <v>73.460090705248604</v>
      </c>
      <c r="L12296">
        <v>57.303598786538302</v>
      </c>
      <c r="M12296" t="s">
        <v>1164</v>
      </c>
      <c r="N12296" t="s">
        <v>1164</v>
      </c>
      <c r="O12296" t="s">
        <v>1164</v>
      </c>
      <c r="P12296" t="s">
        <v>1164</v>
      </c>
      <c r="Q12296" t="s">
        <v>1164</v>
      </c>
      <c r="R12296" t="s">
        <v>1164</v>
      </c>
      <c r="S12296" t="s">
        <v>1164</v>
      </c>
      <c r="T12296" t="s">
        <v>1164</v>
      </c>
      <c r="U12296" t="s">
        <v>1164</v>
      </c>
      <c r="V12296" t="s">
        <v>1164</v>
      </c>
      <c r="W12296" t="s">
        <v>1164</v>
      </c>
      <c r="X12296" t="s">
        <v>1164</v>
      </c>
      <c r="Y12296" t="s">
        <v>1164</v>
      </c>
      <c r="Z12296" t="s">
        <v>1164</v>
      </c>
      <c r="AA12296" t="s">
        <v>1164</v>
      </c>
      <c r="AB12296" t="s">
        <v>1164</v>
      </c>
      <c r="AC12296" t="s">
        <v>1164</v>
      </c>
      <c r="AD12296" t="s">
        <v>1164</v>
      </c>
      <c r="AE12296" t="s">
        <v>1164</v>
      </c>
      <c r="AF12296" t="s">
        <v>1164</v>
      </c>
      <c r="AG12296" t="s">
        <v>1164</v>
      </c>
      <c r="AH12296" t="s">
        <v>1164</v>
      </c>
      <c r="AI12296" t="s">
        <v>1164</v>
      </c>
      <c r="AJ12296" t="s">
        <v>1164</v>
      </c>
      <c r="AK12296" t="s">
        <v>4379</v>
      </c>
      <c r="AL12296" t="s">
        <v>1165</v>
      </c>
    </row>
    <row r="12297" spans="1:38" hidden="1" x14ac:dyDescent="0.3">
      <c r="A12297" t="s">
        <v>2976</v>
      </c>
      <c r="B12297" t="str">
        <f t="shared" si="192"/>
        <v>New Horizon Uranium Corp.</v>
      </c>
      <c r="C12297">
        <v>4352757</v>
      </c>
      <c r="D12297" t="s">
        <v>1367</v>
      </c>
      <c r="E12297" t="s">
        <v>1169</v>
      </c>
      <c r="F12297" t="s">
        <v>2977</v>
      </c>
      <c r="G12297" t="s">
        <v>1166</v>
      </c>
      <c r="H12297" t="s">
        <v>1171</v>
      </c>
      <c r="I12297" t="s">
        <v>1165</v>
      </c>
      <c r="J12297" t="s">
        <v>1164</v>
      </c>
      <c r="K12297">
        <v>73.460090705248604</v>
      </c>
      <c r="L12297">
        <v>57.303598786538302</v>
      </c>
      <c r="M12297" t="s">
        <v>1164</v>
      </c>
      <c r="N12297" t="s">
        <v>1164</v>
      </c>
      <c r="O12297" t="s">
        <v>1164</v>
      </c>
      <c r="P12297" t="s">
        <v>1164</v>
      </c>
      <c r="Q12297" t="s">
        <v>1164</v>
      </c>
      <c r="R12297" t="s">
        <v>1164</v>
      </c>
      <c r="S12297" t="s">
        <v>1164</v>
      </c>
      <c r="T12297" t="s">
        <v>1164</v>
      </c>
      <c r="U12297" t="s">
        <v>1164</v>
      </c>
      <c r="V12297" t="s">
        <v>1164</v>
      </c>
      <c r="W12297" t="s">
        <v>1164</v>
      </c>
      <c r="X12297" t="s">
        <v>1164</v>
      </c>
      <c r="Y12297" t="s">
        <v>1164</v>
      </c>
      <c r="Z12297" t="s">
        <v>1164</v>
      </c>
      <c r="AA12297" t="s">
        <v>1164</v>
      </c>
      <c r="AB12297" t="s">
        <v>1164</v>
      </c>
      <c r="AC12297" t="s">
        <v>1164</v>
      </c>
      <c r="AD12297" t="s">
        <v>1164</v>
      </c>
      <c r="AE12297" t="s">
        <v>1164</v>
      </c>
      <c r="AF12297" t="s">
        <v>1164</v>
      </c>
      <c r="AG12297" t="s">
        <v>1164</v>
      </c>
      <c r="AH12297" t="s">
        <v>1164</v>
      </c>
      <c r="AI12297" t="s">
        <v>1164</v>
      </c>
      <c r="AJ12297" t="s">
        <v>1164</v>
      </c>
      <c r="AK12297" t="s">
        <v>4378</v>
      </c>
      <c r="AL12297" t="s">
        <v>1165</v>
      </c>
    </row>
    <row r="12298" spans="1:38" hidden="1" x14ac:dyDescent="0.3">
      <c r="A12298" t="s">
        <v>2976</v>
      </c>
      <c r="B12298" t="str">
        <f t="shared" si="192"/>
        <v>New Horizon Uranium Corp.</v>
      </c>
      <c r="C12298">
        <v>4352757</v>
      </c>
      <c r="D12298" t="s">
        <v>1367</v>
      </c>
      <c r="E12298" t="s">
        <v>1169</v>
      </c>
      <c r="F12298" t="s">
        <v>2977</v>
      </c>
      <c r="G12298" t="s">
        <v>1166</v>
      </c>
      <c r="H12298" t="s">
        <v>1171</v>
      </c>
      <c r="I12298" t="s">
        <v>1165</v>
      </c>
      <c r="J12298" t="s">
        <v>1164</v>
      </c>
      <c r="K12298">
        <v>73.460090705248604</v>
      </c>
      <c r="L12298">
        <v>57.303598786538302</v>
      </c>
      <c r="M12298" t="s">
        <v>1164</v>
      </c>
      <c r="N12298" t="s">
        <v>1164</v>
      </c>
      <c r="O12298" t="s">
        <v>1164</v>
      </c>
      <c r="P12298" t="s">
        <v>1164</v>
      </c>
      <c r="Q12298" t="s">
        <v>1164</v>
      </c>
      <c r="R12298" t="s">
        <v>1164</v>
      </c>
      <c r="S12298" t="s">
        <v>1164</v>
      </c>
      <c r="T12298" t="s">
        <v>1164</v>
      </c>
      <c r="U12298" t="s">
        <v>1164</v>
      </c>
      <c r="V12298" t="s">
        <v>1164</v>
      </c>
      <c r="W12298" t="s">
        <v>1164</v>
      </c>
      <c r="X12298" t="s">
        <v>1164</v>
      </c>
      <c r="Y12298" t="s">
        <v>1164</v>
      </c>
      <c r="Z12298" t="s">
        <v>1164</v>
      </c>
      <c r="AA12298" t="s">
        <v>1164</v>
      </c>
      <c r="AB12298" t="s">
        <v>1164</v>
      </c>
      <c r="AC12298" t="s">
        <v>1164</v>
      </c>
      <c r="AD12298" t="s">
        <v>1164</v>
      </c>
      <c r="AE12298" t="s">
        <v>1164</v>
      </c>
      <c r="AF12298" t="s">
        <v>1164</v>
      </c>
      <c r="AG12298" t="s">
        <v>1164</v>
      </c>
      <c r="AH12298" t="s">
        <v>1164</v>
      </c>
      <c r="AI12298" t="s">
        <v>1164</v>
      </c>
      <c r="AJ12298" t="s">
        <v>1164</v>
      </c>
      <c r="AK12298" t="s">
        <v>4377</v>
      </c>
      <c r="AL12298" t="s">
        <v>1165</v>
      </c>
    </row>
    <row r="12299" spans="1:38" hidden="1" x14ac:dyDescent="0.3">
      <c r="A12299" t="s">
        <v>2976</v>
      </c>
      <c r="B12299" t="str">
        <f t="shared" si="192"/>
        <v>New Horizon Uranium Corp.</v>
      </c>
      <c r="C12299">
        <v>4352757</v>
      </c>
      <c r="D12299" t="s">
        <v>1367</v>
      </c>
      <c r="E12299" t="s">
        <v>1169</v>
      </c>
      <c r="F12299" t="s">
        <v>2977</v>
      </c>
      <c r="G12299" t="s">
        <v>1166</v>
      </c>
      <c r="H12299" t="s">
        <v>1171</v>
      </c>
      <c r="I12299" t="s">
        <v>1165</v>
      </c>
      <c r="J12299" t="s">
        <v>1164</v>
      </c>
      <c r="K12299">
        <v>73.460090705248604</v>
      </c>
      <c r="L12299">
        <v>57.303598786538302</v>
      </c>
      <c r="M12299" t="s">
        <v>1164</v>
      </c>
      <c r="N12299" t="s">
        <v>1164</v>
      </c>
      <c r="O12299" t="s">
        <v>1164</v>
      </c>
      <c r="P12299" t="s">
        <v>1164</v>
      </c>
      <c r="Q12299" t="s">
        <v>1164</v>
      </c>
      <c r="R12299" t="s">
        <v>1164</v>
      </c>
      <c r="S12299" t="s">
        <v>1164</v>
      </c>
      <c r="T12299" t="s">
        <v>1164</v>
      </c>
      <c r="U12299" t="s">
        <v>1164</v>
      </c>
      <c r="V12299" t="s">
        <v>1164</v>
      </c>
      <c r="W12299" t="s">
        <v>1164</v>
      </c>
      <c r="X12299" t="s">
        <v>1164</v>
      </c>
      <c r="Y12299" t="s">
        <v>1164</v>
      </c>
      <c r="Z12299" t="s">
        <v>1164</v>
      </c>
      <c r="AA12299" t="s">
        <v>1164</v>
      </c>
      <c r="AB12299" t="s">
        <v>1164</v>
      </c>
      <c r="AC12299" t="s">
        <v>1164</v>
      </c>
      <c r="AD12299" t="s">
        <v>1164</v>
      </c>
      <c r="AE12299" t="s">
        <v>1164</v>
      </c>
      <c r="AF12299" t="s">
        <v>1164</v>
      </c>
      <c r="AG12299" t="s">
        <v>1164</v>
      </c>
      <c r="AH12299" t="s">
        <v>1164</v>
      </c>
      <c r="AI12299" t="s">
        <v>1164</v>
      </c>
      <c r="AJ12299" t="s">
        <v>1164</v>
      </c>
      <c r="AK12299" t="s">
        <v>4376</v>
      </c>
      <c r="AL12299" t="s">
        <v>1165</v>
      </c>
    </row>
    <row r="12300" spans="1:38" hidden="1" x14ac:dyDescent="0.3">
      <c r="A12300" t="s">
        <v>2976</v>
      </c>
      <c r="B12300" t="str">
        <f t="shared" si="192"/>
        <v>New Horizon Uranium Corp.</v>
      </c>
      <c r="C12300">
        <v>4352757</v>
      </c>
      <c r="D12300" t="s">
        <v>1367</v>
      </c>
      <c r="E12300" t="s">
        <v>1169</v>
      </c>
      <c r="F12300" t="s">
        <v>2977</v>
      </c>
      <c r="G12300" t="s">
        <v>1166</v>
      </c>
      <c r="H12300" t="s">
        <v>1171</v>
      </c>
      <c r="I12300" t="s">
        <v>1165</v>
      </c>
      <c r="J12300" t="s">
        <v>1164</v>
      </c>
      <c r="K12300">
        <v>73.460090705248604</v>
      </c>
      <c r="L12300">
        <v>57.303598786538302</v>
      </c>
      <c r="M12300" t="s">
        <v>1164</v>
      </c>
      <c r="N12300" t="s">
        <v>1164</v>
      </c>
      <c r="O12300" t="s">
        <v>1164</v>
      </c>
      <c r="P12300" t="s">
        <v>1164</v>
      </c>
      <c r="Q12300" t="s">
        <v>1164</v>
      </c>
      <c r="R12300" t="s">
        <v>1164</v>
      </c>
      <c r="S12300" t="s">
        <v>1164</v>
      </c>
      <c r="T12300" t="s">
        <v>1164</v>
      </c>
      <c r="U12300" t="s">
        <v>1164</v>
      </c>
      <c r="V12300" t="s">
        <v>1164</v>
      </c>
      <c r="W12300" t="s">
        <v>1164</v>
      </c>
      <c r="X12300" t="s">
        <v>1164</v>
      </c>
      <c r="Y12300" t="s">
        <v>1164</v>
      </c>
      <c r="Z12300" t="s">
        <v>1164</v>
      </c>
      <c r="AA12300" t="s">
        <v>1164</v>
      </c>
      <c r="AB12300" t="s">
        <v>1164</v>
      </c>
      <c r="AC12300" t="s">
        <v>1164</v>
      </c>
      <c r="AD12300" t="s">
        <v>1164</v>
      </c>
      <c r="AE12300" t="s">
        <v>1164</v>
      </c>
      <c r="AF12300" t="s">
        <v>1164</v>
      </c>
      <c r="AG12300" t="s">
        <v>1164</v>
      </c>
      <c r="AH12300" t="s">
        <v>1164</v>
      </c>
      <c r="AI12300" t="s">
        <v>1164</v>
      </c>
      <c r="AJ12300" t="s">
        <v>1164</v>
      </c>
      <c r="AK12300" t="s">
        <v>4375</v>
      </c>
      <c r="AL12300" t="s">
        <v>1165</v>
      </c>
    </row>
    <row r="12301" spans="1:38" hidden="1" x14ac:dyDescent="0.3">
      <c r="A12301" t="s">
        <v>2976</v>
      </c>
      <c r="B12301" t="str">
        <f t="shared" si="192"/>
        <v>New Horizon Uranium Corp.</v>
      </c>
      <c r="C12301">
        <v>4352757</v>
      </c>
      <c r="D12301" t="s">
        <v>1367</v>
      </c>
      <c r="E12301" t="s">
        <v>1169</v>
      </c>
      <c r="F12301" t="s">
        <v>2977</v>
      </c>
      <c r="G12301" t="s">
        <v>1166</v>
      </c>
      <c r="H12301" t="s">
        <v>1171</v>
      </c>
      <c r="I12301" t="s">
        <v>1165</v>
      </c>
      <c r="J12301" t="s">
        <v>1164</v>
      </c>
      <c r="K12301">
        <v>73.460090705248604</v>
      </c>
      <c r="L12301">
        <v>57.303598786538302</v>
      </c>
      <c r="M12301" t="s">
        <v>1164</v>
      </c>
      <c r="N12301" t="s">
        <v>1164</v>
      </c>
      <c r="O12301" t="s">
        <v>1164</v>
      </c>
      <c r="P12301" t="s">
        <v>1164</v>
      </c>
      <c r="Q12301" t="s">
        <v>1164</v>
      </c>
      <c r="R12301" t="s">
        <v>1164</v>
      </c>
      <c r="S12301" t="s">
        <v>1164</v>
      </c>
      <c r="T12301" t="s">
        <v>1164</v>
      </c>
      <c r="U12301" t="s">
        <v>1164</v>
      </c>
      <c r="V12301" t="s">
        <v>1164</v>
      </c>
      <c r="W12301" t="s">
        <v>1164</v>
      </c>
      <c r="X12301" t="s">
        <v>1164</v>
      </c>
      <c r="Y12301" t="s">
        <v>1164</v>
      </c>
      <c r="Z12301" t="s">
        <v>1164</v>
      </c>
      <c r="AA12301" t="s">
        <v>1164</v>
      </c>
      <c r="AB12301" t="s">
        <v>1164</v>
      </c>
      <c r="AC12301" t="s">
        <v>1164</v>
      </c>
      <c r="AD12301" t="s">
        <v>1164</v>
      </c>
      <c r="AE12301" t="s">
        <v>1164</v>
      </c>
      <c r="AF12301" t="s">
        <v>1164</v>
      </c>
      <c r="AG12301" t="s">
        <v>1164</v>
      </c>
      <c r="AH12301" t="s">
        <v>1164</v>
      </c>
      <c r="AI12301" t="s">
        <v>1164</v>
      </c>
      <c r="AJ12301" t="s">
        <v>1164</v>
      </c>
      <c r="AK12301" t="s">
        <v>4374</v>
      </c>
      <c r="AL12301" t="s">
        <v>1165</v>
      </c>
    </row>
    <row r="12302" spans="1:38" hidden="1" x14ac:dyDescent="0.3">
      <c r="A12302" t="s">
        <v>2976</v>
      </c>
      <c r="B12302" t="str">
        <f t="shared" si="192"/>
        <v>New Horizon Uranium Corp.</v>
      </c>
      <c r="C12302">
        <v>4352757</v>
      </c>
      <c r="D12302" t="s">
        <v>1367</v>
      </c>
      <c r="E12302" t="s">
        <v>1169</v>
      </c>
      <c r="F12302" t="s">
        <v>2977</v>
      </c>
      <c r="G12302" t="s">
        <v>1166</v>
      </c>
      <c r="H12302" t="s">
        <v>1171</v>
      </c>
      <c r="I12302" t="s">
        <v>1165</v>
      </c>
      <c r="J12302" t="s">
        <v>1164</v>
      </c>
      <c r="K12302">
        <v>73.460090705248604</v>
      </c>
      <c r="L12302">
        <v>57.303598786538302</v>
      </c>
      <c r="M12302" t="s">
        <v>1164</v>
      </c>
      <c r="N12302" t="s">
        <v>1164</v>
      </c>
      <c r="O12302" t="s">
        <v>1164</v>
      </c>
      <c r="P12302" t="s">
        <v>1164</v>
      </c>
      <c r="Q12302" t="s">
        <v>1164</v>
      </c>
      <c r="R12302" t="s">
        <v>1164</v>
      </c>
      <c r="S12302" t="s">
        <v>1164</v>
      </c>
      <c r="T12302" t="s">
        <v>1164</v>
      </c>
      <c r="U12302" t="s">
        <v>1164</v>
      </c>
      <c r="V12302" t="s">
        <v>1164</v>
      </c>
      <c r="W12302" t="s">
        <v>1164</v>
      </c>
      <c r="X12302" t="s">
        <v>1164</v>
      </c>
      <c r="Y12302" t="s">
        <v>1164</v>
      </c>
      <c r="Z12302" t="s">
        <v>1164</v>
      </c>
      <c r="AA12302" t="s">
        <v>1164</v>
      </c>
      <c r="AB12302" t="s">
        <v>1164</v>
      </c>
      <c r="AC12302" t="s">
        <v>1164</v>
      </c>
      <c r="AD12302" t="s">
        <v>1164</v>
      </c>
      <c r="AE12302" t="s">
        <v>1164</v>
      </c>
      <c r="AF12302" t="s">
        <v>1164</v>
      </c>
      <c r="AG12302" t="s">
        <v>1164</v>
      </c>
      <c r="AH12302" t="s">
        <v>1164</v>
      </c>
      <c r="AI12302" t="s">
        <v>1164</v>
      </c>
      <c r="AJ12302" t="s">
        <v>1164</v>
      </c>
      <c r="AK12302" t="s">
        <v>4373</v>
      </c>
      <c r="AL12302" t="s">
        <v>1165</v>
      </c>
    </row>
    <row r="12303" spans="1:38" hidden="1" x14ac:dyDescent="0.3">
      <c r="A12303" t="s">
        <v>2976</v>
      </c>
      <c r="B12303" t="str">
        <f t="shared" si="192"/>
        <v>New Horizon Uranium Corp.</v>
      </c>
      <c r="C12303">
        <v>4352757</v>
      </c>
      <c r="D12303" t="s">
        <v>1367</v>
      </c>
      <c r="E12303" t="s">
        <v>1169</v>
      </c>
      <c r="F12303" t="s">
        <v>2977</v>
      </c>
      <c r="G12303" t="s">
        <v>1166</v>
      </c>
      <c r="H12303" t="s">
        <v>1171</v>
      </c>
      <c r="I12303" t="s">
        <v>1165</v>
      </c>
      <c r="J12303" t="s">
        <v>1164</v>
      </c>
      <c r="K12303">
        <v>73.460090705248604</v>
      </c>
      <c r="L12303">
        <v>57.303598786538302</v>
      </c>
      <c r="M12303" t="s">
        <v>1164</v>
      </c>
      <c r="N12303" t="s">
        <v>1164</v>
      </c>
      <c r="O12303" t="s">
        <v>1164</v>
      </c>
      <c r="P12303" t="s">
        <v>1164</v>
      </c>
      <c r="Q12303" t="s">
        <v>1164</v>
      </c>
      <c r="R12303" t="s">
        <v>1164</v>
      </c>
      <c r="S12303" t="s">
        <v>1164</v>
      </c>
      <c r="T12303" t="s">
        <v>1164</v>
      </c>
      <c r="U12303" t="s">
        <v>1164</v>
      </c>
      <c r="V12303" t="s">
        <v>1164</v>
      </c>
      <c r="W12303" t="s">
        <v>1164</v>
      </c>
      <c r="X12303" t="s">
        <v>1164</v>
      </c>
      <c r="Y12303" t="s">
        <v>1164</v>
      </c>
      <c r="Z12303" t="s">
        <v>1164</v>
      </c>
      <c r="AA12303" t="s">
        <v>1164</v>
      </c>
      <c r="AB12303" t="s">
        <v>1164</v>
      </c>
      <c r="AC12303" t="s">
        <v>1164</v>
      </c>
      <c r="AD12303" t="s">
        <v>1164</v>
      </c>
      <c r="AE12303" t="s">
        <v>1164</v>
      </c>
      <c r="AF12303" t="s">
        <v>1164</v>
      </c>
      <c r="AG12303" t="s">
        <v>1164</v>
      </c>
      <c r="AH12303" t="s">
        <v>1164</v>
      </c>
      <c r="AI12303" t="s">
        <v>1164</v>
      </c>
      <c r="AJ12303" t="s">
        <v>1164</v>
      </c>
      <c r="AK12303" t="s">
        <v>4372</v>
      </c>
      <c r="AL12303" t="s">
        <v>1165</v>
      </c>
    </row>
    <row r="12304" spans="1:38" hidden="1" x14ac:dyDescent="0.3">
      <c r="A12304" t="s">
        <v>2976</v>
      </c>
      <c r="B12304" t="str">
        <f t="shared" si="192"/>
        <v>New Horizon Uranium Corp.</v>
      </c>
      <c r="C12304">
        <v>4352757</v>
      </c>
      <c r="D12304" t="s">
        <v>1367</v>
      </c>
      <c r="E12304" t="s">
        <v>1169</v>
      </c>
      <c r="F12304" t="s">
        <v>2977</v>
      </c>
      <c r="G12304" t="s">
        <v>1166</v>
      </c>
      <c r="H12304" t="s">
        <v>1171</v>
      </c>
      <c r="I12304" t="s">
        <v>1165</v>
      </c>
      <c r="J12304" t="s">
        <v>1164</v>
      </c>
      <c r="K12304">
        <v>73.460090705248604</v>
      </c>
      <c r="L12304">
        <v>57.303598786538302</v>
      </c>
      <c r="M12304" t="s">
        <v>1164</v>
      </c>
      <c r="N12304" t="s">
        <v>1164</v>
      </c>
      <c r="O12304" t="s">
        <v>1164</v>
      </c>
      <c r="P12304" t="s">
        <v>1164</v>
      </c>
      <c r="Q12304" t="s">
        <v>1164</v>
      </c>
      <c r="R12304" t="s">
        <v>1164</v>
      </c>
      <c r="S12304" t="s">
        <v>1164</v>
      </c>
      <c r="T12304" t="s">
        <v>1164</v>
      </c>
      <c r="U12304" t="s">
        <v>1164</v>
      </c>
      <c r="V12304" t="s">
        <v>1164</v>
      </c>
      <c r="W12304" t="s">
        <v>1164</v>
      </c>
      <c r="X12304" t="s">
        <v>1164</v>
      </c>
      <c r="Y12304" t="s">
        <v>1164</v>
      </c>
      <c r="Z12304" t="s">
        <v>1164</v>
      </c>
      <c r="AA12304" t="s">
        <v>1164</v>
      </c>
      <c r="AB12304" t="s">
        <v>1164</v>
      </c>
      <c r="AC12304" t="s">
        <v>1164</v>
      </c>
      <c r="AD12304" t="s">
        <v>1164</v>
      </c>
      <c r="AE12304" t="s">
        <v>1164</v>
      </c>
      <c r="AF12304" t="s">
        <v>1164</v>
      </c>
      <c r="AG12304" t="s">
        <v>1164</v>
      </c>
      <c r="AH12304" t="s">
        <v>1164</v>
      </c>
      <c r="AI12304" t="s">
        <v>1164</v>
      </c>
      <c r="AJ12304" t="s">
        <v>1164</v>
      </c>
      <c r="AK12304" t="s">
        <v>4371</v>
      </c>
      <c r="AL12304" t="s">
        <v>1165</v>
      </c>
    </row>
    <row r="12305" spans="1:38" hidden="1" x14ac:dyDescent="0.3">
      <c r="A12305" t="s">
        <v>2976</v>
      </c>
      <c r="B12305" t="str">
        <f t="shared" si="192"/>
        <v>New Horizon Uranium Corp.</v>
      </c>
      <c r="C12305">
        <v>4352757</v>
      </c>
      <c r="D12305" t="s">
        <v>1367</v>
      </c>
      <c r="E12305" t="s">
        <v>1169</v>
      </c>
      <c r="F12305" t="s">
        <v>2977</v>
      </c>
      <c r="G12305" t="s">
        <v>1166</v>
      </c>
      <c r="H12305" t="s">
        <v>1171</v>
      </c>
      <c r="I12305" t="s">
        <v>1165</v>
      </c>
      <c r="J12305" t="s">
        <v>1164</v>
      </c>
      <c r="K12305">
        <v>73.460090705248604</v>
      </c>
      <c r="L12305">
        <v>57.303598786538302</v>
      </c>
      <c r="M12305" t="s">
        <v>1164</v>
      </c>
      <c r="N12305" t="s">
        <v>1164</v>
      </c>
      <c r="O12305" t="s">
        <v>1164</v>
      </c>
      <c r="P12305" t="s">
        <v>1164</v>
      </c>
      <c r="Q12305" t="s">
        <v>1164</v>
      </c>
      <c r="R12305" t="s">
        <v>1164</v>
      </c>
      <c r="S12305" t="s">
        <v>1164</v>
      </c>
      <c r="T12305" t="s">
        <v>1164</v>
      </c>
      <c r="U12305" t="s">
        <v>1164</v>
      </c>
      <c r="V12305" t="s">
        <v>1164</v>
      </c>
      <c r="W12305" t="s">
        <v>1164</v>
      </c>
      <c r="X12305" t="s">
        <v>1164</v>
      </c>
      <c r="Y12305" t="s">
        <v>1164</v>
      </c>
      <c r="Z12305" t="s">
        <v>1164</v>
      </c>
      <c r="AA12305" t="s">
        <v>1164</v>
      </c>
      <c r="AB12305" t="s">
        <v>1164</v>
      </c>
      <c r="AC12305" t="s">
        <v>1164</v>
      </c>
      <c r="AD12305" t="s">
        <v>1164</v>
      </c>
      <c r="AE12305" t="s">
        <v>1164</v>
      </c>
      <c r="AF12305" t="s">
        <v>1164</v>
      </c>
      <c r="AG12305" t="s">
        <v>1164</v>
      </c>
      <c r="AH12305" t="s">
        <v>1164</v>
      </c>
      <c r="AI12305" t="s">
        <v>1164</v>
      </c>
      <c r="AJ12305" t="s">
        <v>1164</v>
      </c>
      <c r="AK12305" t="s">
        <v>4370</v>
      </c>
      <c r="AL12305" t="s">
        <v>1165</v>
      </c>
    </row>
    <row r="12306" spans="1:38" hidden="1" x14ac:dyDescent="0.3">
      <c r="A12306" t="s">
        <v>2978</v>
      </c>
      <c r="B12306" t="str">
        <f t="shared" si="192"/>
        <v>New North Resources Limited</v>
      </c>
      <c r="C12306">
        <v>7120793</v>
      </c>
      <c r="D12306" t="s">
        <v>1367</v>
      </c>
      <c r="E12306" t="s">
        <v>1169</v>
      </c>
      <c r="F12306" t="s">
        <v>2979</v>
      </c>
      <c r="G12306" t="s">
        <v>1166</v>
      </c>
      <c r="H12306" t="s">
        <v>20</v>
      </c>
      <c r="I12306" t="s">
        <v>2980</v>
      </c>
      <c r="J12306" t="s">
        <v>1164</v>
      </c>
      <c r="K12306" t="s">
        <v>1164</v>
      </c>
      <c r="L12306" t="s">
        <v>1164</v>
      </c>
      <c r="M12306" t="s">
        <v>1164</v>
      </c>
      <c r="N12306" t="s">
        <v>1164</v>
      </c>
      <c r="O12306" t="s">
        <v>1164</v>
      </c>
      <c r="P12306" t="s">
        <v>1164</v>
      </c>
      <c r="Q12306" t="s">
        <v>1164</v>
      </c>
      <c r="R12306" t="s">
        <v>1164</v>
      </c>
      <c r="S12306" t="s">
        <v>1164</v>
      </c>
      <c r="T12306" t="s">
        <v>1164</v>
      </c>
      <c r="U12306" t="s">
        <v>1164</v>
      </c>
      <c r="V12306" t="s">
        <v>1164</v>
      </c>
      <c r="W12306" t="s">
        <v>1164</v>
      </c>
      <c r="X12306" t="s">
        <v>1164</v>
      </c>
      <c r="Y12306" t="s">
        <v>1164</v>
      </c>
      <c r="Z12306" t="s">
        <v>1164</v>
      </c>
      <c r="AA12306" t="s">
        <v>1164</v>
      </c>
      <c r="AB12306" t="s">
        <v>1164</v>
      </c>
      <c r="AC12306" t="s">
        <v>1164</v>
      </c>
      <c r="AD12306" t="s">
        <v>1164</v>
      </c>
      <c r="AE12306" t="s">
        <v>1164</v>
      </c>
      <c r="AF12306" t="s">
        <v>1164</v>
      </c>
      <c r="AG12306" t="s">
        <v>1164</v>
      </c>
      <c r="AH12306" t="s">
        <v>1164</v>
      </c>
      <c r="AI12306" t="s">
        <v>1164</v>
      </c>
      <c r="AJ12306" t="s">
        <v>1164</v>
      </c>
      <c r="AK12306" t="s">
        <v>4385</v>
      </c>
      <c r="AL12306" t="s">
        <v>1165</v>
      </c>
    </row>
    <row r="12307" spans="1:38" hidden="1" x14ac:dyDescent="0.3">
      <c r="A12307" t="s">
        <v>2978</v>
      </c>
      <c r="B12307" t="str">
        <f t="shared" si="192"/>
        <v>New North Resources Limited</v>
      </c>
      <c r="C12307">
        <v>7120793</v>
      </c>
      <c r="D12307" t="s">
        <v>1367</v>
      </c>
      <c r="E12307" t="s">
        <v>1169</v>
      </c>
      <c r="F12307" t="s">
        <v>2979</v>
      </c>
      <c r="G12307" t="s">
        <v>1166</v>
      </c>
      <c r="H12307" t="s">
        <v>20</v>
      </c>
      <c r="I12307" t="s">
        <v>2980</v>
      </c>
      <c r="J12307" t="s">
        <v>1164</v>
      </c>
      <c r="K12307" t="s">
        <v>1164</v>
      </c>
      <c r="L12307" t="s">
        <v>1164</v>
      </c>
      <c r="M12307" t="s">
        <v>1164</v>
      </c>
      <c r="N12307" t="s">
        <v>1164</v>
      </c>
      <c r="O12307" t="s">
        <v>1164</v>
      </c>
      <c r="P12307" t="s">
        <v>1164</v>
      </c>
      <c r="Q12307" t="s">
        <v>1164</v>
      </c>
      <c r="R12307" t="s">
        <v>1164</v>
      </c>
      <c r="S12307" t="s">
        <v>1164</v>
      </c>
      <c r="T12307" t="s">
        <v>1164</v>
      </c>
      <c r="U12307" t="s">
        <v>1164</v>
      </c>
      <c r="V12307" t="s">
        <v>1164</v>
      </c>
      <c r="W12307" t="s">
        <v>1164</v>
      </c>
      <c r="X12307" t="s">
        <v>1164</v>
      </c>
      <c r="Y12307" t="s">
        <v>1164</v>
      </c>
      <c r="Z12307" t="s">
        <v>1164</v>
      </c>
      <c r="AA12307" t="s">
        <v>1164</v>
      </c>
      <c r="AB12307" t="s">
        <v>1164</v>
      </c>
      <c r="AC12307" t="s">
        <v>1164</v>
      </c>
      <c r="AD12307" t="s">
        <v>1164</v>
      </c>
      <c r="AE12307" t="s">
        <v>1164</v>
      </c>
      <c r="AF12307" t="s">
        <v>1164</v>
      </c>
      <c r="AG12307" t="s">
        <v>1164</v>
      </c>
      <c r="AH12307" t="s">
        <v>1164</v>
      </c>
      <c r="AI12307" t="s">
        <v>1164</v>
      </c>
      <c r="AJ12307" t="s">
        <v>1164</v>
      </c>
      <c r="AK12307" t="s">
        <v>4384</v>
      </c>
      <c r="AL12307" t="s">
        <v>1165</v>
      </c>
    </row>
    <row r="12308" spans="1:38" hidden="1" x14ac:dyDescent="0.3">
      <c r="A12308" t="s">
        <v>2978</v>
      </c>
      <c r="B12308" t="str">
        <f t="shared" si="192"/>
        <v>New North Resources Limited</v>
      </c>
      <c r="C12308">
        <v>7120793</v>
      </c>
      <c r="D12308" t="s">
        <v>1367</v>
      </c>
      <c r="E12308" t="s">
        <v>1169</v>
      </c>
      <c r="F12308" t="s">
        <v>2979</v>
      </c>
      <c r="G12308" t="s">
        <v>1166</v>
      </c>
      <c r="H12308" t="s">
        <v>20</v>
      </c>
      <c r="I12308" t="s">
        <v>2980</v>
      </c>
      <c r="J12308" t="s">
        <v>1164</v>
      </c>
      <c r="K12308" t="s">
        <v>1164</v>
      </c>
      <c r="L12308" t="s">
        <v>1164</v>
      </c>
      <c r="M12308" t="s">
        <v>1164</v>
      </c>
      <c r="N12308" t="s">
        <v>1164</v>
      </c>
      <c r="O12308" t="s">
        <v>1164</v>
      </c>
      <c r="P12308" t="s">
        <v>1164</v>
      </c>
      <c r="Q12308" t="s">
        <v>1164</v>
      </c>
      <c r="R12308" t="s">
        <v>1164</v>
      </c>
      <c r="S12308" t="s">
        <v>1164</v>
      </c>
      <c r="T12308" t="s">
        <v>1164</v>
      </c>
      <c r="U12308" t="s">
        <v>1164</v>
      </c>
      <c r="V12308" t="s">
        <v>1164</v>
      </c>
      <c r="W12308" t="s">
        <v>1164</v>
      </c>
      <c r="X12308" t="s">
        <v>1164</v>
      </c>
      <c r="Y12308" t="s">
        <v>1164</v>
      </c>
      <c r="Z12308" t="s">
        <v>1164</v>
      </c>
      <c r="AA12308" t="s">
        <v>1164</v>
      </c>
      <c r="AB12308" t="s">
        <v>1164</v>
      </c>
      <c r="AC12308" t="s">
        <v>1164</v>
      </c>
      <c r="AD12308" t="s">
        <v>1164</v>
      </c>
      <c r="AE12308" t="s">
        <v>1164</v>
      </c>
      <c r="AF12308" t="s">
        <v>1164</v>
      </c>
      <c r="AG12308" t="s">
        <v>1164</v>
      </c>
      <c r="AH12308" t="s">
        <v>1164</v>
      </c>
      <c r="AI12308" t="s">
        <v>1164</v>
      </c>
      <c r="AJ12308" t="s">
        <v>1164</v>
      </c>
      <c r="AK12308" t="s">
        <v>4383</v>
      </c>
      <c r="AL12308" t="s">
        <v>1165</v>
      </c>
    </row>
    <row r="12309" spans="1:38" hidden="1" x14ac:dyDescent="0.3">
      <c r="A12309" t="s">
        <v>2978</v>
      </c>
      <c r="B12309" t="str">
        <f t="shared" si="192"/>
        <v>New North Resources Limited</v>
      </c>
      <c r="C12309">
        <v>7120793</v>
      </c>
      <c r="D12309" t="s">
        <v>1367</v>
      </c>
      <c r="E12309" t="s">
        <v>1169</v>
      </c>
      <c r="F12309" t="s">
        <v>2979</v>
      </c>
      <c r="G12309" t="s">
        <v>1166</v>
      </c>
      <c r="H12309" t="s">
        <v>20</v>
      </c>
      <c r="I12309" t="s">
        <v>2980</v>
      </c>
      <c r="J12309" t="s">
        <v>1164</v>
      </c>
      <c r="K12309" t="s">
        <v>1164</v>
      </c>
      <c r="L12309" t="s">
        <v>1164</v>
      </c>
      <c r="M12309" t="s">
        <v>1164</v>
      </c>
      <c r="N12309" t="s">
        <v>1164</v>
      </c>
      <c r="O12309" t="s">
        <v>1164</v>
      </c>
      <c r="P12309" t="s">
        <v>1164</v>
      </c>
      <c r="Q12309" t="s">
        <v>1164</v>
      </c>
      <c r="R12309" t="s">
        <v>1164</v>
      </c>
      <c r="S12309" t="s">
        <v>1164</v>
      </c>
      <c r="T12309" t="s">
        <v>1164</v>
      </c>
      <c r="U12309" t="s">
        <v>1164</v>
      </c>
      <c r="V12309" t="s">
        <v>1164</v>
      </c>
      <c r="W12309" t="s">
        <v>1164</v>
      </c>
      <c r="X12309" t="s">
        <v>1164</v>
      </c>
      <c r="Y12309" t="s">
        <v>1164</v>
      </c>
      <c r="Z12309" t="s">
        <v>1164</v>
      </c>
      <c r="AA12309" t="s">
        <v>1164</v>
      </c>
      <c r="AB12309" t="s">
        <v>1164</v>
      </c>
      <c r="AC12309" t="s">
        <v>1164</v>
      </c>
      <c r="AD12309" t="s">
        <v>1164</v>
      </c>
      <c r="AE12309" t="s">
        <v>1164</v>
      </c>
      <c r="AF12309" t="s">
        <v>1164</v>
      </c>
      <c r="AG12309" t="s">
        <v>1164</v>
      </c>
      <c r="AH12309" t="s">
        <v>1164</v>
      </c>
      <c r="AI12309" t="s">
        <v>1164</v>
      </c>
      <c r="AJ12309" t="s">
        <v>1164</v>
      </c>
      <c r="AK12309" t="s">
        <v>4382</v>
      </c>
      <c r="AL12309" t="s">
        <v>1165</v>
      </c>
    </row>
    <row r="12310" spans="1:38" hidden="1" x14ac:dyDescent="0.3">
      <c r="A12310" t="s">
        <v>2978</v>
      </c>
      <c r="B12310" t="str">
        <f t="shared" si="192"/>
        <v>New North Resources Limited</v>
      </c>
      <c r="C12310">
        <v>7120793</v>
      </c>
      <c r="D12310" t="s">
        <v>1367</v>
      </c>
      <c r="E12310" t="s">
        <v>1169</v>
      </c>
      <c r="F12310" t="s">
        <v>2979</v>
      </c>
      <c r="G12310" t="s">
        <v>1166</v>
      </c>
      <c r="H12310" t="s">
        <v>20</v>
      </c>
      <c r="I12310" t="s">
        <v>2980</v>
      </c>
      <c r="J12310" t="s">
        <v>1164</v>
      </c>
      <c r="K12310" t="s">
        <v>1164</v>
      </c>
      <c r="L12310" t="s">
        <v>1164</v>
      </c>
      <c r="M12310" t="s">
        <v>1164</v>
      </c>
      <c r="N12310" t="s">
        <v>1164</v>
      </c>
      <c r="O12310" t="s">
        <v>1164</v>
      </c>
      <c r="P12310" t="s">
        <v>1164</v>
      </c>
      <c r="Q12310" t="s">
        <v>1164</v>
      </c>
      <c r="R12310" t="s">
        <v>1164</v>
      </c>
      <c r="S12310" t="s">
        <v>1164</v>
      </c>
      <c r="T12310" t="s">
        <v>1164</v>
      </c>
      <c r="U12310" t="s">
        <v>1164</v>
      </c>
      <c r="V12310" t="s">
        <v>1164</v>
      </c>
      <c r="W12310" t="s">
        <v>1164</v>
      </c>
      <c r="X12310" t="s">
        <v>1164</v>
      </c>
      <c r="Y12310" t="s">
        <v>1164</v>
      </c>
      <c r="Z12310" t="s">
        <v>1164</v>
      </c>
      <c r="AA12310" t="s">
        <v>1164</v>
      </c>
      <c r="AB12310" t="s">
        <v>1164</v>
      </c>
      <c r="AC12310" t="s">
        <v>1164</v>
      </c>
      <c r="AD12310" t="s">
        <v>1164</v>
      </c>
      <c r="AE12310" t="s">
        <v>1164</v>
      </c>
      <c r="AF12310" t="s">
        <v>1164</v>
      </c>
      <c r="AG12310" t="s">
        <v>1164</v>
      </c>
      <c r="AH12310" t="s">
        <v>1164</v>
      </c>
      <c r="AI12310" t="s">
        <v>1164</v>
      </c>
      <c r="AJ12310" t="s">
        <v>1164</v>
      </c>
      <c r="AK12310" t="s">
        <v>4381</v>
      </c>
      <c r="AL12310" t="s">
        <v>1165</v>
      </c>
    </row>
    <row r="12311" spans="1:38" hidden="1" x14ac:dyDescent="0.3">
      <c r="A12311" t="s">
        <v>2978</v>
      </c>
      <c r="B12311" t="str">
        <f t="shared" si="192"/>
        <v>New North Resources Limited</v>
      </c>
      <c r="C12311">
        <v>7120793</v>
      </c>
      <c r="D12311" t="s">
        <v>1367</v>
      </c>
      <c r="E12311" t="s">
        <v>1169</v>
      </c>
      <c r="F12311" t="s">
        <v>2979</v>
      </c>
      <c r="G12311" t="s">
        <v>1166</v>
      </c>
      <c r="H12311" t="s">
        <v>20</v>
      </c>
      <c r="I12311" t="s">
        <v>2980</v>
      </c>
      <c r="J12311" t="s">
        <v>1164</v>
      </c>
      <c r="K12311" t="s">
        <v>1164</v>
      </c>
      <c r="L12311" t="s">
        <v>1164</v>
      </c>
      <c r="M12311" t="s">
        <v>1164</v>
      </c>
      <c r="N12311" t="s">
        <v>1164</v>
      </c>
      <c r="O12311" t="s">
        <v>1164</v>
      </c>
      <c r="P12311" t="s">
        <v>1164</v>
      </c>
      <c r="Q12311" t="s">
        <v>1164</v>
      </c>
      <c r="R12311" t="s">
        <v>1164</v>
      </c>
      <c r="S12311" t="s">
        <v>1164</v>
      </c>
      <c r="T12311" t="s">
        <v>1164</v>
      </c>
      <c r="U12311" t="s">
        <v>1164</v>
      </c>
      <c r="V12311" t="s">
        <v>1164</v>
      </c>
      <c r="W12311" t="s">
        <v>1164</v>
      </c>
      <c r="X12311" t="s">
        <v>1164</v>
      </c>
      <c r="Y12311" t="s">
        <v>1164</v>
      </c>
      <c r="Z12311" t="s">
        <v>1164</v>
      </c>
      <c r="AA12311" t="s">
        <v>1164</v>
      </c>
      <c r="AB12311" t="s">
        <v>1164</v>
      </c>
      <c r="AC12311" t="s">
        <v>1164</v>
      </c>
      <c r="AD12311" t="s">
        <v>1164</v>
      </c>
      <c r="AE12311" t="s">
        <v>1164</v>
      </c>
      <c r="AF12311" t="s">
        <v>1164</v>
      </c>
      <c r="AG12311" t="s">
        <v>1164</v>
      </c>
      <c r="AH12311" t="s">
        <v>1164</v>
      </c>
      <c r="AI12311" t="s">
        <v>1164</v>
      </c>
      <c r="AJ12311" t="s">
        <v>1164</v>
      </c>
      <c r="AK12311" t="s">
        <v>4380</v>
      </c>
      <c r="AL12311" t="s">
        <v>1165</v>
      </c>
    </row>
    <row r="12312" spans="1:38" hidden="1" x14ac:dyDescent="0.3">
      <c r="A12312" t="s">
        <v>2978</v>
      </c>
      <c r="B12312" t="str">
        <f t="shared" si="192"/>
        <v>New North Resources Limited</v>
      </c>
      <c r="C12312">
        <v>7120793</v>
      </c>
      <c r="D12312" t="s">
        <v>1367</v>
      </c>
      <c r="E12312" t="s">
        <v>1169</v>
      </c>
      <c r="F12312" t="s">
        <v>2979</v>
      </c>
      <c r="G12312" t="s">
        <v>1166</v>
      </c>
      <c r="H12312" t="s">
        <v>20</v>
      </c>
      <c r="I12312" t="s">
        <v>2980</v>
      </c>
      <c r="J12312" t="s">
        <v>1164</v>
      </c>
      <c r="K12312" t="s">
        <v>1164</v>
      </c>
      <c r="L12312" t="s">
        <v>1164</v>
      </c>
      <c r="M12312" t="s">
        <v>1164</v>
      </c>
      <c r="N12312" t="s">
        <v>1164</v>
      </c>
      <c r="O12312" t="s">
        <v>1164</v>
      </c>
      <c r="P12312" t="s">
        <v>1164</v>
      </c>
      <c r="Q12312" t="s">
        <v>1164</v>
      </c>
      <c r="R12312" t="s">
        <v>1164</v>
      </c>
      <c r="S12312" t="s">
        <v>1164</v>
      </c>
      <c r="T12312" t="s">
        <v>1164</v>
      </c>
      <c r="U12312" t="s">
        <v>1164</v>
      </c>
      <c r="V12312" t="s">
        <v>1164</v>
      </c>
      <c r="W12312" t="s">
        <v>1164</v>
      </c>
      <c r="X12312" t="s">
        <v>1164</v>
      </c>
      <c r="Y12312" t="s">
        <v>1164</v>
      </c>
      <c r="Z12312" t="s">
        <v>1164</v>
      </c>
      <c r="AA12312" t="s">
        <v>1164</v>
      </c>
      <c r="AB12312" t="s">
        <v>1164</v>
      </c>
      <c r="AC12312" t="s">
        <v>1164</v>
      </c>
      <c r="AD12312" t="s">
        <v>1164</v>
      </c>
      <c r="AE12312" t="s">
        <v>1164</v>
      </c>
      <c r="AF12312" t="s">
        <v>1164</v>
      </c>
      <c r="AG12312" t="s">
        <v>1164</v>
      </c>
      <c r="AH12312" t="s">
        <v>1164</v>
      </c>
      <c r="AI12312" t="s">
        <v>1164</v>
      </c>
      <c r="AJ12312" t="s">
        <v>1164</v>
      </c>
      <c r="AK12312" t="s">
        <v>4379</v>
      </c>
      <c r="AL12312" t="s">
        <v>1165</v>
      </c>
    </row>
    <row r="12313" spans="1:38" hidden="1" x14ac:dyDescent="0.3">
      <c r="A12313" t="s">
        <v>2978</v>
      </c>
      <c r="B12313" t="str">
        <f t="shared" si="192"/>
        <v>New North Resources Limited</v>
      </c>
      <c r="C12313">
        <v>7120793</v>
      </c>
      <c r="D12313" t="s">
        <v>1367</v>
      </c>
      <c r="E12313" t="s">
        <v>1169</v>
      </c>
      <c r="F12313" t="s">
        <v>2979</v>
      </c>
      <c r="G12313" t="s">
        <v>1166</v>
      </c>
      <c r="H12313" t="s">
        <v>20</v>
      </c>
      <c r="I12313" t="s">
        <v>2980</v>
      </c>
      <c r="J12313" t="s">
        <v>1164</v>
      </c>
      <c r="K12313" t="s">
        <v>1164</v>
      </c>
      <c r="L12313" t="s">
        <v>1164</v>
      </c>
      <c r="M12313" t="s">
        <v>1164</v>
      </c>
      <c r="N12313" t="s">
        <v>1164</v>
      </c>
      <c r="O12313" t="s">
        <v>1164</v>
      </c>
      <c r="P12313" t="s">
        <v>1164</v>
      </c>
      <c r="Q12313" t="s">
        <v>1164</v>
      </c>
      <c r="R12313" t="s">
        <v>1164</v>
      </c>
      <c r="S12313" t="s">
        <v>1164</v>
      </c>
      <c r="T12313" t="s">
        <v>1164</v>
      </c>
      <c r="U12313" t="s">
        <v>1164</v>
      </c>
      <c r="V12313" t="s">
        <v>1164</v>
      </c>
      <c r="W12313" t="s">
        <v>1164</v>
      </c>
      <c r="X12313" t="s">
        <v>1164</v>
      </c>
      <c r="Y12313" t="s">
        <v>1164</v>
      </c>
      <c r="Z12313" t="s">
        <v>1164</v>
      </c>
      <c r="AA12313" t="s">
        <v>1164</v>
      </c>
      <c r="AB12313" t="s">
        <v>1164</v>
      </c>
      <c r="AC12313" t="s">
        <v>1164</v>
      </c>
      <c r="AD12313" t="s">
        <v>1164</v>
      </c>
      <c r="AE12313" t="s">
        <v>1164</v>
      </c>
      <c r="AF12313" t="s">
        <v>1164</v>
      </c>
      <c r="AG12313" t="s">
        <v>1164</v>
      </c>
      <c r="AH12313" t="s">
        <v>1164</v>
      </c>
      <c r="AI12313" t="s">
        <v>1164</v>
      </c>
      <c r="AJ12313" t="s">
        <v>1164</v>
      </c>
      <c r="AK12313" t="s">
        <v>4378</v>
      </c>
      <c r="AL12313" t="s">
        <v>1165</v>
      </c>
    </row>
    <row r="12314" spans="1:38" hidden="1" x14ac:dyDescent="0.3">
      <c r="A12314" t="s">
        <v>2978</v>
      </c>
      <c r="B12314" t="str">
        <f t="shared" si="192"/>
        <v>New North Resources Limited</v>
      </c>
      <c r="C12314">
        <v>7120793</v>
      </c>
      <c r="D12314" t="s">
        <v>1367</v>
      </c>
      <c r="E12314" t="s">
        <v>1169</v>
      </c>
      <c r="F12314" t="s">
        <v>2979</v>
      </c>
      <c r="G12314" t="s">
        <v>1166</v>
      </c>
      <c r="H12314" t="s">
        <v>20</v>
      </c>
      <c r="I12314" t="s">
        <v>2980</v>
      </c>
      <c r="J12314" t="s">
        <v>1164</v>
      </c>
      <c r="K12314" t="s">
        <v>1164</v>
      </c>
      <c r="L12314" t="s">
        <v>1164</v>
      </c>
      <c r="M12314" t="s">
        <v>1164</v>
      </c>
      <c r="N12314" t="s">
        <v>1164</v>
      </c>
      <c r="O12314" t="s">
        <v>1164</v>
      </c>
      <c r="P12314" t="s">
        <v>1164</v>
      </c>
      <c r="Q12314" t="s">
        <v>1164</v>
      </c>
      <c r="R12314" t="s">
        <v>1164</v>
      </c>
      <c r="S12314" t="s">
        <v>1164</v>
      </c>
      <c r="T12314" t="s">
        <v>1164</v>
      </c>
      <c r="U12314" t="s">
        <v>1164</v>
      </c>
      <c r="V12314" t="s">
        <v>1164</v>
      </c>
      <c r="W12314" t="s">
        <v>1164</v>
      </c>
      <c r="X12314" t="s">
        <v>1164</v>
      </c>
      <c r="Y12314" t="s">
        <v>1164</v>
      </c>
      <c r="Z12314" t="s">
        <v>1164</v>
      </c>
      <c r="AA12314" t="s">
        <v>1164</v>
      </c>
      <c r="AB12314" t="s">
        <v>1164</v>
      </c>
      <c r="AC12314" t="s">
        <v>1164</v>
      </c>
      <c r="AD12314" t="s">
        <v>1164</v>
      </c>
      <c r="AE12314" t="s">
        <v>1164</v>
      </c>
      <c r="AF12314" t="s">
        <v>1164</v>
      </c>
      <c r="AG12314" t="s">
        <v>1164</v>
      </c>
      <c r="AH12314" t="s">
        <v>1164</v>
      </c>
      <c r="AI12314" t="s">
        <v>1164</v>
      </c>
      <c r="AJ12314" t="s">
        <v>1164</v>
      </c>
      <c r="AK12314" t="s">
        <v>4377</v>
      </c>
      <c r="AL12314" t="s">
        <v>1165</v>
      </c>
    </row>
    <row r="12315" spans="1:38" hidden="1" x14ac:dyDescent="0.3">
      <c r="A12315" t="s">
        <v>2978</v>
      </c>
      <c r="B12315" t="str">
        <f t="shared" si="192"/>
        <v>New North Resources Limited</v>
      </c>
      <c r="C12315">
        <v>7120793</v>
      </c>
      <c r="D12315" t="s">
        <v>1367</v>
      </c>
      <c r="E12315" t="s">
        <v>1169</v>
      </c>
      <c r="F12315" t="s">
        <v>2979</v>
      </c>
      <c r="G12315" t="s">
        <v>1166</v>
      </c>
      <c r="H12315" t="s">
        <v>20</v>
      </c>
      <c r="I12315" t="s">
        <v>2980</v>
      </c>
      <c r="J12315" t="s">
        <v>1164</v>
      </c>
      <c r="K12315" t="s">
        <v>1164</v>
      </c>
      <c r="L12315" t="s">
        <v>1164</v>
      </c>
      <c r="M12315" t="s">
        <v>1164</v>
      </c>
      <c r="N12315" t="s">
        <v>1164</v>
      </c>
      <c r="O12315" t="s">
        <v>1164</v>
      </c>
      <c r="P12315" t="s">
        <v>1164</v>
      </c>
      <c r="Q12315" t="s">
        <v>1164</v>
      </c>
      <c r="R12315" t="s">
        <v>1164</v>
      </c>
      <c r="S12315" t="s">
        <v>1164</v>
      </c>
      <c r="T12315" t="s">
        <v>1164</v>
      </c>
      <c r="U12315" t="s">
        <v>1164</v>
      </c>
      <c r="V12315" t="s">
        <v>1164</v>
      </c>
      <c r="W12315" t="s">
        <v>1164</v>
      </c>
      <c r="X12315" t="s">
        <v>1164</v>
      </c>
      <c r="Y12315" t="s">
        <v>1164</v>
      </c>
      <c r="Z12315" t="s">
        <v>1164</v>
      </c>
      <c r="AA12315" t="s">
        <v>1164</v>
      </c>
      <c r="AB12315" t="s">
        <v>1164</v>
      </c>
      <c r="AC12315" t="s">
        <v>1164</v>
      </c>
      <c r="AD12315" t="s">
        <v>1164</v>
      </c>
      <c r="AE12315" t="s">
        <v>1164</v>
      </c>
      <c r="AF12315" t="s">
        <v>1164</v>
      </c>
      <c r="AG12315" t="s">
        <v>1164</v>
      </c>
      <c r="AH12315" t="s">
        <v>1164</v>
      </c>
      <c r="AI12315" t="s">
        <v>1164</v>
      </c>
      <c r="AJ12315" t="s">
        <v>1164</v>
      </c>
      <c r="AK12315" t="s">
        <v>4376</v>
      </c>
      <c r="AL12315" t="s">
        <v>1165</v>
      </c>
    </row>
    <row r="12316" spans="1:38" hidden="1" x14ac:dyDescent="0.3">
      <c r="A12316" t="s">
        <v>2978</v>
      </c>
      <c r="B12316" t="str">
        <f t="shared" si="192"/>
        <v>New North Resources Limited</v>
      </c>
      <c r="C12316">
        <v>7120793</v>
      </c>
      <c r="D12316" t="s">
        <v>1367</v>
      </c>
      <c r="E12316" t="s">
        <v>1169</v>
      </c>
      <c r="F12316" t="s">
        <v>2979</v>
      </c>
      <c r="G12316" t="s">
        <v>1166</v>
      </c>
      <c r="H12316" t="s">
        <v>20</v>
      </c>
      <c r="I12316" t="s">
        <v>2980</v>
      </c>
      <c r="J12316" t="s">
        <v>1164</v>
      </c>
      <c r="K12316" t="s">
        <v>1164</v>
      </c>
      <c r="L12316" t="s">
        <v>1164</v>
      </c>
      <c r="M12316" t="s">
        <v>1164</v>
      </c>
      <c r="N12316" t="s">
        <v>1164</v>
      </c>
      <c r="O12316" t="s">
        <v>1164</v>
      </c>
      <c r="P12316" t="s">
        <v>1164</v>
      </c>
      <c r="Q12316" t="s">
        <v>1164</v>
      </c>
      <c r="R12316" t="s">
        <v>1164</v>
      </c>
      <c r="S12316" t="s">
        <v>1164</v>
      </c>
      <c r="T12316" t="s">
        <v>1164</v>
      </c>
      <c r="U12316" t="s">
        <v>1164</v>
      </c>
      <c r="V12316" t="s">
        <v>1164</v>
      </c>
      <c r="W12316" t="s">
        <v>1164</v>
      </c>
      <c r="X12316" t="s">
        <v>1164</v>
      </c>
      <c r="Y12316" t="s">
        <v>1164</v>
      </c>
      <c r="Z12316" t="s">
        <v>1164</v>
      </c>
      <c r="AA12316" t="s">
        <v>1164</v>
      </c>
      <c r="AB12316" t="s">
        <v>1164</v>
      </c>
      <c r="AC12316" t="s">
        <v>1164</v>
      </c>
      <c r="AD12316" t="s">
        <v>1164</v>
      </c>
      <c r="AE12316" t="s">
        <v>1164</v>
      </c>
      <c r="AF12316" t="s">
        <v>1164</v>
      </c>
      <c r="AG12316" t="s">
        <v>1164</v>
      </c>
      <c r="AH12316" t="s">
        <v>1164</v>
      </c>
      <c r="AI12316" t="s">
        <v>1164</v>
      </c>
      <c r="AJ12316" t="s">
        <v>1164</v>
      </c>
      <c r="AK12316" t="s">
        <v>4375</v>
      </c>
      <c r="AL12316" t="s">
        <v>1165</v>
      </c>
    </row>
    <row r="12317" spans="1:38" hidden="1" x14ac:dyDescent="0.3">
      <c r="A12317" t="s">
        <v>2978</v>
      </c>
      <c r="B12317" t="str">
        <f t="shared" si="192"/>
        <v>New North Resources Limited</v>
      </c>
      <c r="C12317">
        <v>7120793</v>
      </c>
      <c r="D12317" t="s">
        <v>1367</v>
      </c>
      <c r="E12317" t="s">
        <v>1169</v>
      </c>
      <c r="F12317" t="s">
        <v>2979</v>
      </c>
      <c r="G12317" t="s">
        <v>1166</v>
      </c>
      <c r="H12317" t="s">
        <v>20</v>
      </c>
      <c r="I12317" t="s">
        <v>2980</v>
      </c>
      <c r="J12317" t="s">
        <v>1164</v>
      </c>
      <c r="K12317" t="s">
        <v>1164</v>
      </c>
      <c r="L12317" t="s">
        <v>1164</v>
      </c>
      <c r="M12317" t="s">
        <v>1164</v>
      </c>
      <c r="N12317" t="s">
        <v>1164</v>
      </c>
      <c r="O12317" t="s">
        <v>1164</v>
      </c>
      <c r="P12317" t="s">
        <v>1164</v>
      </c>
      <c r="Q12317" t="s">
        <v>1164</v>
      </c>
      <c r="R12317" t="s">
        <v>1164</v>
      </c>
      <c r="S12317" t="s">
        <v>1164</v>
      </c>
      <c r="T12317" t="s">
        <v>1164</v>
      </c>
      <c r="U12317" t="s">
        <v>1164</v>
      </c>
      <c r="V12317" t="s">
        <v>1164</v>
      </c>
      <c r="W12317" t="s">
        <v>1164</v>
      </c>
      <c r="X12317" t="s">
        <v>1164</v>
      </c>
      <c r="Y12317" t="s">
        <v>1164</v>
      </c>
      <c r="Z12317" t="s">
        <v>1164</v>
      </c>
      <c r="AA12317" t="s">
        <v>1164</v>
      </c>
      <c r="AB12317" t="s">
        <v>1164</v>
      </c>
      <c r="AC12317" t="s">
        <v>1164</v>
      </c>
      <c r="AD12317" t="s">
        <v>1164</v>
      </c>
      <c r="AE12317" t="s">
        <v>1164</v>
      </c>
      <c r="AF12317" t="s">
        <v>1164</v>
      </c>
      <c r="AG12317" t="s">
        <v>1164</v>
      </c>
      <c r="AH12317" t="s">
        <v>1164</v>
      </c>
      <c r="AI12317" t="s">
        <v>1164</v>
      </c>
      <c r="AJ12317" t="s">
        <v>1164</v>
      </c>
      <c r="AK12317" t="s">
        <v>4374</v>
      </c>
      <c r="AL12317" t="s">
        <v>1165</v>
      </c>
    </row>
    <row r="12318" spans="1:38" hidden="1" x14ac:dyDescent="0.3">
      <c r="A12318" t="s">
        <v>2978</v>
      </c>
      <c r="B12318" t="str">
        <f t="shared" si="192"/>
        <v>New North Resources Limited</v>
      </c>
      <c r="C12318">
        <v>7120793</v>
      </c>
      <c r="D12318" t="s">
        <v>1367</v>
      </c>
      <c r="E12318" t="s">
        <v>1169</v>
      </c>
      <c r="F12318" t="s">
        <v>2979</v>
      </c>
      <c r="G12318" t="s">
        <v>1166</v>
      </c>
      <c r="H12318" t="s">
        <v>20</v>
      </c>
      <c r="I12318" t="s">
        <v>2980</v>
      </c>
      <c r="J12318" t="s">
        <v>1164</v>
      </c>
      <c r="K12318" t="s">
        <v>1164</v>
      </c>
      <c r="L12318" t="s">
        <v>1164</v>
      </c>
      <c r="M12318" t="s">
        <v>1164</v>
      </c>
      <c r="N12318" t="s">
        <v>1164</v>
      </c>
      <c r="O12318" t="s">
        <v>1164</v>
      </c>
      <c r="P12318" t="s">
        <v>1164</v>
      </c>
      <c r="Q12318" t="s">
        <v>1164</v>
      </c>
      <c r="R12318" t="s">
        <v>1164</v>
      </c>
      <c r="S12318" t="s">
        <v>1164</v>
      </c>
      <c r="T12318" t="s">
        <v>1164</v>
      </c>
      <c r="U12318" t="s">
        <v>1164</v>
      </c>
      <c r="V12318" t="s">
        <v>1164</v>
      </c>
      <c r="W12318" t="s">
        <v>1164</v>
      </c>
      <c r="X12318" t="s">
        <v>1164</v>
      </c>
      <c r="Y12318" t="s">
        <v>1164</v>
      </c>
      <c r="Z12318" t="s">
        <v>1164</v>
      </c>
      <c r="AA12318" t="s">
        <v>1164</v>
      </c>
      <c r="AB12318" t="s">
        <v>1164</v>
      </c>
      <c r="AC12318" t="s">
        <v>1164</v>
      </c>
      <c r="AD12318" t="s">
        <v>1164</v>
      </c>
      <c r="AE12318" t="s">
        <v>1164</v>
      </c>
      <c r="AF12318" t="s">
        <v>1164</v>
      </c>
      <c r="AG12318" t="s">
        <v>1164</v>
      </c>
      <c r="AH12318" t="s">
        <v>1164</v>
      </c>
      <c r="AI12318" t="s">
        <v>1164</v>
      </c>
      <c r="AJ12318" t="s">
        <v>1164</v>
      </c>
      <c r="AK12318" t="s">
        <v>4373</v>
      </c>
      <c r="AL12318" t="s">
        <v>1165</v>
      </c>
    </row>
    <row r="12319" spans="1:38" hidden="1" x14ac:dyDescent="0.3">
      <c r="A12319" t="s">
        <v>2978</v>
      </c>
      <c r="B12319" t="str">
        <f t="shared" si="192"/>
        <v>New North Resources Limited</v>
      </c>
      <c r="C12319">
        <v>7120793</v>
      </c>
      <c r="D12319" t="s">
        <v>1367</v>
      </c>
      <c r="E12319" t="s">
        <v>1169</v>
      </c>
      <c r="F12319" t="s">
        <v>2979</v>
      </c>
      <c r="G12319" t="s">
        <v>1166</v>
      </c>
      <c r="H12319" t="s">
        <v>20</v>
      </c>
      <c r="I12319" t="s">
        <v>2980</v>
      </c>
      <c r="J12319" t="s">
        <v>1164</v>
      </c>
      <c r="K12319" t="s">
        <v>1164</v>
      </c>
      <c r="L12319" t="s">
        <v>1164</v>
      </c>
      <c r="M12319" t="s">
        <v>1164</v>
      </c>
      <c r="N12319" t="s">
        <v>1164</v>
      </c>
      <c r="O12319" t="s">
        <v>1164</v>
      </c>
      <c r="P12319" t="s">
        <v>1164</v>
      </c>
      <c r="Q12319" t="s">
        <v>1164</v>
      </c>
      <c r="R12319" t="s">
        <v>1164</v>
      </c>
      <c r="S12319" t="s">
        <v>1164</v>
      </c>
      <c r="T12319" t="s">
        <v>1164</v>
      </c>
      <c r="U12319" t="s">
        <v>1164</v>
      </c>
      <c r="V12319" t="s">
        <v>1164</v>
      </c>
      <c r="W12319" t="s">
        <v>1164</v>
      </c>
      <c r="X12319" t="s">
        <v>1164</v>
      </c>
      <c r="Y12319" t="s">
        <v>1164</v>
      </c>
      <c r="Z12319" t="s">
        <v>1164</v>
      </c>
      <c r="AA12319" t="s">
        <v>1164</v>
      </c>
      <c r="AB12319" t="s">
        <v>1164</v>
      </c>
      <c r="AC12319" t="s">
        <v>1164</v>
      </c>
      <c r="AD12319" t="s">
        <v>1164</v>
      </c>
      <c r="AE12319" t="s">
        <v>1164</v>
      </c>
      <c r="AF12319" t="s">
        <v>1164</v>
      </c>
      <c r="AG12319" t="s">
        <v>1164</v>
      </c>
      <c r="AH12319" t="s">
        <v>1164</v>
      </c>
      <c r="AI12319" t="s">
        <v>1164</v>
      </c>
      <c r="AJ12319" t="s">
        <v>1164</v>
      </c>
      <c r="AK12319" t="s">
        <v>4372</v>
      </c>
      <c r="AL12319" t="s">
        <v>1165</v>
      </c>
    </row>
    <row r="12320" spans="1:38" hidden="1" x14ac:dyDescent="0.3">
      <c r="A12320" t="s">
        <v>2978</v>
      </c>
      <c r="B12320" t="str">
        <f t="shared" si="192"/>
        <v>New North Resources Limited</v>
      </c>
      <c r="C12320">
        <v>7120793</v>
      </c>
      <c r="D12320" t="s">
        <v>1367</v>
      </c>
      <c r="E12320" t="s">
        <v>1169</v>
      </c>
      <c r="F12320" t="s">
        <v>2979</v>
      </c>
      <c r="G12320" t="s">
        <v>1166</v>
      </c>
      <c r="H12320" t="s">
        <v>20</v>
      </c>
      <c r="I12320" t="s">
        <v>2980</v>
      </c>
      <c r="J12320" t="s">
        <v>1164</v>
      </c>
      <c r="K12320" t="s">
        <v>1164</v>
      </c>
      <c r="L12320" t="s">
        <v>1164</v>
      </c>
      <c r="M12320" t="s">
        <v>1164</v>
      </c>
      <c r="N12320" t="s">
        <v>1164</v>
      </c>
      <c r="O12320" t="s">
        <v>1164</v>
      </c>
      <c r="P12320" t="s">
        <v>1164</v>
      </c>
      <c r="Q12320" t="s">
        <v>1164</v>
      </c>
      <c r="R12320" t="s">
        <v>1164</v>
      </c>
      <c r="S12320" t="s">
        <v>1164</v>
      </c>
      <c r="T12320" t="s">
        <v>1164</v>
      </c>
      <c r="U12320" t="s">
        <v>1164</v>
      </c>
      <c r="V12320" t="s">
        <v>1164</v>
      </c>
      <c r="W12320" t="s">
        <v>1164</v>
      </c>
      <c r="X12320" t="s">
        <v>1164</v>
      </c>
      <c r="Y12320" t="s">
        <v>1164</v>
      </c>
      <c r="Z12320" t="s">
        <v>1164</v>
      </c>
      <c r="AA12320" t="s">
        <v>1164</v>
      </c>
      <c r="AB12320" t="s">
        <v>1164</v>
      </c>
      <c r="AC12320" t="s">
        <v>1164</v>
      </c>
      <c r="AD12320" t="s">
        <v>1164</v>
      </c>
      <c r="AE12320" t="s">
        <v>1164</v>
      </c>
      <c r="AF12320" t="s">
        <v>1164</v>
      </c>
      <c r="AG12320" t="s">
        <v>1164</v>
      </c>
      <c r="AH12320" t="s">
        <v>1164</v>
      </c>
      <c r="AI12320" t="s">
        <v>1164</v>
      </c>
      <c r="AJ12320" t="s">
        <v>1164</v>
      </c>
      <c r="AK12320" t="s">
        <v>4371</v>
      </c>
      <c r="AL12320" t="s">
        <v>1165</v>
      </c>
    </row>
    <row r="12321" spans="1:38" hidden="1" x14ac:dyDescent="0.3">
      <c r="A12321" t="s">
        <v>2978</v>
      </c>
      <c r="B12321" t="str">
        <f t="shared" si="192"/>
        <v>New North Resources Limited</v>
      </c>
      <c r="C12321">
        <v>7120793</v>
      </c>
      <c r="D12321" t="s">
        <v>1367</v>
      </c>
      <c r="E12321" t="s">
        <v>1169</v>
      </c>
      <c r="F12321" t="s">
        <v>2979</v>
      </c>
      <c r="G12321" t="s">
        <v>1166</v>
      </c>
      <c r="H12321" t="s">
        <v>20</v>
      </c>
      <c r="I12321" t="s">
        <v>2980</v>
      </c>
      <c r="J12321" t="s">
        <v>1164</v>
      </c>
      <c r="K12321" t="s">
        <v>1164</v>
      </c>
      <c r="L12321" t="s">
        <v>1164</v>
      </c>
      <c r="M12321" t="s">
        <v>1164</v>
      </c>
      <c r="N12321" t="s">
        <v>1164</v>
      </c>
      <c r="O12321" t="s">
        <v>1164</v>
      </c>
      <c r="P12321" t="s">
        <v>1164</v>
      </c>
      <c r="Q12321" t="s">
        <v>1164</v>
      </c>
      <c r="R12321" t="s">
        <v>1164</v>
      </c>
      <c r="S12321" t="s">
        <v>1164</v>
      </c>
      <c r="T12321" t="s">
        <v>1164</v>
      </c>
      <c r="U12321" t="s">
        <v>1164</v>
      </c>
      <c r="V12321" t="s">
        <v>1164</v>
      </c>
      <c r="W12321" t="s">
        <v>1164</v>
      </c>
      <c r="X12321" t="s">
        <v>1164</v>
      </c>
      <c r="Y12321" t="s">
        <v>1164</v>
      </c>
      <c r="Z12321" t="s">
        <v>1164</v>
      </c>
      <c r="AA12321" t="s">
        <v>1164</v>
      </c>
      <c r="AB12321" t="s">
        <v>1164</v>
      </c>
      <c r="AC12321" t="s">
        <v>1164</v>
      </c>
      <c r="AD12321" t="s">
        <v>1164</v>
      </c>
      <c r="AE12321" t="s">
        <v>1164</v>
      </c>
      <c r="AF12321" t="s">
        <v>1164</v>
      </c>
      <c r="AG12321" t="s">
        <v>1164</v>
      </c>
      <c r="AH12321" t="s">
        <v>1164</v>
      </c>
      <c r="AI12321" t="s">
        <v>1164</v>
      </c>
      <c r="AJ12321" t="s">
        <v>1164</v>
      </c>
      <c r="AK12321" t="s">
        <v>4370</v>
      </c>
      <c r="AL12321" t="s">
        <v>1165</v>
      </c>
    </row>
    <row r="12322" spans="1:38" hidden="1" x14ac:dyDescent="0.3">
      <c r="A12322" t="s">
        <v>2981</v>
      </c>
      <c r="B12322" t="str">
        <f t="shared" si="192"/>
        <v>New Sage Energy Corp.</v>
      </c>
      <c r="C12322">
        <v>4352773</v>
      </c>
      <c r="D12322" t="s">
        <v>1367</v>
      </c>
      <c r="E12322" t="s">
        <v>1169</v>
      </c>
      <c r="F12322" t="s">
        <v>2982</v>
      </c>
      <c r="G12322" t="s">
        <v>1166</v>
      </c>
      <c r="H12322" t="s">
        <v>20</v>
      </c>
      <c r="I12322" t="s">
        <v>1165</v>
      </c>
      <c r="J12322" t="s">
        <v>1164</v>
      </c>
      <c r="K12322">
        <v>128.72800000000001</v>
      </c>
      <c r="L12322">
        <v>12.981999999999999</v>
      </c>
      <c r="M12322" t="s">
        <v>1164</v>
      </c>
      <c r="N12322" t="s">
        <v>1164</v>
      </c>
      <c r="O12322" t="s">
        <v>1164</v>
      </c>
      <c r="P12322" t="s">
        <v>1164</v>
      </c>
      <c r="Q12322" t="s">
        <v>1164</v>
      </c>
      <c r="R12322" t="s">
        <v>1164</v>
      </c>
      <c r="S12322" t="s">
        <v>1164</v>
      </c>
      <c r="T12322" t="s">
        <v>1164</v>
      </c>
      <c r="U12322" t="s">
        <v>1164</v>
      </c>
      <c r="V12322" t="s">
        <v>1164</v>
      </c>
      <c r="W12322" t="s">
        <v>1164</v>
      </c>
      <c r="X12322" t="s">
        <v>1164</v>
      </c>
      <c r="Y12322" t="s">
        <v>1164</v>
      </c>
      <c r="Z12322" t="s">
        <v>1164</v>
      </c>
      <c r="AA12322" t="s">
        <v>1164</v>
      </c>
      <c r="AB12322" t="s">
        <v>1164</v>
      </c>
      <c r="AC12322" t="s">
        <v>1164</v>
      </c>
      <c r="AD12322" t="s">
        <v>1164</v>
      </c>
      <c r="AE12322" t="s">
        <v>1164</v>
      </c>
      <c r="AF12322" t="s">
        <v>1164</v>
      </c>
      <c r="AG12322" t="s">
        <v>1164</v>
      </c>
      <c r="AH12322" t="s">
        <v>1164</v>
      </c>
      <c r="AI12322" t="s">
        <v>1164</v>
      </c>
      <c r="AJ12322" t="s">
        <v>1164</v>
      </c>
      <c r="AK12322" t="s">
        <v>4385</v>
      </c>
      <c r="AL12322" t="s">
        <v>1165</v>
      </c>
    </row>
    <row r="12323" spans="1:38" hidden="1" x14ac:dyDescent="0.3">
      <c r="A12323" t="s">
        <v>2981</v>
      </c>
      <c r="B12323" t="str">
        <f t="shared" si="192"/>
        <v>New Sage Energy Corp.</v>
      </c>
      <c r="C12323">
        <v>4352773</v>
      </c>
      <c r="D12323" t="s">
        <v>1367</v>
      </c>
      <c r="E12323" t="s">
        <v>1169</v>
      </c>
      <c r="F12323" t="s">
        <v>2982</v>
      </c>
      <c r="G12323" t="s">
        <v>1166</v>
      </c>
      <c r="H12323" t="s">
        <v>20</v>
      </c>
      <c r="I12323" t="s">
        <v>1165</v>
      </c>
      <c r="J12323" t="s">
        <v>1164</v>
      </c>
      <c r="K12323">
        <v>128.72800000000001</v>
      </c>
      <c r="L12323">
        <v>12.981999999999999</v>
      </c>
      <c r="M12323" t="s">
        <v>1164</v>
      </c>
      <c r="N12323" t="s">
        <v>1164</v>
      </c>
      <c r="O12323" t="s">
        <v>1164</v>
      </c>
      <c r="P12323" t="s">
        <v>1164</v>
      </c>
      <c r="Q12323" t="s">
        <v>1164</v>
      </c>
      <c r="R12323" t="s">
        <v>1164</v>
      </c>
      <c r="S12323" t="s">
        <v>1164</v>
      </c>
      <c r="T12323" t="s">
        <v>1164</v>
      </c>
      <c r="U12323" t="s">
        <v>1164</v>
      </c>
      <c r="V12323" t="s">
        <v>1164</v>
      </c>
      <c r="W12323" t="s">
        <v>1164</v>
      </c>
      <c r="X12323" t="s">
        <v>1164</v>
      </c>
      <c r="Y12323" t="s">
        <v>1164</v>
      </c>
      <c r="Z12323" t="s">
        <v>1164</v>
      </c>
      <c r="AA12323" t="s">
        <v>1164</v>
      </c>
      <c r="AB12323" t="s">
        <v>1164</v>
      </c>
      <c r="AC12323" t="s">
        <v>1164</v>
      </c>
      <c r="AD12323" t="s">
        <v>1164</v>
      </c>
      <c r="AE12323" t="s">
        <v>1164</v>
      </c>
      <c r="AF12323" t="s">
        <v>1164</v>
      </c>
      <c r="AG12323" t="s">
        <v>1164</v>
      </c>
      <c r="AH12323" t="s">
        <v>1164</v>
      </c>
      <c r="AI12323" t="s">
        <v>1164</v>
      </c>
      <c r="AJ12323" t="s">
        <v>1164</v>
      </c>
      <c r="AK12323" t="s">
        <v>4384</v>
      </c>
      <c r="AL12323" t="s">
        <v>1165</v>
      </c>
    </row>
    <row r="12324" spans="1:38" hidden="1" x14ac:dyDescent="0.3">
      <c r="A12324" t="s">
        <v>2981</v>
      </c>
      <c r="B12324" t="str">
        <f t="shared" si="192"/>
        <v>New Sage Energy Corp.</v>
      </c>
      <c r="C12324">
        <v>4352773</v>
      </c>
      <c r="D12324" t="s">
        <v>1367</v>
      </c>
      <c r="E12324" t="s">
        <v>1169</v>
      </c>
      <c r="F12324" t="s">
        <v>2982</v>
      </c>
      <c r="G12324" t="s">
        <v>1166</v>
      </c>
      <c r="H12324" t="s">
        <v>20</v>
      </c>
      <c r="I12324" t="s">
        <v>1165</v>
      </c>
      <c r="J12324" t="s">
        <v>1164</v>
      </c>
      <c r="K12324">
        <v>128.72800000000001</v>
      </c>
      <c r="L12324">
        <v>12.981999999999999</v>
      </c>
      <c r="M12324" t="s">
        <v>1164</v>
      </c>
      <c r="N12324" t="s">
        <v>1164</v>
      </c>
      <c r="O12324" t="s">
        <v>1164</v>
      </c>
      <c r="P12324" t="s">
        <v>1164</v>
      </c>
      <c r="Q12324" t="s">
        <v>1164</v>
      </c>
      <c r="R12324" t="s">
        <v>1164</v>
      </c>
      <c r="S12324" t="s">
        <v>1164</v>
      </c>
      <c r="T12324" t="s">
        <v>1164</v>
      </c>
      <c r="U12324" t="s">
        <v>1164</v>
      </c>
      <c r="V12324" t="s">
        <v>1164</v>
      </c>
      <c r="W12324" t="s">
        <v>1164</v>
      </c>
      <c r="X12324" t="s">
        <v>1164</v>
      </c>
      <c r="Y12324" t="s">
        <v>1164</v>
      </c>
      <c r="Z12324" t="s">
        <v>1164</v>
      </c>
      <c r="AA12324" t="s">
        <v>1164</v>
      </c>
      <c r="AB12324" t="s">
        <v>1164</v>
      </c>
      <c r="AC12324" t="s">
        <v>1164</v>
      </c>
      <c r="AD12324" t="s">
        <v>1164</v>
      </c>
      <c r="AE12324" t="s">
        <v>1164</v>
      </c>
      <c r="AF12324" t="s">
        <v>1164</v>
      </c>
      <c r="AG12324" t="s">
        <v>1164</v>
      </c>
      <c r="AH12324" t="s">
        <v>1164</v>
      </c>
      <c r="AI12324" t="s">
        <v>1164</v>
      </c>
      <c r="AJ12324" t="s">
        <v>1164</v>
      </c>
      <c r="AK12324" t="s">
        <v>4383</v>
      </c>
      <c r="AL12324" t="s">
        <v>1165</v>
      </c>
    </row>
    <row r="12325" spans="1:38" hidden="1" x14ac:dyDescent="0.3">
      <c r="A12325" t="s">
        <v>2981</v>
      </c>
      <c r="B12325" t="str">
        <f t="shared" si="192"/>
        <v>New Sage Energy Corp.</v>
      </c>
      <c r="C12325">
        <v>4352773</v>
      </c>
      <c r="D12325" t="s">
        <v>1367</v>
      </c>
      <c r="E12325" t="s">
        <v>1169</v>
      </c>
      <c r="F12325" t="s">
        <v>2982</v>
      </c>
      <c r="G12325" t="s">
        <v>1166</v>
      </c>
      <c r="H12325" t="s">
        <v>20</v>
      </c>
      <c r="I12325" t="s">
        <v>1165</v>
      </c>
      <c r="J12325" t="s">
        <v>1164</v>
      </c>
      <c r="K12325">
        <v>128.72800000000001</v>
      </c>
      <c r="L12325">
        <v>12.981999999999999</v>
      </c>
      <c r="M12325" t="s">
        <v>1164</v>
      </c>
      <c r="N12325" t="s">
        <v>1164</v>
      </c>
      <c r="O12325" t="s">
        <v>1164</v>
      </c>
      <c r="P12325" t="s">
        <v>1164</v>
      </c>
      <c r="Q12325" t="s">
        <v>1164</v>
      </c>
      <c r="R12325" t="s">
        <v>1164</v>
      </c>
      <c r="S12325" t="s">
        <v>1164</v>
      </c>
      <c r="T12325" t="s">
        <v>1164</v>
      </c>
      <c r="U12325" t="s">
        <v>1164</v>
      </c>
      <c r="V12325" t="s">
        <v>1164</v>
      </c>
      <c r="W12325" t="s">
        <v>1164</v>
      </c>
      <c r="X12325" t="s">
        <v>1164</v>
      </c>
      <c r="Y12325" t="s">
        <v>1164</v>
      </c>
      <c r="Z12325" t="s">
        <v>1164</v>
      </c>
      <c r="AA12325" t="s">
        <v>1164</v>
      </c>
      <c r="AB12325" t="s">
        <v>1164</v>
      </c>
      <c r="AC12325" t="s">
        <v>1164</v>
      </c>
      <c r="AD12325" t="s">
        <v>1164</v>
      </c>
      <c r="AE12325" t="s">
        <v>1164</v>
      </c>
      <c r="AF12325" t="s">
        <v>1164</v>
      </c>
      <c r="AG12325" t="s">
        <v>1164</v>
      </c>
      <c r="AH12325" t="s">
        <v>1164</v>
      </c>
      <c r="AI12325" t="s">
        <v>1164</v>
      </c>
      <c r="AJ12325" t="s">
        <v>1164</v>
      </c>
      <c r="AK12325" t="s">
        <v>4382</v>
      </c>
      <c r="AL12325" t="s">
        <v>1165</v>
      </c>
    </row>
    <row r="12326" spans="1:38" hidden="1" x14ac:dyDescent="0.3">
      <c r="A12326" t="s">
        <v>2981</v>
      </c>
      <c r="B12326" t="str">
        <f t="shared" si="192"/>
        <v>New Sage Energy Corp.</v>
      </c>
      <c r="C12326">
        <v>4352773</v>
      </c>
      <c r="D12326" t="s">
        <v>1367</v>
      </c>
      <c r="E12326" t="s">
        <v>1169</v>
      </c>
      <c r="F12326" t="s">
        <v>2982</v>
      </c>
      <c r="G12326" t="s">
        <v>1166</v>
      </c>
      <c r="H12326" t="s">
        <v>20</v>
      </c>
      <c r="I12326" t="s">
        <v>1165</v>
      </c>
      <c r="J12326" t="s">
        <v>1164</v>
      </c>
      <c r="K12326">
        <v>128.72800000000001</v>
      </c>
      <c r="L12326">
        <v>12.981999999999999</v>
      </c>
      <c r="M12326" t="s">
        <v>1164</v>
      </c>
      <c r="N12326" t="s">
        <v>1164</v>
      </c>
      <c r="O12326" t="s">
        <v>1164</v>
      </c>
      <c r="P12326" t="s">
        <v>1164</v>
      </c>
      <c r="Q12326" t="s">
        <v>1164</v>
      </c>
      <c r="R12326" t="s">
        <v>1164</v>
      </c>
      <c r="S12326" t="s">
        <v>1164</v>
      </c>
      <c r="T12326" t="s">
        <v>1164</v>
      </c>
      <c r="U12326" t="s">
        <v>1164</v>
      </c>
      <c r="V12326" t="s">
        <v>1164</v>
      </c>
      <c r="W12326" t="s">
        <v>1164</v>
      </c>
      <c r="X12326" t="s">
        <v>1164</v>
      </c>
      <c r="Y12326" t="s">
        <v>1164</v>
      </c>
      <c r="Z12326" t="s">
        <v>1164</v>
      </c>
      <c r="AA12326" t="s">
        <v>1164</v>
      </c>
      <c r="AB12326" t="s">
        <v>1164</v>
      </c>
      <c r="AC12326" t="s">
        <v>1164</v>
      </c>
      <c r="AD12326" t="s">
        <v>1164</v>
      </c>
      <c r="AE12326" t="s">
        <v>1164</v>
      </c>
      <c r="AF12326" t="s">
        <v>1164</v>
      </c>
      <c r="AG12326" t="s">
        <v>1164</v>
      </c>
      <c r="AH12326" t="s">
        <v>1164</v>
      </c>
      <c r="AI12326" t="s">
        <v>1164</v>
      </c>
      <c r="AJ12326" t="s">
        <v>1164</v>
      </c>
      <c r="AK12326" t="s">
        <v>4381</v>
      </c>
      <c r="AL12326" t="s">
        <v>1165</v>
      </c>
    </row>
    <row r="12327" spans="1:38" hidden="1" x14ac:dyDescent="0.3">
      <c r="A12327" t="s">
        <v>2981</v>
      </c>
      <c r="B12327" t="str">
        <f t="shared" si="192"/>
        <v>New Sage Energy Corp.</v>
      </c>
      <c r="C12327">
        <v>4352773</v>
      </c>
      <c r="D12327" t="s">
        <v>1367</v>
      </c>
      <c r="E12327" t="s">
        <v>1169</v>
      </c>
      <c r="F12327" t="s">
        <v>2982</v>
      </c>
      <c r="G12327" t="s">
        <v>1166</v>
      </c>
      <c r="H12327" t="s">
        <v>20</v>
      </c>
      <c r="I12327" t="s">
        <v>1165</v>
      </c>
      <c r="J12327" t="s">
        <v>1164</v>
      </c>
      <c r="K12327">
        <v>128.72800000000001</v>
      </c>
      <c r="L12327">
        <v>12.981999999999999</v>
      </c>
      <c r="M12327" t="s">
        <v>1164</v>
      </c>
      <c r="N12327" t="s">
        <v>1164</v>
      </c>
      <c r="O12327" t="s">
        <v>1164</v>
      </c>
      <c r="P12327" t="s">
        <v>1164</v>
      </c>
      <c r="Q12327" t="s">
        <v>1164</v>
      </c>
      <c r="R12327" t="s">
        <v>1164</v>
      </c>
      <c r="S12327" t="s">
        <v>1164</v>
      </c>
      <c r="T12327" t="s">
        <v>1164</v>
      </c>
      <c r="U12327" t="s">
        <v>1164</v>
      </c>
      <c r="V12327" t="s">
        <v>1164</v>
      </c>
      <c r="W12327" t="s">
        <v>1164</v>
      </c>
      <c r="X12327" t="s">
        <v>1164</v>
      </c>
      <c r="Y12327" t="s">
        <v>1164</v>
      </c>
      <c r="Z12327" t="s">
        <v>1164</v>
      </c>
      <c r="AA12327" t="s">
        <v>1164</v>
      </c>
      <c r="AB12327" t="s">
        <v>1164</v>
      </c>
      <c r="AC12327" t="s">
        <v>1164</v>
      </c>
      <c r="AD12327" t="s">
        <v>1164</v>
      </c>
      <c r="AE12327" t="s">
        <v>1164</v>
      </c>
      <c r="AF12327" t="s">
        <v>1164</v>
      </c>
      <c r="AG12327" t="s">
        <v>1164</v>
      </c>
      <c r="AH12327" t="s">
        <v>1164</v>
      </c>
      <c r="AI12327" t="s">
        <v>1164</v>
      </c>
      <c r="AJ12327" t="s">
        <v>1164</v>
      </c>
      <c r="AK12327" t="s">
        <v>4380</v>
      </c>
      <c r="AL12327" t="s">
        <v>1165</v>
      </c>
    </row>
    <row r="12328" spans="1:38" hidden="1" x14ac:dyDescent="0.3">
      <c r="A12328" t="s">
        <v>2981</v>
      </c>
      <c r="B12328" t="str">
        <f t="shared" si="192"/>
        <v>New Sage Energy Corp.</v>
      </c>
      <c r="C12328">
        <v>4352773</v>
      </c>
      <c r="D12328" t="s">
        <v>1367</v>
      </c>
      <c r="E12328" t="s">
        <v>1169</v>
      </c>
      <c r="F12328" t="s">
        <v>2982</v>
      </c>
      <c r="G12328" t="s">
        <v>1166</v>
      </c>
      <c r="H12328" t="s">
        <v>20</v>
      </c>
      <c r="I12328" t="s">
        <v>1165</v>
      </c>
      <c r="J12328" t="s">
        <v>1164</v>
      </c>
      <c r="K12328">
        <v>128.72800000000001</v>
      </c>
      <c r="L12328">
        <v>12.981999999999999</v>
      </c>
      <c r="M12328" t="s">
        <v>1164</v>
      </c>
      <c r="N12328" t="s">
        <v>1164</v>
      </c>
      <c r="O12328" t="s">
        <v>1164</v>
      </c>
      <c r="P12328" t="s">
        <v>1164</v>
      </c>
      <c r="Q12328" t="s">
        <v>1164</v>
      </c>
      <c r="R12328" t="s">
        <v>1164</v>
      </c>
      <c r="S12328" t="s">
        <v>1164</v>
      </c>
      <c r="T12328" t="s">
        <v>1164</v>
      </c>
      <c r="U12328" t="s">
        <v>1164</v>
      </c>
      <c r="V12328" t="s">
        <v>1164</v>
      </c>
      <c r="W12328" t="s">
        <v>1164</v>
      </c>
      <c r="X12328" t="s">
        <v>1164</v>
      </c>
      <c r="Y12328" t="s">
        <v>1164</v>
      </c>
      <c r="Z12328" t="s">
        <v>1164</v>
      </c>
      <c r="AA12328" t="s">
        <v>1164</v>
      </c>
      <c r="AB12328" t="s">
        <v>1164</v>
      </c>
      <c r="AC12328" t="s">
        <v>1164</v>
      </c>
      <c r="AD12328" t="s">
        <v>1164</v>
      </c>
      <c r="AE12328" t="s">
        <v>1164</v>
      </c>
      <c r="AF12328" t="s">
        <v>1164</v>
      </c>
      <c r="AG12328" t="s">
        <v>1164</v>
      </c>
      <c r="AH12328" t="s">
        <v>1164</v>
      </c>
      <c r="AI12328" t="s">
        <v>1164</v>
      </c>
      <c r="AJ12328" t="s">
        <v>1164</v>
      </c>
      <c r="AK12328" t="s">
        <v>4379</v>
      </c>
      <c r="AL12328" t="s">
        <v>1165</v>
      </c>
    </row>
    <row r="12329" spans="1:38" hidden="1" x14ac:dyDescent="0.3">
      <c r="A12329" t="s">
        <v>2981</v>
      </c>
      <c r="B12329" t="str">
        <f t="shared" si="192"/>
        <v>New Sage Energy Corp.</v>
      </c>
      <c r="C12329">
        <v>4352773</v>
      </c>
      <c r="D12329" t="s">
        <v>1367</v>
      </c>
      <c r="E12329" t="s">
        <v>1169</v>
      </c>
      <c r="F12329" t="s">
        <v>2982</v>
      </c>
      <c r="G12329" t="s">
        <v>1166</v>
      </c>
      <c r="H12329" t="s">
        <v>20</v>
      </c>
      <c r="I12329" t="s">
        <v>1165</v>
      </c>
      <c r="J12329" t="s">
        <v>1164</v>
      </c>
      <c r="K12329">
        <v>128.72800000000001</v>
      </c>
      <c r="L12329">
        <v>12.981999999999999</v>
      </c>
      <c r="M12329" t="s">
        <v>1164</v>
      </c>
      <c r="N12329" t="s">
        <v>1164</v>
      </c>
      <c r="O12329" t="s">
        <v>1164</v>
      </c>
      <c r="P12329" t="s">
        <v>1164</v>
      </c>
      <c r="Q12329" t="s">
        <v>1164</v>
      </c>
      <c r="R12329" t="s">
        <v>1164</v>
      </c>
      <c r="S12329" t="s">
        <v>1164</v>
      </c>
      <c r="T12329" t="s">
        <v>1164</v>
      </c>
      <c r="U12329" t="s">
        <v>1164</v>
      </c>
      <c r="V12329" t="s">
        <v>1164</v>
      </c>
      <c r="W12329" t="s">
        <v>1164</v>
      </c>
      <c r="X12329" t="s">
        <v>1164</v>
      </c>
      <c r="Y12329" t="s">
        <v>1164</v>
      </c>
      <c r="Z12329" t="s">
        <v>1164</v>
      </c>
      <c r="AA12329" t="s">
        <v>1164</v>
      </c>
      <c r="AB12329" t="s">
        <v>1164</v>
      </c>
      <c r="AC12329" t="s">
        <v>1164</v>
      </c>
      <c r="AD12329" t="s">
        <v>1164</v>
      </c>
      <c r="AE12329" t="s">
        <v>1164</v>
      </c>
      <c r="AF12329" t="s">
        <v>1164</v>
      </c>
      <c r="AG12329" t="s">
        <v>1164</v>
      </c>
      <c r="AH12329" t="s">
        <v>1164</v>
      </c>
      <c r="AI12329" t="s">
        <v>1164</v>
      </c>
      <c r="AJ12329" t="s">
        <v>1164</v>
      </c>
      <c r="AK12329" t="s">
        <v>4378</v>
      </c>
      <c r="AL12329" t="s">
        <v>1165</v>
      </c>
    </row>
    <row r="12330" spans="1:38" hidden="1" x14ac:dyDescent="0.3">
      <c r="A12330" t="s">
        <v>2981</v>
      </c>
      <c r="B12330" t="str">
        <f t="shared" si="192"/>
        <v>New Sage Energy Corp.</v>
      </c>
      <c r="C12330">
        <v>4352773</v>
      </c>
      <c r="D12330" t="s">
        <v>1367</v>
      </c>
      <c r="E12330" t="s">
        <v>1169</v>
      </c>
      <c r="F12330" t="s">
        <v>2982</v>
      </c>
      <c r="G12330" t="s">
        <v>1166</v>
      </c>
      <c r="H12330" t="s">
        <v>20</v>
      </c>
      <c r="I12330" t="s">
        <v>1165</v>
      </c>
      <c r="J12330" t="s">
        <v>1164</v>
      </c>
      <c r="K12330">
        <v>128.72800000000001</v>
      </c>
      <c r="L12330">
        <v>12.981999999999999</v>
      </c>
      <c r="M12330" t="s">
        <v>1164</v>
      </c>
      <c r="N12330" t="s">
        <v>1164</v>
      </c>
      <c r="O12330" t="s">
        <v>1164</v>
      </c>
      <c r="P12330" t="s">
        <v>1164</v>
      </c>
      <c r="Q12330" t="s">
        <v>1164</v>
      </c>
      <c r="R12330" t="s">
        <v>1164</v>
      </c>
      <c r="S12330" t="s">
        <v>1164</v>
      </c>
      <c r="T12330" t="s">
        <v>1164</v>
      </c>
      <c r="U12330" t="s">
        <v>1164</v>
      </c>
      <c r="V12330" t="s">
        <v>1164</v>
      </c>
      <c r="W12330" t="s">
        <v>1164</v>
      </c>
      <c r="X12330" t="s">
        <v>1164</v>
      </c>
      <c r="Y12330" t="s">
        <v>1164</v>
      </c>
      <c r="Z12330" t="s">
        <v>1164</v>
      </c>
      <c r="AA12330" t="s">
        <v>1164</v>
      </c>
      <c r="AB12330" t="s">
        <v>1164</v>
      </c>
      <c r="AC12330" t="s">
        <v>1164</v>
      </c>
      <c r="AD12330" t="s">
        <v>1164</v>
      </c>
      <c r="AE12330" t="s">
        <v>1164</v>
      </c>
      <c r="AF12330" t="s">
        <v>1164</v>
      </c>
      <c r="AG12330" t="s">
        <v>1164</v>
      </c>
      <c r="AH12330" t="s">
        <v>1164</v>
      </c>
      <c r="AI12330" t="s">
        <v>1164</v>
      </c>
      <c r="AJ12330" t="s">
        <v>1164</v>
      </c>
      <c r="AK12330" t="s">
        <v>4377</v>
      </c>
      <c r="AL12330" t="s">
        <v>1165</v>
      </c>
    </row>
    <row r="12331" spans="1:38" hidden="1" x14ac:dyDescent="0.3">
      <c r="A12331" t="s">
        <v>2981</v>
      </c>
      <c r="B12331" t="str">
        <f t="shared" si="192"/>
        <v>New Sage Energy Corp.</v>
      </c>
      <c r="C12331">
        <v>4352773</v>
      </c>
      <c r="D12331" t="s">
        <v>1367</v>
      </c>
      <c r="E12331" t="s">
        <v>1169</v>
      </c>
      <c r="F12331" t="s">
        <v>2982</v>
      </c>
      <c r="G12331" t="s">
        <v>1166</v>
      </c>
      <c r="H12331" t="s">
        <v>20</v>
      </c>
      <c r="I12331" t="s">
        <v>1165</v>
      </c>
      <c r="J12331" t="s">
        <v>1164</v>
      </c>
      <c r="K12331">
        <v>128.72800000000001</v>
      </c>
      <c r="L12331">
        <v>12.981999999999999</v>
      </c>
      <c r="M12331" t="s">
        <v>1164</v>
      </c>
      <c r="N12331" t="s">
        <v>1164</v>
      </c>
      <c r="O12331" t="s">
        <v>1164</v>
      </c>
      <c r="P12331" t="s">
        <v>1164</v>
      </c>
      <c r="Q12331" t="s">
        <v>1164</v>
      </c>
      <c r="R12331" t="s">
        <v>1164</v>
      </c>
      <c r="S12331" t="s">
        <v>1164</v>
      </c>
      <c r="T12331" t="s">
        <v>1164</v>
      </c>
      <c r="U12331" t="s">
        <v>1164</v>
      </c>
      <c r="V12331" t="s">
        <v>1164</v>
      </c>
      <c r="W12331" t="s">
        <v>1164</v>
      </c>
      <c r="X12331" t="s">
        <v>1164</v>
      </c>
      <c r="Y12331" t="s">
        <v>1164</v>
      </c>
      <c r="Z12331" t="s">
        <v>1164</v>
      </c>
      <c r="AA12331" t="s">
        <v>1164</v>
      </c>
      <c r="AB12331" t="s">
        <v>1164</v>
      </c>
      <c r="AC12331" t="s">
        <v>1164</v>
      </c>
      <c r="AD12331" t="s">
        <v>1164</v>
      </c>
      <c r="AE12331" t="s">
        <v>1164</v>
      </c>
      <c r="AF12331" t="s">
        <v>1164</v>
      </c>
      <c r="AG12331" t="s">
        <v>1164</v>
      </c>
      <c r="AH12331" t="s">
        <v>1164</v>
      </c>
      <c r="AI12331" t="s">
        <v>1164</v>
      </c>
      <c r="AJ12331" t="s">
        <v>1164</v>
      </c>
      <c r="AK12331" t="s">
        <v>4376</v>
      </c>
      <c r="AL12331" t="s">
        <v>1165</v>
      </c>
    </row>
    <row r="12332" spans="1:38" hidden="1" x14ac:dyDescent="0.3">
      <c r="A12332" t="s">
        <v>2981</v>
      </c>
      <c r="B12332" t="str">
        <f t="shared" si="192"/>
        <v>New Sage Energy Corp.</v>
      </c>
      <c r="C12332">
        <v>4352773</v>
      </c>
      <c r="D12332" t="s">
        <v>1367</v>
      </c>
      <c r="E12332" t="s">
        <v>1169</v>
      </c>
      <c r="F12332" t="s">
        <v>2982</v>
      </c>
      <c r="G12332" t="s">
        <v>1166</v>
      </c>
      <c r="H12332" t="s">
        <v>20</v>
      </c>
      <c r="I12332" t="s">
        <v>1165</v>
      </c>
      <c r="J12332" t="s">
        <v>1164</v>
      </c>
      <c r="K12332">
        <v>128.72800000000001</v>
      </c>
      <c r="L12332">
        <v>12.981999999999999</v>
      </c>
      <c r="M12332" t="s">
        <v>1164</v>
      </c>
      <c r="N12332" t="s">
        <v>1164</v>
      </c>
      <c r="O12332" t="s">
        <v>1164</v>
      </c>
      <c r="P12332" t="s">
        <v>1164</v>
      </c>
      <c r="Q12332" t="s">
        <v>1164</v>
      </c>
      <c r="R12332" t="s">
        <v>1164</v>
      </c>
      <c r="S12332" t="s">
        <v>1164</v>
      </c>
      <c r="T12332" t="s">
        <v>1164</v>
      </c>
      <c r="U12332" t="s">
        <v>1164</v>
      </c>
      <c r="V12332" t="s">
        <v>1164</v>
      </c>
      <c r="W12332" t="s">
        <v>1164</v>
      </c>
      <c r="X12332" t="s">
        <v>1164</v>
      </c>
      <c r="Y12332" t="s">
        <v>1164</v>
      </c>
      <c r="Z12332" t="s">
        <v>1164</v>
      </c>
      <c r="AA12332" t="s">
        <v>1164</v>
      </c>
      <c r="AB12332" t="s">
        <v>1164</v>
      </c>
      <c r="AC12332" t="s">
        <v>1164</v>
      </c>
      <c r="AD12332" t="s">
        <v>1164</v>
      </c>
      <c r="AE12332" t="s">
        <v>1164</v>
      </c>
      <c r="AF12332" t="s">
        <v>1164</v>
      </c>
      <c r="AG12332" t="s">
        <v>1164</v>
      </c>
      <c r="AH12332" t="s">
        <v>1164</v>
      </c>
      <c r="AI12332" t="s">
        <v>1164</v>
      </c>
      <c r="AJ12332" t="s">
        <v>1164</v>
      </c>
      <c r="AK12332" t="s">
        <v>4375</v>
      </c>
      <c r="AL12332" t="s">
        <v>1165</v>
      </c>
    </row>
    <row r="12333" spans="1:38" hidden="1" x14ac:dyDescent="0.3">
      <c r="A12333" t="s">
        <v>2981</v>
      </c>
      <c r="B12333" t="str">
        <f t="shared" si="192"/>
        <v>New Sage Energy Corp.</v>
      </c>
      <c r="C12333">
        <v>4352773</v>
      </c>
      <c r="D12333" t="s">
        <v>1367</v>
      </c>
      <c r="E12333" t="s">
        <v>1169</v>
      </c>
      <c r="F12333" t="s">
        <v>2982</v>
      </c>
      <c r="G12333" t="s">
        <v>1166</v>
      </c>
      <c r="H12333" t="s">
        <v>20</v>
      </c>
      <c r="I12333" t="s">
        <v>1165</v>
      </c>
      <c r="J12333" t="s">
        <v>1164</v>
      </c>
      <c r="K12333">
        <v>128.72800000000001</v>
      </c>
      <c r="L12333">
        <v>12.981999999999999</v>
      </c>
      <c r="M12333" t="s">
        <v>1164</v>
      </c>
      <c r="N12333" t="s">
        <v>1164</v>
      </c>
      <c r="O12333" t="s">
        <v>1164</v>
      </c>
      <c r="P12333" t="s">
        <v>1164</v>
      </c>
      <c r="Q12333" t="s">
        <v>1164</v>
      </c>
      <c r="R12333" t="s">
        <v>1164</v>
      </c>
      <c r="S12333" t="s">
        <v>1164</v>
      </c>
      <c r="T12333" t="s">
        <v>1164</v>
      </c>
      <c r="U12333" t="s">
        <v>1164</v>
      </c>
      <c r="V12333" t="s">
        <v>1164</v>
      </c>
      <c r="W12333" t="s">
        <v>1164</v>
      </c>
      <c r="X12333" t="s">
        <v>1164</v>
      </c>
      <c r="Y12333" t="s">
        <v>1164</v>
      </c>
      <c r="Z12333" t="s">
        <v>1164</v>
      </c>
      <c r="AA12333" t="s">
        <v>1164</v>
      </c>
      <c r="AB12333" t="s">
        <v>1164</v>
      </c>
      <c r="AC12333" t="s">
        <v>1164</v>
      </c>
      <c r="AD12333" t="s">
        <v>1164</v>
      </c>
      <c r="AE12333" t="s">
        <v>1164</v>
      </c>
      <c r="AF12333" t="s">
        <v>1164</v>
      </c>
      <c r="AG12333" t="s">
        <v>1164</v>
      </c>
      <c r="AH12333" t="s">
        <v>1164</v>
      </c>
      <c r="AI12333" t="s">
        <v>1164</v>
      </c>
      <c r="AJ12333" t="s">
        <v>1164</v>
      </c>
      <c r="AK12333" t="s">
        <v>4374</v>
      </c>
      <c r="AL12333" t="s">
        <v>1165</v>
      </c>
    </row>
    <row r="12334" spans="1:38" hidden="1" x14ac:dyDescent="0.3">
      <c r="A12334" t="s">
        <v>2981</v>
      </c>
      <c r="B12334" t="str">
        <f t="shared" si="192"/>
        <v>New Sage Energy Corp.</v>
      </c>
      <c r="C12334">
        <v>4352773</v>
      </c>
      <c r="D12334" t="s">
        <v>1367</v>
      </c>
      <c r="E12334" t="s">
        <v>1169</v>
      </c>
      <c r="F12334" t="s">
        <v>2982</v>
      </c>
      <c r="G12334" t="s">
        <v>1166</v>
      </c>
      <c r="H12334" t="s">
        <v>20</v>
      </c>
      <c r="I12334" t="s">
        <v>1165</v>
      </c>
      <c r="J12334" t="s">
        <v>1164</v>
      </c>
      <c r="K12334">
        <v>128.72800000000001</v>
      </c>
      <c r="L12334">
        <v>12.981999999999999</v>
      </c>
      <c r="M12334" t="s">
        <v>1164</v>
      </c>
      <c r="N12334" t="s">
        <v>1164</v>
      </c>
      <c r="O12334" t="s">
        <v>1164</v>
      </c>
      <c r="P12334" t="s">
        <v>1164</v>
      </c>
      <c r="Q12334" t="s">
        <v>1164</v>
      </c>
      <c r="R12334" t="s">
        <v>1164</v>
      </c>
      <c r="S12334" t="s">
        <v>1164</v>
      </c>
      <c r="T12334" t="s">
        <v>1164</v>
      </c>
      <c r="U12334" t="s">
        <v>1164</v>
      </c>
      <c r="V12334" t="s">
        <v>1164</v>
      </c>
      <c r="W12334" t="s">
        <v>1164</v>
      </c>
      <c r="X12334" t="s">
        <v>1164</v>
      </c>
      <c r="Y12334" t="s">
        <v>1164</v>
      </c>
      <c r="Z12334" t="s">
        <v>1164</v>
      </c>
      <c r="AA12334" t="s">
        <v>1164</v>
      </c>
      <c r="AB12334" t="s">
        <v>1164</v>
      </c>
      <c r="AC12334" t="s">
        <v>1164</v>
      </c>
      <c r="AD12334" t="s">
        <v>1164</v>
      </c>
      <c r="AE12334" t="s">
        <v>1164</v>
      </c>
      <c r="AF12334" t="s">
        <v>1164</v>
      </c>
      <c r="AG12334" t="s">
        <v>1164</v>
      </c>
      <c r="AH12334" t="s">
        <v>1164</v>
      </c>
      <c r="AI12334" t="s">
        <v>1164</v>
      </c>
      <c r="AJ12334" t="s">
        <v>1164</v>
      </c>
      <c r="AK12334" t="s">
        <v>4373</v>
      </c>
      <c r="AL12334" t="s">
        <v>1165</v>
      </c>
    </row>
    <row r="12335" spans="1:38" hidden="1" x14ac:dyDescent="0.3">
      <c r="A12335" t="s">
        <v>2981</v>
      </c>
      <c r="B12335" t="str">
        <f t="shared" si="192"/>
        <v>New Sage Energy Corp.</v>
      </c>
      <c r="C12335">
        <v>4352773</v>
      </c>
      <c r="D12335" t="s">
        <v>1367</v>
      </c>
      <c r="E12335" t="s">
        <v>1169</v>
      </c>
      <c r="F12335" t="s">
        <v>2982</v>
      </c>
      <c r="G12335" t="s">
        <v>1166</v>
      </c>
      <c r="H12335" t="s">
        <v>20</v>
      </c>
      <c r="I12335" t="s">
        <v>1165</v>
      </c>
      <c r="J12335" t="s">
        <v>1164</v>
      </c>
      <c r="K12335">
        <v>128.72800000000001</v>
      </c>
      <c r="L12335">
        <v>12.981999999999999</v>
      </c>
      <c r="M12335" t="s">
        <v>1164</v>
      </c>
      <c r="N12335" t="s">
        <v>1164</v>
      </c>
      <c r="O12335" t="s">
        <v>1164</v>
      </c>
      <c r="P12335" t="s">
        <v>1164</v>
      </c>
      <c r="Q12335" t="s">
        <v>1164</v>
      </c>
      <c r="R12335" t="s">
        <v>1164</v>
      </c>
      <c r="S12335" t="s">
        <v>1164</v>
      </c>
      <c r="T12335" t="s">
        <v>1164</v>
      </c>
      <c r="U12335" t="s">
        <v>1164</v>
      </c>
      <c r="V12335" t="s">
        <v>1164</v>
      </c>
      <c r="W12335" t="s">
        <v>1164</v>
      </c>
      <c r="X12335" t="s">
        <v>1164</v>
      </c>
      <c r="Y12335" t="s">
        <v>1164</v>
      </c>
      <c r="Z12335" t="s">
        <v>1164</v>
      </c>
      <c r="AA12335" t="s">
        <v>1164</v>
      </c>
      <c r="AB12335" t="s">
        <v>1164</v>
      </c>
      <c r="AC12335" t="s">
        <v>1164</v>
      </c>
      <c r="AD12335" t="s">
        <v>1164</v>
      </c>
      <c r="AE12335" t="s">
        <v>1164</v>
      </c>
      <c r="AF12335" t="s">
        <v>1164</v>
      </c>
      <c r="AG12335" t="s">
        <v>1164</v>
      </c>
      <c r="AH12335" t="s">
        <v>1164</v>
      </c>
      <c r="AI12335" t="s">
        <v>1164</v>
      </c>
      <c r="AJ12335" t="s">
        <v>1164</v>
      </c>
      <c r="AK12335" t="s">
        <v>4372</v>
      </c>
      <c r="AL12335" t="s">
        <v>1165</v>
      </c>
    </row>
    <row r="12336" spans="1:38" hidden="1" x14ac:dyDescent="0.3">
      <c r="A12336" t="s">
        <v>2981</v>
      </c>
      <c r="B12336" t="str">
        <f t="shared" si="192"/>
        <v>New Sage Energy Corp.</v>
      </c>
      <c r="C12336">
        <v>4352773</v>
      </c>
      <c r="D12336" t="s">
        <v>1367</v>
      </c>
      <c r="E12336" t="s">
        <v>1169</v>
      </c>
      <c r="F12336" t="s">
        <v>2982</v>
      </c>
      <c r="G12336" t="s">
        <v>1166</v>
      </c>
      <c r="H12336" t="s">
        <v>20</v>
      </c>
      <c r="I12336" t="s">
        <v>1165</v>
      </c>
      <c r="J12336" t="s">
        <v>1164</v>
      </c>
      <c r="K12336">
        <v>128.72800000000001</v>
      </c>
      <c r="L12336">
        <v>12.981999999999999</v>
      </c>
      <c r="M12336" t="s">
        <v>1164</v>
      </c>
      <c r="N12336" t="s">
        <v>1164</v>
      </c>
      <c r="O12336" t="s">
        <v>1164</v>
      </c>
      <c r="P12336" t="s">
        <v>1164</v>
      </c>
      <c r="Q12336" t="s">
        <v>1164</v>
      </c>
      <c r="R12336" t="s">
        <v>1164</v>
      </c>
      <c r="S12336" t="s">
        <v>1164</v>
      </c>
      <c r="T12336" t="s">
        <v>1164</v>
      </c>
      <c r="U12336" t="s">
        <v>1164</v>
      </c>
      <c r="V12336" t="s">
        <v>1164</v>
      </c>
      <c r="W12336" t="s">
        <v>1164</v>
      </c>
      <c r="X12336" t="s">
        <v>1164</v>
      </c>
      <c r="Y12336" t="s">
        <v>1164</v>
      </c>
      <c r="Z12336" t="s">
        <v>1164</v>
      </c>
      <c r="AA12336" t="s">
        <v>1164</v>
      </c>
      <c r="AB12336" t="s">
        <v>1164</v>
      </c>
      <c r="AC12336" t="s">
        <v>1164</v>
      </c>
      <c r="AD12336" t="s">
        <v>1164</v>
      </c>
      <c r="AE12336" t="s">
        <v>1164</v>
      </c>
      <c r="AF12336" t="s">
        <v>1164</v>
      </c>
      <c r="AG12336" t="s">
        <v>1164</v>
      </c>
      <c r="AH12336" t="s">
        <v>1164</v>
      </c>
      <c r="AI12336" t="s">
        <v>1164</v>
      </c>
      <c r="AJ12336" t="s">
        <v>1164</v>
      </c>
      <c r="AK12336" t="s">
        <v>4371</v>
      </c>
      <c r="AL12336" t="s">
        <v>1165</v>
      </c>
    </row>
    <row r="12337" spans="1:38" hidden="1" x14ac:dyDescent="0.3">
      <c r="A12337" t="s">
        <v>2981</v>
      </c>
      <c r="B12337" t="str">
        <f t="shared" si="192"/>
        <v>New Sage Energy Corp.</v>
      </c>
      <c r="C12337">
        <v>4352773</v>
      </c>
      <c r="D12337" t="s">
        <v>1367</v>
      </c>
      <c r="E12337" t="s">
        <v>1169</v>
      </c>
      <c r="F12337" t="s">
        <v>2982</v>
      </c>
      <c r="G12337" t="s">
        <v>1166</v>
      </c>
      <c r="H12337" t="s">
        <v>20</v>
      </c>
      <c r="I12337" t="s">
        <v>1165</v>
      </c>
      <c r="J12337" t="s">
        <v>1164</v>
      </c>
      <c r="K12337">
        <v>128.72800000000001</v>
      </c>
      <c r="L12337">
        <v>12.981999999999999</v>
      </c>
      <c r="M12337" t="s">
        <v>1164</v>
      </c>
      <c r="N12337" t="s">
        <v>1164</v>
      </c>
      <c r="O12337" t="s">
        <v>1164</v>
      </c>
      <c r="P12337" t="s">
        <v>1164</v>
      </c>
      <c r="Q12337" t="s">
        <v>1164</v>
      </c>
      <c r="R12337" t="s">
        <v>1164</v>
      </c>
      <c r="S12337" t="s">
        <v>1164</v>
      </c>
      <c r="T12337" t="s">
        <v>1164</v>
      </c>
      <c r="U12337" t="s">
        <v>1164</v>
      </c>
      <c r="V12337" t="s">
        <v>1164</v>
      </c>
      <c r="W12337" t="s">
        <v>1164</v>
      </c>
      <c r="X12337" t="s">
        <v>1164</v>
      </c>
      <c r="Y12337" t="s">
        <v>1164</v>
      </c>
      <c r="Z12337" t="s">
        <v>1164</v>
      </c>
      <c r="AA12337" t="s">
        <v>1164</v>
      </c>
      <c r="AB12337" t="s">
        <v>1164</v>
      </c>
      <c r="AC12337" t="s">
        <v>1164</v>
      </c>
      <c r="AD12337" t="s">
        <v>1164</v>
      </c>
      <c r="AE12337" t="s">
        <v>1164</v>
      </c>
      <c r="AF12337" t="s">
        <v>1164</v>
      </c>
      <c r="AG12337" t="s">
        <v>1164</v>
      </c>
      <c r="AH12337" t="s">
        <v>1164</v>
      </c>
      <c r="AI12337" t="s">
        <v>1164</v>
      </c>
      <c r="AJ12337" t="s">
        <v>1164</v>
      </c>
      <c r="AK12337" t="s">
        <v>4370</v>
      </c>
      <c r="AL12337" t="s">
        <v>1165</v>
      </c>
    </row>
    <row r="12338" spans="1:38" x14ac:dyDescent="0.3">
      <c r="A12338" t="s">
        <v>1044</v>
      </c>
      <c r="B12338" t="str">
        <f t="shared" si="192"/>
        <v>New Stratus Energy Inc.</v>
      </c>
      <c r="C12338">
        <v>4353696</v>
      </c>
      <c r="D12338" t="s">
        <v>1367</v>
      </c>
      <c r="E12338" t="s">
        <v>1169</v>
      </c>
      <c r="F12338" t="s">
        <v>1252</v>
      </c>
      <c r="G12338" t="s">
        <v>1166</v>
      </c>
      <c r="H12338" t="s">
        <v>20</v>
      </c>
      <c r="I12338" t="s">
        <v>1165</v>
      </c>
      <c r="J12338">
        <v>38.757419169999999</v>
      </c>
      <c r="K12338">
        <v>54252.705000000002</v>
      </c>
      <c r="L12338">
        <v>646.57600000000002</v>
      </c>
      <c r="M12338" t="s">
        <v>1164</v>
      </c>
      <c r="N12338" t="s">
        <v>1164</v>
      </c>
      <c r="O12338" t="s">
        <v>1164</v>
      </c>
      <c r="P12338" t="s">
        <v>1164</v>
      </c>
      <c r="Q12338">
        <v>1576.1189999999999</v>
      </c>
      <c r="R12338">
        <v>478.36900000000003</v>
      </c>
      <c r="S12338">
        <v>52198.216999999997</v>
      </c>
      <c r="T12338" t="s">
        <v>1164</v>
      </c>
      <c r="U12338" t="s">
        <v>1164</v>
      </c>
      <c r="V12338" t="s">
        <v>1164</v>
      </c>
      <c r="W12338" t="s">
        <v>1164</v>
      </c>
      <c r="X12338" t="s">
        <v>1164</v>
      </c>
      <c r="Y12338" t="s">
        <v>1164</v>
      </c>
      <c r="Z12338" t="s">
        <v>1164</v>
      </c>
      <c r="AA12338" t="s">
        <v>1164</v>
      </c>
      <c r="AB12338" t="s">
        <v>1164</v>
      </c>
      <c r="AC12338" t="s">
        <v>1164</v>
      </c>
      <c r="AD12338" t="s">
        <v>1164</v>
      </c>
      <c r="AE12338" t="s">
        <v>1164</v>
      </c>
      <c r="AF12338" t="s">
        <v>1164</v>
      </c>
      <c r="AG12338" t="s">
        <v>1164</v>
      </c>
      <c r="AH12338" t="s">
        <v>1164</v>
      </c>
      <c r="AI12338" t="s">
        <v>1164</v>
      </c>
      <c r="AJ12338" t="s">
        <v>1164</v>
      </c>
      <c r="AK12338" t="s">
        <v>4385</v>
      </c>
      <c r="AL12338" t="s">
        <v>20</v>
      </c>
    </row>
    <row r="12339" spans="1:38" x14ac:dyDescent="0.3">
      <c r="A12339" t="s">
        <v>1044</v>
      </c>
      <c r="B12339" t="str">
        <f t="shared" si="192"/>
        <v>New Stratus Energy Inc.</v>
      </c>
      <c r="C12339">
        <v>4353696</v>
      </c>
      <c r="D12339" t="s">
        <v>1367</v>
      </c>
      <c r="E12339" t="s">
        <v>1169</v>
      </c>
      <c r="F12339" t="s">
        <v>1252</v>
      </c>
      <c r="G12339" t="s">
        <v>1166</v>
      </c>
      <c r="H12339" t="s">
        <v>20</v>
      </c>
      <c r="I12339" t="s">
        <v>1165</v>
      </c>
      <c r="J12339">
        <v>38.757419169999999</v>
      </c>
      <c r="K12339">
        <v>54252.705000000002</v>
      </c>
      <c r="L12339">
        <v>646.57600000000002</v>
      </c>
      <c r="M12339" t="s">
        <v>1164</v>
      </c>
      <c r="N12339" t="s">
        <v>1164</v>
      </c>
      <c r="O12339" t="s">
        <v>1164</v>
      </c>
      <c r="P12339" t="s">
        <v>1164</v>
      </c>
      <c r="Q12339">
        <v>1576.1189999999999</v>
      </c>
      <c r="R12339">
        <v>478.36900000000003</v>
      </c>
      <c r="S12339">
        <v>52198.216999999997</v>
      </c>
      <c r="T12339" t="s">
        <v>1164</v>
      </c>
      <c r="U12339" t="s">
        <v>1164</v>
      </c>
      <c r="V12339" t="s">
        <v>1164</v>
      </c>
      <c r="W12339" t="s">
        <v>1164</v>
      </c>
      <c r="X12339" t="s">
        <v>1164</v>
      </c>
      <c r="Y12339" t="s">
        <v>1164</v>
      </c>
      <c r="Z12339" t="s">
        <v>1164</v>
      </c>
      <c r="AA12339" t="s">
        <v>1164</v>
      </c>
      <c r="AB12339" t="s">
        <v>1164</v>
      </c>
      <c r="AC12339" t="s">
        <v>1164</v>
      </c>
      <c r="AD12339" t="s">
        <v>1164</v>
      </c>
      <c r="AE12339" t="s">
        <v>1164</v>
      </c>
      <c r="AF12339" t="s">
        <v>1164</v>
      </c>
      <c r="AG12339" t="s">
        <v>1164</v>
      </c>
      <c r="AH12339" t="s">
        <v>1164</v>
      </c>
      <c r="AI12339" t="s">
        <v>1164</v>
      </c>
      <c r="AJ12339" t="s">
        <v>1164</v>
      </c>
      <c r="AK12339" t="s">
        <v>4384</v>
      </c>
      <c r="AL12339" t="s">
        <v>88</v>
      </c>
    </row>
    <row r="12340" spans="1:38" x14ac:dyDescent="0.3">
      <c r="A12340" t="s">
        <v>1044</v>
      </c>
      <c r="B12340" t="str">
        <f t="shared" si="192"/>
        <v>New Stratus Energy Inc.</v>
      </c>
      <c r="C12340">
        <v>4353696</v>
      </c>
      <c r="D12340" t="s">
        <v>1367</v>
      </c>
      <c r="E12340" t="s">
        <v>1169</v>
      </c>
      <c r="F12340" t="s">
        <v>1252</v>
      </c>
      <c r="G12340" t="s">
        <v>1166</v>
      </c>
      <c r="H12340" t="s">
        <v>20</v>
      </c>
      <c r="I12340" t="s">
        <v>1165</v>
      </c>
      <c r="J12340">
        <v>38.757419169999999</v>
      </c>
      <c r="K12340">
        <v>54252.705000000002</v>
      </c>
      <c r="L12340">
        <v>646.57600000000002</v>
      </c>
      <c r="M12340" t="s">
        <v>1164</v>
      </c>
      <c r="N12340" t="s">
        <v>1164</v>
      </c>
      <c r="O12340" t="s">
        <v>1164</v>
      </c>
      <c r="P12340" t="s">
        <v>1164</v>
      </c>
      <c r="Q12340">
        <v>1576.1189999999999</v>
      </c>
      <c r="R12340">
        <v>478.36900000000003</v>
      </c>
      <c r="S12340">
        <v>52198.216999999997</v>
      </c>
      <c r="T12340" t="s">
        <v>1164</v>
      </c>
      <c r="U12340" t="s">
        <v>1164</v>
      </c>
      <c r="V12340" t="s">
        <v>1164</v>
      </c>
      <c r="W12340" t="s">
        <v>1164</v>
      </c>
      <c r="X12340" t="s">
        <v>1164</v>
      </c>
      <c r="Y12340" t="s">
        <v>1164</v>
      </c>
      <c r="Z12340" t="s">
        <v>1164</v>
      </c>
      <c r="AA12340" t="s">
        <v>1164</v>
      </c>
      <c r="AB12340" t="s">
        <v>1164</v>
      </c>
      <c r="AC12340" t="s">
        <v>1164</v>
      </c>
      <c r="AD12340" t="s">
        <v>1164</v>
      </c>
      <c r="AE12340" t="s">
        <v>1164</v>
      </c>
      <c r="AF12340" t="s">
        <v>1164</v>
      </c>
      <c r="AG12340" t="s">
        <v>1164</v>
      </c>
      <c r="AH12340" t="s">
        <v>1164</v>
      </c>
      <c r="AI12340" t="s">
        <v>1164</v>
      </c>
      <c r="AJ12340" t="s">
        <v>1164</v>
      </c>
      <c r="AK12340" t="s">
        <v>4383</v>
      </c>
      <c r="AL12340" t="s">
        <v>192</v>
      </c>
    </row>
    <row r="12341" spans="1:38" x14ac:dyDescent="0.3">
      <c r="A12341" t="s">
        <v>1044</v>
      </c>
      <c r="B12341" t="str">
        <f t="shared" si="192"/>
        <v>New Stratus Energy Inc.</v>
      </c>
      <c r="C12341">
        <v>4353696</v>
      </c>
      <c r="D12341" t="s">
        <v>1367</v>
      </c>
      <c r="E12341" t="s">
        <v>1169</v>
      </c>
      <c r="F12341" t="s">
        <v>1252</v>
      </c>
      <c r="G12341" t="s">
        <v>1166</v>
      </c>
      <c r="H12341" t="s">
        <v>20</v>
      </c>
      <c r="I12341" t="s">
        <v>1165</v>
      </c>
      <c r="J12341">
        <v>38.757419169999999</v>
      </c>
      <c r="K12341">
        <v>54252.705000000002</v>
      </c>
      <c r="L12341">
        <v>646.57600000000002</v>
      </c>
      <c r="M12341" t="s">
        <v>1164</v>
      </c>
      <c r="N12341" t="s">
        <v>1164</v>
      </c>
      <c r="O12341" t="s">
        <v>1164</v>
      </c>
      <c r="P12341" t="s">
        <v>1164</v>
      </c>
      <c r="Q12341">
        <v>1576.1189999999999</v>
      </c>
      <c r="R12341">
        <v>478.36900000000003</v>
      </c>
      <c r="S12341">
        <v>52198.216999999997</v>
      </c>
      <c r="T12341" t="s">
        <v>1164</v>
      </c>
      <c r="U12341" t="s">
        <v>1164</v>
      </c>
      <c r="V12341" t="s">
        <v>1164</v>
      </c>
      <c r="W12341" t="s">
        <v>1164</v>
      </c>
      <c r="X12341" t="s">
        <v>1164</v>
      </c>
      <c r="Y12341" t="s">
        <v>1164</v>
      </c>
      <c r="Z12341" t="s">
        <v>1164</v>
      </c>
      <c r="AA12341" t="s">
        <v>1164</v>
      </c>
      <c r="AB12341" t="s">
        <v>1164</v>
      </c>
      <c r="AC12341" t="s">
        <v>1164</v>
      </c>
      <c r="AD12341" t="s">
        <v>1164</v>
      </c>
      <c r="AE12341" t="s">
        <v>1164</v>
      </c>
      <c r="AF12341" t="s">
        <v>1164</v>
      </c>
      <c r="AG12341" t="s">
        <v>1164</v>
      </c>
      <c r="AH12341" t="s">
        <v>1164</v>
      </c>
      <c r="AI12341" t="s">
        <v>1164</v>
      </c>
      <c r="AJ12341" t="s">
        <v>1164</v>
      </c>
      <c r="AK12341" t="s">
        <v>4382</v>
      </c>
      <c r="AL12341" t="s">
        <v>1165</v>
      </c>
    </row>
    <row r="12342" spans="1:38" x14ac:dyDescent="0.3">
      <c r="A12342" t="s">
        <v>1044</v>
      </c>
      <c r="B12342" t="str">
        <f t="shared" si="192"/>
        <v>New Stratus Energy Inc.</v>
      </c>
      <c r="C12342">
        <v>4353696</v>
      </c>
      <c r="D12342" t="s">
        <v>1367</v>
      </c>
      <c r="E12342" t="s">
        <v>1169</v>
      </c>
      <c r="F12342" t="s">
        <v>1252</v>
      </c>
      <c r="G12342" t="s">
        <v>1166</v>
      </c>
      <c r="H12342" t="s">
        <v>20</v>
      </c>
      <c r="I12342" t="s">
        <v>1165</v>
      </c>
      <c r="J12342">
        <v>38.757419169999999</v>
      </c>
      <c r="K12342">
        <v>54252.705000000002</v>
      </c>
      <c r="L12342">
        <v>646.57600000000002</v>
      </c>
      <c r="M12342" t="s">
        <v>1164</v>
      </c>
      <c r="N12342" t="s">
        <v>1164</v>
      </c>
      <c r="O12342" t="s">
        <v>1164</v>
      </c>
      <c r="P12342" t="s">
        <v>1164</v>
      </c>
      <c r="Q12342">
        <v>1576.1189999999999</v>
      </c>
      <c r="R12342">
        <v>478.36900000000003</v>
      </c>
      <c r="S12342">
        <v>52198.216999999997</v>
      </c>
      <c r="T12342" t="s">
        <v>1164</v>
      </c>
      <c r="U12342" t="s">
        <v>1164</v>
      </c>
      <c r="V12342" t="s">
        <v>1164</v>
      </c>
      <c r="W12342" t="s">
        <v>1164</v>
      </c>
      <c r="X12342" t="s">
        <v>1164</v>
      </c>
      <c r="Y12342" t="s">
        <v>1164</v>
      </c>
      <c r="Z12342" t="s">
        <v>1164</v>
      </c>
      <c r="AA12342" t="s">
        <v>1164</v>
      </c>
      <c r="AB12342" t="s">
        <v>1164</v>
      </c>
      <c r="AC12342" t="s">
        <v>1164</v>
      </c>
      <c r="AD12342" t="s">
        <v>1164</v>
      </c>
      <c r="AE12342" t="s">
        <v>1164</v>
      </c>
      <c r="AF12342" t="s">
        <v>1164</v>
      </c>
      <c r="AG12342" t="s">
        <v>1164</v>
      </c>
      <c r="AH12342" t="s">
        <v>1164</v>
      </c>
      <c r="AI12342" t="s">
        <v>1164</v>
      </c>
      <c r="AJ12342" t="s">
        <v>1164</v>
      </c>
      <c r="AK12342" t="s">
        <v>4381</v>
      </c>
      <c r="AL12342" t="s">
        <v>1165</v>
      </c>
    </row>
    <row r="12343" spans="1:38" x14ac:dyDescent="0.3">
      <c r="A12343" t="s">
        <v>1044</v>
      </c>
      <c r="B12343" t="str">
        <f t="shared" si="192"/>
        <v>New Stratus Energy Inc.</v>
      </c>
      <c r="C12343">
        <v>4353696</v>
      </c>
      <c r="D12343" t="s">
        <v>1367</v>
      </c>
      <c r="E12343" t="s">
        <v>1169</v>
      </c>
      <c r="F12343" t="s">
        <v>1252</v>
      </c>
      <c r="G12343" t="s">
        <v>1166</v>
      </c>
      <c r="H12343" t="s">
        <v>20</v>
      </c>
      <c r="I12343" t="s">
        <v>1165</v>
      </c>
      <c r="J12343">
        <v>38.757419169999999</v>
      </c>
      <c r="K12343">
        <v>54252.705000000002</v>
      </c>
      <c r="L12343">
        <v>646.57600000000002</v>
      </c>
      <c r="M12343" t="s">
        <v>1164</v>
      </c>
      <c r="N12343" t="s">
        <v>1164</v>
      </c>
      <c r="O12343" t="s">
        <v>1164</v>
      </c>
      <c r="P12343" t="s">
        <v>1164</v>
      </c>
      <c r="Q12343">
        <v>1576.1189999999999</v>
      </c>
      <c r="R12343">
        <v>478.36900000000003</v>
      </c>
      <c r="S12343">
        <v>52198.216999999997</v>
      </c>
      <c r="T12343" t="s">
        <v>1164</v>
      </c>
      <c r="U12343" t="s">
        <v>1164</v>
      </c>
      <c r="V12343" t="s">
        <v>1164</v>
      </c>
      <c r="W12343" t="s">
        <v>1164</v>
      </c>
      <c r="X12343" t="s">
        <v>1164</v>
      </c>
      <c r="Y12343" t="s">
        <v>1164</v>
      </c>
      <c r="Z12343" t="s">
        <v>1164</v>
      </c>
      <c r="AA12343" t="s">
        <v>1164</v>
      </c>
      <c r="AB12343" t="s">
        <v>1164</v>
      </c>
      <c r="AC12343" t="s">
        <v>1164</v>
      </c>
      <c r="AD12343" t="s">
        <v>1164</v>
      </c>
      <c r="AE12343" t="s">
        <v>1164</v>
      </c>
      <c r="AF12343" t="s">
        <v>1164</v>
      </c>
      <c r="AG12343" t="s">
        <v>1164</v>
      </c>
      <c r="AH12343" t="s">
        <v>1164</v>
      </c>
      <c r="AI12343" t="s">
        <v>1164</v>
      </c>
      <c r="AJ12343" t="s">
        <v>1164</v>
      </c>
      <c r="AK12343" t="s">
        <v>4380</v>
      </c>
      <c r="AL12343" t="s">
        <v>1165</v>
      </c>
    </row>
    <row r="12344" spans="1:38" x14ac:dyDescent="0.3">
      <c r="A12344" t="s">
        <v>1044</v>
      </c>
      <c r="B12344" t="str">
        <f t="shared" si="192"/>
        <v>New Stratus Energy Inc.</v>
      </c>
      <c r="C12344">
        <v>4353696</v>
      </c>
      <c r="D12344" t="s">
        <v>1367</v>
      </c>
      <c r="E12344" t="s">
        <v>1169</v>
      </c>
      <c r="F12344" t="s">
        <v>1252</v>
      </c>
      <c r="G12344" t="s">
        <v>1166</v>
      </c>
      <c r="H12344" t="s">
        <v>20</v>
      </c>
      <c r="I12344" t="s">
        <v>1165</v>
      </c>
      <c r="J12344">
        <v>38.757419169999999</v>
      </c>
      <c r="K12344">
        <v>54252.705000000002</v>
      </c>
      <c r="L12344">
        <v>646.57600000000002</v>
      </c>
      <c r="M12344" t="s">
        <v>1164</v>
      </c>
      <c r="N12344" t="s">
        <v>1164</v>
      </c>
      <c r="O12344" t="s">
        <v>1164</v>
      </c>
      <c r="P12344" t="s">
        <v>1164</v>
      </c>
      <c r="Q12344">
        <v>1576.1189999999999</v>
      </c>
      <c r="R12344">
        <v>478.36900000000003</v>
      </c>
      <c r="S12344">
        <v>52198.216999999997</v>
      </c>
      <c r="T12344" t="s">
        <v>1164</v>
      </c>
      <c r="U12344" t="s">
        <v>1164</v>
      </c>
      <c r="V12344" t="s">
        <v>1164</v>
      </c>
      <c r="W12344" t="s">
        <v>1164</v>
      </c>
      <c r="X12344" t="s">
        <v>1164</v>
      </c>
      <c r="Y12344" t="s">
        <v>1164</v>
      </c>
      <c r="Z12344" t="s">
        <v>1164</v>
      </c>
      <c r="AA12344" t="s">
        <v>1164</v>
      </c>
      <c r="AB12344" t="s">
        <v>1164</v>
      </c>
      <c r="AC12344" t="s">
        <v>1164</v>
      </c>
      <c r="AD12344" t="s">
        <v>1164</v>
      </c>
      <c r="AE12344" t="s">
        <v>1164</v>
      </c>
      <c r="AF12344" t="s">
        <v>1164</v>
      </c>
      <c r="AG12344" t="s">
        <v>1164</v>
      </c>
      <c r="AH12344" t="s">
        <v>1164</v>
      </c>
      <c r="AI12344" t="s">
        <v>1164</v>
      </c>
      <c r="AJ12344" t="s">
        <v>1164</v>
      </c>
      <c r="AK12344" t="s">
        <v>4379</v>
      </c>
      <c r="AL12344" t="s">
        <v>1165</v>
      </c>
    </row>
    <row r="12345" spans="1:38" x14ac:dyDescent="0.3">
      <c r="A12345" t="s">
        <v>1044</v>
      </c>
      <c r="B12345" t="str">
        <f t="shared" si="192"/>
        <v>New Stratus Energy Inc.</v>
      </c>
      <c r="C12345">
        <v>4353696</v>
      </c>
      <c r="D12345" t="s">
        <v>1367</v>
      </c>
      <c r="E12345" t="s">
        <v>1169</v>
      </c>
      <c r="F12345" t="s">
        <v>1252</v>
      </c>
      <c r="G12345" t="s">
        <v>1166</v>
      </c>
      <c r="H12345" t="s">
        <v>20</v>
      </c>
      <c r="I12345" t="s">
        <v>1165</v>
      </c>
      <c r="J12345">
        <v>38.757419169999999</v>
      </c>
      <c r="K12345">
        <v>54252.705000000002</v>
      </c>
      <c r="L12345">
        <v>646.57600000000002</v>
      </c>
      <c r="M12345" t="s">
        <v>1164</v>
      </c>
      <c r="N12345" t="s">
        <v>1164</v>
      </c>
      <c r="O12345" t="s">
        <v>1164</v>
      </c>
      <c r="P12345" t="s">
        <v>1164</v>
      </c>
      <c r="Q12345">
        <v>1576.1189999999999</v>
      </c>
      <c r="R12345">
        <v>478.36900000000003</v>
      </c>
      <c r="S12345">
        <v>52198.216999999997</v>
      </c>
      <c r="T12345" t="s">
        <v>1164</v>
      </c>
      <c r="U12345" t="s">
        <v>1164</v>
      </c>
      <c r="V12345" t="s">
        <v>1164</v>
      </c>
      <c r="W12345" t="s">
        <v>1164</v>
      </c>
      <c r="X12345" t="s">
        <v>1164</v>
      </c>
      <c r="Y12345" t="s">
        <v>1164</v>
      </c>
      <c r="Z12345" t="s">
        <v>1164</v>
      </c>
      <c r="AA12345" t="s">
        <v>1164</v>
      </c>
      <c r="AB12345" t="s">
        <v>1164</v>
      </c>
      <c r="AC12345" t="s">
        <v>1164</v>
      </c>
      <c r="AD12345" t="s">
        <v>1164</v>
      </c>
      <c r="AE12345" t="s">
        <v>1164</v>
      </c>
      <c r="AF12345" t="s">
        <v>1164</v>
      </c>
      <c r="AG12345" t="s">
        <v>1164</v>
      </c>
      <c r="AH12345" t="s">
        <v>1164</v>
      </c>
      <c r="AI12345" t="s">
        <v>1164</v>
      </c>
      <c r="AJ12345" t="s">
        <v>1164</v>
      </c>
      <c r="AK12345" t="s">
        <v>4378</v>
      </c>
      <c r="AL12345" t="s">
        <v>1165</v>
      </c>
    </row>
    <row r="12346" spans="1:38" x14ac:dyDescent="0.3">
      <c r="A12346" t="s">
        <v>1044</v>
      </c>
      <c r="B12346" t="str">
        <f t="shared" si="192"/>
        <v>New Stratus Energy Inc.</v>
      </c>
      <c r="C12346">
        <v>4353696</v>
      </c>
      <c r="D12346" t="s">
        <v>1367</v>
      </c>
      <c r="E12346" t="s">
        <v>1169</v>
      </c>
      <c r="F12346" t="s">
        <v>1252</v>
      </c>
      <c r="G12346" t="s">
        <v>1166</v>
      </c>
      <c r="H12346" t="s">
        <v>20</v>
      </c>
      <c r="I12346" t="s">
        <v>1165</v>
      </c>
      <c r="J12346">
        <v>38.757419169999999</v>
      </c>
      <c r="K12346">
        <v>54252.705000000002</v>
      </c>
      <c r="L12346">
        <v>646.57600000000002</v>
      </c>
      <c r="M12346" t="s">
        <v>1164</v>
      </c>
      <c r="N12346" t="s">
        <v>1164</v>
      </c>
      <c r="O12346" t="s">
        <v>1164</v>
      </c>
      <c r="P12346" t="s">
        <v>1164</v>
      </c>
      <c r="Q12346">
        <v>1576.1189999999999</v>
      </c>
      <c r="R12346">
        <v>478.36900000000003</v>
      </c>
      <c r="S12346">
        <v>52198.216999999997</v>
      </c>
      <c r="T12346" t="s">
        <v>1164</v>
      </c>
      <c r="U12346" t="s">
        <v>1164</v>
      </c>
      <c r="V12346" t="s">
        <v>1164</v>
      </c>
      <c r="W12346" t="s">
        <v>1164</v>
      </c>
      <c r="X12346" t="s">
        <v>1164</v>
      </c>
      <c r="Y12346" t="s">
        <v>1164</v>
      </c>
      <c r="Z12346" t="s">
        <v>1164</v>
      </c>
      <c r="AA12346" t="s">
        <v>1164</v>
      </c>
      <c r="AB12346" t="s">
        <v>1164</v>
      </c>
      <c r="AC12346" t="s">
        <v>1164</v>
      </c>
      <c r="AD12346" t="s">
        <v>1164</v>
      </c>
      <c r="AE12346" t="s">
        <v>1164</v>
      </c>
      <c r="AF12346" t="s">
        <v>1164</v>
      </c>
      <c r="AG12346" t="s">
        <v>1164</v>
      </c>
      <c r="AH12346" t="s">
        <v>1164</v>
      </c>
      <c r="AI12346" t="s">
        <v>1164</v>
      </c>
      <c r="AJ12346" t="s">
        <v>1164</v>
      </c>
      <c r="AK12346" t="s">
        <v>4377</v>
      </c>
      <c r="AL12346" t="s">
        <v>1165</v>
      </c>
    </row>
    <row r="12347" spans="1:38" x14ac:dyDescent="0.3">
      <c r="A12347" t="s">
        <v>1044</v>
      </c>
      <c r="B12347" t="str">
        <f t="shared" si="192"/>
        <v>New Stratus Energy Inc.</v>
      </c>
      <c r="C12347">
        <v>4353696</v>
      </c>
      <c r="D12347" t="s">
        <v>1367</v>
      </c>
      <c r="E12347" t="s">
        <v>1169</v>
      </c>
      <c r="F12347" t="s">
        <v>1252</v>
      </c>
      <c r="G12347" t="s">
        <v>1166</v>
      </c>
      <c r="H12347" t="s">
        <v>20</v>
      </c>
      <c r="I12347" t="s">
        <v>1165</v>
      </c>
      <c r="J12347">
        <v>38.757419169999999</v>
      </c>
      <c r="K12347">
        <v>54252.705000000002</v>
      </c>
      <c r="L12347">
        <v>646.57600000000002</v>
      </c>
      <c r="M12347" t="s">
        <v>1164</v>
      </c>
      <c r="N12347" t="s">
        <v>1164</v>
      </c>
      <c r="O12347" t="s">
        <v>1164</v>
      </c>
      <c r="P12347" t="s">
        <v>1164</v>
      </c>
      <c r="Q12347">
        <v>1576.1189999999999</v>
      </c>
      <c r="R12347">
        <v>478.36900000000003</v>
      </c>
      <c r="S12347">
        <v>52198.216999999997</v>
      </c>
      <c r="T12347" t="s">
        <v>1164</v>
      </c>
      <c r="U12347" t="s">
        <v>1164</v>
      </c>
      <c r="V12347" t="s">
        <v>1164</v>
      </c>
      <c r="W12347" t="s">
        <v>1164</v>
      </c>
      <c r="X12347" t="s">
        <v>1164</v>
      </c>
      <c r="Y12347" t="s">
        <v>1164</v>
      </c>
      <c r="Z12347" t="s">
        <v>1164</v>
      </c>
      <c r="AA12347" t="s">
        <v>1164</v>
      </c>
      <c r="AB12347" t="s">
        <v>1164</v>
      </c>
      <c r="AC12347" t="s">
        <v>1164</v>
      </c>
      <c r="AD12347" t="s">
        <v>1164</v>
      </c>
      <c r="AE12347" t="s">
        <v>1164</v>
      </c>
      <c r="AF12347" t="s">
        <v>1164</v>
      </c>
      <c r="AG12347" t="s">
        <v>1164</v>
      </c>
      <c r="AH12347" t="s">
        <v>1164</v>
      </c>
      <c r="AI12347" t="s">
        <v>1164</v>
      </c>
      <c r="AJ12347" t="s">
        <v>1164</v>
      </c>
      <c r="AK12347" t="s">
        <v>4376</v>
      </c>
      <c r="AL12347" t="s">
        <v>1165</v>
      </c>
    </row>
    <row r="12348" spans="1:38" x14ac:dyDescent="0.3">
      <c r="A12348" t="s">
        <v>1044</v>
      </c>
      <c r="B12348" t="str">
        <f t="shared" si="192"/>
        <v>New Stratus Energy Inc.</v>
      </c>
      <c r="C12348">
        <v>4353696</v>
      </c>
      <c r="D12348" t="s">
        <v>1367</v>
      </c>
      <c r="E12348" t="s">
        <v>1169</v>
      </c>
      <c r="F12348" t="s">
        <v>1252</v>
      </c>
      <c r="G12348" t="s">
        <v>1166</v>
      </c>
      <c r="H12348" t="s">
        <v>20</v>
      </c>
      <c r="I12348" t="s">
        <v>1165</v>
      </c>
      <c r="J12348">
        <v>38.757419169999999</v>
      </c>
      <c r="K12348">
        <v>54252.705000000002</v>
      </c>
      <c r="L12348">
        <v>646.57600000000002</v>
      </c>
      <c r="M12348" t="s">
        <v>1164</v>
      </c>
      <c r="N12348" t="s">
        <v>1164</v>
      </c>
      <c r="O12348" t="s">
        <v>1164</v>
      </c>
      <c r="P12348" t="s">
        <v>1164</v>
      </c>
      <c r="Q12348">
        <v>1576.1189999999999</v>
      </c>
      <c r="R12348">
        <v>478.36900000000003</v>
      </c>
      <c r="S12348">
        <v>52198.216999999997</v>
      </c>
      <c r="T12348" t="s">
        <v>1164</v>
      </c>
      <c r="U12348" t="s">
        <v>1164</v>
      </c>
      <c r="V12348" t="s">
        <v>1164</v>
      </c>
      <c r="W12348" t="s">
        <v>1164</v>
      </c>
      <c r="X12348" t="s">
        <v>1164</v>
      </c>
      <c r="Y12348" t="s">
        <v>1164</v>
      </c>
      <c r="Z12348" t="s">
        <v>1164</v>
      </c>
      <c r="AA12348" t="s">
        <v>1164</v>
      </c>
      <c r="AB12348" t="s">
        <v>1164</v>
      </c>
      <c r="AC12348" t="s">
        <v>1164</v>
      </c>
      <c r="AD12348" t="s">
        <v>1164</v>
      </c>
      <c r="AE12348" t="s">
        <v>1164</v>
      </c>
      <c r="AF12348" t="s">
        <v>1164</v>
      </c>
      <c r="AG12348" t="s">
        <v>1164</v>
      </c>
      <c r="AH12348" t="s">
        <v>1164</v>
      </c>
      <c r="AI12348" t="s">
        <v>1164</v>
      </c>
      <c r="AJ12348" t="s">
        <v>1164</v>
      </c>
      <c r="AK12348" t="s">
        <v>4375</v>
      </c>
      <c r="AL12348" t="s">
        <v>1165</v>
      </c>
    </row>
    <row r="12349" spans="1:38" x14ac:dyDescent="0.3">
      <c r="A12349" t="s">
        <v>1044</v>
      </c>
      <c r="B12349" t="str">
        <f t="shared" si="192"/>
        <v>New Stratus Energy Inc.</v>
      </c>
      <c r="C12349">
        <v>4353696</v>
      </c>
      <c r="D12349" t="s">
        <v>1367</v>
      </c>
      <c r="E12349" t="s">
        <v>1169</v>
      </c>
      <c r="F12349" t="s">
        <v>1252</v>
      </c>
      <c r="G12349" t="s">
        <v>1166</v>
      </c>
      <c r="H12349" t="s">
        <v>20</v>
      </c>
      <c r="I12349" t="s">
        <v>1165</v>
      </c>
      <c r="J12349">
        <v>38.757419169999999</v>
      </c>
      <c r="K12349">
        <v>54252.705000000002</v>
      </c>
      <c r="L12349">
        <v>646.57600000000002</v>
      </c>
      <c r="M12349" t="s">
        <v>1164</v>
      </c>
      <c r="N12349" t="s">
        <v>1164</v>
      </c>
      <c r="O12349" t="s">
        <v>1164</v>
      </c>
      <c r="P12349" t="s">
        <v>1164</v>
      </c>
      <c r="Q12349">
        <v>1576.1189999999999</v>
      </c>
      <c r="R12349">
        <v>478.36900000000003</v>
      </c>
      <c r="S12349">
        <v>52198.216999999997</v>
      </c>
      <c r="T12349" t="s">
        <v>1164</v>
      </c>
      <c r="U12349" t="s">
        <v>1164</v>
      </c>
      <c r="V12349" t="s">
        <v>1164</v>
      </c>
      <c r="W12349" t="s">
        <v>1164</v>
      </c>
      <c r="X12349" t="s">
        <v>1164</v>
      </c>
      <c r="Y12349" t="s">
        <v>1164</v>
      </c>
      <c r="Z12349" t="s">
        <v>1164</v>
      </c>
      <c r="AA12349" t="s">
        <v>1164</v>
      </c>
      <c r="AB12349" t="s">
        <v>1164</v>
      </c>
      <c r="AC12349" t="s">
        <v>1164</v>
      </c>
      <c r="AD12349" t="s">
        <v>1164</v>
      </c>
      <c r="AE12349" t="s">
        <v>1164</v>
      </c>
      <c r="AF12349" t="s">
        <v>1164</v>
      </c>
      <c r="AG12349" t="s">
        <v>1164</v>
      </c>
      <c r="AH12349" t="s">
        <v>1164</v>
      </c>
      <c r="AI12349" t="s">
        <v>1164</v>
      </c>
      <c r="AJ12349" t="s">
        <v>1164</v>
      </c>
      <c r="AK12349" t="s">
        <v>4374</v>
      </c>
      <c r="AL12349" t="s">
        <v>1165</v>
      </c>
    </row>
    <row r="12350" spans="1:38" x14ac:dyDescent="0.3">
      <c r="A12350" t="s">
        <v>1044</v>
      </c>
      <c r="B12350" t="str">
        <f t="shared" si="192"/>
        <v>New Stratus Energy Inc.</v>
      </c>
      <c r="C12350">
        <v>4353696</v>
      </c>
      <c r="D12350" t="s">
        <v>1367</v>
      </c>
      <c r="E12350" t="s">
        <v>1169</v>
      </c>
      <c r="F12350" t="s">
        <v>1252</v>
      </c>
      <c r="G12350" t="s">
        <v>1166</v>
      </c>
      <c r="H12350" t="s">
        <v>20</v>
      </c>
      <c r="I12350" t="s">
        <v>1165</v>
      </c>
      <c r="J12350">
        <v>38.757419169999999</v>
      </c>
      <c r="K12350">
        <v>54252.705000000002</v>
      </c>
      <c r="L12350">
        <v>646.57600000000002</v>
      </c>
      <c r="M12350" t="s">
        <v>1164</v>
      </c>
      <c r="N12350" t="s">
        <v>1164</v>
      </c>
      <c r="O12350" t="s">
        <v>1164</v>
      </c>
      <c r="P12350" t="s">
        <v>1164</v>
      </c>
      <c r="Q12350">
        <v>1576.1189999999999</v>
      </c>
      <c r="R12350">
        <v>478.36900000000003</v>
      </c>
      <c r="S12350">
        <v>52198.216999999997</v>
      </c>
      <c r="T12350" t="s">
        <v>1164</v>
      </c>
      <c r="U12350" t="s">
        <v>1164</v>
      </c>
      <c r="V12350" t="s">
        <v>1164</v>
      </c>
      <c r="W12350" t="s">
        <v>1164</v>
      </c>
      <c r="X12350" t="s">
        <v>1164</v>
      </c>
      <c r="Y12350" t="s">
        <v>1164</v>
      </c>
      <c r="Z12350" t="s">
        <v>1164</v>
      </c>
      <c r="AA12350" t="s">
        <v>1164</v>
      </c>
      <c r="AB12350" t="s">
        <v>1164</v>
      </c>
      <c r="AC12350" t="s">
        <v>1164</v>
      </c>
      <c r="AD12350" t="s">
        <v>1164</v>
      </c>
      <c r="AE12350" t="s">
        <v>1164</v>
      </c>
      <c r="AF12350" t="s">
        <v>1164</v>
      </c>
      <c r="AG12350" t="s">
        <v>1164</v>
      </c>
      <c r="AH12350" t="s">
        <v>1164</v>
      </c>
      <c r="AI12350" t="s">
        <v>1164</v>
      </c>
      <c r="AJ12350" t="s">
        <v>1164</v>
      </c>
      <c r="AK12350" t="s">
        <v>4373</v>
      </c>
      <c r="AL12350" t="s">
        <v>1165</v>
      </c>
    </row>
    <row r="12351" spans="1:38" x14ac:dyDescent="0.3">
      <c r="A12351" t="s">
        <v>1044</v>
      </c>
      <c r="B12351" t="str">
        <f t="shared" si="192"/>
        <v>New Stratus Energy Inc.</v>
      </c>
      <c r="C12351">
        <v>4353696</v>
      </c>
      <c r="D12351" t="s">
        <v>1367</v>
      </c>
      <c r="E12351" t="s">
        <v>1169</v>
      </c>
      <c r="F12351" t="s">
        <v>1252</v>
      </c>
      <c r="G12351" t="s">
        <v>1166</v>
      </c>
      <c r="H12351" t="s">
        <v>20</v>
      </c>
      <c r="I12351" t="s">
        <v>1165</v>
      </c>
      <c r="J12351">
        <v>38.757419169999999</v>
      </c>
      <c r="K12351">
        <v>54252.705000000002</v>
      </c>
      <c r="L12351">
        <v>646.57600000000002</v>
      </c>
      <c r="M12351" t="s">
        <v>1164</v>
      </c>
      <c r="N12351" t="s">
        <v>1164</v>
      </c>
      <c r="O12351" t="s">
        <v>1164</v>
      </c>
      <c r="P12351" t="s">
        <v>1164</v>
      </c>
      <c r="Q12351">
        <v>1576.1189999999999</v>
      </c>
      <c r="R12351">
        <v>478.36900000000003</v>
      </c>
      <c r="S12351">
        <v>52198.216999999997</v>
      </c>
      <c r="T12351" t="s">
        <v>1164</v>
      </c>
      <c r="U12351" t="s">
        <v>1164</v>
      </c>
      <c r="V12351" t="s">
        <v>1164</v>
      </c>
      <c r="W12351" t="s">
        <v>1164</v>
      </c>
      <c r="X12351" t="s">
        <v>1164</v>
      </c>
      <c r="Y12351" t="s">
        <v>1164</v>
      </c>
      <c r="Z12351" t="s">
        <v>1164</v>
      </c>
      <c r="AA12351" t="s">
        <v>1164</v>
      </c>
      <c r="AB12351" t="s">
        <v>1164</v>
      </c>
      <c r="AC12351" t="s">
        <v>1164</v>
      </c>
      <c r="AD12351" t="s">
        <v>1164</v>
      </c>
      <c r="AE12351" t="s">
        <v>1164</v>
      </c>
      <c r="AF12351" t="s">
        <v>1164</v>
      </c>
      <c r="AG12351" t="s">
        <v>1164</v>
      </c>
      <c r="AH12351" t="s">
        <v>1164</v>
      </c>
      <c r="AI12351" t="s">
        <v>1164</v>
      </c>
      <c r="AJ12351" t="s">
        <v>1164</v>
      </c>
      <c r="AK12351" t="s">
        <v>4372</v>
      </c>
      <c r="AL12351" t="s">
        <v>1165</v>
      </c>
    </row>
    <row r="12352" spans="1:38" x14ac:dyDescent="0.3">
      <c r="A12352" t="s">
        <v>1044</v>
      </c>
      <c r="B12352" t="str">
        <f t="shared" si="192"/>
        <v>New Stratus Energy Inc.</v>
      </c>
      <c r="C12352">
        <v>4353696</v>
      </c>
      <c r="D12352" t="s">
        <v>1367</v>
      </c>
      <c r="E12352" t="s">
        <v>1169</v>
      </c>
      <c r="F12352" t="s">
        <v>1252</v>
      </c>
      <c r="G12352" t="s">
        <v>1166</v>
      </c>
      <c r="H12352" t="s">
        <v>20</v>
      </c>
      <c r="I12352" t="s">
        <v>1165</v>
      </c>
      <c r="J12352">
        <v>38.757419169999999</v>
      </c>
      <c r="K12352">
        <v>54252.705000000002</v>
      </c>
      <c r="L12352">
        <v>646.57600000000002</v>
      </c>
      <c r="M12352" t="s">
        <v>1164</v>
      </c>
      <c r="N12352" t="s">
        <v>1164</v>
      </c>
      <c r="O12352" t="s">
        <v>1164</v>
      </c>
      <c r="P12352" t="s">
        <v>1164</v>
      </c>
      <c r="Q12352">
        <v>1576.1189999999999</v>
      </c>
      <c r="R12352">
        <v>478.36900000000003</v>
      </c>
      <c r="S12352">
        <v>52198.216999999997</v>
      </c>
      <c r="T12352" t="s">
        <v>1164</v>
      </c>
      <c r="U12352" t="s">
        <v>1164</v>
      </c>
      <c r="V12352" t="s">
        <v>1164</v>
      </c>
      <c r="W12352" t="s">
        <v>1164</v>
      </c>
      <c r="X12352" t="s">
        <v>1164</v>
      </c>
      <c r="Y12352" t="s">
        <v>1164</v>
      </c>
      <c r="Z12352" t="s">
        <v>1164</v>
      </c>
      <c r="AA12352" t="s">
        <v>1164</v>
      </c>
      <c r="AB12352" t="s">
        <v>1164</v>
      </c>
      <c r="AC12352" t="s">
        <v>1164</v>
      </c>
      <c r="AD12352" t="s">
        <v>1164</v>
      </c>
      <c r="AE12352" t="s">
        <v>1164</v>
      </c>
      <c r="AF12352" t="s">
        <v>1164</v>
      </c>
      <c r="AG12352" t="s">
        <v>1164</v>
      </c>
      <c r="AH12352" t="s">
        <v>1164</v>
      </c>
      <c r="AI12352" t="s">
        <v>1164</v>
      </c>
      <c r="AJ12352" t="s">
        <v>1164</v>
      </c>
      <c r="AK12352" t="s">
        <v>4371</v>
      </c>
      <c r="AL12352" t="s">
        <v>1165</v>
      </c>
    </row>
    <row r="12353" spans="1:38" x14ac:dyDescent="0.3">
      <c r="A12353" t="s">
        <v>1044</v>
      </c>
      <c r="B12353" t="str">
        <f t="shared" si="192"/>
        <v>New Stratus Energy Inc.</v>
      </c>
      <c r="C12353">
        <v>4353696</v>
      </c>
      <c r="D12353" t="s">
        <v>1367</v>
      </c>
      <c r="E12353" t="s">
        <v>1169</v>
      </c>
      <c r="F12353" t="s">
        <v>1252</v>
      </c>
      <c r="G12353" t="s">
        <v>1166</v>
      </c>
      <c r="H12353" t="s">
        <v>20</v>
      </c>
      <c r="I12353" t="s">
        <v>1165</v>
      </c>
      <c r="J12353">
        <v>38.757419169999999</v>
      </c>
      <c r="K12353">
        <v>54252.705000000002</v>
      </c>
      <c r="L12353">
        <v>646.57600000000002</v>
      </c>
      <c r="M12353" t="s">
        <v>1164</v>
      </c>
      <c r="N12353" t="s">
        <v>1164</v>
      </c>
      <c r="O12353" t="s">
        <v>1164</v>
      </c>
      <c r="P12353" t="s">
        <v>1164</v>
      </c>
      <c r="Q12353">
        <v>1576.1189999999999</v>
      </c>
      <c r="R12353">
        <v>478.36900000000003</v>
      </c>
      <c r="S12353">
        <v>52198.216999999997</v>
      </c>
      <c r="T12353" t="s">
        <v>1164</v>
      </c>
      <c r="U12353" t="s">
        <v>1164</v>
      </c>
      <c r="V12353" t="s">
        <v>1164</v>
      </c>
      <c r="W12353" t="s">
        <v>1164</v>
      </c>
      <c r="X12353" t="s">
        <v>1164</v>
      </c>
      <c r="Y12353" t="s">
        <v>1164</v>
      </c>
      <c r="Z12353" t="s">
        <v>1164</v>
      </c>
      <c r="AA12353" t="s">
        <v>1164</v>
      </c>
      <c r="AB12353" t="s">
        <v>1164</v>
      </c>
      <c r="AC12353" t="s">
        <v>1164</v>
      </c>
      <c r="AD12353" t="s">
        <v>1164</v>
      </c>
      <c r="AE12353" t="s">
        <v>1164</v>
      </c>
      <c r="AF12353" t="s">
        <v>1164</v>
      </c>
      <c r="AG12353" t="s">
        <v>1164</v>
      </c>
      <c r="AH12353" t="s">
        <v>1164</v>
      </c>
      <c r="AI12353" t="s">
        <v>1164</v>
      </c>
      <c r="AJ12353" t="s">
        <v>1164</v>
      </c>
      <c r="AK12353" t="s">
        <v>4370</v>
      </c>
      <c r="AL12353" t="s">
        <v>1165</v>
      </c>
    </row>
    <row r="12354" spans="1:38" hidden="1" x14ac:dyDescent="0.3">
      <c r="A12354" t="s">
        <v>2983</v>
      </c>
      <c r="B12354" t="str">
        <f t="shared" ref="B12354:B12417" si="193">TRIM(LEFT(A12354,SEARCH("(",A12354,1)-1))</f>
        <v>New West Energy Corporation</v>
      </c>
      <c r="C12354">
        <v>4979624</v>
      </c>
      <c r="D12354" t="s">
        <v>1367</v>
      </c>
      <c r="E12354" t="s">
        <v>1169</v>
      </c>
      <c r="F12354" t="s">
        <v>2984</v>
      </c>
      <c r="G12354" t="s">
        <v>1166</v>
      </c>
      <c r="H12354" t="s">
        <v>1171</v>
      </c>
      <c r="I12354" t="s">
        <v>2985</v>
      </c>
      <c r="J12354" t="s">
        <v>1164</v>
      </c>
      <c r="K12354">
        <v>880.68736810370899</v>
      </c>
      <c r="L12354">
        <v>827.82333433825897</v>
      </c>
      <c r="M12354" t="s">
        <v>1164</v>
      </c>
      <c r="N12354" t="s">
        <v>1164</v>
      </c>
      <c r="O12354" t="s">
        <v>1164</v>
      </c>
      <c r="P12354" t="s">
        <v>1164</v>
      </c>
      <c r="Q12354" t="s">
        <v>1164</v>
      </c>
      <c r="R12354" t="s">
        <v>1164</v>
      </c>
      <c r="S12354" t="s">
        <v>1164</v>
      </c>
      <c r="T12354" t="s">
        <v>1164</v>
      </c>
      <c r="U12354" t="s">
        <v>1164</v>
      </c>
      <c r="V12354" t="s">
        <v>1164</v>
      </c>
      <c r="W12354" t="s">
        <v>1164</v>
      </c>
      <c r="X12354" t="s">
        <v>1164</v>
      </c>
      <c r="Y12354" t="s">
        <v>1164</v>
      </c>
      <c r="Z12354" t="s">
        <v>1164</v>
      </c>
      <c r="AA12354" t="s">
        <v>1164</v>
      </c>
      <c r="AB12354" t="s">
        <v>1164</v>
      </c>
      <c r="AC12354" t="s">
        <v>1164</v>
      </c>
      <c r="AD12354" t="s">
        <v>1164</v>
      </c>
      <c r="AE12354" t="s">
        <v>1164</v>
      </c>
      <c r="AF12354" t="s">
        <v>1164</v>
      </c>
      <c r="AG12354" t="s">
        <v>1164</v>
      </c>
      <c r="AH12354" t="s">
        <v>1164</v>
      </c>
      <c r="AI12354" t="s">
        <v>1164</v>
      </c>
      <c r="AJ12354" t="s">
        <v>1164</v>
      </c>
      <c r="AK12354" t="s">
        <v>4385</v>
      </c>
      <c r="AL12354" t="s">
        <v>1165</v>
      </c>
    </row>
    <row r="12355" spans="1:38" hidden="1" x14ac:dyDescent="0.3">
      <c r="A12355" t="s">
        <v>2983</v>
      </c>
      <c r="B12355" t="str">
        <f t="shared" si="193"/>
        <v>New West Energy Corporation</v>
      </c>
      <c r="C12355">
        <v>4979624</v>
      </c>
      <c r="D12355" t="s">
        <v>1367</v>
      </c>
      <c r="E12355" t="s">
        <v>1169</v>
      </c>
      <c r="F12355" t="s">
        <v>2984</v>
      </c>
      <c r="G12355" t="s">
        <v>1166</v>
      </c>
      <c r="H12355" t="s">
        <v>1171</v>
      </c>
      <c r="I12355" t="s">
        <v>2985</v>
      </c>
      <c r="J12355" t="s">
        <v>1164</v>
      </c>
      <c r="K12355">
        <v>880.68736810370899</v>
      </c>
      <c r="L12355">
        <v>827.82333433825897</v>
      </c>
      <c r="M12355" t="s">
        <v>1164</v>
      </c>
      <c r="N12355" t="s">
        <v>1164</v>
      </c>
      <c r="O12355" t="s">
        <v>1164</v>
      </c>
      <c r="P12355" t="s">
        <v>1164</v>
      </c>
      <c r="Q12355" t="s">
        <v>1164</v>
      </c>
      <c r="R12355" t="s">
        <v>1164</v>
      </c>
      <c r="S12355" t="s">
        <v>1164</v>
      </c>
      <c r="T12355" t="s">
        <v>1164</v>
      </c>
      <c r="U12355" t="s">
        <v>1164</v>
      </c>
      <c r="V12355" t="s">
        <v>1164</v>
      </c>
      <c r="W12355" t="s">
        <v>1164</v>
      </c>
      <c r="X12355" t="s">
        <v>1164</v>
      </c>
      <c r="Y12355" t="s">
        <v>1164</v>
      </c>
      <c r="Z12355" t="s">
        <v>1164</v>
      </c>
      <c r="AA12355" t="s">
        <v>1164</v>
      </c>
      <c r="AB12355" t="s">
        <v>1164</v>
      </c>
      <c r="AC12355" t="s">
        <v>1164</v>
      </c>
      <c r="AD12355" t="s">
        <v>1164</v>
      </c>
      <c r="AE12355" t="s">
        <v>1164</v>
      </c>
      <c r="AF12355" t="s">
        <v>1164</v>
      </c>
      <c r="AG12355" t="s">
        <v>1164</v>
      </c>
      <c r="AH12355" t="s">
        <v>1164</v>
      </c>
      <c r="AI12355" t="s">
        <v>1164</v>
      </c>
      <c r="AJ12355" t="s">
        <v>1164</v>
      </c>
      <c r="AK12355" t="s">
        <v>4384</v>
      </c>
      <c r="AL12355" t="s">
        <v>1165</v>
      </c>
    </row>
    <row r="12356" spans="1:38" hidden="1" x14ac:dyDescent="0.3">
      <c r="A12356" t="s">
        <v>2983</v>
      </c>
      <c r="B12356" t="str">
        <f t="shared" si="193"/>
        <v>New West Energy Corporation</v>
      </c>
      <c r="C12356">
        <v>4979624</v>
      </c>
      <c r="D12356" t="s">
        <v>1367</v>
      </c>
      <c r="E12356" t="s">
        <v>1169</v>
      </c>
      <c r="F12356" t="s">
        <v>2984</v>
      </c>
      <c r="G12356" t="s">
        <v>1166</v>
      </c>
      <c r="H12356" t="s">
        <v>1171</v>
      </c>
      <c r="I12356" t="s">
        <v>2985</v>
      </c>
      <c r="J12356" t="s">
        <v>1164</v>
      </c>
      <c r="K12356">
        <v>880.68736810370899</v>
      </c>
      <c r="L12356">
        <v>827.82333433825897</v>
      </c>
      <c r="M12356" t="s">
        <v>1164</v>
      </c>
      <c r="N12356" t="s">
        <v>1164</v>
      </c>
      <c r="O12356" t="s">
        <v>1164</v>
      </c>
      <c r="P12356" t="s">
        <v>1164</v>
      </c>
      <c r="Q12356" t="s">
        <v>1164</v>
      </c>
      <c r="R12356" t="s">
        <v>1164</v>
      </c>
      <c r="S12356" t="s">
        <v>1164</v>
      </c>
      <c r="T12356" t="s">
        <v>1164</v>
      </c>
      <c r="U12356" t="s">
        <v>1164</v>
      </c>
      <c r="V12356" t="s">
        <v>1164</v>
      </c>
      <c r="W12356" t="s">
        <v>1164</v>
      </c>
      <c r="X12356" t="s">
        <v>1164</v>
      </c>
      <c r="Y12356" t="s">
        <v>1164</v>
      </c>
      <c r="Z12356" t="s">
        <v>1164</v>
      </c>
      <c r="AA12356" t="s">
        <v>1164</v>
      </c>
      <c r="AB12356" t="s">
        <v>1164</v>
      </c>
      <c r="AC12356" t="s">
        <v>1164</v>
      </c>
      <c r="AD12356" t="s">
        <v>1164</v>
      </c>
      <c r="AE12356" t="s">
        <v>1164</v>
      </c>
      <c r="AF12356" t="s">
        <v>1164</v>
      </c>
      <c r="AG12356" t="s">
        <v>1164</v>
      </c>
      <c r="AH12356" t="s">
        <v>1164</v>
      </c>
      <c r="AI12356" t="s">
        <v>1164</v>
      </c>
      <c r="AJ12356" t="s">
        <v>1164</v>
      </c>
      <c r="AK12356" t="s">
        <v>4383</v>
      </c>
      <c r="AL12356" t="s">
        <v>1165</v>
      </c>
    </row>
    <row r="12357" spans="1:38" hidden="1" x14ac:dyDescent="0.3">
      <c r="A12357" t="s">
        <v>2983</v>
      </c>
      <c r="B12357" t="str">
        <f t="shared" si="193"/>
        <v>New West Energy Corporation</v>
      </c>
      <c r="C12357">
        <v>4979624</v>
      </c>
      <c r="D12357" t="s">
        <v>1367</v>
      </c>
      <c r="E12357" t="s">
        <v>1169</v>
      </c>
      <c r="F12357" t="s">
        <v>2984</v>
      </c>
      <c r="G12357" t="s">
        <v>1166</v>
      </c>
      <c r="H12357" t="s">
        <v>1171</v>
      </c>
      <c r="I12357" t="s">
        <v>2985</v>
      </c>
      <c r="J12357" t="s">
        <v>1164</v>
      </c>
      <c r="K12357">
        <v>880.68736810370899</v>
      </c>
      <c r="L12357">
        <v>827.82333433825897</v>
      </c>
      <c r="M12357" t="s">
        <v>1164</v>
      </c>
      <c r="N12357" t="s">
        <v>1164</v>
      </c>
      <c r="O12357" t="s">
        <v>1164</v>
      </c>
      <c r="P12357" t="s">
        <v>1164</v>
      </c>
      <c r="Q12357" t="s">
        <v>1164</v>
      </c>
      <c r="R12357" t="s">
        <v>1164</v>
      </c>
      <c r="S12357" t="s">
        <v>1164</v>
      </c>
      <c r="T12357" t="s">
        <v>1164</v>
      </c>
      <c r="U12357" t="s">
        <v>1164</v>
      </c>
      <c r="V12357" t="s">
        <v>1164</v>
      </c>
      <c r="W12357" t="s">
        <v>1164</v>
      </c>
      <c r="X12357" t="s">
        <v>1164</v>
      </c>
      <c r="Y12357" t="s">
        <v>1164</v>
      </c>
      <c r="Z12357" t="s">
        <v>1164</v>
      </c>
      <c r="AA12357" t="s">
        <v>1164</v>
      </c>
      <c r="AB12357" t="s">
        <v>1164</v>
      </c>
      <c r="AC12357" t="s">
        <v>1164</v>
      </c>
      <c r="AD12357" t="s">
        <v>1164</v>
      </c>
      <c r="AE12357" t="s">
        <v>1164</v>
      </c>
      <c r="AF12357" t="s">
        <v>1164</v>
      </c>
      <c r="AG12357" t="s">
        <v>1164</v>
      </c>
      <c r="AH12357" t="s">
        <v>1164</v>
      </c>
      <c r="AI12357" t="s">
        <v>1164</v>
      </c>
      <c r="AJ12357" t="s">
        <v>1164</v>
      </c>
      <c r="AK12357" t="s">
        <v>4382</v>
      </c>
      <c r="AL12357" t="s">
        <v>1165</v>
      </c>
    </row>
    <row r="12358" spans="1:38" hidden="1" x14ac:dyDescent="0.3">
      <c r="A12358" t="s">
        <v>2983</v>
      </c>
      <c r="B12358" t="str">
        <f t="shared" si="193"/>
        <v>New West Energy Corporation</v>
      </c>
      <c r="C12358">
        <v>4979624</v>
      </c>
      <c r="D12358" t="s">
        <v>1367</v>
      </c>
      <c r="E12358" t="s">
        <v>1169</v>
      </c>
      <c r="F12358" t="s">
        <v>2984</v>
      </c>
      <c r="G12358" t="s">
        <v>1166</v>
      </c>
      <c r="H12358" t="s">
        <v>1171</v>
      </c>
      <c r="I12358" t="s">
        <v>2985</v>
      </c>
      <c r="J12358" t="s">
        <v>1164</v>
      </c>
      <c r="K12358">
        <v>880.68736810370899</v>
      </c>
      <c r="L12358">
        <v>827.82333433825897</v>
      </c>
      <c r="M12358" t="s">
        <v>1164</v>
      </c>
      <c r="N12358" t="s">
        <v>1164</v>
      </c>
      <c r="O12358" t="s">
        <v>1164</v>
      </c>
      <c r="P12358" t="s">
        <v>1164</v>
      </c>
      <c r="Q12358" t="s">
        <v>1164</v>
      </c>
      <c r="R12358" t="s">
        <v>1164</v>
      </c>
      <c r="S12358" t="s">
        <v>1164</v>
      </c>
      <c r="T12358" t="s">
        <v>1164</v>
      </c>
      <c r="U12358" t="s">
        <v>1164</v>
      </c>
      <c r="V12358" t="s">
        <v>1164</v>
      </c>
      <c r="W12358" t="s">
        <v>1164</v>
      </c>
      <c r="X12358" t="s">
        <v>1164</v>
      </c>
      <c r="Y12358" t="s">
        <v>1164</v>
      </c>
      <c r="Z12358" t="s">
        <v>1164</v>
      </c>
      <c r="AA12358" t="s">
        <v>1164</v>
      </c>
      <c r="AB12358" t="s">
        <v>1164</v>
      </c>
      <c r="AC12358" t="s">
        <v>1164</v>
      </c>
      <c r="AD12358" t="s">
        <v>1164</v>
      </c>
      <c r="AE12358" t="s">
        <v>1164</v>
      </c>
      <c r="AF12358" t="s">
        <v>1164</v>
      </c>
      <c r="AG12358" t="s">
        <v>1164</v>
      </c>
      <c r="AH12358" t="s">
        <v>1164</v>
      </c>
      <c r="AI12358" t="s">
        <v>1164</v>
      </c>
      <c r="AJ12358" t="s">
        <v>1164</v>
      </c>
      <c r="AK12358" t="s">
        <v>4381</v>
      </c>
      <c r="AL12358" t="s">
        <v>1165</v>
      </c>
    </row>
    <row r="12359" spans="1:38" hidden="1" x14ac:dyDescent="0.3">
      <c r="A12359" t="s">
        <v>2983</v>
      </c>
      <c r="B12359" t="str">
        <f t="shared" si="193"/>
        <v>New West Energy Corporation</v>
      </c>
      <c r="C12359">
        <v>4979624</v>
      </c>
      <c r="D12359" t="s">
        <v>1367</v>
      </c>
      <c r="E12359" t="s">
        <v>1169</v>
      </c>
      <c r="F12359" t="s">
        <v>2984</v>
      </c>
      <c r="G12359" t="s">
        <v>1166</v>
      </c>
      <c r="H12359" t="s">
        <v>1171</v>
      </c>
      <c r="I12359" t="s">
        <v>2985</v>
      </c>
      <c r="J12359" t="s">
        <v>1164</v>
      </c>
      <c r="K12359">
        <v>880.68736810370899</v>
      </c>
      <c r="L12359">
        <v>827.82333433825897</v>
      </c>
      <c r="M12359" t="s">
        <v>1164</v>
      </c>
      <c r="N12359" t="s">
        <v>1164</v>
      </c>
      <c r="O12359" t="s">
        <v>1164</v>
      </c>
      <c r="P12359" t="s">
        <v>1164</v>
      </c>
      <c r="Q12359" t="s">
        <v>1164</v>
      </c>
      <c r="R12359" t="s">
        <v>1164</v>
      </c>
      <c r="S12359" t="s">
        <v>1164</v>
      </c>
      <c r="T12359" t="s">
        <v>1164</v>
      </c>
      <c r="U12359" t="s">
        <v>1164</v>
      </c>
      <c r="V12359" t="s">
        <v>1164</v>
      </c>
      <c r="W12359" t="s">
        <v>1164</v>
      </c>
      <c r="X12359" t="s">
        <v>1164</v>
      </c>
      <c r="Y12359" t="s">
        <v>1164</v>
      </c>
      <c r="Z12359" t="s">
        <v>1164</v>
      </c>
      <c r="AA12359" t="s">
        <v>1164</v>
      </c>
      <c r="AB12359" t="s">
        <v>1164</v>
      </c>
      <c r="AC12359" t="s">
        <v>1164</v>
      </c>
      <c r="AD12359" t="s">
        <v>1164</v>
      </c>
      <c r="AE12359" t="s">
        <v>1164</v>
      </c>
      <c r="AF12359" t="s">
        <v>1164</v>
      </c>
      <c r="AG12359" t="s">
        <v>1164</v>
      </c>
      <c r="AH12359" t="s">
        <v>1164</v>
      </c>
      <c r="AI12359" t="s">
        <v>1164</v>
      </c>
      <c r="AJ12359" t="s">
        <v>1164</v>
      </c>
      <c r="AK12359" t="s">
        <v>4380</v>
      </c>
      <c r="AL12359" t="s">
        <v>1165</v>
      </c>
    </row>
    <row r="12360" spans="1:38" hidden="1" x14ac:dyDescent="0.3">
      <c r="A12360" t="s">
        <v>2983</v>
      </c>
      <c r="B12360" t="str">
        <f t="shared" si="193"/>
        <v>New West Energy Corporation</v>
      </c>
      <c r="C12360">
        <v>4979624</v>
      </c>
      <c r="D12360" t="s">
        <v>1367</v>
      </c>
      <c r="E12360" t="s">
        <v>1169</v>
      </c>
      <c r="F12360" t="s">
        <v>2984</v>
      </c>
      <c r="G12360" t="s">
        <v>1166</v>
      </c>
      <c r="H12360" t="s">
        <v>1171</v>
      </c>
      <c r="I12360" t="s">
        <v>2985</v>
      </c>
      <c r="J12360" t="s">
        <v>1164</v>
      </c>
      <c r="K12360">
        <v>880.68736810370899</v>
      </c>
      <c r="L12360">
        <v>827.82333433825897</v>
      </c>
      <c r="M12360" t="s">
        <v>1164</v>
      </c>
      <c r="N12360" t="s">
        <v>1164</v>
      </c>
      <c r="O12360" t="s">
        <v>1164</v>
      </c>
      <c r="P12360" t="s">
        <v>1164</v>
      </c>
      <c r="Q12360" t="s">
        <v>1164</v>
      </c>
      <c r="R12360" t="s">
        <v>1164</v>
      </c>
      <c r="S12360" t="s">
        <v>1164</v>
      </c>
      <c r="T12360" t="s">
        <v>1164</v>
      </c>
      <c r="U12360" t="s">
        <v>1164</v>
      </c>
      <c r="V12360" t="s">
        <v>1164</v>
      </c>
      <c r="W12360" t="s">
        <v>1164</v>
      </c>
      <c r="X12360" t="s">
        <v>1164</v>
      </c>
      <c r="Y12360" t="s">
        <v>1164</v>
      </c>
      <c r="Z12360" t="s">
        <v>1164</v>
      </c>
      <c r="AA12360" t="s">
        <v>1164</v>
      </c>
      <c r="AB12360" t="s">
        <v>1164</v>
      </c>
      <c r="AC12360" t="s">
        <v>1164</v>
      </c>
      <c r="AD12360" t="s">
        <v>1164</v>
      </c>
      <c r="AE12360" t="s">
        <v>1164</v>
      </c>
      <c r="AF12360" t="s">
        <v>1164</v>
      </c>
      <c r="AG12360" t="s">
        <v>1164</v>
      </c>
      <c r="AH12360" t="s">
        <v>1164</v>
      </c>
      <c r="AI12360" t="s">
        <v>1164</v>
      </c>
      <c r="AJ12360" t="s">
        <v>1164</v>
      </c>
      <c r="AK12360" t="s">
        <v>4379</v>
      </c>
      <c r="AL12360" t="s">
        <v>1165</v>
      </c>
    </row>
    <row r="12361" spans="1:38" hidden="1" x14ac:dyDescent="0.3">
      <c r="A12361" t="s">
        <v>2983</v>
      </c>
      <c r="B12361" t="str">
        <f t="shared" si="193"/>
        <v>New West Energy Corporation</v>
      </c>
      <c r="C12361">
        <v>4979624</v>
      </c>
      <c r="D12361" t="s">
        <v>1367</v>
      </c>
      <c r="E12361" t="s">
        <v>1169</v>
      </c>
      <c r="F12361" t="s">
        <v>2984</v>
      </c>
      <c r="G12361" t="s">
        <v>1166</v>
      </c>
      <c r="H12361" t="s">
        <v>1171</v>
      </c>
      <c r="I12361" t="s">
        <v>2985</v>
      </c>
      <c r="J12361" t="s">
        <v>1164</v>
      </c>
      <c r="K12361">
        <v>880.68736810370899</v>
      </c>
      <c r="L12361">
        <v>827.82333433825897</v>
      </c>
      <c r="M12361" t="s">
        <v>1164</v>
      </c>
      <c r="N12361" t="s">
        <v>1164</v>
      </c>
      <c r="O12361" t="s">
        <v>1164</v>
      </c>
      <c r="P12361" t="s">
        <v>1164</v>
      </c>
      <c r="Q12361" t="s">
        <v>1164</v>
      </c>
      <c r="R12361" t="s">
        <v>1164</v>
      </c>
      <c r="S12361" t="s">
        <v>1164</v>
      </c>
      <c r="T12361" t="s">
        <v>1164</v>
      </c>
      <c r="U12361" t="s">
        <v>1164</v>
      </c>
      <c r="V12361" t="s">
        <v>1164</v>
      </c>
      <c r="W12361" t="s">
        <v>1164</v>
      </c>
      <c r="X12361" t="s">
        <v>1164</v>
      </c>
      <c r="Y12361" t="s">
        <v>1164</v>
      </c>
      <c r="Z12361" t="s">
        <v>1164</v>
      </c>
      <c r="AA12361" t="s">
        <v>1164</v>
      </c>
      <c r="AB12361" t="s">
        <v>1164</v>
      </c>
      <c r="AC12361" t="s">
        <v>1164</v>
      </c>
      <c r="AD12361" t="s">
        <v>1164</v>
      </c>
      <c r="AE12361" t="s">
        <v>1164</v>
      </c>
      <c r="AF12361" t="s">
        <v>1164</v>
      </c>
      <c r="AG12361" t="s">
        <v>1164</v>
      </c>
      <c r="AH12361" t="s">
        <v>1164</v>
      </c>
      <c r="AI12361" t="s">
        <v>1164</v>
      </c>
      <c r="AJ12361" t="s">
        <v>1164</v>
      </c>
      <c r="AK12361" t="s">
        <v>4378</v>
      </c>
      <c r="AL12361" t="s">
        <v>1165</v>
      </c>
    </row>
    <row r="12362" spans="1:38" hidden="1" x14ac:dyDescent="0.3">
      <c r="A12362" t="s">
        <v>2983</v>
      </c>
      <c r="B12362" t="str">
        <f t="shared" si="193"/>
        <v>New West Energy Corporation</v>
      </c>
      <c r="C12362">
        <v>4979624</v>
      </c>
      <c r="D12362" t="s">
        <v>1367</v>
      </c>
      <c r="E12362" t="s">
        <v>1169</v>
      </c>
      <c r="F12362" t="s">
        <v>2984</v>
      </c>
      <c r="G12362" t="s">
        <v>1166</v>
      </c>
      <c r="H12362" t="s">
        <v>1171</v>
      </c>
      <c r="I12362" t="s">
        <v>2985</v>
      </c>
      <c r="J12362" t="s">
        <v>1164</v>
      </c>
      <c r="K12362">
        <v>880.68736810370899</v>
      </c>
      <c r="L12362">
        <v>827.82333433825897</v>
      </c>
      <c r="M12362" t="s">
        <v>1164</v>
      </c>
      <c r="N12362" t="s">
        <v>1164</v>
      </c>
      <c r="O12362" t="s">
        <v>1164</v>
      </c>
      <c r="P12362" t="s">
        <v>1164</v>
      </c>
      <c r="Q12362" t="s">
        <v>1164</v>
      </c>
      <c r="R12362" t="s">
        <v>1164</v>
      </c>
      <c r="S12362" t="s">
        <v>1164</v>
      </c>
      <c r="T12362" t="s">
        <v>1164</v>
      </c>
      <c r="U12362" t="s">
        <v>1164</v>
      </c>
      <c r="V12362" t="s">
        <v>1164</v>
      </c>
      <c r="W12362" t="s">
        <v>1164</v>
      </c>
      <c r="X12362" t="s">
        <v>1164</v>
      </c>
      <c r="Y12362" t="s">
        <v>1164</v>
      </c>
      <c r="Z12362" t="s">
        <v>1164</v>
      </c>
      <c r="AA12362" t="s">
        <v>1164</v>
      </c>
      <c r="AB12362" t="s">
        <v>1164</v>
      </c>
      <c r="AC12362" t="s">
        <v>1164</v>
      </c>
      <c r="AD12362" t="s">
        <v>1164</v>
      </c>
      <c r="AE12362" t="s">
        <v>1164</v>
      </c>
      <c r="AF12362" t="s">
        <v>1164</v>
      </c>
      <c r="AG12362" t="s">
        <v>1164</v>
      </c>
      <c r="AH12362" t="s">
        <v>1164</v>
      </c>
      <c r="AI12362" t="s">
        <v>1164</v>
      </c>
      <c r="AJ12362" t="s">
        <v>1164</v>
      </c>
      <c r="AK12362" t="s">
        <v>4377</v>
      </c>
      <c r="AL12362" t="s">
        <v>1165</v>
      </c>
    </row>
    <row r="12363" spans="1:38" hidden="1" x14ac:dyDescent="0.3">
      <c r="A12363" t="s">
        <v>2983</v>
      </c>
      <c r="B12363" t="str">
        <f t="shared" si="193"/>
        <v>New West Energy Corporation</v>
      </c>
      <c r="C12363">
        <v>4979624</v>
      </c>
      <c r="D12363" t="s">
        <v>1367</v>
      </c>
      <c r="E12363" t="s">
        <v>1169</v>
      </c>
      <c r="F12363" t="s">
        <v>2984</v>
      </c>
      <c r="G12363" t="s">
        <v>1166</v>
      </c>
      <c r="H12363" t="s">
        <v>1171</v>
      </c>
      <c r="I12363" t="s">
        <v>2985</v>
      </c>
      <c r="J12363" t="s">
        <v>1164</v>
      </c>
      <c r="K12363">
        <v>880.68736810370899</v>
      </c>
      <c r="L12363">
        <v>827.82333433825897</v>
      </c>
      <c r="M12363" t="s">
        <v>1164</v>
      </c>
      <c r="N12363" t="s">
        <v>1164</v>
      </c>
      <c r="O12363" t="s">
        <v>1164</v>
      </c>
      <c r="P12363" t="s">
        <v>1164</v>
      </c>
      <c r="Q12363" t="s">
        <v>1164</v>
      </c>
      <c r="R12363" t="s">
        <v>1164</v>
      </c>
      <c r="S12363" t="s">
        <v>1164</v>
      </c>
      <c r="T12363" t="s">
        <v>1164</v>
      </c>
      <c r="U12363" t="s">
        <v>1164</v>
      </c>
      <c r="V12363" t="s">
        <v>1164</v>
      </c>
      <c r="W12363" t="s">
        <v>1164</v>
      </c>
      <c r="X12363" t="s">
        <v>1164</v>
      </c>
      <c r="Y12363" t="s">
        <v>1164</v>
      </c>
      <c r="Z12363" t="s">
        <v>1164</v>
      </c>
      <c r="AA12363" t="s">
        <v>1164</v>
      </c>
      <c r="AB12363" t="s">
        <v>1164</v>
      </c>
      <c r="AC12363" t="s">
        <v>1164</v>
      </c>
      <c r="AD12363" t="s">
        <v>1164</v>
      </c>
      <c r="AE12363" t="s">
        <v>1164</v>
      </c>
      <c r="AF12363" t="s">
        <v>1164</v>
      </c>
      <c r="AG12363" t="s">
        <v>1164</v>
      </c>
      <c r="AH12363" t="s">
        <v>1164</v>
      </c>
      <c r="AI12363" t="s">
        <v>1164</v>
      </c>
      <c r="AJ12363" t="s">
        <v>1164</v>
      </c>
      <c r="AK12363" t="s">
        <v>4376</v>
      </c>
      <c r="AL12363" t="s">
        <v>1165</v>
      </c>
    </row>
    <row r="12364" spans="1:38" hidden="1" x14ac:dyDescent="0.3">
      <c r="A12364" t="s">
        <v>2983</v>
      </c>
      <c r="B12364" t="str">
        <f t="shared" si="193"/>
        <v>New West Energy Corporation</v>
      </c>
      <c r="C12364">
        <v>4979624</v>
      </c>
      <c r="D12364" t="s">
        <v>1367</v>
      </c>
      <c r="E12364" t="s">
        <v>1169</v>
      </c>
      <c r="F12364" t="s">
        <v>2984</v>
      </c>
      <c r="G12364" t="s">
        <v>1166</v>
      </c>
      <c r="H12364" t="s">
        <v>1171</v>
      </c>
      <c r="I12364" t="s">
        <v>2985</v>
      </c>
      <c r="J12364" t="s">
        <v>1164</v>
      </c>
      <c r="K12364">
        <v>880.68736810370899</v>
      </c>
      <c r="L12364">
        <v>827.82333433825897</v>
      </c>
      <c r="M12364" t="s">
        <v>1164</v>
      </c>
      <c r="N12364" t="s">
        <v>1164</v>
      </c>
      <c r="O12364" t="s">
        <v>1164</v>
      </c>
      <c r="P12364" t="s">
        <v>1164</v>
      </c>
      <c r="Q12364" t="s">
        <v>1164</v>
      </c>
      <c r="R12364" t="s">
        <v>1164</v>
      </c>
      <c r="S12364" t="s">
        <v>1164</v>
      </c>
      <c r="T12364" t="s">
        <v>1164</v>
      </c>
      <c r="U12364" t="s">
        <v>1164</v>
      </c>
      <c r="V12364" t="s">
        <v>1164</v>
      </c>
      <c r="W12364" t="s">
        <v>1164</v>
      </c>
      <c r="X12364" t="s">
        <v>1164</v>
      </c>
      <c r="Y12364" t="s">
        <v>1164</v>
      </c>
      <c r="Z12364" t="s">
        <v>1164</v>
      </c>
      <c r="AA12364" t="s">
        <v>1164</v>
      </c>
      <c r="AB12364" t="s">
        <v>1164</v>
      </c>
      <c r="AC12364" t="s">
        <v>1164</v>
      </c>
      <c r="AD12364" t="s">
        <v>1164</v>
      </c>
      <c r="AE12364" t="s">
        <v>1164</v>
      </c>
      <c r="AF12364" t="s">
        <v>1164</v>
      </c>
      <c r="AG12364" t="s">
        <v>1164</v>
      </c>
      <c r="AH12364" t="s">
        <v>1164</v>
      </c>
      <c r="AI12364" t="s">
        <v>1164</v>
      </c>
      <c r="AJ12364" t="s">
        <v>1164</v>
      </c>
      <c r="AK12364" t="s">
        <v>4375</v>
      </c>
      <c r="AL12364" t="s">
        <v>1165</v>
      </c>
    </row>
    <row r="12365" spans="1:38" hidden="1" x14ac:dyDescent="0.3">
      <c r="A12365" t="s">
        <v>2983</v>
      </c>
      <c r="B12365" t="str">
        <f t="shared" si="193"/>
        <v>New West Energy Corporation</v>
      </c>
      <c r="C12365">
        <v>4979624</v>
      </c>
      <c r="D12365" t="s">
        <v>1367</v>
      </c>
      <c r="E12365" t="s">
        <v>1169</v>
      </c>
      <c r="F12365" t="s">
        <v>2984</v>
      </c>
      <c r="G12365" t="s">
        <v>1166</v>
      </c>
      <c r="H12365" t="s">
        <v>1171</v>
      </c>
      <c r="I12365" t="s">
        <v>2985</v>
      </c>
      <c r="J12365" t="s">
        <v>1164</v>
      </c>
      <c r="K12365">
        <v>880.68736810370899</v>
      </c>
      <c r="L12365">
        <v>827.82333433825897</v>
      </c>
      <c r="M12365" t="s">
        <v>1164</v>
      </c>
      <c r="N12365" t="s">
        <v>1164</v>
      </c>
      <c r="O12365" t="s">
        <v>1164</v>
      </c>
      <c r="P12365" t="s">
        <v>1164</v>
      </c>
      <c r="Q12365" t="s">
        <v>1164</v>
      </c>
      <c r="R12365" t="s">
        <v>1164</v>
      </c>
      <c r="S12365" t="s">
        <v>1164</v>
      </c>
      <c r="T12365" t="s">
        <v>1164</v>
      </c>
      <c r="U12365" t="s">
        <v>1164</v>
      </c>
      <c r="V12365" t="s">
        <v>1164</v>
      </c>
      <c r="W12365" t="s">
        <v>1164</v>
      </c>
      <c r="X12365" t="s">
        <v>1164</v>
      </c>
      <c r="Y12365" t="s">
        <v>1164</v>
      </c>
      <c r="Z12365" t="s">
        <v>1164</v>
      </c>
      <c r="AA12365" t="s">
        <v>1164</v>
      </c>
      <c r="AB12365" t="s">
        <v>1164</v>
      </c>
      <c r="AC12365" t="s">
        <v>1164</v>
      </c>
      <c r="AD12365" t="s">
        <v>1164</v>
      </c>
      <c r="AE12365" t="s">
        <v>1164</v>
      </c>
      <c r="AF12365" t="s">
        <v>1164</v>
      </c>
      <c r="AG12365" t="s">
        <v>1164</v>
      </c>
      <c r="AH12365" t="s">
        <v>1164</v>
      </c>
      <c r="AI12365" t="s">
        <v>1164</v>
      </c>
      <c r="AJ12365" t="s">
        <v>1164</v>
      </c>
      <c r="AK12365" t="s">
        <v>4374</v>
      </c>
      <c r="AL12365" t="s">
        <v>1165</v>
      </c>
    </row>
    <row r="12366" spans="1:38" hidden="1" x14ac:dyDescent="0.3">
      <c r="A12366" t="s">
        <v>2983</v>
      </c>
      <c r="B12366" t="str">
        <f t="shared" si="193"/>
        <v>New West Energy Corporation</v>
      </c>
      <c r="C12366">
        <v>4979624</v>
      </c>
      <c r="D12366" t="s">
        <v>1367</v>
      </c>
      <c r="E12366" t="s">
        <v>1169</v>
      </c>
      <c r="F12366" t="s">
        <v>2984</v>
      </c>
      <c r="G12366" t="s">
        <v>1166</v>
      </c>
      <c r="H12366" t="s">
        <v>1171</v>
      </c>
      <c r="I12366" t="s">
        <v>2985</v>
      </c>
      <c r="J12366" t="s">
        <v>1164</v>
      </c>
      <c r="K12366">
        <v>880.68736810370899</v>
      </c>
      <c r="L12366">
        <v>827.82333433825897</v>
      </c>
      <c r="M12366" t="s">
        <v>1164</v>
      </c>
      <c r="N12366" t="s">
        <v>1164</v>
      </c>
      <c r="O12366" t="s">
        <v>1164</v>
      </c>
      <c r="P12366" t="s">
        <v>1164</v>
      </c>
      <c r="Q12366" t="s">
        <v>1164</v>
      </c>
      <c r="R12366" t="s">
        <v>1164</v>
      </c>
      <c r="S12366" t="s">
        <v>1164</v>
      </c>
      <c r="T12366" t="s">
        <v>1164</v>
      </c>
      <c r="U12366" t="s">
        <v>1164</v>
      </c>
      <c r="V12366" t="s">
        <v>1164</v>
      </c>
      <c r="W12366" t="s">
        <v>1164</v>
      </c>
      <c r="X12366" t="s">
        <v>1164</v>
      </c>
      <c r="Y12366" t="s">
        <v>1164</v>
      </c>
      <c r="Z12366" t="s">
        <v>1164</v>
      </c>
      <c r="AA12366" t="s">
        <v>1164</v>
      </c>
      <c r="AB12366" t="s">
        <v>1164</v>
      </c>
      <c r="AC12366" t="s">
        <v>1164</v>
      </c>
      <c r="AD12366" t="s">
        <v>1164</v>
      </c>
      <c r="AE12366" t="s">
        <v>1164</v>
      </c>
      <c r="AF12366" t="s">
        <v>1164</v>
      </c>
      <c r="AG12366" t="s">
        <v>1164</v>
      </c>
      <c r="AH12366" t="s">
        <v>1164</v>
      </c>
      <c r="AI12366" t="s">
        <v>1164</v>
      </c>
      <c r="AJ12366" t="s">
        <v>1164</v>
      </c>
      <c r="AK12366" t="s">
        <v>4373</v>
      </c>
      <c r="AL12366" t="s">
        <v>1165</v>
      </c>
    </row>
    <row r="12367" spans="1:38" hidden="1" x14ac:dyDescent="0.3">
      <c r="A12367" t="s">
        <v>2983</v>
      </c>
      <c r="B12367" t="str">
        <f t="shared" si="193"/>
        <v>New West Energy Corporation</v>
      </c>
      <c r="C12367">
        <v>4979624</v>
      </c>
      <c r="D12367" t="s">
        <v>1367</v>
      </c>
      <c r="E12367" t="s">
        <v>1169</v>
      </c>
      <c r="F12367" t="s">
        <v>2984</v>
      </c>
      <c r="G12367" t="s">
        <v>1166</v>
      </c>
      <c r="H12367" t="s">
        <v>1171</v>
      </c>
      <c r="I12367" t="s">
        <v>2985</v>
      </c>
      <c r="J12367" t="s">
        <v>1164</v>
      </c>
      <c r="K12367">
        <v>880.68736810370899</v>
      </c>
      <c r="L12367">
        <v>827.82333433825897</v>
      </c>
      <c r="M12367" t="s">
        <v>1164</v>
      </c>
      <c r="N12367" t="s">
        <v>1164</v>
      </c>
      <c r="O12367" t="s">
        <v>1164</v>
      </c>
      <c r="P12367" t="s">
        <v>1164</v>
      </c>
      <c r="Q12367" t="s">
        <v>1164</v>
      </c>
      <c r="R12367" t="s">
        <v>1164</v>
      </c>
      <c r="S12367" t="s">
        <v>1164</v>
      </c>
      <c r="T12367" t="s">
        <v>1164</v>
      </c>
      <c r="U12367" t="s">
        <v>1164</v>
      </c>
      <c r="V12367" t="s">
        <v>1164</v>
      </c>
      <c r="W12367" t="s">
        <v>1164</v>
      </c>
      <c r="X12367" t="s">
        <v>1164</v>
      </c>
      <c r="Y12367" t="s">
        <v>1164</v>
      </c>
      <c r="Z12367" t="s">
        <v>1164</v>
      </c>
      <c r="AA12367" t="s">
        <v>1164</v>
      </c>
      <c r="AB12367" t="s">
        <v>1164</v>
      </c>
      <c r="AC12367" t="s">
        <v>1164</v>
      </c>
      <c r="AD12367" t="s">
        <v>1164</v>
      </c>
      <c r="AE12367" t="s">
        <v>1164</v>
      </c>
      <c r="AF12367" t="s">
        <v>1164</v>
      </c>
      <c r="AG12367" t="s">
        <v>1164</v>
      </c>
      <c r="AH12367" t="s">
        <v>1164</v>
      </c>
      <c r="AI12367" t="s">
        <v>1164</v>
      </c>
      <c r="AJ12367" t="s">
        <v>1164</v>
      </c>
      <c r="AK12367" t="s">
        <v>4372</v>
      </c>
      <c r="AL12367" t="s">
        <v>1165</v>
      </c>
    </row>
    <row r="12368" spans="1:38" hidden="1" x14ac:dyDescent="0.3">
      <c r="A12368" t="s">
        <v>2983</v>
      </c>
      <c r="B12368" t="str">
        <f t="shared" si="193"/>
        <v>New West Energy Corporation</v>
      </c>
      <c r="C12368">
        <v>4979624</v>
      </c>
      <c r="D12368" t="s">
        <v>1367</v>
      </c>
      <c r="E12368" t="s">
        <v>1169</v>
      </c>
      <c r="F12368" t="s">
        <v>2984</v>
      </c>
      <c r="G12368" t="s">
        <v>1166</v>
      </c>
      <c r="H12368" t="s">
        <v>1171</v>
      </c>
      <c r="I12368" t="s">
        <v>2985</v>
      </c>
      <c r="J12368" t="s">
        <v>1164</v>
      </c>
      <c r="K12368">
        <v>880.68736810370899</v>
      </c>
      <c r="L12368">
        <v>827.82333433825897</v>
      </c>
      <c r="M12368" t="s">
        <v>1164</v>
      </c>
      <c r="N12368" t="s">
        <v>1164</v>
      </c>
      <c r="O12368" t="s">
        <v>1164</v>
      </c>
      <c r="P12368" t="s">
        <v>1164</v>
      </c>
      <c r="Q12368" t="s">
        <v>1164</v>
      </c>
      <c r="R12368" t="s">
        <v>1164</v>
      </c>
      <c r="S12368" t="s">
        <v>1164</v>
      </c>
      <c r="T12368" t="s">
        <v>1164</v>
      </c>
      <c r="U12368" t="s">
        <v>1164</v>
      </c>
      <c r="V12368" t="s">
        <v>1164</v>
      </c>
      <c r="W12368" t="s">
        <v>1164</v>
      </c>
      <c r="X12368" t="s">
        <v>1164</v>
      </c>
      <c r="Y12368" t="s">
        <v>1164</v>
      </c>
      <c r="Z12368" t="s">
        <v>1164</v>
      </c>
      <c r="AA12368" t="s">
        <v>1164</v>
      </c>
      <c r="AB12368" t="s">
        <v>1164</v>
      </c>
      <c r="AC12368" t="s">
        <v>1164</v>
      </c>
      <c r="AD12368" t="s">
        <v>1164</v>
      </c>
      <c r="AE12368" t="s">
        <v>1164</v>
      </c>
      <c r="AF12368" t="s">
        <v>1164</v>
      </c>
      <c r="AG12368" t="s">
        <v>1164</v>
      </c>
      <c r="AH12368" t="s">
        <v>1164</v>
      </c>
      <c r="AI12368" t="s">
        <v>1164</v>
      </c>
      <c r="AJ12368" t="s">
        <v>1164</v>
      </c>
      <c r="AK12368" t="s">
        <v>4371</v>
      </c>
      <c r="AL12368" t="s">
        <v>1165</v>
      </c>
    </row>
    <row r="12369" spans="1:38" hidden="1" x14ac:dyDescent="0.3">
      <c r="A12369" t="s">
        <v>2983</v>
      </c>
      <c r="B12369" t="str">
        <f t="shared" si="193"/>
        <v>New West Energy Corporation</v>
      </c>
      <c r="C12369">
        <v>4979624</v>
      </c>
      <c r="D12369" t="s">
        <v>1367</v>
      </c>
      <c r="E12369" t="s">
        <v>1169</v>
      </c>
      <c r="F12369" t="s">
        <v>2984</v>
      </c>
      <c r="G12369" t="s">
        <v>1166</v>
      </c>
      <c r="H12369" t="s">
        <v>1171</v>
      </c>
      <c r="I12369" t="s">
        <v>2985</v>
      </c>
      <c r="J12369" t="s">
        <v>1164</v>
      </c>
      <c r="K12369">
        <v>880.68736810370899</v>
      </c>
      <c r="L12369">
        <v>827.82333433825897</v>
      </c>
      <c r="M12369" t="s">
        <v>1164</v>
      </c>
      <c r="N12369" t="s">
        <v>1164</v>
      </c>
      <c r="O12369" t="s">
        <v>1164</v>
      </c>
      <c r="P12369" t="s">
        <v>1164</v>
      </c>
      <c r="Q12369" t="s">
        <v>1164</v>
      </c>
      <c r="R12369" t="s">
        <v>1164</v>
      </c>
      <c r="S12369" t="s">
        <v>1164</v>
      </c>
      <c r="T12369" t="s">
        <v>1164</v>
      </c>
      <c r="U12369" t="s">
        <v>1164</v>
      </c>
      <c r="V12369" t="s">
        <v>1164</v>
      </c>
      <c r="W12369" t="s">
        <v>1164</v>
      </c>
      <c r="X12369" t="s">
        <v>1164</v>
      </c>
      <c r="Y12369" t="s">
        <v>1164</v>
      </c>
      <c r="Z12369" t="s">
        <v>1164</v>
      </c>
      <c r="AA12369" t="s">
        <v>1164</v>
      </c>
      <c r="AB12369" t="s">
        <v>1164</v>
      </c>
      <c r="AC12369" t="s">
        <v>1164</v>
      </c>
      <c r="AD12369" t="s">
        <v>1164</v>
      </c>
      <c r="AE12369" t="s">
        <v>1164</v>
      </c>
      <c r="AF12369" t="s">
        <v>1164</v>
      </c>
      <c r="AG12369" t="s">
        <v>1164</v>
      </c>
      <c r="AH12369" t="s">
        <v>1164</v>
      </c>
      <c r="AI12369" t="s">
        <v>1164</v>
      </c>
      <c r="AJ12369" t="s">
        <v>1164</v>
      </c>
      <c r="AK12369" t="s">
        <v>4370</v>
      </c>
      <c r="AL12369" t="s">
        <v>1165</v>
      </c>
    </row>
    <row r="12370" spans="1:38" hidden="1" x14ac:dyDescent="0.3">
      <c r="A12370" t="s">
        <v>551</v>
      </c>
      <c r="B12370" t="str">
        <f t="shared" si="193"/>
        <v>New West Energy Services Inc.</v>
      </c>
      <c r="C12370">
        <v>4351804</v>
      </c>
      <c r="D12370" t="s">
        <v>1367</v>
      </c>
      <c r="E12370" t="s">
        <v>1169</v>
      </c>
      <c r="F12370" t="s">
        <v>552</v>
      </c>
      <c r="G12370" t="s">
        <v>1166</v>
      </c>
      <c r="H12370" t="s">
        <v>20</v>
      </c>
      <c r="I12370" t="s">
        <v>1165</v>
      </c>
      <c r="J12370" t="s">
        <v>1164</v>
      </c>
      <c r="K12370">
        <v>2016.8910000000001</v>
      </c>
      <c r="L12370">
        <v>1671.9570000000001</v>
      </c>
      <c r="M12370" t="s">
        <v>1164</v>
      </c>
      <c r="N12370" t="s">
        <v>1164</v>
      </c>
      <c r="O12370" t="s">
        <v>1164</v>
      </c>
      <c r="P12370" t="s">
        <v>1164</v>
      </c>
      <c r="Q12370">
        <v>2016.8910000000001</v>
      </c>
      <c r="R12370" t="s">
        <v>1164</v>
      </c>
      <c r="S12370" t="s">
        <v>1164</v>
      </c>
      <c r="T12370" t="s">
        <v>1164</v>
      </c>
      <c r="U12370" t="s">
        <v>1164</v>
      </c>
      <c r="V12370" t="s">
        <v>1164</v>
      </c>
      <c r="W12370" t="s">
        <v>1164</v>
      </c>
      <c r="X12370" t="s">
        <v>1164</v>
      </c>
      <c r="Y12370" t="s">
        <v>1164</v>
      </c>
      <c r="Z12370" t="s">
        <v>1164</v>
      </c>
      <c r="AA12370" t="s">
        <v>1164</v>
      </c>
      <c r="AB12370" t="s">
        <v>1164</v>
      </c>
      <c r="AC12370" t="s">
        <v>1164</v>
      </c>
      <c r="AD12370" t="s">
        <v>1164</v>
      </c>
      <c r="AE12370" t="s">
        <v>1164</v>
      </c>
      <c r="AF12370" t="s">
        <v>1164</v>
      </c>
      <c r="AG12370" t="s">
        <v>1164</v>
      </c>
      <c r="AH12370" t="s">
        <v>1164</v>
      </c>
      <c r="AI12370" t="s">
        <v>1164</v>
      </c>
      <c r="AJ12370" t="s">
        <v>1164</v>
      </c>
      <c r="AK12370" t="s">
        <v>4385</v>
      </c>
      <c r="AL12370" t="s">
        <v>20</v>
      </c>
    </row>
    <row r="12371" spans="1:38" hidden="1" x14ac:dyDescent="0.3">
      <c r="A12371" t="s">
        <v>551</v>
      </c>
      <c r="B12371" t="str">
        <f t="shared" si="193"/>
        <v>New West Energy Services Inc.</v>
      </c>
      <c r="C12371">
        <v>4351804</v>
      </c>
      <c r="D12371" t="s">
        <v>1367</v>
      </c>
      <c r="E12371" t="s">
        <v>1169</v>
      </c>
      <c r="F12371" t="s">
        <v>552</v>
      </c>
      <c r="G12371" t="s">
        <v>1166</v>
      </c>
      <c r="H12371" t="s">
        <v>20</v>
      </c>
      <c r="I12371" t="s">
        <v>1165</v>
      </c>
      <c r="J12371" t="s">
        <v>1164</v>
      </c>
      <c r="K12371">
        <v>2016.8910000000001</v>
      </c>
      <c r="L12371">
        <v>1671.9570000000001</v>
      </c>
      <c r="M12371" t="s">
        <v>1164</v>
      </c>
      <c r="N12371" t="s">
        <v>1164</v>
      </c>
      <c r="O12371" t="s">
        <v>1164</v>
      </c>
      <c r="P12371" t="s">
        <v>1164</v>
      </c>
      <c r="Q12371">
        <v>2016.8910000000001</v>
      </c>
      <c r="R12371" t="s">
        <v>1164</v>
      </c>
      <c r="S12371" t="s">
        <v>1164</v>
      </c>
      <c r="T12371" t="s">
        <v>1164</v>
      </c>
      <c r="U12371" t="s">
        <v>1164</v>
      </c>
      <c r="V12371" t="s">
        <v>1164</v>
      </c>
      <c r="W12371" t="s">
        <v>1164</v>
      </c>
      <c r="X12371" t="s">
        <v>1164</v>
      </c>
      <c r="Y12371" t="s">
        <v>1164</v>
      </c>
      <c r="Z12371" t="s">
        <v>1164</v>
      </c>
      <c r="AA12371" t="s">
        <v>1164</v>
      </c>
      <c r="AB12371" t="s">
        <v>1164</v>
      </c>
      <c r="AC12371" t="s">
        <v>1164</v>
      </c>
      <c r="AD12371" t="s">
        <v>1164</v>
      </c>
      <c r="AE12371" t="s">
        <v>1164</v>
      </c>
      <c r="AF12371" t="s">
        <v>1164</v>
      </c>
      <c r="AG12371" t="s">
        <v>1164</v>
      </c>
      <c r="AH12371" t="s">
        <v>1164</v>
      </c>
      <c r="AI12371" t="s">
        <v>1164</v>
      </c>
      <c r="AJ12371" t="s">
        <v>1164</v>
      </c>
      <c r="AK12371" t="s">
        <v>4384</v>
      </c>
      <c r="AL12371" t="s">
        <v>1165</v>
      </c>
    </row>
    <row r="12372" spans="1:38" hidden="1" x14ac:dyDescent="0.3">
      <c r="A12372" t="s">
        <v>551</v>
      </c>
      <c r="B12372" t="str">
        <f t="shared" si="193"/>
        <v>New West Energy Services Inc.</v>
      </c>
      <c r="C12372">
        <v>4351804</v>
      </c>
      <c r="D12372" t="s">
        <v>1367</v>
      </c>
      <c r="E12372" t="s">
        <v>1169</v>
      </c>
      <c r="F12372" t="s">
        <v>552</v>
      </c>
      <c r="G12372" t="s">
        <v>1166</v>
      </c>
      <c r="H12372" t="s">
        <v>20</v>
      </c>
      <c r="I12372" t="s">
        <v>1165</v>
      </c>
      <c r="J12372" t="s">
        <v>1164</v>
      </c>
      <c r="K12372">
        <v>2016.8910000000001</v>
      </c>
      <c r="L12372">
        <v>1671.9570000000001</v>
      </c>
      <c r="M12372" t="s">
        <v>1164</v>
      </c>
      <c r="N12372" t="s">
        <v>1164</v>
      </c>
      <c r="O12372" t="s">
        <v>1164</v>
      </c>
      <c r="P12372" t="s">
        <v>1164</v>
      </c>
      <c r="Q12372">
        <v>2016.8910000000001</v>
      </c>
      <c r="R12372" t="s">
        <v>1164</v>
      </c>
      <c r="S12372" t="s">
        <v>1164</v>
      </c>
      <c r="T12372" t="s">
        <v>1164</v>
      </c>
      <c r="U12372" t="s">
        <v>1164</v>
      </c>
      <c r="V12372" t="s">
        <v>1164</v>
      </c>
      <c r="W12372" t="s">
        <v>1164</v>
      </c>
      <c r="X12372" t="s">
        <v>1164</v>
      </c>
      <c r="Y12372" t="s">
        <v>1164</v>
      </c>
      <c r="Z12372" t="s">
        <v>1164</v>
      </c>
      <c r="AA12372" t="s">
        <v>1164</v>
      </c>
      <c r="AB12372" t="s">
        <v>1164</v>
      </c>
      <c r="AC12372" t="s">
        <v>1164</v>
      </c>
      <c r="AD12372" t="s">
        <v>1164</v>
      </c>
      <c r="AE12372" t="s">
        <v>1164</v>
      </c>
      <c r="AF12372" t="s">
        <v>1164</v>
      </c>
      <c r="AG12372" t="s">
        <v>1164</v>
      </c>
      <c r="AH12372" t="s">
        <v>1164</v>
      </c>
      <c r="AI12372" t="s">
        <v>1164</v>
      </c>
      <c r="AJ12372" t="s">
        <v>1164</v>
      </c>
      <c r="AK12372" t="s">
        <v>4383</v>
      </c>
      <c r="AL12372" t="s">
        <v>1165</v>
      </c>
    </row>
    <row r="12373" spans="1:38" hidden="1" x14ac:dyDescent="0.3">
      <c r="A12373" t="s">
        <v>551</v>
      </c>
      <c r="B12373" t="str">
        <f t="shared" si="193"/>
        <v>New West Energy Services Inc.</v>
      </c>
      <c r="C12373">
        <v>4351804</v>
      </c>
      <c r="D12373" t="s">
        <v>1367</v>
      </c>
      <c r="E12373" t="s">
        <v>1169</v>
      </c>
      <c r="F12373" t="s">
        <v>552</v>
      </c>
      <c r="G12373" t="s">
        <v>1166</v>
      </c>
      <c r="H12373" t="s">
        <v>20</v>
      </c>
      <c r="I12373" t="s">
        <v>1165</v>
      </c>
      <c r="J12373" t="s">
        <v>1164</v>
      </c>
      <c r="K12373">
        <v>2016.8910000000001</v>
      </c>
      <c r="L12373">
        <v>1671.9570000000001</v>
      </c>
      <c r="M12373" t="s">
        <v>1164</v>
      </c>
      <c r="N12373" t="s">
        <v>1164</v>
      </c>
      <c r="O12373" t="s">
        <v>1164</v>
      </c>
      <c r="P12373" t="s">
        <v>1164</v>
      </c>
      <c r="Q12373">
        <v>2016.8910000000001</v>
      </c>
      <c r="R12373" t="s">
        <v>1164</v>
      </c>
      <c r="S12373" t="s">
        <v>1164</v>
      </c>
      <c r="T12373" t="s">
        <v>1164</v>
      </c>
      <c r="U12373" t="s">
        <v>1164</v>
      </c>
      <c r="V12373" t="s">
        <v>1164</v>
      </c>
      <c r="W12373" t="s">
        <v>1164</v>
      </c>
      <c r="X12373" t="s">
        <v>1164</v>
      </c>
      <c r="Y12373" t="s">
        <v>1164</v>
      </c>
      <c r="Z12373" t="s">
        <v>1164</v>
      </c>
      <c r="AA12373" t="s">
        <v>1164</v>
      </c>
      <c r="AB12373" t="s">
        <v>1164</v>
      </c>
      <c r="AC12373" t="s">
        <v>1164</v>
      </c>
      <c r="AD12373" t="s">
        <v>1164</v>
      </c>
      <c r="AE12373" t="s">
        <v>1164</v>
      </c>
      <c r="AF12373" t="s">
        <v>1164</v>
      </c>
      <c r="AG12373" t="s">
        <v>1164</v>
      </c>
      <c r="AH12373" t="s">
        <v>1164</v>
      </c>
      <c r="AI12373" t="s">
        <v>1164</v>
      </c>
      <c r="AJ12373" t="s">
        <v>1164</v>
      </c>
      <c r="AK12373" t="s">
        <v>4382</v>
      </c>
      <c r="AL12373" t="s">
        <v>1165</v>
      </c>
    </row>
    <row r="12374" spans="1:38" hidden="1" x14ac:dyDescent="0.3">
      <c r="A12374" t="s">
        <v>551</v>
      </c>
      <c r="B12374" t="str">
        <f t="shared" si="193"/>
        <v>New West Energy Services Inc.</v>
      </c>
      <c r="C12374">
        <v>4351804</v>
      </c>
      <c r="D12374" t="s">
        <v>1367</v>
      </c>
      <c r="E12374" t="s">
        <v>1169</v>
      </c>
      <c r="F12374" t="s">
        <v>552</v>
      </c>
      <c r="G12374" t="s">
        <v>1166</v>
      </c>
      <c r="H12374" t="s">
        <v>20</v>
      </c>
      <c r="I12374" t="s">
        <v>1165</v>
      </c>
      <c r="J12374" t="s">
        <v>1164</v>
      </c>
      <c r="K12374">
        <v>2016.8910000000001</v>
      </c>
      <c r="L12374">
        <v>1671.9570000000001</v>
      </c>
      <c r="M12374" t="s">
        <v>1164</v>
      </c>
      <c r="N12374" t="s">
        <v>1164</v>
      </c>
      <c r="O12374" t="s">
        <v>1164</v>
      </c>
      <c r="P12374" t="s">
        <v>1164</v>
      </c>
      <c r="Q12374">
        <v>2016.8910000000001</v>
      </c>
      <c r="R12374" t="s">
        <v>1164</v>
      </c>
      <c r="S12374" t="s">
        <v>1164</v>
      </c>
      <c r="T12374" t="s">
        <v>1164</v>
      </c>
      <c r="U12374" t="s">
        <v>1164</v>
      </c>
      <c r="V12374" t="s">
        <v>1164</v>
      </c>
      <c r="W12374" t="s">
        <v>1164</v>
      </c>
      <c r="X12374" t="s">
        <v>1164</v>
      </c>
      <c r="Y12374" t="s">
        <v>1164</v>
      </c>
      <c r="Z12374" t="s">
        <v>1164</v>
      </c>
      <c r="AA12374" t="s">
        <v>1164</v>
      </c>
      <c r="AB12374" t="s">
        <v>1164</v>
      </c>
      <c r="AC12374" t="s">
        <v>1164</v>
      </c>
      <c r="AD12374" t="s">
        <v>1164</v>
      </c>
      <c r="AE12374" t="s">
        <v>1164</v>
      </c>
      <c r="AF12374" t="s">
        <v>1164</v>
      </c>
      <c r="AG12374" t="s">
        <v>1164</v>
      </c>
      <c r="AH12374" t="s">
        <v>1164</v>
      </c>
      <c r="AI12374" t="s">
        <v>1164</v>
      </c>
      <c r="AJ12374" t="s">
        <v>1164</v>
      </c>
      <c r="AK12374" t="s">
        <v>4381</v>
      </c>
      <c r="AL12374" t="s">
        <v>1165</v>
      </c>
    </row>
    <row r="12375" spans="1:38" hidden="1" x14ac:dyDescent="0.3">
      <c r="A12375" t="s">
        <v>551</v>
      </c>
      <c r="B12375" t="str">
        <f t="shared" si="193"/>
        <v>New West Energy Services Inc.</v>
      </c>
      <c r="C12375">
        <v>4351804</v>
      </c>
      <c r="D12375" t="s">
        <v>1367</v>
      </c>
      <c r="E12375" t="s">
        <v>1169</v>
      </c>
      <c r="F12375" t="s">
        <v>552</v>
      </c>
      <c r="G12375" t="s">
        <v>1166</v>
      </c>
      <c r="H12375" t="s">
        <v>20</v>
      </c>
      <c r="I12375" t="s">
        <v>1165</v>
      </c>
      <c r="J12375" t="s">
        <v>1164</v>
      </c>
      <c r="K12375">
        <v>2016.8910000000001</v>
      </c>
      <c r="L12375">
        <v>1671.9570000000001</v>
      </c>
      <c r="M12375" t="s">
        <v>1164</v>
      </c>
      <c r="N12375" t="s">
        <v>1164</v>
      </c>
      <c r="O12375" t="s">
        <v>1164</v>
      </c>
      <c r="P12375" t="s">
        <v>1164</v>
      </c>
      <c r="Q12375">
        <v>2016.8910000000001</v>
      </c>
      <c r="R12375" t="s">
        <v>1164</v>
      </c>
      <c r="S12375" t="s">
        <v>1164</v>
      </c>
      <c r="T12375" t="s">
        <v>1164</v>
      </c>
      <c r="U12375" t="s">
        <v>1164</v>
      </c>
      <c r="V12375" t="s">
        <v>1164</v>
      </c>
      <c r="W12375" t="s">
        <v>1164</v>
      </c>
      <c r="X12375" t="s">
        <v>1164</v>
      </c>
      <c r="Y12375" t="s">
        <v>1164</v>
      </c>
      <c r="Z12375" t="s">
        <v>1164</v>
      </c>
      <c r="AA12375" t="s">
        <v>1164</v>
      </c>
      <c r="AB12375" t="s">
        <v>1164</v>
      </c>
      <c r="AC12375" t="s">
        <v>1164</v>
      </c>
      <c r="AD12375" t="s">
        <v>1164</v>
      </c>
      <c r="AE12375" t="s">
        <v>1164</v>
      </c>
      <c r="AF12375" t="s">
        <v>1164</v>
      </c>
      <c r="AG12375" t="s">
        <v>1164</v>
      </c>
      <c r="AH12375" t="s">
        <v>1164</v>
      </c>
      <c r="AI12375" t="s">
        <v>1164</v>
      </c>
      <c r="AJ12375" t="s">
        <v>1164</v>
      </c>
      <c r="AK12375" t="s">
        <v>4380</v>
      </c>
      <c r="AL12375" t="s">
        <v>1165</v>
      </c>
    </row>
    <row r="12376" spans="1:38" hidden="1" x14ac:dyDescent="0.3">
      <c r="A12376" t="s">
        <v>551</v>
      </c>
      <c r="B12376" t="str">
        <f t="shared" si="193"/>
        <v>New West Energy Services Inc.</v>
      </c>
      <c r="C12376">
        <v>4351804</v>
      </c>
      <c r="D12376" t="s">
        <v>1367</v>
      </c>
      <c r="E12376" t="s">
        <v>1169</v>
      </c>
      <c r="F12376" t="s">
        <v>552</v>
      </c>
      <c r="G12376" t="s">
        <v>1166</v>
      </c>
      <c r="H12376" t="s">
        <v>20</v>
      </c>
      <c r="I12376" t="s">
        <v>1165</v>
      </c>
      <c r="J12376" t="s">
        <v>1164</v>
      </c>
      <c r="K12376">
        <v>2016.8910000000001</v>
      </c>
      <c r="L12376">
        <v>1671.9570000000001</v>
      </c>
      <c r="M12376" t="s">
        <v>1164</v>
      </c>
      <c r="N12376" t="s">
        <v>1164</v>
      </c>
      <c r="O12376" t="s">
        <v>1164</v>
      </c>
      <c r="P12376" t="s">
        <v>1164</v>
      </c>
      <c r="Q12376">
        <v>2016.8910000000001</v>
      </c>
      <c r="R12376" t="s">
        <v>1164</v>
      </c>
      <c r="S12376" t="s">
        <v>1164</v>
      </c>
      <c r="T12376" t="s">
        <v>1164</v>
      </c>
      <c r="U12376" t="s">
        <v>1164</v>
      </c>
      <c r="V12376" t="s">
        <v>1164</v>
      </c>
      <c r="W12376" t="s">
        <v>1164</v>
      </c>
      <c r="X12376" t="s">
        <v>1164</v>
      </c>
      <c r="Y12376" t="s">
        <v>1164</v>
      </c>
      <c r="Z12376" t="s">
        <v>1164</v>
      </c>
      <c r="AA12376" t="s">
        <v>1164</v>
      </c>
      <c r="AB12376" t="s">
        <v>1164</v>
      </c>
      <c r="AC12376" t="s">
        <v>1164</v>
      </c>
      <c r="AD12376" t="s">
        <v>1164</v>
      </c>
      <c r="AE12376" t="s">
        <v>1164</v>
      </c>
      <c r="AF12376" t="s">
        <v>1164</v>
      </c>
      <c r="AG12376" t="s">
        <v>1164</v>
      </c>
      <c r="AH12376" t="s">
        <v>1164</v>
      </c>
      <c r="AI12376" t="s">
        <v>1164</v>
      </c>
      <c r="AJ12376" t="s">
        <v>1164</v>
      </c>
      <c r="AK12376" t="s">
        <v>4379</v>
      </c>
      <c r="AL12376" t="s">
        <v>1165</v>
      </c>
    </row>
    <row r="12377" spans="1:38" hidden="1" x14ac:dyDescent="0.3">
      <c r="A12377" t="s">
        <v>551</v>
      </c>
      <c r="B12377" t="str">
        <f t="shared" si="193"/>
        <v>New West Energy Services Inc.</v>
      </c>
      <c r="C12377">
        <v>4351804</v>
      </c>
      <c r="D12377" t="s">
        <v>1367</v>
      </c>
      <c r="E12377" t="s">
        <v>1169</v>
      </c>
      <c r="F12377" t="s">
        <v>552</v>
      </c>
      <c r="G12377" t="s">
        <v>1166</v>
      </c>
      <c r="H12377" t="s">
        <v>20</v>
      </c>
      <c r="I12377" t="s">
        <v>1165</v>
      </c>
      <c r="J12377" t="s">
        <v>1164</v>
      </c>
      <c r="K12377">
        <v>2016.8910000000001</v>
      </c>
      <c r="L12377">
        <v>1671.9570000000001</v>
      </c>
      <c r="M12377" t="s">
        <v>1164</v>
      </c>
      <c r="N12377" t="s">
        <v>1164</v>
      </c>
      <c r="O12377" t="s">
        <v>1164</v>
      </c>
      <c r="P12377" t="s">
        <v>1164</v>
      </c>
      <c r="Q12377">
        <v>2016.8910000000001</v>
      </c>
      <c r="R12377" t="s">
        <v>1164</v>
      </c>
      <c r="S12377" t="s">
        <v>1164</v>
      </c>
      <c r="T12377" t="s">
        <v>1164</v>
      </c>
      <c r="U12377" t="s">
        <v>1164</v>
      </c>
      <c r="V12377" t="s">
        <v>1164</v>
      </c>
      <c r="W12377" t="s">
        <v>1164</v>
      </c>
      <c r="X12377" t="s">
        <v>1164</v>
      </c>
      <c r="Y12377" t="s">
        <v>1164</v>
      </c>
      <c r="Z12377" t="s">
        <v>1164</v>
      </c>
      <c r="AA12377" t="s">
        <v>1164</v>
      </c>
      <c r="AB12377" t="s">
        <v>1164</v>
      </c>
      <c r="AC12377" t="s">
        <v>1164</v>
      </c>
      <c r="AD12377" t="s">
        <v>1164</v>
      </c>
      <c r="AE12377" t="s">
        <v>1164</v>
      </c>
      <c r="AF12377" t="s">
        <v>1164</v>
      </c>
      <c r="AG12377" t="s">
        <v>1164</v>
      </c>
      <c r="AH12377" t="s">
        <v>1164</v>
      </c>
      <c r="AI12377" t="s">
        <v>1164</v>
      </c>
      <c r="AJ12377" t="s">
        <v>1164</v>
      </c>
      <c r="AK12377" t="s">
        <v>4378</v>
      </c>
      <c r="AL12377" t="s">
        <v>1165</v>
      </c>
    </row>
    <row r="12378" spans="1:38" hidden="1" x14ac:dyDescent="0.3">
      <c r="A12378" t="s">
        <v>551</v>
      </c>
      <c r="B12378" t="str">
        <f t="shared" si="193"/>
        <v>New West Energy Services Inc.</v>
      </c>
      <c r="C12378">
        <v>4351804</v>
      </c>
      <c r="D12378" t="s">
        <v>1367</v>
      </c>
      <c r="E12378" t="s">
        <v>1169</v>
      </c>
      <c r="F12378" t="s">
        <v>552</v>
      </c>
      <c r="G12378" t="s">
        <v>1166</v>
      </c>
      <c r="H12378" t="s">
        <v>20</v>
      </c>
      <c r="I12378" t="s">
        <v>1165</v>
      </c>
      <c r="J12378" t="s">
        <v>1164</v>
      </c>
      <c r="K12378">
        <v>2016.8910000000001</v>
      </c>
      <c r="L12378">
        <v>1671.9570000000001</v>
      </c>
      <c r="M12378" t="s">
        <v>1164</v>
      </c>
      <c r="N12378" t="s">
        <v>1164</v>
      </c>
      <c r="O12378" t="s">
        <v>1164</v>
      </c>
      <c r="P12378" t="s">
        <v>1164</v>
      </c>
      <c r="Q12378">
        <v>2016.8910000000001</v>
      </c>
      <c r="R12378" t="s">
        <v>1164</v>
      </c>
      <c r="S12378" t="s">
        <v>1164</v>
      </c>
      <c r="T12378" t="s">
        <v>1164</v>
      </c>
      <c r="U12378" t="s">
        <v>1164</v>
      </c>
      <c r="V12378" t="s">
        <v>1164</v>
      </c>
      <c r="W12378" t="s">
        <v>1164</v>
      </c>
      <c r="X12378" t="s">
        <v>1164</v>
      </c>
      <c r="Y12378" t="s">
        <v>1164</v>
      </c>
      <c r="Z12378" t="s">
        <v>1164</v>
      </c>
      <c r="AA12378" t="s">
        <v>1164</v>
      </c>
      <c r="AB12378" t="s">
        <v>1164</v>
      </c>
      <c r="AC12378" t="s">
        <v>1164</v>
      </c>
      <c r="AD12378" t="s">
        <v>1164</v>
      </c>
      <c r="AE12378" t="s">
        <v>1164</v>
      </c>
      <c r="AF12378" t="s">
        <v>1164</v>
      </c>
      <c r="AG12378" t="s">
        <v>1164</v>
      </c>
      <c r="AH12378" t="s">
        <v>1164</v>
      </c>
      <c r="AI12378" t="s">
        <v>1164</v>
      </c>
      <c r="AJ12378" t="s">
        <v>1164</v>
      </c>
      <c r="AK12378" t="s">
        <v>4377</v>
      </c>
      <c r="AL12378" t="s">
        <v>1165</v>
      </c>
    </row>
    <row r="12379" spans="1:38" hidden="1" x14ac:dyDescent="0.3">
      <c r="A12379" t="s">
        <v>551</v>
      </c>
      <c r="B12379" t="str">
        <f t="shared" si="193"/>
        <v>New West Energy Services Inc.</v>
      </c>
      <c r="C12379">
        <v>4351804</v>
      </c>
      <c r="D12379" t="s">
        <v>1367</v>
      </c>
      <c r="E12379" t="s">
        <v>1169</v>
      </c>
      <c r="F12379" t="s">
        <v>552</v>
      </c>
      <c r="G12379" t="s">
        <v>1166</v>
      </c>
      <c r="H12379" t="s">
        <v>20</v>
      </c>
      <c r="I12379" t="s">
        <v>1165</v>
      </c>
      <c r="J12379" t="s">
        <v>1164</v>
      </c>
      <c r="K12379">
        <v>2016.8910000000001</v>
      </c>
      <c r="L12379">
        <v>1671.9570000000001</v>
      </c>
      <c r="M12379" t="s">
        <v>1164</v>
      </c>
      <c r="N12379" t="s">
        <v>1164</v>
      </c>
      <c r="O12379" t="s">
        <v>1164</v>
      </c>
      <c r="P12379" t="s">
        <v>1164</v>
      </c>
      <c r="Q12379">
        <v>2016.8910000000001</v>
      </c>
      <c r="R12379" t="s">
        <v>1164</v>
      </c>
      <c r="S12379" t="s">
        <v>1164</v>
      </c>
      <c r="T12379" t="s">
        <v>1164</v>
      </c>
      <c r="U12379" t="s">
        <v>1164</v>
      </c>
      <c r="V12379" t="s">
        <v>1164</v>
      </c>
      <c r="W12379" t="s">
        <v>1164</v>
      </c>
      <c r="X12379" t="s">
        <v>1164</v>
      </c>
      <c r="Y12379" t="s">
        <v>1164</v>
      </c>
      <c r="Z12379" t="s">
        <v>1164</v>
      </c>
      <c r="AA12379" t="s">
        <v>1164</v>
      </c>
      <c r="AB12379" t="s">
        <v>1164</v>
      </c>
      <c r="AC12379" t="s">
        <v>1164</v>
      </c>
      <c r="AD12379" t="s">
        <v>1164</v>
      </c>
      <c r="AE12379" t="s">
        <v>1164</v>
      </c>
      <c r="AF12379" t="s">
        <v>1164</v>
      </c>
      <c r="AG12379" t="s">
        <v>1164</v>
      </c>
      <c r="AH12379" t="s">
        <v>1164</v>
      </c>
      <c r="AI12379" t="s">
        <v>1164</v>
      </c>
      <c r="AJ12379" t="s">
        <v>1164</v>
      </c>
      <c r="AK12379" t="s">
        <v>4376</v>
      </c>
      <c r="AL12379" t="s">
        <v>1165</v>
      </c>
    </row>
    <row r="12380" spans="1:38" hidden="1" x14ac:dyDescent="0.3">
      <c r="A12380" t="s">
        <v>551</v>
      </c>
      <c r="B12380" t="str">
        <f t="shared" si="193"/>
        <v>New West Energy Services Inc.</v>
      </c>
      <c r="C12380">
        <v>4351804</v>
      </c>
      <c r="D12380" t="s">
        <v>1367</v>
      </c>
      <c r="E12380" t="s">
        <v>1169</v>
      </c>
      <c r="F12380" t="s">
        <v>552</v>
      </c>
      <c r="G12380" t="s">
        <v>1166</v>
      </c>
      <c r="H12380" t="s">
        <v>20</v>
      </c>
      <c r="I12380" t="s">
        <v>1165</v>
      </c>
      <c r="J12380" t="s">
        <v>1164</v>
      </c>
      <c r="K12380">
        <v>2016.8910000000001</v>
      </c>
      <c r="L12380">
        <v>1671.9570000000001</v>
      </c>
      <c r="M12380" t="s">
        <v>1164</v>
      </c>
      <c r="N12380" t="s">
        <v>1164</v>
      </c>
      <c r="O12380" t="s">
        <v>1164</v>
      </c>
      <c r="P12380" t="s">
        <v>1164</v>
      </c>
      <c r="Q12380">
        <v>2016.8910000000001</v>
      </c>
      <c r="R12380" t="s">
        <v>1164</v>
      </c>
      <c r="S12380" t="s">
        <v>1164</v>
      </c>
      <c r="T12380" t="s">
        <v>1164</v>
      </c>
      <c r="U12380" t="s">
        <v>1164</v>
      </c>
      <c r="V12380" t="s">
        <v>1164</v>
      </c>
      <c r="W12380" t="s">
        <v>1164</v>
      </c>
      <c r="X12380" t="s">
        <v>1164</v>
      </c>
      <c r="Y12380" t="s">
        <v>1164</v>
      </c>
      <c r="Z12380" t="s">
        <v>1164</v>
      </c>
      <c r="AA12380" t="s">
        <v>1164</v>
      </c>
      <c r="AB12380" t="s">
        <v>1164</v>
      </c>
      <c r="AC12380" t="s">
        <v>1164</v>
      </c>
      <c r="AD12380" t="s">
        <v>1164</v>
      </c>
      <c r="AE12380" t="s">
        <v>1164</v>
      </c>
      <c r="AF12380" t="s">
        <v>1164</v>
      </c>
      <c r="AG12380" t="s">
        <v>1164</v>
      </c>
      <c r="AH12380" t="s">
        <v>1164</v>
      </c>
      <c r="AI12380" t="s">
        <v>1164</v>
      </c>
      <c r="AJ12380" t="s">
        <v>1164</v>
      </c>
      <c r="AK12380" t="s">
        <v>4375</v>
      </c>
      <c r="AL12380" t="s">
        <v>1165</v>
      </c>
    </row>
    <row r="12381" spans="1:38" hidden="1" x14ac:dyDescent="0.3">
      <c r="A12381" t="s">
        <v>551</v>
      </c>
      <c r="B12381" t="str">
        <f t="shared" si="193"/>
        <v>New West Energy Services Inc.</v>
      </c>
      <c r="C12381">
        <v>4351804</v>
      </c>
      <c r="D12381" t="s">
        <v>1367</v>
      </c>
      <c r="E12381" t="s">
        <v>1169</v>
      </c>
      <c r="F12381" t="s">
        <v>552</v>
      </c>
      <c r="G12381" t="s">
        <v>1166</v>
      </c>
      <c r="H12381" t="s">
        <v>20</v>
      </c>
      <c r="I12381" t="s">
        <v>1165</v>
      </c>
      <c r="J12381" t="s">
        <v>1164</v>
      </c>
      <c r="K12381">
        <v>2016.8910000000001</v>
      </c>
      <c r="L12381">
        <v>1671.9570000000001</v>
      </c>
      <c r="M12381" t="s">
        <v>1164</v>
      </c>
      <c r="N12381" t="s">
        <v>1164</v>
      </c>
      <c r="O12381" t="s">
        <v>1164</v>
      </c>
      <c r="P12381" t="s">
        <v>1164</v>
      </c>
      <c r="Q12381">
        <v>2016.8910000000001</v>
      </c>
      <c r="R12381" t="s">
        <v>1164</v>
      </c>
      <c r="S12381" t="s">
        <v>1164</v>
      </c>
      <c r="T12381" t="s">
        <v>1164</v>
      </c>
      <c r="U12381" t="s">
        <v>1164</v>
      </c>
      <c r="V12381" t="s">
        <v>1164</v>
      </c>
      <c r="W12381" t="s">
        <v>1164</v>
      </c>
      <c r="X12381" t="s">
        <v>1164</v>
      </c>
      <c r="Y12381" t="s">
        <v>1164</v>
      </c>
      <c r="Z12381" t="s">
        <v>1164</v>
      </c>
      <c r="AA12381" t="s">
        <v>1164</v>
      </c>
      <c r="AB12381" t="s">
        <v>1164</v>
      </c>
      <c r="AC12381" t="s">
        <v>1164</v>
      </c>
      <c r="AD12381" t="s">
        <v>1164</v>
      </c>
      <c r="AE12381" t="s">
        <v>1164</v>
      </c>
      <c r="AF12381" t="s">
        <v>1164</v>
      </c>
      <c r="AG12381" t="s">
        <v>1164</v>
      </c>
      <c r="AH12381" t="s">
        <v>1164</v>
      </c>
      <c r="AI12381" t="s">
        <v>1164</v>
      </c>
      <c r="AJ12381" t="s">
        <v>1164</v>
      </c>
      <c r="AK12381" t="s">
        <v>4374</v>
      </c>
      <c r="AL12381" t="s">
        <v>1165</v>
      </c>
    </row>
    <row r="12382" spans="1:38" hidden="1" x14ac:dyDescent="0.3">
      <c r="A12382" t="s">
        <v>551</v>
      </c>
      <c r="B12382" t="str">
        <f t="shared" si="193"/>
        <v>New West Energy Services Inc.</v>
      </c>
      <c r="C12382">
        <v>4351804</v>
      </c>
      <c r="D12382" t="s">
        <v>1367</v>
      </c>
      <c r="E12382" t="s">
        <v>1169</v>
      </c>
      <c r="F12382" t="s">
        <v>552</v>
      </c>
      <c r="G12382" t="s">
        <v>1166</v>
      </c>
      <c r="H12382" t="s">
        <v>20</v>
      </c>
      <c r="I12382" t="s">
        <v>1165</v>
      </c>
      <c r="J12382" t="s">
        <v>1164</v>
      </c>
      <c r="K12382">
        <v>2016.8910000000001</v>
      </c>
      <c r="L12382">
        <v>1671.9570000000001</v>
      </c>
      <c r="M12382" t="s">
        <v>1164</v>
      </c>
      <c r="N12382" t="s">
        <v>1164</v>
      </c>
      <c r="O12382" t="s">
        <v>1164</v>
      </c>
      <c r="P12382" t="s">
        <v>1164</v>
      </c>
      <c r="Q12382">
        <v>2016.8910000000001</v>
      </c>
      <c r="R12382" t="s">
        <v>1164</v>
      </c>
      <c r="S12382" t="s">
        <v>1164</v>
      </c>
      <c r="T12382" t="s">
        <v>1164</v>
      </c>
      <c r="U12382" t="s">
        <v>1164</v>
      </c>
      <c r="V12382" t="s">
        <v>1164</v>
      </c>
      <c r="W12382" t="s">
        <v>1164</v>
      </c>
      <c r="X12382" t="s">
        <v>1164</v>
      </c>
      <c r="Y12382" t="s">
        <v>1164</v>
      </c>
      <c r="Z12382" t="s">
        <v>1164</v>
      </c>
      <c r="AA12382" t="s">
        <v>1164</v>
      </c>
      <c r="AB12382" t="s">
        <v>1164</v>
      </c>
      <c r="AC12382" t="s">
        <v>1164</v>
      </c>
      <c r="AD12382" t="s">
        <v>1164</v>
      </c>
      <c r="AE12382" t="s">
        <v>1164</v>
      </c>
      <c r="AF12382" t="s">
        <v>1164</v>
      </c>
      <c r="AG12382" t="s">
        <v>1164</v>
      </c>
      <c r="AH12382" t="s">
        <v>1164</v>
      </c>
      <c r="AI12382" t="s">
        <v>1164</v>
      </c>
      <c r="AJ12382" t="s">
        <v>1164</v>
      </c>
      <c r="AK12382" t="s">
        <v>4373</v>
      </c>
      <c r="AL12382" t="s">
        <v>1165</v>
      </c>
    </row>
    <row r="12383" spans="1:38" hidden="1" x14ac:dyDescent="0.3">
      <c r="A12383" t="s">
        <v>551</v>
      </c>
      <c r="B12383" t="str">
        <f t="shared" si="193"/>
        <v>New West Energy Services Inc.</v>
      </c>
      <c r="C12383">
        <v>4351804</v>
      </c>
      <c r="D12383" t="s">
        <v>1367</v>
      </c>
      <c r="E12383" t="s">
        <v>1169</v>
      </c>
      <c r="F12383" t="s">
        <v>552</v>
      </c>
      <c r="G12383" t="s">
        <v>1166</v>
      </c>
      <c r="H12383" t="s">
        <v>20</v>
      </c>
      <c r="I12383" t="s">
        <v>1165</v>
      </c>
      <c r="J12383" t="s">
        <v>1164</v>
      </c>
      <c r="K12383">
        <v>2016.8910000000001</v>
      </c>
      <c r="L12383">
        <v>1671.9570000000001</v>
      </c>
      <c r="M12383" t="s">
        <v>1164</v>
      </c>
      <c r="N12383" t="s">
        <v>1164</v>
      </c>
      <c r="O12383" t="s">
        <v>1164</v>
      </c>
      <c r="P12383" t="s">
        <v>1164</v>
      </c>
      <c r="Q12383">
        <v>2016.8910000000001</v>
      </c>
      <c r="R12383" t="s">
        <v>1164</v>
      </c>
      <c r="S12383" t="s">
        <v>1164</v>
      </c>
      <c r="T12383" t="s">
        <v>1164</v>
      </c>
      <c r="U12383" t="s">
        <v>1164</v>
      </c>
      <c r="V12383" t="s">
        <v>1164</v>
      </c>
      <c r="W12383" t="s">
        <v>1164</v>
      </c>
      <c r="X12383" t="s">
        <v>1164</v>
      </c>
      <c r="Y12383" t="s">
        <v>1164</v>
      </c>
      <c r="Z12383" t="s">
        <v>1164</v>
      </c>
      <c r="AA12383" t="s">
        <v>1164</v>
      </c>
      <c r="AB12383" t="s">
        <v>1164</v>
      </c>
      <c r="AC12383" t="s">
        <v>1164</v>
      </c>
      <c r="AD12383" t="s">
        <v>1164</v>
      </c>
      <c r="AE12383" t="s">
        <v>1164</v>
      </c>
      <c r="AF12383" t="s">
        <v>1164</v>
      </c>
      <c r="AG12383" t="s">
        <v>1164</v>
      </c>
      <c r="AH12383" t="s">
        <v>1164</v>
      </c>
      <c r="AI12383" t="s">
        <v>1164</v>
      </c>
      <c r="AJ12383" t="s">
        <v>1164</v>
      </c>
      <c r="AK12383" t="s">
        <v>4372</v>
      </c>
      <c r="AL12383" t="s">
        <v>1165</v>
      </c>
    </row>
    <row r="12384" spans="1:38" hidden="1" x14ac:dyDescent="0.3">
      <c r="A12384" t="s">
        <v>551</v>
      </c>
      <c r="B12384" t="str">
        <f t="shared" si="193"/>
        <v>New West Energy Services Inc.</v>
      </c>
      <c r="C12384">
        <v>4351804</v>
      </c>
      <c r="D12384" t="s">
        <v>1367</v>
      </c>
      <c r="E12384" t="s">
        <v>1169</v>
      </c>
      <c r="F12384" t="s">
        <v>552</v>
      </c>
      <c r="G12384" t="s">
        <v>1166</v>
      </c>
      <c r="H12384" t="s">
        <v>20</v>
      </c>
      <c r="I12384" t="s">
        <v>1165</v>
      </c>
      <c r="J12384" t="s">
        <v>1164</v>
      </c>
      <c r="K12384">
        <v>2016.8910000000001</v>
      </c>
      <c r="L12384">
        <v>1671.9570000000001</v>
      </c>
      <c r="M12384" t="s">
        <v>1164</v>
      </c>
      <c r="N12384" t="s">
        <v>1164</v>
      </c>
      <c r="O12384" t="s">
        <v>1164</v>
      </c>
      <c r="P12384" t="s">
        <v>1164</v>
      </c>
      <c r="Q12384">
        <v>2016.8910000000001</v>
      </c>
      <c r="R12384" t="s">
        <v>1164</v>
      </c>
      <c r="S12384" t="s">
        <v>1164</v>
      </c>
      <c r="T12384" t="s">
        <v>1164</v>
      </c>
      <c r="U12384" t="s">
        <v>1164</v>
      </c>
      <c r="V12384" t="s">
        <v>1164</v>
      </c>
      <c r="W12384" t="s">
        <v>1164</v>
      </c>
      <c r="X12384" t="s">
        <v>1164</v>
      </c>
      <c r="Y12384" t="s">
        <v>1164</v>
      </c>
      <c r="Z12384" t="s">
        <v>1164</v>
      </c>
      <c r="AA12384" t="s">
        <v>1164</v>
      </c>
      <c r="AB12384" t="s">
        <v>1164</v>
      </c>
      <c r="AC12384" t="s">
        <v>1164</v>
      </c>
      <c r="AD12384" t="s">
        <v>1164</v>
      </c>
      <c r="AE12384" t="s">
        <v>1164</v>
      </c>
      <c r="AF12384" t="s">
        <v>1164</v>
      </c>
      <c r="AG12384" t="s">
        <v>1164</v>
      </c>
      <c r="AH12384" t="s">
        <v>1164</v>
      </c>
      <c r="AI12384" t="s">
        <v>1164</v>
      </c>
      <c r="AJ12384" t="s">
        <v>1164</v>
      </c>
      <c r="AK12384" t="s">
        <v>4371</v>
      </c>
      <c r="AL12384" t="s">
        <v>1165</v>
      </c>
    </row>
    <row r="12385" spans="1:38" hidden="1" x14ac:dyDescent="0.3">
      <c r="A12385" t="s">
        <v>551</v>
      </c>
      <c r="B12385" t="str">
        <f t="shared" si="193"/>
        <v>New West Energy Services Inc.</v>
      </c>
      <c r="C12385">
        <v>4351804</v>
      </c>
      <c r="D12385" t="s">
        <v>1367</v>
      </c>
      <c r="E12385" t="s">
        <v>1169</v>
      </c>
      <c r="F12385" t="s">
        <v>552</v>
      </c>
      <c r="G12385" t="s">
        <v>1166</v>
      </c>
      <c r="H12385" t="s">
        <v>20</v>
      </c>
      <c r="I12385" t="s">
        <v>1165</v>
      </c>
      <c r="J12385" t="s">
        <v>1164</v>
      </c>
      <c r="K12385">
        <v>2016.8910000000001</v>
      </c>
      <c r="L12385">
        <v>1671.9570000000001</v>
      </c>
      <c r="M12385" t="s">
        <v>1164</v>
      </c>
      <c r="N12385" t="s">
        <v>1164</v>
      </c>
      <c r="O12385" t="s">
        <v>1164</v>
      </c>
      <c r="P12385" t="s">
        <v>1164</v>
      </c>
      <c r="Q12385">
        <v>2016.8910000000001</v>
      </c>
      <c r="R12385" t="s">
        <v>1164</v>
      </c>
      <c r="S12385" t="s">
        <v>1164</v>
      </c>
      <c r="T12385" t="s">
        <v>1164</v>
      </c>
      <c r="U12385" t="s">
        <v>1164</v>
      </c>
      <c r="V12385" t="s">
        <v>1164</v>
      </c>
      <c r="W12385" t="s">
        <v>1164</v>
      </c>
      <c r="X12385" t="s">
        <v>1164</v>
      </c>
      <c r="Y12385" t="s">
        <v>1164</v>
      </c>
      <c r="Z12385" t="s">
        <v>1164</v>
      </c>
      <c r="AA12385" t="s">
        <v>1164</v>
      </c>
      <c r="AB12385" t="s">
        <v>1164</v>
      </c>
      <c r="AC12385" t="s">
        <v>1164</v>
      </c>
      <c r="AD12385" t="s">
        <v>1164</v>
      </c>
      <c r="AE12385" t="s">
        <v>1164</v>
      </c>
      <c r="AF12385" t="s">
        <v>1164</v>
      </c>
      <c r="AG12385" t="s">
        <v>1164</v>
      </c>
      <c r="AH12385" t="s">
        <v>1164</v>
      </c>
      <c r="AI12385" t="s">
        <v>1164</v>
      </c>
      <c r="AJ12385" t="s">
        <v>1164</v>
      </c>
      <c r="AK12385" t="s">
        <v>4370</v>
      </c>
      <c r="AL12385" t="s">
        <v>1165</v>
      </c>
    </row>
    <row r="12386" spans="1:38" hidden="1" x14ac:dyDescent="0.3">
      <c r="A12386" t="s">
        <v>1251</v>
      </c>
      <c r="B12386" t="str">
        <f t="shared" si="193"/>
        <v>New Zealand Energy Corp.</v>
      </c>
      <c r="C12386">
        <v>4979021</v>
      </c>
      <c r="D12386" t="s">
        <v>1367</v>
      </c>
      <c r="E12386" t="s">
        <v>1169</v>
      </c>
      <c r="F12386" t="s">
        <v>1250</v>
      </c>
      <c r="G12386" t="s">
        <v>1205</v>
      </c>
      <c r="H12386" t="s">
        <v>220</v>
      </c>
      <c r="I12386" t="s">
        <v>1165</v>
      </c>
      <c r="J12386">
        <v>6.3859885299999997</v>
      </c>
      <c r="K12386">
        <v>13298.867</v>
      </c>
      <c r="L12386">
        <v>11475.566000000001</v>
      </c>
      <c r="M12386" t="s">
        <v>1164</v>
      </c>
      <c r="N12386" t="s">
        <v>1164</v>
      </c>
      <c r="O12386" t="s">
        <v>1164</v>
      </c>
      <c r="P12386" t="s">
        <v>1164</v>
      </c>
      <c r="Q12386">
        <v>13298.867</v>
      </c>
      <c r="R12386" t="s">
        <v>1164</v>
      </c>
      <c r="S12386" t="s">
        <v>1164</v>
      </c>
      <c r="T12386" t="s">
        <v>1164</v>
      </c>
      <c r="U12386" t="s">
        <v>1164</v>
      </c>
      <c r="V12386" t="s">
        <v>1164</v>
      </c>
      <c r="W12386" t="s">
        <v>1164</v>
      </c>
      <c r="X12386" t="s">
        <v>1164</v>
      </c>
      <c r="Y12386" t="s">
        <v>1164</v>
      </c>
      <c r="Z12386" t="s">
        <v>1164</v>
      </c>
      <c r="AA12386" t="s">
        <v>1164</v>
      </c>
      <c r="AB12386" t="s">
        <v>1164</v>
      </c>
      <c r="AC12386" t="s">
        <v>1164</v>
      </c>
      <c r="AD12386" t="s">
        <v>1164</v>
      </c>
      <c r="AE12386" t="s">
        <v>1164</v>
      </c>
      <c r="AF12386" t="s">
        <v>1164</v>
      </c>
      <c r="AG12386" t="s">
        <v>1164</v>
      </c>
      <c r="AH12386" t="s">
        <v>1164</v>
      </c>
      <c r="AI12386" t="s">
        <v>1164</v>
      </c>
      <c r="AJ12386" t="s">
        <v>1164</v>
      </c>
      <c r="AK12386" t="s">
        <v>4385</v>
      </c>
      <c r="AL12386" t="s">
        <v>220</v>
      </c>
    </row>
    <row r="12387" spans="1:38" hidden="1" x14ac:dyDescent="0.3">
      <c r="A12387" t="s">
        <v>1251</v>
      </c>
      <c r="B12387" t="str">
        <f t="shared" si="193"/>
        <v>New Zealand Energy Corp.</v>
      </c>
      <c r="C12387">
        <v>4979021</v>
      </c>
      <c r="D12387" t="s">
        <v>1367</v>
      </c>
      <c r="E12387" t="s">
        <v>1169</v>
      </c>
      <c r="F12387" t="s">
        <v>1250</v>
      </c>
      <c r="G12387" t="s">
        <v>1205</v>
      </c>
      <c r="H12387" t="s">
        <v>220</v>
      </c>
      <c r="I12387" t="s">
        <v>1165</v>
      </c>
      <c r="J12387">
        <v>6.3859885299999997</v>
      </c>
      <c r="K12387">
        <v>13298.867</v>
      </c>
      <c r="L12387">
        <v>11475.566000000001</v>
      </c>
      <c r="M12387" t="s">
        <v>1164</v>
      </c>
      <c r="N12387" t="s">
        <v>1164</v>
      </c>
      <c r="O12387" t="s">
        <v>1164</v>
      </c>
      <c r="P12387" t="s">
        <v>1164</v>
      </c>
      <c r="Q12387">
        <v>13298.867</v>
      </c>
      <c r="R12387" t="s">
        <v>1164</v>
      </c>
      <c r="S12387" t="s">
        <v>1164</v>
      </c>
      <c r="T12387" t="s">
        <v>1164</v>
      </c>
      <c r="U12387" t="s">
        <v>1164</v>
      </c>
      <c r="V12387" t="s">
        <v>1164</v>
      </c>
      <c r="W12387" t="s">
        <v>1164</v>
      </c>
      <c r="X12387" t="s">
        <v>1164</v>
      </c>
      <c r="Y12387" t="s">
        <v>1164</v>
      </c>
      <c r="Z12387" t="s">
        <v>1164</v>
      </c>
      <c r="AA12387" t="s">
        <v>1164</v>
      </c>
      <c r="AB12387" t="s">
        <v>1164</v>
      </c>
      <c r="AC12387" t="s">
        <v>1164</v>
      </c>
      <c r="AD12387" t="s">
        <v>1164</v>
      </c>
      <c r="AE12387" t="s">
        <v>1164</v>
      </c>
      <c r="AF12387" t="s">
        <v>1164</v>
      </c>
      <c r="AG12387" t="s">
        <v>1164</v>
      </c>
      <c r="AH12387" t="s">
        <v>1164</v>
      </c>
      <c r="AI12387" t="s">
        <v>1164</v>
      </c>
      <c r="AJ12387" t="s">
        <v>1164</v>
      </c>
      <c r="AK12387" t="s">
        <v>4384</v>
      </c>
      <c r="AL12387" t="s">
        <v>1165</v>
      </c>
    </row>
    <row r="12388" spans="1:38" hidden="1" x14ac:dyDescent="0.3">
      <c r="A12388" t="s">
        <v>1251</v>
      </c>
      <c r="B12388" t="str">
        <f t="shared" si="193"/>
        <v>New Zealand Energy Corp.</v>
      </c>
      <c r="C12388">
        <v>4979021</v>
      </c>
      <c r="D12388" t="s">
        <v>1367</v>
      </c>
      <c r="E12388" t="s">
        <v>1169</v>
      </c>
      <c r="F12388" t="s">
        <v>1250</v>
      </c>
      <c r="G12388" t="s">
        <v>1205</v>
      </c>
      <c r="H12388" t="s">
        <v>220</v>
      </c>
      <c r="I12388" t="s">
        <v>1165</v>
      </c>
      <c r="J12388">
        <v>6.3859885299999997</v>
      </c>
      <c r="K12388">
        <v>13298.867</v>
      </c>
      <c r="L12388">
        <v>11475.566000000001</v>
      </c>
      <c r="M12388" t="s">
        <v>1164</v>
      </c>
      <c r="N12388" t="s">
        <v>1164</v>
      </c>
      <c r="O12388" t="s">
        <v>1164</v>
      </c>
      <c r="P12388" t="s">
        <v>1164</v>
      </c>
      <c r="Q12388">
        <v>13298.867</v>
      </c>
      <c r="R12388" t="s">
        <v>1164</v>
      </c>
      <c r="S12388" t="s">
        <v>1164</v>
      </c>
      <c r="T12388" t="s">
        <v>1164</v>
      </c>
      <c r="U12388" t="s">
        <v>1164</v>
      </c>
      <c r="V12388" t="s">
        <v>1164</v>
      </c>
      <c r="W12388" t="s">
        <v>1164</v>
      </c>
      <c r="X12388" t="s">
        <v>1164</v>
      </c>
      <c r="Y12388" t="s">
        <v>1164</v>
      </c>
      <c r="Z12388" t="s">
        <v>1164</v>
      </c>
      <c r="AA12388" t="s">
        <v>1164</v>
      </c>
      <c r="AB12388" t="s">
        <v>1164</v>
      </c>
      <c r="AC12388" t="s">
        <v>1164</v>
      </c>
      <c r="AD12388" t="s">
        <v>1164</v>
      </c>
      <c r="AE12388" t="s">
        <v>1164</v>
      </c>
      <c r="AF12388" t="s">
        <v>1164</v>
      </c>
      <c r="AG12388" t="s">
        <v>1164</v>
      </c>
      <c r="AH12388" t="s">
        <v>1164</v>
      </c>
      <c r="AI12388" t="s">
        <v>1164</v>
      </c>
      <c r="AJ12388" t="s">
        <v>1164</v>
      </c>
      <c r="AK12388" t="s">
        <v>4383</v>
      </c>
      <c r="AL12388" t="s">
        <v>1165</v>
      </c>
    </row>
    <row r="12389" spans="1:38" hidden="1" x14ac:dyDescent="0.3">
      <c r="A12389" t="s">
        <v>1251</v>
      </c>
      <c r="B12389" t="str">
        <f t="shared" si="193"/>
        <v>New Zealand Energy Corp.</v>
      </c>
      <c r="C12389">
        <v>4979021</v>
      </c>
      <c r="D12389" t="s">
        <v>1367</v>
      </c>
      <c r="E12389" t="s">
        <v>1169</v>
      </c>
      <c r="F12389" t="s">
        <v>1250</v>
      </c>
      <c r="G12389" t="s">
        <v>1205</v>
      </c>
      <c r="H12389" t="s">
        <v>220</v>
      </c>
      <c r="I12389" t="s">
        <v>1165</v>
      </c>
      <c r="J12389">
        <v>6.3859885299999997</v>
      </c>
      <c r="K12389">
        <v>13298.867</v>
      </c>
      <c r="L12389">
        <v>11475.566000000001</v>
      </c>
      <c r="M12389" t="s">
        <v>1164</v>
      </c>
      <c r="N12389" t="s">
        <v>1164</v>
      </c>
      <c r="O12389" t="s">
        <v>1164</v>
      </c>
      <c r="P12389" t="s">
        <v>1164</v>
      </c>
      <c r="Q12389">
        <v>13298.867</v>
      </c>
      <c r="R12389" t="s">
        <v>1164</v>
      </c>
      <c r="S12389" t="s">
        <v>1164</v>
      </c>
      <c r="T12389" t="s">
        <v>1164</v>
      </c>
      <c r="U12389" t="s">
        <v>1164</v>
      </c>
      <c r="V12389" t="s">
        <v>1164</v>
      </c>
      <c r="W12389" t="s">
        <v>1164</v>
      </c>
      <c r="X12389" t="s">
        <v>1164</v>
      </c>
      <c r="Y12389" t="s">
        <v>1164</v>
      </c>
      <c r="Z12389" t="s">
        <v>1164</v>
      </c>
      <c r="AA12389" t="s">
        <v>1164</v>
      </c>
      <c r="AB12389" t="s">
        <v>1164</v>
      </c>
      <c r="AC12389" t="s">
        <v>1164</v>
      </c>
      <c r="AD12389" t="s">
        <v>1164</v>
      </c>
      <c r="AE12389" t="s">
        <v>1164</v>
      </c>
      <c r="AF12389" t="s">
        <v>1164</v>
      </c>
      <c r="AG12389" t="s">
        <v>1164</v>
      </c>
      <c r="AH12389" t="s">
        <v>1164</v>
      </c>
      <c r="AI12389" t="s">
        <v>1164</v>
      </c>
      <c r="AJ12389" t="s">
        <v>1164</v>
      </c>
      <c r="AK12389" t="s">
        <v>4382</v>
      </c>
      <c r="AL12389" t="s">
        <v>1165</v>
      </c>
    </row>
    <row r="12390" spans="1:38" hidden="1" x14ac:dyDescent="0.3">
      <c r="A12390" t="s">
        <v>1251</v>
      </c>
      <c r="B12390" t="str">
        <f t="shared" si="193"/>
        <v>New Zealand Energy Corp.</v>
      </c>
      <c r="C12390">
        <v>4979021</v>
      </c>
      <c r="D12390" t="s">
        <v>1367</v>
      </c>
      <c r="E12390" t="s">
        <v>1169</v>
      </c>
      <c r="F12390" t="s">
        <v>1250</v>
      </c>
      <c r="G12390" t="s">
        <v>1205</v>
      </c>
      <c r="H12390" t="s">
        <v>220</v>
      </c>
      <c r="I12390" t="s">
        <v>1165</v>
      </c>
      <c r="J12390">
        <v>6.3859885299999997</v>
      </c>
      <c r="K12390">
        <v>13298.867</v>
      </c>
      <c r="L12390">
        <v>11475.566000000001</v>
      </c>
      <c r="M12390" t="s">
        <v>1164</v>
      </c>
      <c r="N12390" t="s">
        <v>1164</v>
      </c>
      <c r="O12390" t="s">
        <v>1164</v>
      </c>
      <c r="P12390" t="s">
        <v>1164</v>
      </c>
      <c r="Q12390">
        <v>13298.867</v>
      </c>
      <c r="R12390" t="s">
        <v>1164</v>
      </c>
      <c r="S12390" t="s">
        <v>1164</v>
      </c>
      <c r="T12390" t="s">
        <v>1164</v>
      </c>
      <c r="U12390" t="s">
        <v>1164</v>
      </c>
      <c r="V12390" t="s">
        <v>1164</v>
      </c>
      <c r="W12390" t="s">
        <v>1164</v>
      </c>
      <c r="X12390" t="s">
        <v>1164</v>
      </c>
      <c r="Y12390" t="s">
        <v>1164</v>
      </c>
      <c r="Z12390" t="s">
        <v>1164</v>
      </c>
      <c r="AA12390" t="s">
        <v>1164</v>
      </c>
      <c r="AB12390" t="s">
        <v>1164</v>
      </c>
      <c r="AC12390" t="s">
        <v>1164</v>
      </c>
      <c r="AD12390" t="s">
        <v>1164</v>
      </c>
      <c r="AE12390" t="s">
        <v>1164</v>
      </c>
      <c r="AF12390" t="s">
        <v>1164</v>
      </c>
      <c r="AG12390" t="s">
        <v>1164</v>
      </c>
      <c r="AH12390" t="s">
        <v>1164</v>
      </c>
      <c r="AI12390" t="s">
        <v>1164</v>
      </c>
      <c r="AJ12390" t="s">
        <v>1164</v>
      </c>
      <c r="AK12390" t="s">
        <v>4381</v>
      </c>
      <c r="AL12390" t="s">
        <v>1165</v>
      </c>
    </row>
    <row r="12391" spans="1:38" hidden="1" x14ac:dyDescent="0.3">
      <c r="A12391" t="s">
        <v>1251</v>
      </c>
      <c r="B12391" t="str">
        <f t="shared" si="193"/>
        <v>New Zealand Energy Corp.</v>
      </c>
      <c r="C12391">
        <v>4979021</v>
      </c>
      <c r="D12391" t="s">
        <v>1367</v>
      </c>
      <c r="E12391" t="s">
        <v>1169</v>
      </c>
      <c r="F12391" t="s">
        <v>1250</v>
      </c>
      <c r="G12391" t="s">
        <v>1205</v>
      </c>
      <c r="H12391" t="s">
        <v>220</v>
      </c>
      <c r="I12391" t="s">
        <v>1165</v>
      </c>
      <c r="J12391">
        <v>6.3859885299999997</v>
      </c>
      <c r="K12391">
        <v>13298.867</v>
      </c>
      <c r="L12391">
        <v>11475.566000000001</v>
      </c>
      <c r="M12391" t="s">
        <v>1164</v>
      </c>
      <c r="N12391" t="s">
        <v>1164</v>
      </c>
      <c r="O12391" t="s">
        <v>1164</v>
      </c>
      <c r="P12391" t="s">
        <v>1164</v>
      </c>
      <c r="Q12391">
        <v>13298.867</v>
      </c>
      <c r="R12391" t="s">
        <v>1164</v>
      </c>
      <c r="S12391" t="s">
        <v>1164</v>
      </c>
      <c r="T12391" t="s">
        <v>1164</v>
      </c>
      <c r="U12391" t="s">
        <v>1164</v>
      </c>
      <c r="V12391" t="s">
        <v>1164</v>
      </c>
      <c r="W12391" t="s">
        <v>1164</v>
      </c>
      <c r="X12391" t="s">
        <v>1164</v>
      </c>
      <c r="Y12391" t="s">
        <v>1164</v>
      </c>
      <c r="Z12391" t="s">
        <v>1164</v>
      </c>
      <c r="AA12391" t="s">
        <v>1164</v>
      </c>
      <c r="AB12391" t="s">
        <v>1164</v>
      </c>
      <c r="AC12391" t="s">
        <v>1164</v>
      </c>
      <c r="AD12391" t="s">
        <v>1164</v>
      </c>
      <c r="AE12391" t="s">
        <v>1164</v>
      </c>
      <c r="AF12391" t="s">
        <v>1164</v>
      </c>
      <c r="AG12391" t="s">
        <v>1164</v>
      </c>
      <c r="AH12391" t="s">
        <v>1164</v>
      </c>
      <c r="AI12391" t="s">
        <v>1164</v>
      </c>
      <c r="AJ12391" t="s">
        <v>1164</v>
      </c>
      <c r="AK12391" t="s">
        <v>4380</v>
      </c>
      <c r="AL12391" t="s">
        <v>1165</v>
      </c>
    </row>
    <row r="12392" spans="1:38" hidden="1" x14ac:dyDescent="0.3">
      <c r="A12392" t="s">
        <v>1251</v>
      </c>
      <c r="B12392" t="str">
        <f t="shared" si="193"/>
        <v>New Zealand Energy Corp.</v>
      </c>
      <c r="C12392">
        <v>4979021</v>
      </c>
      <c r="D12392" t="s">
        <v>1367</v>
      </c>
      <c r="E12392" t="s">
        <v>1169</v>
      </c>
      <c r="F12392" t="s">
        <v>1250</v>
      </c>
      <c r="G12392" t="s">
        <v>1205</v>
      </c>
      <c r="H12392" t="s">
        <v>220</v>
      </c>
      <c r="I12392" t="s">
        <v>1165</v>
      </c>
      <c r="J12392">
        <v>6.3859885299999997</v>
      </c>
      <c r="K12392">
        <v>13298.867</v>
      </c>
      <c r="L12392">
        <v>11475.566000000001</v>
      </c>
      <c r="M12392" t="s">
        <v>1164</v>
      </c>
      <c r="N12392" t="s">
        <v>1164</v>
      </c>
      <c r="O12392" t="s">
        <v>1164</v>
      </c>
      <c r="P12392" t="s">
        <v>1164</v>
      </c>
      <c r="Q12392">
        <v>13298.867</v>
      </c>
      <c r="R12392" t="s">
        <v>1164</v>
      </c>
      <c r="S12392" t="s">
        <v>1164</v>
      </c>
      <c r="T12392" t="s">
        <v>1164</v>
      </c>
      <c r="U12392" t="s">
        <v>1164</v>
      </c>
      <c r="V12392" t="s">
        <v>1164</v>
      </c>
      <c r="W12392" t="s">
        <v>1164</v>
      </c>
      <c r="X12392" t="s">
        <v>1164</v>
      </c>
      <c r="Y12392" t="s">
        <v>1164</v>
      </c>
      <c r="Z12392" t="s">
        <v>1164</v>
      </c>
      <c r="AA12392" t="s">
        <v>1164</v>
      </c>
      <c r="AB12392" t="s">
        <v>1164</v>
      </c>
      <c r="AC12392" t="s">
        <v>1164</v>
      </c>
      <c r="AD12392" t="s">
        <v>1164</v>
      </c>
      <c r="AE12392" t="s">
        <v>1164</v>
      </c>
      <c r="AF12392" t="s">
        <v>1164</v>
      </c>
      <c r="AG12392" t="s">
        <v>1164</v>
      </c>
      <c r="AH12392" t="s">
        <v>1164</v>
      </c>
      <c r="AI12392" t="s">
        <v>1164</v>
      </c>
      <c r="AJ12392" t="s">
        <v>1164</v>
      </c>
      <c r="AK12392" t="s">
        <v>4379</v>
      </c>
      <c r="AL12392" t="s">
        <v>1165</v>
      </c>
    </row>
    <row r="12393" spans="1:38" hidden="1" x14ac:dyDescent="0.3">
      <c r="A12393" t="s">
        <v>1251</v>
      </c>
      <c r="B12393" t="str">
        <f t="shared" si="193"/>
        <v>New Zealand Energy Corp.</v>
      </c>
      <c r="C12393">
        <v>4979021</v>
      </c>
      <c r="D12393" t="s">
        <v>1367</v>
      </c>
      <c r="E12393" t="s">
        <v>1169</v>
      </c>
      <c r="F12393" t="s">
        <v>1250</v>
      </c>
      <c r="G12393" t="s">
        <v>1205</v>
      </c>
      <c r="H12393" t="s">
        <v>220</v>
      </c>
      <c r="I12393" t="s">
        <v>1165</v>
      </c>
      <c r="J12393">
        <v>6.3859885299999997</v>
      </c>
      <c r="K12393">
        <v>13298.867</v>
      </c>
      <c r="L12393">
        <v>11475.566000000001</v>
      </c>
      <c r="M12393" t="s">
        <v>1164</v>
      </c>
      <c r="N12393" t="s">
        <v>1164</v>
      </c>
      <c r="O12393" t="s">
        <v>1164</v>
      </c>
      <c r="P12393" t="s">
        <v>1164</v>
      </c>
      <c r="Q12393">
        <v>13298.867</v>
      </c>
      <c r="R12393" t="s">
        <v>1164</v>
      </c>
      <c r="S12393" t="s">
        <v>1164</v>
      </c>
      <c r="T12393" t="s">
        <v>1164</v>
      </c>
      <c r="U12393" t="s">
        <v>1164</v>
      </c>
      <c r="V12393" t="s">
        <v>1164</v>
      </c>
      <c r="W12393" t="s">
        <v>1164</v>
      </c>
      <c r="X12393" t="s">
        <v>1164</v>
      </c>
      <c r="Y12393" t="s">
        <v>1164</v>
      </c>
      <c r="Z12393" t="s">
        <v>1164</v>
      </c>
      <c r="AA12393" t="s">
        <v>1164</v>
      </c>
      <c r="AB12393" t="s">
        <v>1164</v>
      </c>
      <c r="AC12393" t="s">
        <v>1164</v>
      </c>
      <c r="AD12393" t="s">
        <v>1164</v>
      </c>
      <c r="AE12393" t="s">
        <v>1164</v>
      </c>
      <c r="AF12393" t="s">
        <v>1164</v>
      </c>
      <c r="AG12393" t="s">
        <v>1164</v>
      </c>
      <c r="AH12393" t="s">
        <v>1164</v>
      </c>
      <c r="AI12393" t="s">
        <v>1164</v>
      </c>
      <c r="AJ12393" t="s">
        <v>1164</v>
      </c>
      <c r="AK12393" t="s">
        <v>4378</v>
      </c>
      <c r="AL12393" t="s">
        <v>1165</v>
      </c>
    </row>
    <row r="12394" spans="1:38" hidden="1" x14ac:dyDescent="0.3">
      <c r="A12394" t="s">
        <v>1251</v>
      </c>
      <c r="B12394" t="str">
        <f t="shared" si="193"/>
        <v>New Zealand Energy Corp.</v>
      </c>
      <c r="C12394">
        <v>4979021</v>
      </c>
      <c r="D12394" t="s">
        <v>1367</v>
      </c>
      <c r="E12394" t="s">
        <v>1169</v>
      </c>
      <c r="F12394" t="s">
        <v>1250</v>
      </c>
      <c r="G12394" t="s">
        <v>1205</v>
      </c>
      <c r="H12394" t="s">
        <v>220</v>
      </c>
      <c r="I12394" t="s">
        <v>1165</v>
      </c>
      <c r="J12394">
        <v>6.3859885299999997</v>
      </c>
      <c r="K12394">
        <v>13298.867</v>
      </c>
      <c r="L12394">
        <v>11475.566000000001</v>
      </c>
      <c r="M12394" t="s">
        <v>1164</v>
      </c>
      <c r="N12394" t="s">
        <v>1164</v>
      </c>
      <c r="O12394" t="s">
        <v>1164</v>
      </c>
      <c r="P12394" t="s">
        <v>1164</v>
      </c>
      <c r="Q12394">
        <v>13298.867</v>
      </c>
      <c r="R12394" t="s">
        <v>1164</v>
      </c>
      <c r="S12394" t="s">
        <v>1164</v>
      </c>
      <c r="T12394" t="s">
        <v>1164</v>
      </c>
      <c r="U12394" t="s">
        <v>1164</v>
      </c>
      <c r="V12394" t="s">
        <v>1164</v>
      </c>
      <c r="W12394" t="s">
        <v>1164</v>
      </c>
      <c r="X12394" t="s">
        <v>1164</v>
      </c>
      <c r="Y12394" t="s">
        <v>1164</v>
      </c>
      <c r="Z12394" t="s">
        <v>1164</v>
      </c>
      <c r="AA12394" t="s">
        <v>1164</v>
      </c>
      <c r="AB12394" t="s">
        <v>1164</v>
      </c>
      <c r="AC12394" t="s">
        <v>1164</v>
      </c>
      <c r="AD12394" t="s">
        <v>1164</v>
      </c>
      <c r="AE12394" t="s">
        <v>1164</v>
      </c>
      <c r="AF12394" t="s">
        <v>1164</v>
      </c>
      <c r="AG12394" t="s">
        <v>1164</v>
      </c>
      <c r="AH12394" t="s">
        <v>1164</v>
      </c>
      <c r="AI12394" t="s">
        <v>1164</v>
      </c>
      <c r="AJ12394" t="s">
        <v>1164</v>
      </c>
      <c r="AK12394" t="s">
        <v>4377</v>
      </c>
      <c r="AL12394" t="s">
        <v>1165</v>
      </c>
    </row>
    <row r="12395" spans="1:38" hidden="1" x14ac:dyDescent="0.3">
      <c r="A12395" t="s">
        <v>1251</v>
      </c>
      <c r="B12395" t="str">
        <f t="shared" si="193"/>
        <v>New Zealand Energy Corp.</v>
      </c>
      <c r="C12395">
        <v>4979021</v>
      </c>
      <c r="D12395" t="s">
        <v>1367</v>
      </c>
      <c r="E12395" t="s">
        <v>1169</v>
      </c>
      <c r="F12395" t="s">
        <v>1250</v>
      </c>
      <c r="G12395" t="s">
        <v>1205</v>
      </c>
      <c r="H12395" t="s">
        <v>220</v>
      </c>
      <c r="I12395" t="s">
        <v>1165</v>
      </c>
      <c r="J12395">
        <v>6.3859885299999997</v>
      </c>
      <c r="K12395">
        <v>13298.867</v>
      </c>
      <c r="L12395">
        <v>11475.566000000001</v>
      </c>
      <c r="M12395" t="s">
        <v>1164</v>
      </c>
      <c r="N12395" t="s">
        <v>1164</v>
      </c>
      <c r="O12395" t="s">
        <v>1164</v>
      </c>
      <c r="P12395" t="s">
        <v>1164</v>
      </c>
      <c r="Q12395">
        <v>13298.867</v>
      </c>
      <c r="R12395" t="s">
        <v>1164</v>
      </c>
      <c r="S12395" t="s">
        <v>1164</v>
      </c>
      <c r="T12395" t="s">
        <v>1164</v>
      </c>
      <c r="U12395" t="s">
        <v>1164</v>
      </c>
      <c r="V12395" t="s">
        <v>1164</v>
      </c>
      <c r="W12395" t="s">
        <v>1164</v>
      </c>
      <c r="X12395" t="s">
        <v>1164</v>
      </c>
      <c r="Y12395" t="s">
        <v>1164</v>
      </c>
      <c r="Z12395" t="s">
        <v>1164</v>
      </c>
      <c r="AA12395" t="s">
        <v>1164</v>
      </c>
      <c r="AB12395" t="s">
        <v>1164</v>
      </c>
      <c r="AC12395" t="s">
        <v>1164</v>
      </c>
      <c r="AD12395" t="s">
        <v>1164</v>
      </c>
      <c r="AE12395" t="s">
        <v>1164</v>
      </c>
      <c r="AF12395" t="s">
        <v>1164</v>
      </c>
      <c r="AG12395" t="s">
        <v>1164</v>
      </c>
      <c r="AH12395" t="s">
        <v>1164</v>
      </c>
      <c r="AI12395" t="s">
        <v>1164</v>
      </c>
      <c r="AJ12395" t="s">
        <v>1164</v>
      </c>
      <c r="AK12395" t="s">
        <v>4376</v>
      </c>
      <c r="AL12395" t="s">
        <v>1165</v>
      </c>
    </row>
    <row r="12396" spans="1:38" hidden="1" x14ac:dyDescent="0.3">
      <c r="A12396" t="s">
        <v>1251</v>
      </c>
      <c r="B12396" t="str">
        <f t="shared" si="193"/>
        <v>New Zealand Energy Corp.</v>
      </c>
      <c r="C12396">
        <v>4979021</v>
      </c>
      <c r="D12396" t="s">
        <v>1367</v>
      </c>
      <c r="E12396" t="s">
        <v>1169</v>
      </c>
      <c r="F12396" t="s">
        <v>1250</v>
      </c>
      <c r="G12396" t="s">
        <v>1205</v>
      </c>
      <c r="H12396" t="s">
        <v>220</v>
      </c>
      <c r="I12396" t="s">
        <v>1165</v>
      </c>
      <c r="J12396">
        <v>6.3859885299999997</v>
      </c>
      <c r="K12396">
        <v>13298.867</v>
      </c>
      <c r="L12396">
        <v>11475.566000000001</v>
      </c>
      <c r="M12396" t="s">
        <v>1164</v>
      </c>
      <c r="N12396" t="s">
        <v>1164</v>
      </c>
      <c r="O12396" t="s">
        <v>1164</v>
      </c>
      <c r="P12396" t="s">
        <v>1164</v>
      </c>
      <c r="Q12396">
        <v>13298.867</v>
      </c>
      <c r="R12396" t="s">
        <v>1164</v>
      </c>
      <c r="S12396" t="s">
        <v>1164</v>
      </c>
      <c r="T12396" t="s">
        <v>1164</v>
      </c>
      <c r="U12396" t="s">
        <v>1164</v>
      </c>
      <c r="V12396" t="s">
        <v>1164</v>
      </c>
      <c r="W12396" t="s">
        <v>1164</v>
      </c>
      <c r="X12396" t="s">
        <v>1164</v>
      </c>
      <c r="Y12396" t="s">
        <v>1164</v>
      </c>
      <c r="Z12396" t="s">
        <v>1164</v>
      </c>
      <c r="AA12396" t="s">
        <v>1164</v>
      </c>
      <c r="AB12396" t="s">
        <v>1164</v>
      </c>
      <c r="AC12396" t="s">
        <v>1164</v>
      </c>
      <c r="AD12396" t="s">
        <v>1164</v>
      </c>
      <c r="AE12396" t="s">
        <v>1164</v>
      </c>
      <c r="AF12396" t="s">
        <v>1164</v>
      </c>
      <c r="AG12396" t="s">
        <v>1164</v>
      </c>
      <c r="AH12396" t="s">
        <v>1164</v>
      </c>
      <c r="AI12396" t="s">
        <v>1164</v>
      </c>
      <c r="AJ12396" t="s">
        <v>1164</v>
      </c>
      <c r="AK12396" t="s">
        <v>4375</v>
      </c>
      <c r="AL12396" t="s">
        <v>1165</v>
      </c>
    </row>
    <row r="12397" spans="1:38" hidden="1" x14ac:dyDescent="0.3">
      <c r="A12397" t="s">
        <v>1251</v>
      </c>
      <c r="B12397" t="str">
        <f t="shared" si="193"/>
        <v>New Zealand Energy Corp.</v>
      </c>
      <c r="C12397">
        <v>4979021</v>
      </c>
      <c r="D12397" t="s">
        <v>1367</v>
      </c>
      <c r="E12397" t="s">
        <v>1169</v>
      </c>
      <c r="F12397" t="s">
        <v>1250</v>
      </c>
      <c r="G12397" t="s">
        <v>1205</v>
      </c>
      <c r="H12397" t="s">
        <v>220</v>
      </c>
      <c r="I12397" t="s">
        <v>1165</v>
      </c>
      <c r="J12397">
        <v>6.3859885299999997</v>
      </c>
      <c r="K12397">
        <v>13298.867</v>
      </c>
      <c r="L12397">
        <v>11475.566000000001</v>
      </c>
      <c r="M12397" t="s">
        <v>1164</v>
      </c>
      <c r="N12397" t="s">
        <v>1164</v>
      </c>
      <c r="O12397" t="s">
        <v>1164</v>
      </c>
      <c r="P12397" t="s">
        <v>1164</v>
      </c>
      <c r="Q12397">
        <v>13298.867</v>
      </c>
      <c r="R12397" t="s">
        <v>1164</v>
      </c>
      <c r="S12397" t="s">
        <v>1164</v>
      </c>
      <c r="T12397" t="s">
        <v>1164</v>
      </c>
      <c r="U12397" t="s">
        <v>1164</v>
      </c>
      <c r="V12397" t="s">
        <v>1164</v>
      </c>
      <c r="W12397" t="s">
        <v>1164</v>
      </c>
      <c r="X12397" t="s">
        <v>1164</v>
      </c>
      <c r="Y12397" t="s">
        <v>1164</v>
      </c>
      <c r="Z12397" t="s">
        <v>1164</v>
      </c>
      <c r="AA12397" t="s">
        <v>1164</v>
      </c>
      <c r="AB12397" t="s">
        <v>1164</v>
      </c>
      <c r="AC12397" t="s">
        <v>1164</v>
      </c>
      <c r="AD12397" t="s">
        <v>1164</v>
      </c>
      <c r="AE12397" t="s">
        <v>1164</v>
      </c>
      <c r="AF12397" t="s">
        <v>1164</v>
      </c>
      <c r="AG12397" t="s">
        <v>1164</v>
      </c>
      <c r="AH12397" t="s">
        <v>1164</v>
      </c>
      <c r="AI12397" t="s">
        <v>1164</v>
      </c>
      <c r="AJ12397" t="s">
        <v>1164</v>
      </c>
      <c r="AK12397" t="s">
        <v>4374</v>
      </c>
      <c r="AL12397" t="s">
        <v>1165</v>
      </c>
    </row>
    <row r="12398" spans="1:38" hidden="1" x14ac:dyDescent="0.3">
      <c r="A12398" t="s">
        <v>1251</v>
      </c>
      <c r="B12398" t="str">
        <f t="shared" si="193"/>
        <v>New Zealand Energy Corp.</v>
      </c>
      <c r="C12398">
        <v>4979021</v>
      </c>
      <c r="D12398" t="s">
        <v>1367</v>
      </c>
      <c r="E12398" t="s">
        <v>1169</v>
      </c>
      <c r="F12398" t="s">
        <v>1250</v>
      </c>
      <c r="G12398" t="s">
        <v>1205</v>
      </c>
      <c r="H12398" t="s">
        <v>220</v>
      </c>
      <c r="I12398" t="s">
        <v>1165</v>
      </c>
      <c r="J12398">
        <v>6.3859885299999997</v>
      </c>
      <c r="K12398">
        <v>13298.867</v>
      </c>
      <c r="L12398">
        <v>11475.566000000001</v>
      </c>
      <c r="M12398" t="s">
        <v>1164</v>
      </c>
      <c r="N12398" t="s">
        <v>1164</v>
      </c>
      <c r="O12398" t="s">
        <v>1164</v>
      </c>
      <c r="P12398" t="s">
        <v>1164</v>
      </c>
      <c r="Q12398">
        <v>13298.867</v>
      </c>
      <c r="R12398" t="s">
        <v>1164</v>
      </c>
      <c r="S12398" t="s">
        <v>1164</v>
      </c>
      <c r="T12398" t="s">
        <v>1164</v>
      </c>
      <c r="U12398" t="s">
        <v>1164</v>
      </c>
      <c r="V12398" t="s">
        <v>1164</v>
      </c>
      <c r="W12398" t="s">
        <v>1164</v>
      </c>
      <c r="X12398" t="s">
        <v>1164</v>
      </c>
      <c r="Y12398" t="s">
        <v>1164</v>
      </c>
      <c r="Z12398" t="s">
        <v>1164</v>
      </c>
      <c r="AA12398" t="s">
        <v>1164</v>
      </c>
      <c r="AB12398" t="s">
        <v>1164</v>
      </c>
      <c r="AC12398" t="s">
        <v>1164</v>
      </c>
      <c r="AD12398" t="s">
        <v>1164</v>
      </c>
      <c r="AE12398" t="s">
        <v>1164</v>
      </c>
      <c r="AF12398" t="s">
        <v>1164</v>
      </c>
      <c r="AG12398" t="s">
        <v>1164</v>
      </c>
      <c r="AH12398" t="s">
        <v>1164</v>
      </c>
      <c r="AI12398" t="s">
        <v>1164</v>
      </c>
      <c r="AJ12398" t="s">
        <v>1164</v>
      </c>
      <c r="AK12398" t="s">
        <v>4373</v>
      </c>
      <c r="AL12398" t="s">
        <v>1165</v>
      </c>
    </row>
    <row r="12399" spans="1:38" hidden="1" x14ac:dyDescent="0.3">
      <c r="A12399" t="s">
        <v>1251</v>
      </c>
      <c r="B12399" t="str">
        <f t="shared" si="193"/>
        <v>New Zealand Energy Corp.</v>
      </c>
      <c r="C12399">
        <v>4979021</v>
      </c>
      <c r="D12399" t="s">
        <v>1367</v>
      </c>
      <c r="E12399" t="s">
        <v>1169</v>
      </c>
      <c r="F12399" t="s">
        <v>1250</v>
      </c>
      <c r="G12399" t="s">
        <v>1205</v>
      </c>
      <c r="H12399" t="s">
        <v>220</v>
      </c>
      <c r="I12399" t="s">
        <v>1165</v>
      </c>
      <c r="J12399">
        <v>6.3859885299999997</v>
      </c>
      <c r="K12399">
        <v>13298.867</v>
      </c>
      <c r="L12399">
        <v>11475.566000000001</v>
      </c>
      <c r="M12399" t="s">
        <v>1164</v>
      </c>
      <c r="N12399" t="s">
        <v>1164</v>
      </c>
      <c r="O12399" t="s">
        <v>1164</v>
      </c>
      <c r="P12399" t="s">
        <v>1164</v>
      </c>
      <c r="Q12399">
        <v>13298.867</v>
      </c>
      <c r="R12399" t="s">
        <v>1164</v>
      </c>
      <c r="S12399" t="s">
        <v>1164</v>
      </c>
      <c r="T12399" t="s">
        <v>1164</v>
      </c>
      <c r="U12399" t="s">
        <v>1164</v>
      </c>
      <c r="V12399" t="s">
        <v>1164</v>
      </c>
      <c r="W12399" t="s">
        <v>1164</v>
      </c>
      <c r="X12399" t="s">
        <v>1164</v>
      </c>
      <c r="Y12399" t="s">
        <v>1164</v>
      </c>
      <c r="Z12399" t="s">
        <v>1164</v>
      </c>
      <c r="AA12399" t="s">
        <v>1164</v>
      </c>
      <c r="AB12399" t="s">
        <v>1164</v>
      </c>
      <c r="AC12399" t="s">
        <v>1164</v>
      </c>
      <c r="AD12399" t="s">
        <v>1164</v>
      </c>
      <c r="AE12399" t="s">
        <v>1164</v>
      </c>
      <c r="AF12399" t="s">
        <v>1164</v>
      </c>
      <c r="AG12399" t="s">
        <v>1164</v>
      </c>
      <c r="AH12399" t="s">
        <v>1164</v>
      </c>
      <c r="AI12399" t="s">
        <v>1164</v>
      </c>
      <c r="AJ12399" t="s">
        <v>1164</v>
      </c>
      <c r="AK12399" t="s">
        <v>4372</v>
      </c>
      <c r="AL12399" t="s">
        <v>1165</v>
      </c>
    </row>
    <row r="12400" spans="1:38" hidden="1" x14ac:dyDescent="0.3">
      <c r="A12400" t="s">
        <v>1251</v>
      </c>
      <c r="B12400" t="str">
        <f t="shared" si="193"/>
        <v>New Zealand Energy Corp.</v>
      </c>
      <c r="C12400">
        <v>4979021</v>
      </c>
      <c r="D12400" t="s">
        <v>1367</v>
      </c>
      <c r="E12400" t="s">
        <v>1169</v>
      </c>
      <c r="F12400" t="s">
        <v>1250</v>
      </c>
      <c r="G12400" t="s">
        <v>1205</v>
      </c>
      <c r="H12400" t="s">
        <v>220</v>
      </c>
      <c r="I12400" t="s">
        <v>1165</v>
      </c>
      <c r="J12400">
        <v>6.3859885299999997</v>
      </c>
      <c r="K12400">
        <v>13298.867</v>
      </c>
      <c r="L12400">
        <v>11475.566000000001</v>
      </c>
      <c r="M12400" t="s">
        <v>1164</v>
      </c>
      <c r="N12400" t="s">
        <v>1164</v>
      </c>
      <c r="O12400" t="s">
        <v>1164</v>
      </c>
      <c r="P12400" t="s">
        <v>1164</v>
      </c>
      <c r="Q12400">
        <v>13298.867</v>
      </c>
      <c r="R12400" t="s">
        <v>1164</v>
      </c>
      <c r="S12400" t="s">
        <v>1164</v>
      </c>
      <c r="T12400" t="s">
        <v>1164</v>
      </c>
      <c r="U12400" t="s">
        <v>1164</v>
      </c>
      <c r="V12400" t="s">
        <v>1164</v>
      </c>
      <c r="W12400" t="s">
        <v>1164</v>
      </c>
      <c r="X12400" t="s">
        <v>1164</v>
      </c>
      <c r="Y12400" t="s">
        <v>1164</v>
      </c>
      <c r="Z12400" t="s">
        <v>1164</v>
      </c>
      <c r="AA12400" t="s">
        <v>1164</v>
      </c>
      <c r="AB12400" t="s">
        <v>1164</v>
      </c>
      <c r="AC12400" t="s">
        <v>1164</v>
      </c>
      <c r="AD12400" t="s">
        <v>1164</v>
      </c>
      <c r="AE12400" t="s">
        <v>1164</v>
      </c>
      <c r="AF12400" t="s">
        <v>1164</v>
      </c>
      <c r="AG12400" t="s">
        <v>1164</v>
      </c>
      <c r="AH12400" t="s">
        <v>1164</v>
      </c>
      <c r="AI12400" t="s">
        <v>1164</v>
      </c>
      <c r="AJ12400" t="s">
        <v>1164</v>
      </c>
      <c r="AK12400" t="s">
        <v>4371</v>
      </c>
      <c r="AL12400" t="s">
        <v>1165</v>
      </c>
    </row>
    <row r="12401" spans="1:38" hidden="1" x14ac:dyDescent="0.3">
      <c r="A12401" t="s">
        <v>1251</v>
      </c>
      <c r="B12401" t="str">
        <f t="shared" si="193"/>
        <v>New Zealand Energy Corp.</v>
      </c>
      <c r="C12401">
        <v>4979021</v>
      </c>
      <c r="D12401" t="s">
        <v>1367</v>
      </c>
      <c r="E12401" t="s">
        <v>1169</v>
      </c>
      <c r="F12401" t="s">
        <v>1250</v>
      </c>
      <c r="G12401" t="s">
        <v>1205</v>
      </c>
      <c r="H12401" t="s">
        <v>220</v>
      </c>
      <c r="I12401" t="s">
        <v>1165</v>
      </c>
      <c r="J12401">
        <v>6.3859885299999997</v>
      </c>
      <c r="K12401">
        <v>13298.867</v>
      </c>
      <c r="L12401">
        <v>11475.566000000001</v>
      </c>
      <c r="M12401" t="s">
        <v>1164</v>
      </c>
      <c r="N12401" t="s">
        <v>1164</v>
      </c>
      <c r="O12401" t="s">
        <v>1164</v>
      </c>
      <c r="P12401" t="s">
        <v>1164</v>
      </c>
      <c r="Q12401">
        <v>13298.867</v>
      </c>
      <c r="R12401" t="s">
        <v>1164</v>
      </c>
      <c r="S12401" t="s">
        <v>1164</v>
      </c>
      <c r="T12401" t="s">
        <v>1164</v>
      </c>
      <c r="U12401" t="s">
        <v>1164</v>
      </c>
      <c r="V12401" t="s">
        <v>1164</v>
      </c>
      <c r="W12401" t="s">
        <v>1164</v>
      </c>
      <c r="X12401" t="s">
        <v>1164</v>
      </c>
      <c r="Y12401" t="s">
        <v>1164</v>
      </c>
      <c r="Z12401" t="s">
        <v>1164</v>
      </c>
      <c r="AA12401" t="s">
        <v>1164</v>
      </c>
      <c r="AB12401" t="s">
        <v>1164</v>
      </c>
      <c r="AC12401" t="s">
        <v>1164</v>
      </c>
      <c r="AD12401" t="s">
        <v>1164</v>
      </c>
      <c r="AE12401" t="s">
        <v>1164</v>
      </c>
      <c r="AF12401" t="s">
        <v>1164</v>
      </c>
      <c r="AG12401" t="s">
        <v>1164</v>
      </c>
      <c r="AH12401" t="s">
        <v>1164</v>
      </c>
      <c r="AI12401" t="s">
        <v>1164</v>
      </c>
      <c r="AJ12401" t="s">
        <v>1164</v>
      </c>
      <c r="AK12401" t="s">
        <v>4370</v>
      </c>
      <c r="AL12401" t="s">
        <v>1165</v>
      </c>
    </row>
    <row r="12402" spans="1:38" hidden="1" x14ac:dyDescent="0.3">
      <c r="A12402" t="s">
        <v>2986</v>
      </c>
      <c r="B12402" t="str">
        <f t="shared" si="193"/>
        <v>Newalta Corporation</v>
      </c>
      <c r="C12402">
        <v>4230651</v>
      </c>
      <c r="D12402" t="s">
        <v>1367</v>
      </c>
      <c r="E12402" t="s">
        <v>1167</v>
      </c>
      <c r="F12402" t="s">
        <v>2987</v>
      </c>
      <c r="G12402" t="s">
        <v>1166</v>
      </c>
      <c r="H12402" t="s">
        <v>20</v>
      </c>
      <c r="I12402" t="s">
        <v>2988</v>
      </c>
      <c r="J12402" t="s">
        <v>1164</v>
      </c>
      <c r="K12402">
        <v>695646</v>
      </c>
      <c r="L12402">
        <v>611670</v>
      </c>
      <c r="M12402" t="s">
        <v>1164</v>
      </c>
      <c r="N12402">
        <v>19894</v>
      </c>
      <c r="O12402" t="s">
        <v>1164</v>
      </c>
      <c r="P12402" t="s">
        <v>1164</v>
      </c>
      <c r="Q12402">
        <v>536959</v>
      </c>
      <c r="R12402">
        <v>97974</v>
      </c>
      <c r="S12402" t="s">
        <v>1164</v>
      </c>
      <c r="T12402" t="s">
        <v>1164</v>
      </c>
      <c r="U12402" t="s">
        <v>1164</v>
      </c>
      <c r="V12402" t="s">
        <v>1164</v>
      </c>
      <c r="W12402" t="s">
        <v>1164</v>
      </c>
      <c r="X12402" t="s">
        <v>1164</v>
      </c>
      <c r="Y12402" t="s">
        <v>1164</v>
      </c>
      <c r="Z12402" t="s">
        <v>1164</v>
      </c>
      <c r="AA12402" t="s">
        <v>1164</v>
      </c>
      <c r="AB12402" t="s">
        <v>1164</v>
      </c>
      <c r="AC12402" t="s">
        <v>1164</v>
      </c>
      <c r="AD12402" t="s">
        <v>1164</v>
      </c>
      <c r="AE12402" t="s">
        <v>1164</v>
      </c>
      <c r="AF12402" t="s">
        <v>1164</v>
      </c>
      <c r="AG12402" t="s">
        <v>1164</v>
      </c>
      <c r="AH12402" t="s">
        <v>1164</v>
      </c>
      <c r="AI12402" t="s">
        <v>1164</v>
      </c>
      <c r="AJ12402" t="s">
        <v>1164</v>
      </c>
      <c r="AK12402" t="s">
        <v>4385</v>
      </c>
      <c r="AL12402" t="s">
        <v>20</v>
      </c>
    </row>
    <row r="12403" spans="1:38" hidden="1" x14ac:dyDescent="0.3">
      <c r="A12403" t="s">
        <v>2986</v>
      </c>
      <c r="B12403" t="str">
        <f t="shared" si="193"/>
        <v>Newalta Corporation</v>
      </c>
      <c r="C12403">
        <v>4230651</v>
      </c>
      <c r="D12403" t="s">
        <v>1367</v>
      </c>
      <c r="E12403" t="s">
        <v>1167</v>
      </c>
      <c r="F12403" t="s">
        <v>2987</v>
      </c>
      <c r="G12403" t="s">
        <v>1166</v>
      </c>
      <c r="H12403" t="s">
        <v>20</v>
      </c>
      <c r="I12403" t="s">
        <v>2988</v>
      </c>
      <c r="J12403" t="s">
        <v>1164</v>
      </c>
      <c r="K12403">
        <v>695646</v>
      </c>
      <c r="L12403">
        <v>611670</v>
      </c>
      <c r="M12403" t="s">
        <v>1164</v>
      </c>
      <c r="N12403">
        <v>19894</v>
      </c>
      <c r="O12403" t="s">
        <v>1164</v>
      </c>
      <c r="P12403" t="s">
        <v>1164</v>
      </c>
      <c r="Q12403">
        <v>536959</v>
      </c>
      <c r="R12403">
        <v>97974</v>
      </c>
      <c r="S12403" t="s">
        <v>1164</v>
      </c>
      <c r="T12403" t="s">
        <v>1164</v>
      </c>
      <c r="U12403" t="s">
        <v>1164</v>
      </c>
      <c r="V12403" t="s">
        <v>1164</v>
      </c>
      <c r="W12403" t="s">
        <v>1164</v>
      </c>
      <c r="X12403" t="s">
        <v>1164</v>
      </c>
      <c r="Y12403" t="s">
        <v>1164</v>
      </c>
      <c r="Z12403" t="s">
        <v>1164</v>
      </c>
      <c r="AA12403" t="s">
        <v>1164</v>
      </c>
      <c r="AB12403" t="s">
        <v>1164</v>
      </c>
      <c r="AC12403" t="s">
        <v>1164</v>
      </c>
      <c r="AD12403" t="s">
        <v>1164</v>
      </c>
      <c r="AE12403" t="s">
        <v>1164</v>
      </c>
      <c r="AF12403" t="s">
        <v>1164</v>
      </c>
      <c r="AG12403" t="s">
        <v>1164</v>
      </c>
      <c r="AH12403" t="s">
        <v>1164</v>
      </c>
      <c r="AI12403" t="s">
        <v>1164</v>
      </c>
      <c r="AJ12403" t="s">
        <v>1164</v>
      </c>
      <c r="AK12403" t="s">
        <v>4384</v>
      </c>
      <c r="AL12403" t="s">
        <v>1271</v>
      </c>
    </row>
    <row r="12404" spans="1:38" hidden="1" x14ac:dyDescent="0.3">
      <c r="A12404" t="s">
        <v>2986</v>
      </c>
      <c r="B12404" t="str">
        <f t="shared" si="193"/>
        <v>Newalta Corporation</v>
      </c>
      <c r="C12404">
        <v>4230651</v>
      </c>
      <c r="D12404" t="s">
        <v>1367</v>
      </c>
      <c r="E12404" t="s">
        <v>1167</v>
      </c>
      <c r="F12404" t="s">
        <v>2987</v>
      </c>
      <c r="G12404" t="s">
        <v>1166</v>
      </c>
      <c r="H12404" t="s">
        <v>20</v>
      </c>
      <c r="I12404" t="s">
        <v>2988</v>
      </c>
      <c r="J12404" t="s">
        <v>1164</v>
      </c>
      <c r="K12404">
        <v>695646</v>
      </c>
      <c r="L12404">
        <v>611670</v>
      </c>
      <c r="M12404" t="s">
        <v>1164</v>
      </c>
      <c r="N12404">
        <v>19894</v>
      </c>
      <c r="O12404" t="s">
        <v>1164</v>
      </c>
      <c r="P12404" t="s">
        <v>1164</v>
      </c>
      <c r="Q12404">
        <v>536959</v>
      </c>
      <c r="R12404">
        <v>97974</v>
      </c>
      <c r="S12404" t="s">
        <v>1164</v>
      </c>
      <c r="T12404" t="s">
        <v>1164</v>
      </c>
      <c r="U12404" t="s">
        <v>1164</v>
      </c>
      <c r="V12404" t="s">
        <v>1164</v>
      </c>
      <c r="W12404" t="s">
        <v>1164</v>
      </c>
      <c r="X12404" t="s">
        <v>1164</v>
      </c>
      <c r="Y12404" t="s">
        <v>1164</v>
      </c>
      <c r="Z12404" t="s">
        <v>1164</v>
      </c>
      <c r="AA12404" t="s">
        <v>1164</v>
      </c>
      <c r="AB12404" t="s">
        <v>1164</v>
      </c>
      <c r="AC12404" t="s">
        <v>1164</v>
      </c>
      <c r="AD12404" t="s">
        <v>1164</v>
      </c>
      <c r="AE12404" t="s">
        <v>1164</v>
      </c>
      <c r="AF12404" t="s">
        <v>1164</v>
      </c>
      <c r="AG12404" t="s">
        <v>1164</v>
      </c>
      <c r="AH12404" t="s">
        <v>1164</v>
      </c>
      <c r="AI12404" t="s">
        <v>1164</v>
      </c>
      <c r="AJ12404" t="s">
        <v>1164</v>
      </c>
      <c r="AK12404" t="s">
        <v>4383</v>
      </c>
      <c r="AL12404" t="s">
        <v>1165</v>
      </c>
    </row>
    <row r="12405" spans="1:38" hidden="1" x14ac:dyDescent="0.3">
      <c r="A12405" t="s">
        <v>2986</v>
      </c>
      <c r="B12405" t="str">
        <f t="shared" si="193"/>
        <v>Newalta Corporation</v>
      </c>
      <c r="C12405">
        <v>4230651</v>
      </c>
      <c r="D12405" t="s">
        <v>1367</v>
      </c>
      <c r="E12405" t="s">
        <v>1167</v>
      </c>
      <c r="F12405" t="s">
        <v>2987</v>
      </c>
      <c r="G12405" t="s">
        <v>1166</v>
      </c>
      <c r="H12405" t="s">
        <v>20</v>
      </c>
      <c r="I12405" t="s">
        <v>2988</v>
      </c>
      <c r="J12405" t="s">
        <v>1164</v>
      </c>
      <c r="K12405">
        <v>695646</v>
      </c>
      <c r="L12405">
        <v>611670</v>
      </c>
      <c r="M12405" t="s">
        <v>1164</v>
      </c>
      <c r="N12405">
        <v>19894</v>
      </c>
      <c r="O12405" t="s">
        <v>1164</v>
      </c>
      <c r="P12405" t="s">
        <v>1164</v>
      </c>
      <c r="Q12405">
        <v>536959</v>
      </c>
      <c r="R12405">
        <v>97974</v>
      </c>
      <c r="S12405" t="s">
        <v>1164</v>
      </c>
      <c r="T12405" t="s">
        <v>1164</v>
      </c>
      <c r="U12405" t="s">
        <v>1164</v>
      </c>
      <c r="V12405" t="s">
        <v>1164</v>
      </c>
      <c r="W12405" t="s">
        <v>1164</v>
      </c>
      <c r="X12405" t="s">
        <v>1164</v>
      </c>
      <c r="Y12405" t="s">
        <v>1164</v>
      </c>
      <c r="Z12405" t="s">
        <v>1164</v>
      </c>
      <c r="AA12405" t="s">
        <v>1164</v>
      </c>
      <c r="AB12405" t="s">
        <v>1164</v>
      </c>
      <c r="AC12405" t="s">
        <v>1164</v>
      </c>
      <c r="AD12405" t="s">
        <v>1164</v>
      </c>
      <c r="AE12405" t="s">
        <v>1164</v>
      </c>
      <c r="AF12405" t="s">
        <v>1164</v>
      </c>
      <c r="AG12405" t="s">
        <v>1164</v>
      </c>
      <c r="AH12405" t="s">
        <v>1164</v>
      </c>
      <c r="AI12405" t="s">
        <v>1164</v>
      </c>
      <c r="AJ12405" t="s">
        <v>1164</v>
      </c>
      <c r="AK12405" t="s">
        <v>4382</v>
      </c>
      <c r="AL12405" t="s">
        <v>1165</v>
      </c>
    </row>
    <row r="12406" spans="1:38" hidden="1" x14ac:dyDescent="0.3">
      <c r="A12406" t="s">
        <v>2986</v>
      </c>
      <c r="B12406" t="str">
        <f t="shared" si="193"/>
        <v>Newalta Corporation</v>
      </c>
      <c r="C12406">
        <v>4230651</v>
      </c>
      <c r="D12406" t="s">
        <v>1367</v>
      </c>
      <c r="E12406" t="s">
        <v>1167</v>
      </c>
      <c r="F12406" t="s">
        <v>2987</v>
      </c>
      <c r="G12406" t="s">
        <v>1166</v>
      </c>
      <c r="H12406" t="s">
        <v>20</v>
      </c>
      <c r="I12406" t="s">
        <v>2988</v>
      </c>
      <c r="J12406" t="s">
        <v>1164</v>
      </c>
      <c r="K12406">
        <v>695646</v>
      </c>
      <c r="L12406">
        <v>611670</v>
      </c>
      <c r="M12406" t="s">
        <v>1164</v>
      </c>
      <c r="N12406">
        <v>19894</v>
      </c>
      <c r="O12406" t="s">
        <v>1164</v>
      </c>
      <c r="P12406" t="s">
        <v>1164</v>
      </c>
      <c r="Q12406">
        <v>536959</v>
      </c>
      <c r="R12406">
        <v>97974</v>
      </c>
      <c r="S12406" t="s">
        <v>1164</v>
      </c>
      <c r="T12406" t="s">
        <v>1164</v>
      </c>
      <c r="U12406" t="s">
        <v>1164</v>
      </c>
      <c r="V12406" t="s">
        <v>1164</v>
      </c>
      <c r="W12406" t="s">
        <v>1164</v>
      </c>
      <c r="X12406" t="s">
        <v>1164</v>
      </c>
      <c r="Y12406" t="s">
        <v>1164</v>
      </c>
      <c r="Z12406" t="s">
        <v>1164</v>
      </c>
      <c r="AA12406" t="s">
        <v>1164</v>
      </c>
      <c r="AB12406" t="s">
        <v>1164</v>
      </c>
      <c r="AC12406" t="s">
        <v>1164</v>
      </c>
      <c r="AD12406" t="s">
        <v>1164</v>
      </c>
      <c r="AE12406" t="s">
        <v>1164</v>
      </c>
      <c r="AF12406" t="s">
        <v>1164</v>
      </c>
      <c r="AG12406" t="s">
        <v>1164</v>
      </c>
      <c r="AH12406" t="s">
        <v>1164</v>
      </c>
      <c r="AI12406" t="s">
        <v>1164</v>
      </c>
      <c r="AJ12406" t="s">
        <v>1164</v>
      </c>
      <c r="AK12406" t="s">
        <v>4381</v>
      </c>
      <c r="AL12406" t="s">
        <v>1165</v>
      </c>
    </row>
    <row r="12407" spans="1:38" hidden="1" x14ac:dyDescent="0.3">
      <c r="A12407" t="s">
        <v>2986</v>
      </c>
      <c r="B12407" t="str">
        <f t="shared" si="193"/>
        <v>Newalta Corporation</v>
      </c>
      <c r="C12407">
        <v>4230651</v>
      </c>
      <c r="D12407" t="s">
        <v>1367</v>
      </c>
      <c r="E12407" t="s">
        <v>1167</v>
      </c>
      <c r="F12407" t="s">
        <v>2987</v>
      </c>
      <c r="G12407" t="s">
        <v>1166</v>
      </c>
      <c r="H12407" t="s">
        <v>20</v>
      </c>
      <c r="I12407" t="s">
        <v>2988</v>
      </c>
      <c r="J12407" t="s">
        <v>1164</v>
      </c>
      <c r="K12407">
        <v>695646</v>
      </c>
      <c r="L12407">
        <v>611670</v>
      </c>
      <c r="M12407" t="s">
        <v>1164</v>
      </c>
      <c r="N12407">
        <v>19894</v>
      </c>
      <c r="O12407" t="s">
        <v>1164</v>
      </c>
      <c r="P12407" t="s">
        <v>1164</v>
      </c>
      <c r="Q12407">
        <v>536959</v>
      </c>
      <c r="R12407">
        <v>97974</v>
      </c>
      <c r="S12407" t="s">
        <v>1164</v>
      </c>
      <c r="T12407" t="s">
        <v>1164</v>
      </c>
      <c r="U12407" t="s">
        <v>1164</v>
      </c>
      <c r="V12407" t="s">
        <v>1164</v>
      </c>
      <c r="W12407" t="s">
        <v>1164</v>
      </c>
      <c r="X12407" t="s">
        <v>1164</v>
      </c>
      <c r="Y12407" t="s">
        <v>1164</v>
      </c>
      <c r="Z12407" t="s">
        <v>1164</v>
      </c>
      <c r="AA12407" t="s">
        <v>1164</v>
      </c>
      <c r="AB12407" t="s">
        <v>1164</v>
      </c>
      <c r="AC12407" t="s">
        <v>1164</v>
      </c>
      <c r="AD12407" t="s">
        <v>1164</v>
      </c>
      <c r="AE12407" t="s">
        <v>1164</v>
      </c>
      <c r="AF12407" t="s">
        <v>1164</v>
      </c>
      <c r="AG12407" t="s">
        <v>1164</v>
      </c>
      <c r="AH12407" t="s">
        <v>1164</v>
      </c>
      <c r="AI12407" t="s">
        <v>1164</v>
      </c>
      <c r="AJ12407" t="s">
        <v>1164</v>
      </c>
      <c r="AK12407" t="s">
        <v>4380</v>
      </c>
      <c r="AL12407" t="s">
        <v>1165</v>
      </c>
    </row>
    <row r="12408" spans="1:38" hidden="1" x14ac:dyDescent="0.3">
      <c r="A12408" t="s">
        <v>2986</v>
      </c>
      <c r="B12408" t="str">
        <f t="shared" si="193"/>
        <v>Newalta Corporation</v>
      </c>
      <c r="C12408">
        <v>4230651</v>
      </c>
      <c r="D12408" t="s">
        <v>1367</v>
      </c>
      <c r="E12408" t="s">
        <v>1167</v>
      </c>
      <c r="F12408" t="s">
        <v>2987</v>
      </c>
      <c r="G12408" t="s">
        <v>1166</v>
      </c>
      <c r="H12408" t="s">
        <v>20</v>
      </c>
      <c r="I12408" t="s">
        <v>2988</v>
      </c>
      <c r="J12408" t="s">
        <v>1164</v>
      </c>
      <c r="K12408">
        <v>695646</v>
      </c>
      <c r="L12408">
        <v>611670</v>
      </c>
      <c r="M12408" t="s">
        <v>1164</v>
      </c>
      <c r="N12408">
        <v>19894</v>
      </c>
      <c r="O12408" t="s">
        <v>1164</v>
      </c>
      <c r="P12408" t="s">
        <v>1164</v>
      </c>
      <c r="Q12408">
        <v>536959</v>
      </c>
      <c r="R12408">
        <v>97974</v>
      </c>
      <c r="S12408" t="s">
        <v>1164</v>
      </c>
      <c r="T12408" t="s">
        <v>1164</v>
      </c>
      <c r="U12408" t="s">
        <v>1164</v>
      </c>
      <c r="V12408" t="s">
        <v>1164</v>
      </c>
      <c r="W12408" t="s">
        <v>1164</v>
      </c>
      <c r="X12408" t="s">
        <v>1164</v>
      </c>
      <c r="Y12408" t="s">
        <v>1164</v>
      </c>
      <c r="Z12408" t="s">
        <v>1164</v>
      </c>
      <c r="AA12408" t="s">
        <v>1164</v>
      </c>
      <c r="AB12408" t="s">
        <v>1164</v>
      </c>
      <c r="AC12408" t="s">
        <v>1164</v>
      </c>
      <c r="AD12408" t="s">
        <v>1164</v>
      </c>
      <c r="AE12408" t="s">
        <v>1164</v>
      </c>
      <c r="AF12408" t="s">
        <v>1164</v>
      </c>
      <c r="AG12408" t="s">
        <v>1164</v>
      </c>
      <c r="AH12408" t="s">
        <v>1164</v>
      </c>
      <c r="AI12408" t="s">
        <v>1164</v>
      </c>
      <c r="AJ12408" t="s">
        <v>1164</v>
      </c>
      <c r="AK12408" t="s">
        <v>4379</v>
      </c>
      <c r="AL12408" t="s">
        <v>1165</v>
      </c>
    </row>
    <row r="12409" spans="1:38" hidden="1" x14ac:dyDescent="0.3">
      <c r="A12409" t="s">
        <v>2986</v>
      </c>
      <c r="B12409" t="str">
        <f t="shared" si="193"/>
        <v>Newalta Corporation</v>
      </c>
      <c r="C12409">
        <v>4230651</v>
      </c>
      <c r="D12409" t="s">
        <v>1367</v>
      </c>
      <c r="E12409" t="s">
        <v>1167</v>
      </c>
      <c r="F12409" t="s">
        <v>2987</v>
      </c>
      <c r="G12409" t="s">
        <v>1166</v>
      </c>
      <c r="H12409" t="s">
        <v>20</v>
      </c>
      <c r="I12409" t="s">
        <v>2988</v>
      </c>
      <c r="J12409" t="s">
        <v>1164</v>
      </c>
      <c r="K12409">
        <v>695646</v>
      </c>
      <c r="L12409">
        <v>611670</v>
      </c>
      <c r="M12409" t="s">
        <v>1164</v>
      </c>
      <c r="N12409">
        <v>19894</v>
      </c>
      <c r="O12409" t="s">
        <v>1164</v>
      </c>
      <c r="P12409" t="s">
        <v>1164</v>
      </c>
      <c r="Q12409">
        <v>536959</v>
      </c>
      <c r="R12409">
        <v>97974</v>
      </c>
      <c r="S12409" t="s">
        <v>1164</v>
      </c>
      <c r="T12409" t="s">
        <v>1164</v>
      </c>
      <c r="U12409" t="s">
        <v>1164</v>
      </c>
      <c r="V12409" t="s">
        <v>1164</v>
      </c>
      <c r="W12409" t="s">
        <v>1164</v>
      </c>
      <c r="X12409" t="s">
        <v>1164</v>
      </c>
      <c r="Y12409" t="s">
        <v>1164</v>
      </c>
      <c r="Z12409" t="s">
        <v>1164</v>
      </c>
      <c r="AA12409" t="s">
        <v>1164</v>
      </c>
      <c r="AB12409" t="s">
        <v>1164</v>
      </c>
      <c r="AC12409" t="s">
        <v>1164</v>
      </c>
      <c r="AD12409" t="s">
        <v>1164</v>
      </c>
      <c r="AE12409" t="s">
        <v>1164</v>
      </c>
      <c r="AF12409" t="s">
        <v>1164</v>
      </c>
      <c r="AG12409" t="s">
        <v>1164</v>
      </c>
      <c r="AH12409" t="s">
        <v>1164</v>
      </c>
      <c r="AI12409" t="s">
        <v>1164</v>
      </c>
      <c r="AJ12409" t="s">
        <v>1164</v>
      </c>
      <c r="AK12409" t="s">
        <v>4378</v>
      </c>
      <c r="AL12409" t="s">
        <v>1165</v>
      </c>
    </row>
    <row r="12410" spans="1:38" hidden="1" x14ac:dyDescent="0.3">
      <c r="A12410" t="s">
        <v>2986</v>
      </c>
      <c r="B12410" t="str">
        <f t="shared" si="193"/>
        <v>Newalta Corporation</v>
      </c>
      <c r="C12410">
        <v>4230651</v>
      </c>
      <c r="D12410" t="s">
        <v>1367</v>
      </c>
      <c r="E12410" t="s">
        <v>1167</v>
      </c>
      <c r="F12410" t="s">
        <v>2987</v>
      </c>
      <c r="G12410" t="s">
        <v>1166</v>
      </c>
      <c r="H12410" t="s">
        <v>20</v>
      </c>
      <c r="I12410" t="s">
        <v>2988</v>
      </c>
      <c r="J12410" t="s">
        <v>1164</v>
      </c>
      <c r="K12410">
        <v>695646</v>
      </c>
      <c r="L12410">
        <v>611670</v>
      </c>
      <c r="M12410" t="s">
        <v>1164</v>
      </c>
      <c r="N12410">
        <v>19894</v>
      </c>
      <c r="O12410" t="s">
        <v>1164</v>
      </c>
      <c r="P12410" t="s">
        <v>1164</v>
      </c>
      <c r="Q12410">
        <v>536959</v>
      </c>
      <c r="R12410">
        <v>97974</v>
      </c>
      <c r="S12410" t="s">
        <v>1164</v>
      </c>
      <c r="T12410" t="s">
        <v>1164</v>
      </c>
      <c r="U12410" t="s">
        <v>1164</v>
      </c>
      <c r="V12410" t="s">
        <v>1164</v>
      </c>
      <c r="W12410" t="s">
        <v>1164</v>
      </c>
      <c r="X12410" t="s">
        <v>1164</v>
      </c>
      <c r="Y12410" t="s">
        <v>1164</v>
      </c>
      <c r="Z12410" t="s">
        <v>1164</v>
      </c>
      <c r="AA12410" t="s">
        <v>1164</v>
      </c>
      <c r="AB12410" t="s">
        <v>1164</v>
      </c>
      <c r="AC12410" t="s">
        <v>1164</v>
      </c>
      <c r="AD12410" t="s">
        <v>1164</v>
      </c>
      <c r="AE12410" t="s">
        <v>1164</v>
      </c>
      <c r="AF12410" t="s">
        <v>1164</v>
      </c>
      <c r="AG12410" t="s">
        <v>1164</v>
      </c>
      <c r="AH12410" t="s">
        <v>1164</v>
      </c>
      <c r="AI12410" t="s">
        <v>1164</v>
      </c>
      <c r="AJ12410" t="s">
        <v>1164</v>
      </c>
      <c r="AK12410" t="s">
        <v>4377</v>
      </c>
      <c r="AL12410" t="s">
        <v>1165</v>
      </c>
    </row>
    <row r="12411" spans="1:38" hidden="1" x14ac:dyDescent="0.3">
      <c r="A12411" t="s">
        <v>2986</v>
      </c>
      <c r="B12411" t="str">
        <f t="shared" si="193"/>
        <v>Newalta Corporation</v>
      </c>
      <c r="C12411">
        <v>4230651</v>
      </c>
      <c r="D12411" t="s">
        <v>1367</v>
      </c>
      <c r="E12411" t="s">
        <v>1167</v>
      </c>
      <c r="F12411" t="s">
        <v>2987</v>
      </c>
      <c r="G12411" t="s">
        <v>1166</v>
      </c>
      <c r="H12411" t="s">
        <v>20</v>
      </c>
      <c r="I12411" t="s">
        <v>2988</v>
      </c>
      <c r="J12411" t="s">
        <v>1164</v>
      </c>
      <c r="K12411">
        <v>695646</v>
      </c>
      <c r="L12411">
        <v>611670</v>
      </c>
      <c r="M12411" t="s">
        <v>1164</v>
      </c>
      <c r="N12411">
        <v>19894</v>
      </c>
      <c r="O12411" t="s">
        <v>1164</v>
      </c>
      <c r="P12411" t="s">
        <v>1164</v>
      </c>
      <c r="Q12411">
        <v>536959</v>
      </c>
      <c r="R12411">
        <v>97974</v>
      </c>
      <c r="S12411" t="s">
        <v>1164</v>
      </c>
      <c r="T12411" t="s">
        <v>1164</v>
      </c>
      <c r="U12411" t="s">
        <v>1164</v>
      </c>
      <c r="V12411" t="s">
        <v>1164</v>
      </c>
      <c r="W12411" t="s">
        <v>1164</v>
      </c>
      <c r="X12411" t="s">
        <v>1164</v>
      </c>
      <c r="Y12411" t="s">
        <v>1164</v>
      </c>
      <c r="Z12411" t="s">
        <v>1164</v>
      </c>
      <c r="AA12411" t="s">
        <v>1164</v>
      </c>
      <c r="AB12411" t="s">
        <v>1164</v>
      </c>
      <c r="AC12411" t="s">
        <v>1164</v>
      </c>
      <c r="AD12411" t="s">
        <v>1164</v>
      </c>
      <c r="AE12411" t="s">
        <v>1164</v>
      </c>
      <c r="AF12411" t="s">
        <v>1164</v>
      </c>
      <c r="AG12411" t="s">
        <v>1164</v>
      </c>
      <c r="AH12411" t="s">
        <v>1164</v>
      </c>
      <c r="AI12411" t="s">
        <v>1164</v>
      </c>
      <c r="AJ12411" t="s">
        <v>1164</v>
      </c>
      <c r="AK12411" t="s">
        <v>4376</v>
      </c>
      <c r="AL12411" t="s">
        <v>1165</v>
      </c>
    </row>
    <row r="12412" spans="1:38" hidden="1" x14ac:dyDescent="0.3">
      <c r="A12412" t="s">
        <v>2986</v>
      </c>
      <c r="B12412" t="str">
        <f t="shared" si="193"/>
        <v>Newalta Corporation</v>
      </c>
      <c r="C12412">
        <v>4230651</v>
      </c>
      <c r="D12412" t="s">
        <v>1367</v>
      </c>
      <c r="E12412" t="s">
        <v>1167</v>
      </c>
      <c r="F12412" t="s">
        <v>2987</v>
      </c>
      <c r="G12412" t="s">
        <v>1166</v>
      </c>
      <c r="H12412" t="s">
        <v>20</v>
      </c>
      <c r="I12412" t="s">
        <v>2988</v>
      </c>
      <c r="J12412" t="s">
        <v>1164</v>
      </c>
      <c r="K12412">
        <v>695646</v>
      </c>
      <c r="L12412">
        <v>611670</v>
      </c>
      <c r="M12412" t="s">
        <v>1164</v>
      </c>
      <c r="N12412">
        <v>19894</v>
      </c>
      <c r="O12412" t="s">
        <v>1164</v>
      </c>
      <c r="P12412" t="s">
        <v>1164</v>
      </c>
      <c r="Q12412">
        <v>536959</v>
      </c>
      <c r="R12412">
        <v>97974</v>
      </c>
      <c r="S12412" t="s">
        <v>1164</v>
      </c>
      <c r="T12412" t="s">
        <v>1164</v>
      </c>
      <c r="U12412" t="s">
        <v>1164</v>
      </c>
      <c r="V12412" t="s">
        <v>1164</v>
      </c>
      <c r="W12412" t="s">
        <v>1164</v>
      </c>
      <c r="X12412" t="s">
        <v>1164</v>
      </c>
      <c r="Y12412" t="s">
        <v>1164</v>
      </c>
      <c r="Z12412" t="s">
        <v>1164</v>
      </c>
      <c r="AA12412" t="s">
        <v>1164</v>
      </c>
      <c r="AB12412" t="s">
        <v>1164</v>
      </c>
      <c r="AC12412" t="s">
        <v>1164</v>
      </c>
      <c r="AD12412" t="s">
        <v>1164</v>
      </c>
      <c r="AE12412" t="s">
        <v>1164</v>
      </c>
      <c r="AF12412" t="s">
        <v>1164</v>
      </c>
      <c r="AG12412" t="s">
        <v>1164</v>
      </c>
      <c r="AH12412" t="s">
        <v>1164</v>
      </c>
      <c r="AI12412" t="s">
        <v>1164</v>
      </c>
      <c r="AJ12412" t="s">
        <v>1164</v>
      </c>
      <c r="AK12412" t="s">
        <v>4375</v>
      </c>
      <c r="AL12412" t="s">
        <v>1165</v>
      </c>
    </row>
    <row r="12413" spans="1:38" hidden="1" x14ac:dyDescent="0.3">
      <c r="A12413" t="s">
        <v>2986</v>
      </c>
      <c r="B12413" t="str">
        <f t="shared" si="193"/>
        <v>Newalta Corporation</v>
      </c>
      <c r="C12413">
        <v>4230651</v>
      </c>
      <c r="D12413" t="s">
        <v>1367</v>
      </c>
      <c r="E12413" t="s">
        <v>1167</v>
      </c>
      <c r="F12413" t="s">
        <v>2987</v>
      </c>
      <c r="G12413" t="s">
        <v>1166</v>
      </c>
      <c r="H12413" t="s">
        <v>20</v>
      </c>
      <c r="I12413" t="s">
        <v>2988</v>
      </c>
      <c r="J12413" t="s">
        <v>1164</v>
      </c>
      <c r="K12413">
        <v>695646</v>
      </c>
      <c r="L12413">
        <v>611670</v>
      </c>
      <c r="M12413" t="s">
        <v>1164</v>
      </c>
      <c r="N12413">
        <v>19894</v>
      </c>
      <c r="O12413" t="s">
        <v>1164</v>
      </c>
      <c r="P12413" t="s">
        <v>1164</v>
      </c>
      <c r="Q12413">
        <v>536959</v>
      </c>
      <c r="R12413">
        <v>97974</v>
      </c>
      <c r="S12413" t="s">
        <v>1164</v>
      </c>
      <c r="T12413" t="s">
        <v>1164</v>
      </c>
      <c r="U12413" t="s">
        <v>1164</v>
      </c>
      <c r="V12413" t="s">
        <v>1164</v>
      </c>
      <c r="W12413" t="s">
        <v>1164</v>
      </c>
      <c r="X12413" t="s">
        <v>1164</v>
      </c>
      <c r="Y12413" t="s">
        <v>1164</v>
      </c>
      <c r="Z12413" t="s">
        <v>1164</v>
      </c>
      <c r="AA12413" t="s">
        <v>1164</v>
      </c>
      <c r="AB12413" t="s">
        <v>1164</v>
      </c>
      <c r="AC12413" t="s">
        <v>1164</v>
      </c>
      <c r="AD12413" t="s">
        <v>1164</v>
      </c>
      <c r="AE12413" t="s">
        <v>1164</v>
      </c>
      <c r="AF12413" t="s">
        <v>1164</v>
      </c>
      <c r="AG12413" t="s">
        <v>1164</v>
      </c>
      <c r="AH12413" t="s">
        <v>1164</v>
      </c>
      <c r="AI12413" t="s">
        <v>1164</v>
      </c>
      <c r="AJ12413" t="s">
        <v>1164</v>
      </c>
      <c r="AK12413" t="s">
        <v>4374</v>
      </c>
      <c r="AL12413" t="s">
        <v>1165</v>
      </c>
    </row>
    <row r="12414" spans="1:38" hidden="1" x14ac:dyDescent="0.3">
      <c r="A12414" t="s">
        <v>2986</v>
      </c>
      <c r="B12414" t="str">
        <f t="shared" si="193"/>
        <v>Newalta Corporation</v>
      </c>
      <c r="C12414">
        <v>4230651</v>
      </c>
      <c r="D12414" t="s">
        <v>1367</v>
      </c>
      <c r="E12414" t="s">
        <v>1167</v>
      </c>
      <c r="F12414" t="s">
        <v>2987</v>
      </c>
      <c r="G12414" t="s">
        <v>1166</v>
      </c>
      <c r="H12414" t="s">
        <v>20</v>
      </c>
      <c r="I12414" t="s">
        <v>2988</v>
      </c>
      <c r="J12414" t="s">
        <v>1164</v>
      </c>
      <c r="K12414">
        <v>695646</v>
      </c>
      <c r="L12414">
        <v>611670</v>
      </c>
      <c r="M12414" t="s">
        <v>1164</v>
      </c>
      <c r="N12414">
        <v>19894</v>
      </c>
      <c r="O12414" t="s">
        <v>1164</v>
      </c>
      <c r="P12414" t="s">
        <v>1164</v>
      </c>
      <c r="Q12414">
        <v>536959</v>
      </c>
      <c r="R12414">
        <v>97974</v>
      </c>
      <c r="S12414" t="s">
        <v>1164</v>
      </c>
      <c r="T12414" t="s">
        <v>1164</v>
      </c>
      <c r="U12414" t="s">
        <v>1164</v>
      </c>
      <c r="V12414" t="s">
        <v>1164</v>
      </c>
      <c r="W12414" t="s">
        <v>1164</v>
      </c>
      <c r="X12414" t="s">
        <v>1164</v>
      </c>
      <c r="Y12414" t="s">
        <v>1164</v>
      </c>
      <c r="Z12414" t="s">
        <v>1164</v>
      </c>
      <c r="AA12414" t="s">
        <v>1164</v>
      </c>
      <c r="AB12414" t="s">
        <v>1164</v>
      </c>
      <c r="AC12414" t="s">
        <v>1164</v>
      </c>
      <c r="AD12414" t="s">
        <v>1164</v>
      </c>
      <c r="AE12414" t="s">
        <v>1164</v>
      </c>
      <c r="AF12414" t="s">
        <v>1164</v>
      </c>
      <c r="AG12414" t="s">
        <v>1164</v>
      </c>
      <c r="AH12414" t="s">
        <v>1164</v>
      </c>
      <c r="AI12414" t="s">
        <v>1164</v>
      </c>
      <c r="AJ12414" t="s">
        <v>1164</v>
      </c>
      <c r="AK12414" t="s">
        <v>4373</v>
      </c>
      <c r="AL12414" t="s">
        <v>1165</v>
      </c>
    </row>
    <row r="12415" spans="1:38" hidden="1" x14ac:dyDescent="0.3">
      <c r="A12415" t="s">
        <v>2986</v>
      </c>
      <c r="B12415" t="str">
        <f t="shared" si="193"/>
        <v>Newalta Corporation</v>
      </c>
      <c r="C12415">
        <v>4230651</v>
      </c>
      <c r="D12415" t="s">
        <v>1367</v>
      </c>
      <c r="E12415" t="s">
        <v>1167</v>
      </c>
      <c r="F12415" t="s">
        <v>2987</v>
      </c>
      <c r="G12415" t="s">
        <v>1166</v>
      </c>
      <c r="H12415" t="s">
        <v>20</v>
      </c>
      <c r="I12415" t="s">
        <v>2988</v>
      </c>
      <c r="J12415" t="s">
        <v>1164</v>
      </c>
      <c r="K12415">
        <v>695646</v>
      </c>
      <c r="L12415">
        <v>611670</v>
      </c>
      <c r="M12415" t="s">
        <v>1164</v>
      </c>
      <c r="N12415">
        <v>19894</v>
      </c>
      <c r="O12415" t="s">
        <v>1164</v>
      </c>
      <c r="P12415" t="s">
        <v>1164</v>
      </c>
      <c r="Q12415">
        <v>536959</v>
      </c>
      <c r="R12415">
        <v>97974</v>
      </c>
      <c r="S12415" t="s">
        <v>1164</v>
      </c>
      <c r="T12415" t="s">
        <v>1164</v>
      </c>
      <c r="U12415" t="s">
        <v>1164</v>
      </c>
      <c r="V12415" t="s">
        <v>1164</v>
      </c>
      <c r="W12415" t="s">
        <v>1164</v>
      </c>
      <c r="X12415" t="s">
        <v>1164</v>
      </c>
      <c r="Y12415" t="s">
        <v>1164</v>
      </c>
      <c r="Z12415" t="s">
        <v>1164</v>
      </c>
      <c r="AA12415" t="s">
        <v>1164</v>
      </c>
      <c r="AB12415" t="s">
        <v>1164</v>
      </c>
      <c r="AC12415" t="s">
        <v>1164</v>
      </c>
      <c r="AD12415" t="s">
        <v>1164</v>
      </c>
      <c r="AE12415" t="s">
        <v>1164</v>
      </c>
      <c r="AF12415" t="s">
        <v>1164</v>
      </c>
      <c r="AG12415" t="s">
        <v>1164</v>
      </c>
      <c r="AH12415" t="s">
        <v>1164</v>
      </c>
      <c r="AI12415" t="s">
        <v>1164</v>
      </c>
      <c r="AJ12415" t="s">
        <v>1164</v>
      </c>
      <c r="AK12415" t="s">
        <v>4372</v>
      </c>
      <c r="AL12415" t="s">
        <v>1165</v>
      </c>
    </row>
    <row r="12416" spans="1:38" hidden="1" x14ac:dyDescent="0.3">
      <c r="A12416" t="s">
        <v>2986</v>
      </c>
      <c r="B12416" t="str">
        <f t="shared" si="193"/>
        <v>Newalta Corporation</v>
      </c>
      <c r="C12416">
        <v>4230651</v>
      </c>
      <c r="D12416" t="s">
        <v>1367</v>
      </c>
      <c r="E12416" t="s">
        <v>1167</v>
      </c>
      <c r="F12416" t="s">
        <v>2987</v>
      </c>
      <c r="G12416" t="s">
        <v>1166</v>
      </c>
      <c r="H12416" t="s">
        <v>20</v>
      </c>
      <c r="I12416" t="s">
        <v>2988</v>
      </c>
      <c r="J12416" t="s">
        <v>1164</v>
      </c>
      <c r="K12416">
        <v>695646</v>
      </c>
      <c r="L12416">
        <v>611670</v>
      </c>
      <c r="M12416" t="s">
        <v>1164</v>
      </c>
      <c r="N12416">
        <v>19894</v>
      </c>
      <c r="O12416" t="s">
        <v>1164</v>
      </c>
      <c r="P12416" t="s">
        <v>1164</v>
      </c>
      <c r="Q12416">
        <v>536959</v>
      </c>
      <c r="R12416">
        <v>97974</v>
      </c>
      <c r="S12416" t="s">
        <v>1164</v>
      </c>
      <c r="T12416" t="s">
        <v>1164</v>
      </c>
      <c r="U12416" t="s">
        <v>1164</v>
      </c>
      <c r="V12416" t="s">
        <v>1164</v>
      </c>
      <c r="W12416" t="s">
        <v>1164</v>
      </c>
      <c r="X12416" t="s">
        <v>1164</v>
      </c>
      <c r="Y12416" t="s">
        <v>1164</v>
      </c>
      <c r="Z12416" t="s">
        <v>1164</v>
      </c>
      <c r="AA12416" t="s">
        <v>1164</v>
      </c>
      <c r="AB12416" t="s">
        <v>1164</v>
      </c>
      <c r="AC12416" t="s">
        <v>1164</v>
      </c>
      <c r="AD12416" t="s">
        <v>1164</v>
      </c>
      <c r="AE12416" t="s">
        <v>1164</v>
      </c>
      <c r="AF12416" t="s">
        <v>1164</v>
      </c>
      <c r="AG12416" t="s">
        <v>1164</v>
      </c>
      <c r="AH12416" t="s">
        <v>1164</v>
      </c>
      <c r="AI12416" t="s">
        <v>1164</v>
      </c>
      <c r="AJ12416" t="s">
        <v>1164</v>
      </c>
      <c r="AK12416" t="s">
        <v>4371</v>
      </c>
      <c r="AL12416" t="s">
        <v>1165</v>
      </c>
    </row>
    <row r="12417" spans="1:38" hidden="1" x14ac:dyDescent="0.3">
      <c r="A12417" t="s">
        <v>2986</v>
      </c>
      <c r="B12417" t="str">
        <f t="shared" si="193"/>
        <v>Newalta Corporation</v>
      </c>
      <c r="C12417">
        <v>4230651</v>
      </c>
      <c r="D12417" t="s">
        <v>1367</v>
      </c>
      <c r="E12417" t="s">
        <v>1167</v>
      </c>
      <c r="F12417" t="s">
        <v>2987</v>
      </c>
      <c r="G12417" t="s">
        <v>1166</v>
      </c>
      <c r="H12417" t="s">
        <v>20</v>
      </c>
      <c r="I12417" t="s">
        <v>2988</v>
      </c>
      <c r="J12417" t="s">
        <v>1164</v>
      </c>
      <c r="K12417">
        <v>695646</v>
      </c>
      <c r="L12417">
        <v>611670</v>
      </c>
      <c r="M12417" t="s">
        <v>1164</v>
      </c>
      <c r="N12417">
        <v>19894</v>
      </c>
      <c r="O12417" t="s">
        <v>1164</v>
      </c>
      <c r="P12417" t="s">
        <v>1164</v>
      </c>
      <c r="Q12417">
        <v>536959</v>
      </c>
      <c r="R12417">
        <v>97974</v>
      </c>
      <c r="S12417" t="s">
        <v>1164</v>
      </c>
      <c r="T12417" t="s">
        <v>1164</v>
      </c>
      <c r="U12417" t="s">
        <v>1164</v>
      </c>
      <c r="V12417" t="s">
        <v>1164</v>
      </c>
      <c r="W12417" t="s">
        <v>1164</v>
      </c>
      <c r="X12417" t="s">
        <v>1164</v>
      </c>
      <c r="Y12417" t="s">
        <v>1164</v>
      </c>
      <c r="Z12417" t="s">
        <v>1164</v>
      </c>
      <c r="AA12417" t="s">
        <v>1164</v>
      </c>
      <c r="AB12417" t="s">
        <v>1164</v>
      </c>
      <c r="AC12417" t="s">
        <v>1164</v>
      </c>
      <c r="AD12417" t="s">
        <v>1164</v>
      </c>
      <c r="AE12417" t="s">
        <v>1164</v>
      </c>
      <c r="AF12417" t="s">
        <v>1164</v>
      </c>
      <c r="AG12417" t="s">
        <v>1164</v>
      </c>
      <c r="AH12417" t="s">
        <v>1164</v>
      </c>
      <c r="AI12417" t="s">
        <v>1164</v>
      </c>
      <c r="AJ12417" t="s">
        <v>1164</v>
      </c>
      <c r="AK12417" t="s">
        <v>4370</v>
      </c>
      <c r="AL12417" t="s">
        <v>1165</v>
      </c>
    </row>
    <row r="12418" spans="1:38" hidden="1" x14ac:dyDescent="0.3">
      <c r="A12418" t="s">
        <v>2989</v>
      </c>
      <c r="B12418" t="str">
        <f t="shared" ref="B12418:B12481" si="194">TRIM(LEFT(A12418,SEARCH("(",A12418,1)-1))</f>
        <v>Newcastle Energy Corp.</v>
      </c>
      <c r="C12418">
        <v>4980382</v>
      </c>
      <c r="D12418" t="s">
        <v>1367</v>
      </c>
      <c r="E12418" t="s">
        <v>1169</v>
      </c>
      <c r="F12418" t="s">
        <v>2990</v>
      </c>
      <c r="G12418" t="s">
        <v>1166</v>
      </c>
      <c r="H12418" t="s">
        <v>20</v>
      </c>
      <c r="I12418" t="s">
        <v>2991</v>
      </c>
      <c r="J12418" t="s">
        <v>1164</v>
      </c>
      <c r="K12418">
        <v>872.78</v>
      </c>
      <c r="L12418" t="s">
        <v>1164</v>
      </c>
      <c r="M12418" t="s">
        <v>1164</v>
      </c>
      <c r="N12418" t="s">
        <v>1164</v>
      </c>
      <c r="O12418" t="s">
        <v>1164</v>
      </c>
      <c r="P12418" t="s">
        <v>1164</v>
      </c>
      <c r="Q12418">
        <v>872.78</v>
      </c>
      <c r="R12418">
        <v>872.78</v>
      </c>
      <c r="S12418" t="s">
        <v>1164</v>
      </c>
      <c r="T12418" t="s">
        <v>1164</v>
      </c>
      <c r="U12418" t="s">
        <v>1164</v>
      </c>
      <c r="V12418" t="s">
        <v>1164</v>
      </c>
      <c r="W12418" t="s">
        <v>1164</v>
      </c>
      <c r="X12418" t="s">
        <v>1164</v>
      </c>
      <c r="Y12418" t="s">
        <v>1164</v>
      </c>
      <c r="Z12418" t="s">
        <v>1164</v>
      </c>
      <c r="AA12418" t="s">
        <v>1164</v>
      </c>
      <c r="AB12418" t="s">
        <v>1164</v>
      </c>
      <c r="AC12418" t="s">
        <v>1164</v>
      </c>
      <c r="AD12418" t="s">
        <v>1164</v>
      </c>
      <c r="AE12418" t="s">
        <v>1164</v>
      </c>
      <c r="AF12418" t="s">
        <v>1164</v>
      </c>
      <c r="AG12418" t="s">
        <v>1164</v>
      </c>
      <c r="AH12418" t="s">
        <v>1164</v>
      </c>
      <c r="AI12418" t="s">
        <v>1164</v>
      </c>
      <c r="AJ12418" t="s">
        <v>1164</v>
      </c>
      <c r="AK12418" t="s">
        <v>4385</v>
      </c>
      <c r="AL12418" t="s">
        <v>20</v>
      </c>
    </row>
    <row r="12419" spans="1:38" hidden="1" x14ac:dyDescent="0.3">
      <c r="A12419" t="s">
        <v>2989</v>
      </c>
      <c r="B12419" t="str">
        <f t="shared" si="194"/>
        <v>Newcastle Energy Corp.</v>
      </c>
      <c r="C12419">
        <v>4980382</v>
      </c>
      <c r="D12419" t="s">
        <v>1367</v>
      </c>
      <c r="E12419" t="s">
        <v>1169</v>
      </c>
      <c r="F12419" t="s">
        <v>2990</v>
      </c>
      <c r="G12419" t="s">
        <v>1166</v>
      </c>
      <c r="H12419" t="s">
        <v>20</v>
      </c>
      <c r="I12419" t="s">
        <v>2991</v>
      </c>
      <c r="J12419" t="s">
        <v>1164</v>
      </c>
      <c r="K12419">
        <v>872.78</v>
      </c>
      <c r="L12419" t="s">
        <v>1164</v>
      </c>
      <c r="M12419" t="s">
        <v>1164</v>
      </c>
      <c r="N12419" t="s">
        <v>1164</v>
      </c>
      <c r="O12419" t="s">
        <v>1164</v>
      </c>
      <c r="P12419" t="s">
        <v>1164</v>
      </c>
      <c r="Q12419">
        <v>872.78</v>
      </c>
      <c r="R12419">
        <v>872.78</v>
      </c>
      <c r="S12419" t="s">
        <v>1164</v>
      </c>
      <c r="T12419" t="s">
        <v>1164</v>
      </c>
      <c r="U12419" t="s">
        <v>1164</v>
      </c>
      <c r="V12419" t="s">
        <v>1164</v>
      </c>
      <c r="W12419" t="s">
        <v>1164</v>
      </c>
      <c r="X12419" t="s">
        <v>1164</v>
      </c>
      <c r="Y12419" t="s">
        <v>1164</v>
      </c>
      <c r="Z12419" t="s">
        <v>1164</v>
      </c>
      <c r="AA12419" t="s">
        <v>1164</v>
      </c>
      <c r="AB12419" t="s">
        <v>1164</v>
      </c>
      <c r="AC12419" t="s">
        <v>1164</v>
      </c>
      <c r="AD12419" t="s">
        <v>1164</v>
      </c>
      <c r="AE12419" t="s">
        <v>1164</v>
      </c>
      <c r="AF12419" t="s">
        <v>1164</v>
      </c>
      <c r="AG12419" t="s">
        <v>1164</v>
      </c>
      <c r="AH12419" t="s">
        <v>1164</v>
      </c>
      <c r="AI12419" t="s">
        <v>1164</v>
      </c>
      <c r="AJ12419" t="s">
        <v>1164</v>
      </c>
      <c r="AK12419" t="s">
        <v>4384</v>
      </c>
      <c r="AL12419" t="s">
        <v>1197</v>
      </c>
    </row>
    <row r="12420" spans="1:38" hidden="1" x14ac:dyDescent="0.3">
      <c r="A12420" t="s">
        <v>2989</v>
      </c>
      <c r="B12420" t="str">
        <f t="shared" si="194"/>
        <v>Newcastle Energy Corp.</v>
      </c>
      <c r="C12420">
        <v>4980382</v>
      </c>
      <c r="D12420" t="s">
        <v>1367</v>
      </c>
      <c r="E12420" t="s">
        <v>1169</v>
      </c>
      <c r="F12420" t="s">
        <v>2990</v>
      </c>
      <c r="G12420" t="s">
        <v>1166</v>
      </c>
      <c r="H12420" t="s">
        <v>20</v>
      </c>
      <c r="I12420" t="s">
        <v>2991</v>
      </c>
      <c r="J12420" t="s">
        <v>1164</v>
      </c>
      <c r="K12420">
        <v>872.78</v>
      </c>
      <c r="L12420" t="s">
        <v>1164</v>
      </c>
      <c r="M12420" t="s">
        <v>1164</v>
      </c>
      <c r="N12420" t="s">
        <v>1164</v>
      </c>
      <c r="O12420" t="s">
        <v>1164</v>
      </c>
      <c r="P12420" t="s">
        <v>1164</v>
      </c>
      <c r="Q12420">
        <v>872.78</v>
      </c>
      <c r="R12420">
        <v>872.78</v>
      </c>
      <c r="S12420" t="s">
        <v>1164</v>
      </c>
      <c r="T12420" t="s">
        <v>1164</v>
      </c>
      <c r="U12420" t="s">
        <v>1164</v>
      </c>
      <c r="V12420" t="s">
        <v>1164</v>
      </c>
      <c r="W12420" t="s">
        <v>1164</v>
      </c>
      <c r="X12420" t="s">
        <v>1164</v>
      </c>
      <c r="Y12420" t="s">
        <v>1164</v>
      </c>
      <c r="Z12420" t="s">
        <v>1164</v>
      </c>
      <c r="AA12420" t="s">
        <v>1164</v>
      </c>
      <c r="AB12420" t="s">
        <v>1164</v>
      </c>
      <c r="AC12420" t="s">
        <v>1164</v>
      </c>
      <c r="AD12420" t="s">
        <v>1164</v>
      </c>
      <c r="AE12420" t="s">
        <v>1164</v>
      </c>
      <c r="AF12420" t="s">
        <v>1164</v>
      </c>
      <c r="AG12420" t="s">
        <v>1164</v>
      </c>
      <c r="AH12420" t="s">
        <v>1164</v>
      </c>
      <c r="AI12420" t="s">
        <v>1164</v>
      </c>
      <c r="AJ12420" t="s">
        <v>1164</v>
      </c>
      <c r="AK12420" t="s">
        <v>4383</v>
      </c>
      <c r="AL12420" t="s">
        <v>1165</v>
      </c>
    </row>
    <row r="12421" spans="1:38" hidden="1" x14ac:dyDescent="0.3">
      <c r="A12421" t="s">
        <v>2989</v>
      </c>
      <c r="B12421" t="str">
        <f t="shared" si="194"/>
        <v>Newcastle Energy Corp.</v>
      </c>
      <c r="C12421">
        <v>4980382</v>
      </c>
      <c r="D12421" t="s">
        <v>1367</v>
      </c>
      <c r="E12421" t="s">
        <v>1169</v>
      </c>
      <c r="F12421" t="s">
        <v>2990</v>
      </c>
      <c r="G12421" t="s">
        <v>1166</v>
      </c>
      <c r="H12421" t="s">
        <v>20</v>
      </c>
      <c r="I12421" t="s">
        <v>2991</v>
      </c>
      <c r="J12421" t="s">
        <v>1164</v>
      </c>
      <c r="K12421">
        <v>872.78</v>
      </c>
      <c r="L12421" t="s">
        <v>1164</v>
      </c>
      <c r="M12421" t="s">
        <v>1164</v>
      </c>
      <c r="N12421" t="s">
        <v>1164</v>
      </c>
      <c r="O12421" t="s">
        <v>1164</v>
      </c>
      <c r="P12421" t="s">
        <v>1164</v>
      </c>
      <c r="Q12421">
        <v>872.78</v>
      </c>
      <c r="R12421">
        <v>872.78</v>
      </c>
      <c r="S12421" t="s">
        <v>1164</v>
      </c>
      <c r="T12421" t="s">
        <v>1164</v>
      </c>
      <c r="U12421" t="s">
        <v>1164</v>
      </c>
      <c r="V12421" t="s">
        <v>1164</v>
      </c>
      <c r="W12421" t="s">
        <v>1164</v>
      </c>
      <c r="X12421" t="s">
        <v>1164</v>
      </c>
      <c r="Y12421" t="s">
        <v>1164</v>
      </c>
      <c r="Z12421" t="s">
        <v>1164</v>
      </c>
      <c r="AA12421" t="s">
        <v>1164</v>
      </c>
      <c r="AB12421" t="s">
        <v>1164</v>
      </c>
      <c r="AC12421" t="s">
        <v>1164</v>
      </c>
      <c r="AD12421" t="s">
        <v>1164</v>
      </c>
      <c r="AE12421" t="s">
        <v>1164</v>
      </c>
      <c r="AF12421" t="s">
        <v>1164</v>
      </c>
      <c r="AG12421" t="s">
        <v>1164</v>
      </c>
      <c r="AH12421" t="s">
        <v>1164</v>
      </c>
      <c r="AI12421" t="s">
        <v>1164</v>
      </c>
      <c r="AJ12421" t="s">
        <v>1164</v>
      </c>
      <c r="AK12421" t="s">
        <v>4382</v>
      </c>
      <c r="AL12421" t="s">
        <v>1165</v>
      </c>
    </row>
    <row r="12422" spans="1:38" hidden="1" x14ac:dyDescent="0.3">
      <c r="A12422" t="s">
        <v>2989</v>
      </c>
      <c r="B12422" t="str">
        <f t="shared" si="194"/>
        <v>Newcastle Energy Corp.</v>
      </c>
      <c r="C12422">
        <v>4980382</v>
      </c>
      <c r="D12422" t="s">
        <v>1367</v>
      </c>
      <c r="E12422" t="s">
        <v>1169</v>
      </c>
      <c r="F12422" t="s">
        <v>2990</v>
      </c>
      <c r="G12422" t="s">
        <v>1166</v>
      </c>
      <c r="H12422" t="s">
        <v>20</v>
      </c>
      <c r="I12422" t="s">
        <v>2991</v>
      </c>
      <c r="J12422" t="s">
        <v>1164</v>
      </c>
      <c r="K12422">
        <v>872.78</v>
      </c>
      <c r="L12422" t="s">
        <v>1164</v>
      </c>
      <c r="M12422" t="s">
        <v>1164</v>
      </c>
      <c r="N12422" t="s">
        <v>1164</v>
      </c>
      <c r="O12422" t="s">
        <v>1164</v>
      </c>
      <c r="P12422" t="s">
        <v>1164</v>
      </c>
      <c r="Q12422">
        <v>872.78</v>
      </c>
      <c r="R12422">
        <v>872.78</v>
      </c>
      <c r="S12422" t="s">
        <v>1164</v>
      </c>
      <c r="T12422" t="s">
        <v>1164</v>
      </c>
      <c r="U12422" t="s">
        <v>1164</v>
      </c>
      <c r="V12422" t="s">
        <v>1164</v>
      </c>
      <c r="W12422" t="s">
        <v>1164</v>
      </c>
      <c r="X12422" t="s">
        <v>1164</v>
      </c>
      <c r="Y12422" t="s">
        <v>1164</v>
      </c>
      <c r="Z12422" t="s">
        <v>1164</v>
      </c>
      <c r="AA12422" t="s">
        <v>1164</v>
      </c>
      <c r="AB12422" t="s">
        <v>1164</v>
      </c>
      <c r="AC12422" t="s">
        <v>1164</v>
      </c>
      <c r="AD12422" t="s">
        <v>1164</v>
      </c>
      <c r="AE12422" t="s">
        <v>1164</v>
      </c>
      <c r="AF12422" t="s">
        <v>1164</v>
      </c>
      <c r="AG12422" t="s">
        <v>1164</v>
      </c>
      <c r="AH12422" t="s">
        <v>1164</v>
      </c>
      <c r="AI12422" t="s">
        <v>1164</v>
      </c>
      <c r="AJ12422" t="s">
        <v>1164</v>
      </c>
      <c r="AK12422" t="s">
        <v>4381</v>
      </c>
      <c r="AL12422" t="s">
        <v>1165</v>
      </c>
    </row>
    <row r="12423" spans="1:38" hidden="1" x14ac:dyDescent="0.3">
      <c r="A12423" t="s">
        <v>2989</v>
      </c>
      <c r="B12423" t="str">
        <f t="shared" si="194"/>
        <v>Newcastle Energy Corp.</v>
      </c>
      <c r="C12423">
        <v>4980382</v>
      </c>
      <c r="D12423" t="s">
        <v>1367</v>
      </c>
      <c r="E12423" t="s">
        <v>1169</v>
      </c>
      <c r="F12423" t="s">
        <v>2990</v>
      </c>
      <c r="G12423" t="s">
        <v>1166</v>
      </c>
      <c r="H12423" t="s">
        <v>20</v>
      </c>
      <c r="I12423" t="s">
        <v>2991</v>
      </c>
      <c r="J12423" t="s">
        <v>1164</v>
      </c>
      <c r="K12423">
        <v>872.78</v>
      </c>
      <c r="L12423" t="s">
        <v>1164</v>
      </c>
      <c r="M12423" t="s">
        <v>1164</v>
      </c>
      <c r="N12423" t="s">
        <v>1164</v>
      </c>
      <c r="O12423" t="s">
        <v>1164</v>
      </c>
      <c r="P12423" t="s">
        <v>1164</v>
      </c>
      <c r="Q12423">
        <v>872.78</v>
      </c>
      <c r="R12423">
        <v>872.78</v>
      </c>
      <c r="S12423" t="s">
        <v>1164</v>
      </c>
      <c r="T12423" t="s">
        <v>1164</v>
      </c>
      <c r="U12423" t="s">
        <v>1164</v>
      </c>
      <c r="V12423" t="s">
        <v>1164</v>
      </c>
      <c r="W12423" t="s">
        <v>1164</v>
      </c>
      <c r="X12423" t="s">
        <v>1164</v>
      </c>
      <c r="Y12423" t="s">
        <v>1164</v>
      </c>
      <c r="Z12423" t="s">
        <v>1164</v>
      </c>
      <c r="AA12423" t="s">
        <v>1164</v>
      </c>
      <c r="AB12423" t="s">
        <v>1164</v>
      </c>
      <c r="AC12423" t="s">
        <v>1164</v>
      </c>
      <c r="AD12423" t="s">
        <v>1164</v>
      </c>
      <c r="AE12423" t="s">
        <v>1164</v>
      </c>
      <c r="AF12423" t="s">
        <v>1164</v>
      </c>
      <c r="AG12423" t="s">
        <v>1164</v>
      </c>
      <c r="AH12423" t="s">
        <v>1164</v>
      </c>
      <c r="AI12423" t="s">
        <v>1164</v>
      </c>
      <c r="AJ12423" t="s">
        <v>1164</v>
      </c>
      <c r="AK12423" t="s">
        <v>4380</v>
      </c>
      <c r="AL12423" t="s">
        <v>1165</v>
      </c>
    </row>
    <row r="12424" spans="1:38" hidden="1" x14ac:dyDescent="0.3">
      <c r="A12424" t="s">
        <v>2989</v>
      </c>
      <c r="B12424" t="str">
        <f t="shared" si="194"/>
        <v>Newcastle Energy Corp.</v>
      </c>
      <c r="C12424">
        <v>4980382</v>
      </c>
      <c r="D12424" t="s">
        <v>1367</v>
      </c>
      <c r="E12424" t="s">
        <v>1169</v>
      </c>
      <c r="F12424" t="s">
        <v>2990</v>
      </c>
      <c r="G12424" t="s">
        <v>1166</v>
      </c>
      <c r="H12424" t="s">
        <v>20</v>
      </c>
      <c r="I12424" t="s">
        <v>2991</v>
      </c>
      <c r="J12424" t="s">
        <v>1164</v>
      </c>
      <c r="K12424">
        <v>872.78</v>
      </c>
      <c r="L12424" t="s">
        <v>1164</v>
      </c>
      <c r="M12424" t="s">
        <v>1164</v>
      </c>
      <c r="N12424" t="s">
        <v>1164</v>
      </c>
      <c r="O12424" t="s">
        <v>1164</v>
      </c>
      <c r="P12424" t="s">
        <v>1164</v>
      </c>
      <c r="Q12424">
        <v>872.78</v>
      </c>
      <c r="R12424">
        <v>872.78</v>
      </c>
      <c r="S12424" t="s">
        <v>1164</v>
      </c>
      <c r="T12424" t="s">
        <v>1164</v>
      </c>
      <c r="U12424" t="s">
        <v>1164</v>
      </c>
      <c r="V12424" t="s">
        <v>1164</v>
      </c>
      <c r="W12424" t="s">
        <v>1164</v>
      </c>
      <c r="X12424" t="s">
        <v>1164</v>
      </c>
      <c r="Y12424" t="s">
        <v>1164</v>
      </c>
      <c r="Z12424" t="s">
        <v>1164</v>
      </c>
      <c r="AA12424" t="s">
        <v>1164</v>
      </c>
      <c r="AB12424" t="s">
        <v>1164</v>
      </c>
      <c r="AC12424" t="s">
        <v>1164</v>
      </c>
      <c r="AD12424" t="s">
        <v>1164</v>
      </c>
      <c r="AE12424" t="s">
        <v>1164</v>
      </c>
      <c r="AF12424" t="s">
        <v>1164</v>
      </c>
      <c r="AG12424" t="s">
        <v>1164</v>
      </c>
      <c r="AH12424" t="s">
        <v>1164</v>
      </c>
      <c r="AI12424" t="s">
        <v>1164</v>
      </c>
      <c r="AJ12424" t="s">
        <v>1164</v>
      </c>
      <c r="AK12424" t="s">
        <v>4379</v>
      </c>
      <c r="AL12424" t="s">
        <v>1165</v>
      </c>
    </row>
    <row r="12425" spans="1:38" hidden="1" x14ac:dyDescent="0.3">
      <c r="A12425" t="s">
        <v>2989</v>
      </c>
      <c r="B12425" t="str">
        <f t="shared" si="194"/>
        <v>Newcastle Energy Corp.</v>
      </c>
      <c r="C12425">
        <v>4980382</v>
      </c>
      <c r="D12425" t="s">
        <v>1367</v>
      </c>
      <c r="E12425" t="s">
        <v>1169</v>
      </c>
      <c r="F12425" t="s">
        <v>2990</v>
      </c>
      <c r="G12425" t="s">
        <v>1166</v>
      </c>
      <c r="H12425" t="s">
        <v>20</v>
      </c>
      <c r="I12425" t="s">
        <v>2991</v>
      </c>
      <c r="J12425" t="s">
        <v>1164</v>
      </c>
      <c r="K12425">
        <v>872.78</v>
      </c>
      <c r="L12425" t="s">
        <v>1164</v>
      </c>
      <c r="M12425" t="s">
        <v>1164</v>
      </c>
      <c r="N12425" t="s">
        <v>1164</v>
      </c>
      <c r="O12425" t="s">
        <v>1164</v>
      </c>
      <c r="P12425" t="s">
        <v>1164</v>
      </c>
      <c r="Q12425">
        <v>872.78</v>
      </c>
      <c r="R12425">
        <v>872.78</v>
      </c>
      <c r="S12425" t="s">
        <v>1164</v>
      </c>
      <c r="T12425" t="s">
        <v>1164</v>
      </c>
      <c r="U12425" t="s">
        <v>1164</v>
      </c>
      <c r="V12425" t="s">
        <v>1164</v>
      </c>
      <c r="W12425" t="s">
        <v>1164</v>
      </c>
      <c r="X12425" t="s">
        <v>1164</v>
      </c>
      <c r="Y12425" t="s">
        <v>1164</v>
      </c>
      <c r="Z12425" t="s">
        <v>1164</v>
      </c>
      <c r="AA12425" t="s">
        <v>1164</v>
      </c>
      <c r="AB12425" t="s">
        <v>1164</v>
      </c>
      <c r="AC12425" t="s">
        <v>1164</v>
      </c>
      <c r="AD12425" t="s">
        <v>1164</v>
      </c>
      <c r="AE12425" t="s">
        <v>1164</v>
      </c>
      <c r="AF12425" t="s">
        <v>1164</v>
      </c>
      <c r="AG12425" t="s">
        <v>1164</v>
      </c>
      <c r="AH12425" t="s">
        <v>1164</v>
      </c>
      <c r="AI12425" t="s">
        <v>1164</v>
      </c>
      <c r="AJ12425" t="s">
        <v>1164</v>
      </c>
      <c r="AK12425" t="s">
        <v>4378</v>
      </c>
      <c r="AL12425" t="s">
        <v>1165</v>
      </c>
    </row>
    <row r="12426" spans="1:38" hidden="1" x14ac:dyDescent="0.3">
      <c r="A12426" t="s">
        <v>2989</v>
      </c>
      <c r="B12426" t="str">
        <f t="shared" si="194"/>
        <v>Newcastle Energy Corp.</v>
      </c>
      <c r="C12426">
        <v>4980382</v>
      </c>
      <c r="D12426" t="s">
        <v>1367</v>
      </c>
      <c r="E12426" t="s">
        <v>1169</v>
      </c>
      <c r="F12426" t="s">
        <v>2990</v>
      </c>
      <c r="G12426" t="s">
        <v>1166</v>
      </c>
      <c r="H12426" t="s">
        <v>20</v>
      </c>
      <c r="I12426" t="s">
        <v>2991</v>
      </c>
      <c r="J12426" t="s">
        <v>1164</v>
      </c>
      <c r="K12426">
        <v>872.78</v>
      </c>
      <c r="L12426" t="s">
        <v>1164</v>
      </c>
      <c r="M12426" t="s">
        <v>1164</v>
      </c>
      <c r="N12426" t="s">
        <v>1164</v>
      </c>
      <c r="O12426" t="s">
        <v>1164</v>
      </c>
      <c r="P12426" t="s">
        <v>1164</v>
      </c>
      <c r="Q12426">
        <v>872.78</v>
      </c>
      <c r="R12426">
        <v>872.78</v>
      </c>
      <c r="S12426" t="s">
        <v>1164</v>
      </c>
      <c r="T12426" t="s">
        <v>1164</v>
      </c>
      <c r="U12426" t="s">
        <v>1164</v>
      </c>
      <c r="V12426" t="s">
        <v>1164</v>
      </c>
      <c r="W12426" t="s">
        <v>1164</v>
      </c>
      <c r="X12426" t="s">
        <v>1164</v>
      </c>
      <c r="Y12426" t="s">
        <v>1164</v>
      </c>
      <c r="Z12426" t="s">
        <v>1164</v>
      </c>
      <c r="AA12426" t="s">
        <v>1164</v>
      </c>
      <c r="AB12426" t="s">
        <v>1164</v>
      </c>
      <c r="AC12426" t="s">
        <v>1164</v>
      </c>
      <c r="AD12426" t="s">
        <v>1164</v>
      </c>
      <c r="AE12426" t="s">
        <v>1164</v>
      </c>
      <c r="AF12426" t="s">
        <v>1164</v>
      </c>
      <c r="AG12426" t="s">
        <v>1164</v>
      </c>
      <c r="AH12426" t="s">
        <v>1164</v>
      </c>
      <c r="AI12426" t="s">
        <v>1164</v>
      </c>
      <c r="AJ12426" t="s">
        <v>1164</v>
      </c>
      <c r="AK12426" t="s">
        <v>4377</v>
      </c>
      <c r="AL12426" t="s">
        <v>1165</v>
      </c>
    </row>
    <row r="12427" spans="1:38" hidden="1" x14ac:dyDescent="0.3">
      <c r="A12427" t="s">
        <v>2989</v>
      </c>
      <c r="B12427" t="str">
        <f t="shared" si="194"/>
        <v>Newcastle Energy Corp.</v>
      </c>
      <c r="C12427">
        <v>4980382</v>
      </c>
      <c r="D12427" t="s">
        <v>1367</v>
      </c>
      <c r="E12427" t="s">
        <v>1169</v>
      </c>
      <c r="F12427" t="s">
        <v>2990</v>
      </c>
      <c r="G12427" t="s">
        <v>1166</v>
      </c>
      <c r="H12427" t="s">
        <v>20</v>
      </c>
      <c r="I12427" t="s">
        <v>2991</v>
      </c>
      <c r="J12427" t="s">
        <v>1164</v>
      </c>
      <c r="K12427">
        <v>872.78</v>
      </c>
      <c r="L12427" t="s">
        <v>1164</v>
      </c>
      <c r="M12427" t="s">
        <v>1164</v>
      </c>
      <c r="N12427" t="s">
        <v>1164</v>
      </c>
      <c r="O12427" t="s">
        <v>1164</v>
      </c>
      <c r="P12427" t="s">
        <v>1164</v>
      </c>
      <c r="Q12427">
        <v>872.78</v>
      </c>
      <c r="R12427">
        <v>872.78</v>
      </c>
      <c r="S12427" t="s">
        <v>1164</v>
      </c>
      <c r="T12427" t="s">
        <v>1164</v>
      </c>
      <c r="U12427" t="s">
        <v>1164</v>
      </c>
      <c r="V12427" t="s">
        <v>1164</v>
      </c>
      <c r="W12427" t="s">
        <v>1164</v>
      </c>
      <c r="X12427" t="s">
        <v>1164</v>
      </c>
      <c r="Y12427" t="s">
        <v>1164</v>
      </c>
      <c r="Z12427" t="s">
        <v>1164</v>
      </c>
      <c r="AA12427" t="s">
        <v>1164</v>
      </c>
      <c r="AB12427" t="s">
        <v>1164</v>
      </c>
      <c r="AC12427" t="s">
        <v>1164</v>
      </c>
      <c r="AD12427" t="s">
        <v>1164</v>
      </c>
      <c r="AE12427" t="s">
        <v>1164</v>
      </c>
      <c r="AF12427" t="s">
        <v>1164</v>
      </c>
      <c r="AG12427" t="s">
        <v>1164</v>
      </c>
      <c r="AH12427" t="s">
        <v>1164</v>
      </c>
      <c r="AI12427" t="s">
        <v>1164</v>
      </c>
      <c r="AJ12427" t="s">
        <v>1164</v>
      </c>
      <c r="AK12427" t="s">
        <v>4376</v>
      </c>
      <c r="AL12427" t="s">
        <v>1165</v>
      </c>
    </row>
    <row r="12428" spans="1:38" hidden="1" x14ac:dyDescent="0.3">
      <c r="A12428" t="s">
        <v>2989</v>
      </c>
      <c r="B12428" t="str">
        <f t="shared" si="194"/>
        <v>Newcastle Energy Corp.</v>
      </c>
      <c r="C12428">
        <v>4980382</v>
      </c>
      <c r="D12428" t="s">
        <v>1367</v>
      </c>
      <c r="E12428" t="s">
        <v>1169</v>
      </c>
      <c r="F12428" t="s">
        <v>2990</v>
      </c>
      <c r="G12428" t="s">
        <v>1166</v>
      </c>
      <c r="H12428" t="s">
        <v>20</v>
      </c>
      <c r="I12428" t="s">
        <v>2991</v>
      </c>
      <c r="J12428" t="s">
        <v>1164</v>
      </c>
      <c r="K12428">
        <v>872.78</v>
      </c>
      <c r="L12428" t="s">
        <v>1164</v>
      </c>
      <c r="M12428" t="s">
        <v>1164</v>
      </c>
      <c r="N12428" t="s">
        <v>1164</v>
      </c>
      <c r="O12428" t="s">
        <v>1164</v>
      </c>
      <c r="P12428" t="s">
        <v>1164</v>
      </c>
      <c r="Q12428">
        <v>872.78</v>
      </c>
      <c r="R12428">
        <v>872.78</v>
      </c>
      <c r="S12428" t="s">
        <v>1164</v>
      </c>
      <c r="T12428" t="s">
        <v>1164</v>
      </c>
      <c r="U12428" t="s">
        <v>1164</v>
      </c>
      <c r="V12428" t="s">
        <v>1164</v>
      </c>
      <c r="W12428" t="s">
        <v>1164</v>
      </c>
      <c r="X12428" t="s">
        <v>1164</v>
      </c>
      <c r="Y12428" t="s">
        <v>1164</v>
      </c>
      <c r="Z12428" t="s">
        <v>1164</v>
      </c>
      <c r="AA12428" t="s">
        <v>1164</v>
      </c>
      <c r="AB12428" t="s">
        <v>1164</v>
      </c>
      <c r="AC12428" t="s">
        <v>1164</v>
      </c>
      <c r="AD12428" t="s">
        <v>1164</v>
      </c>
      <c r="AE12428" t="s">
        <v>1164</v>
      </c>
      <c r="AF12428" t="s">
        <v>1164</v>
      </c>
      <c r="AG12428" t="s">
        <v>1164</v>
      </c>
      <c r="AH12428" t="s">
        <v>1164</v>
      </c>
      <c r="AI12428" t="s">
        <v>1164</v>
      </c>
      <c r="AJ12428" t="s">
        <v>1164</v>
      </c>
      <c r="AK12428" t="s">
        <v>4375</v>
      </c>
      <c r="AL12428" t="s">
        <v>1165</v>
      </c>
    </row>
    <row r="12429" spans="1:38" hidden="1" x14ac:dyDescent="0.3">
      <c r="A12429" t="s">
        <v>2989</v>
      </c>
      <c r="B12429" t="str">
        <f t="shared" si="194"/>
        <v>Newcastle Energy Corp.</v>
      </c>
      <c r="C12429">
        <v>4980382</v>
      </c>
      <c r="D12429" t="s">
        <v>1367</v>
      </c>
      <c r="E12429" t="s">
        <v>1169</v>
      </c>
      <c r="F12429" t="s">
        <v>2990</v>
      </c>
      <c r="G12429" t="s">
        <v>1166</v>
      </c>
      <c r="H12429" t="s">
        <v>20</v>
      </c>
      <c r="I12429" t="s">
        <v>2991</v>
      </c>
      <c r="J12429" t="s">
        <v>1164</v>
      </c>
      <c r="K12429">
        <v>872.78</v>
      </c>
      <c r="L12429" t="s">
        <v>1164</v>
      </c>
      <c r="M12429" t="s">
        <v>1164</v>
      </c>
      <c r="N12429" t="s">
        <v>1164</v>
      </c>
      <c r="O12429" t="s">
        <v>1164</v>
      </c>
      <c r="P12429" t="s">
        <v>1164</v>
      </c>
      <c r="Q12429">
        <v>872.78</v>
      </c>
      <c r="R12429">
        <v>872.78</v>
      </c>
      <c r="S12429" t="s">
        <v>1164</v>
      </c>
      <c r="T12429" t="s">
        <v>1164</v>
      </c>
      <c r="U12429" t="s">
        <v>1164</v>
      </c>
      <c r="V12429" t="s">
        <v>1164</v>
      </c>
      <c r="W12429" t="s">
        <v>1164</v>
      </c>
      <c r="X12429" t="s">
        <v>1164</v>
      </c>
      <c r="Y12429" t="s">
        <v>1164</v>
      </c>
      <c r="Z12429" t="s">
        <v>1164</v>
      </c>
      <c r="AA12429" t="s">
        <v>1164</v>
      </c>
      <c r="AB12429" t="s">
        <v>1164</v>
      </c>
      <c r="AC12429" t="s">
        <v>1164</v>
      </c>
      <c r="AD12429" t="s">
        <v>1164</v>
      </c>
      <c r="AE12429" t="s">
        <v>1164</v>
      </c>
      <c r="AF12429" t="s">
        <v>1164</v>
      </c>
      <c r="AG12429" t="s">
        <v>1164</v>
      </c>
      <c r="AH12429" t="s">
        <v>1164</v>
      </c>
      <c r="AI12429" t="s">
        <v>1164</v>
      </c>
      <c r="AJ12429" t="s">
        <v>1164</v>
      </c>
      <c r="AK12429" t="s">
        <v>4374</v>
      </c>
      <c r="AL12429" t="s">
        <v>1165</v>
      </c>
    </row>
    <row r="12430" spans="1:38" hidden="1" x14ac:dyDescent="0.3">
      <c r="A12430" t="s">
        <v>2989</v>
      </c>
      <c r="B12430" t="str">
        <f t="shared" si="194"/>
        <v>Newcastle Energy Corp.</v>
      </c>
      <c r="C12430">
        <v>4980382</v>
      </c>
      <c r="D12430" t="s">
        <v>1367</v>
      </c>
      <c r="E12430" t="s">
        <v>1169</v>
      </c>
      <c r="F12430" t="s">
        <v>2990</v>
      </c>
      <c r="G12430" t="s">
        <v>1166</v>
      </c>
      <c r="H12430" t="s">
        <v>20</v>
      </c>
      <c r="I12430" t="s">
        <v>2991</v>
      </c>
      <c r="J12430" t="s">
        <v>1164</v>
      </c>
      <c r="K12430">
        <v>872.78</v>
      </c>
      <c r="L12430" t="s">
        <v>1164</v>
      </c>
      <c r="M12430" t="s">
        <v>1164</v>
      </c>
      <c r="N12430" t="s">
        <v>1164</v>
      </c>
      <c r="O12430" t="s">
        <v>1164</v>
      </c>
      <c r="P12430" t="s">
        <v>1164</v>
      </c>
      <c r="Q12430">
        <v>872.78</v>
      </c>
      <c r="R12430">
        <v>872.78</v>
      </c>
      <c r="S12430" t="s">
        <v>1164</v>
      </c>
      <c r="T12430" t="s">
        <v>1164</v>
      </c>
      <c r="U12430" t="s">
        <v>1164</v>
      </c>
      <c r="V12430" t="s">
        <v>1164</v>
      </c>
      <c r="W12430" t="s">
        <v>1164</v>
      </c>
      <c r="X12430" t="s">
        <v>1164</v>
      </c>
      <c r="Y12430" t="s">
        <v>1164</v>
      </c>
      <c r="Z12430" t="s">
        <v>1164</v>
      </c>
      <c r="AA12430" t="s">
        <v>1164</v>
      </c>
      <c r="AB12430" t="s">
        <v>1164</v>
      </c>
      <c r="AC12430" t="s">
        <v>1164</v>
      </c>
      <c r="AD12430" t="s">
        <v>1164</v>
      </c>
      <c r="AE12430" t="s">
        <v>1164</v>
      </c>
      <c r="AF12430" t="s">
        <v>1164</v>
      </c>
      <c r="AG12430" t="s">
        <v>1164</v>
      </c>
      <c r="AH12430" t="s">
        <v>1164</v>
      </c>
      <c r="AI12430" t="s">
        <v>1164</v>
      </c>
      <c r="AJ12430" t="s">
        <v>1164</v>
      </c>
      <c r="AK12430" t="s">
        <v>4373</v>
      </c>
      <c r="AL12430" t="s">
        <v>1165</v>
      </c>
    </row>
    <row r="12431" spans="1:38" hidden="1" x14ac:dyDescent="0.3">
      <c r="A12431" t="s">
        <v>2989</v>
      </c>
      <c r="B12431" t="str">
        <f t="shared" si="194"/>
        <v>Newcastle Energy Corp.</v>
      </c>
      <c r="C12431">
        <v>4980382</v>
      </c>
      <c r="D12431" t="s">
        <v>1367</v>
      </c>
      <c r="E12431" t="s">
        <v>1169</v>
      </c>
      <c r="F12431" t="s">
        <v>2990</v>
      </c>
      <c r="G12431" t="s">
        <v>1166</v>
      </c>
      <c r="H12431" t="s">
        <v>20</v>
      </c>
      <c r="I12431" t="s">
        <v>2991</v>
      </c>
      <c r="J12431" t="s">
        <v>1164</v>
      </c>
      <c r="K12431">
        <v>872.78</v>
      </c>
      <c r="L12431" t="s">
        <v>1164</v>
      </c>
      <c r="M12431" t="s">
        <v>1164</v>
      </c>
      <c r="N12431" t="s">
        <v>1164</v>
      </c>
      <c r="O12431" t="s">
        <v>1164</v>
      </c>
      <c r="P12431" t="s">
        <v>1164</v>
      </c>
      <c r="Q12431">
        <v>872.78</v>
      </c>
      <c r="R12431">
        <v>872.78</v>
      </c>
      <c r="S12431" t="s">
        <v>1164</v>
      </c>
      <c r="T12431" t="s">
        <v>1164</v>
      </c>
      <c r="U12431" t="s">
        <v>1164</v>
      </c>
      <c r="V12431" t="s">
        <v>1164</v>
      </c>
      <c r="W12431" t="s">
        <v>1164</v>
      </c>
      <c r="X12431" t="s">
        <v>1164</v>
      </c>
      <c r="Y12431" t="s">
        <v>1164</v>
      </c>
      <c r="Z12431" t="s">
        <v>1164</v>
      </c>
      <c r="AA12431" t="s">
        <v>1164</v>
      </c>
      <c r="AB12431" t="s">
        <v>1164</v>
      </c>
      <c r="AC12431" t="s">
        <v>1164</v>
      </c>
      <c r="AD12431" t="s">
        <v>1164</v>
      </c>
      <c r="AE12431" t="s">
        <v>1164</v>
      </c>
      <c r="AF12431" t="s">
        <v>1164</v>
      </c>
      <c r="AG12431" t="s">
        <v>1164</v>
      </c>
      <c r="AH12431" t="s">
        <v>1164</v>
      </c>
      <c r="AI12431" t="s">
        <v>1164</v>
      </c>
      <c r="AJ12431" t="s">
        <v>1164</v>
      </c>
      <c r="AK12431" t="s">
        <v>4372</v>
      </c>
      <c r="AL12431" t="s">
        <v>1165</v>
      </c>
    </row>
    <row r="12432" spans="1:38" hidden="1" x14ac:dyDescent="0.3">
      <c r="A12432" t="s">
        <v>2989</v>
      </c>
      <c r="B12432" t="str">
        <f t="shared" si="194"/>
        <v>Newcastle Energy Corp.</v>
      </c>
      <c r="C12432">
        <v>4980382</v>
      </c>
      <c r="D12432" t="s">
        <v>1367</v>
      </c>
      <c r="E12432" t="s">
        <v>1169</v>
      </c>
      <c r="F12432" t="s">
        <v>2990</v>
      </c>
      <c r="G12432" t="s">
        <v>1166</v>
      </c>
      <c r="H12432" t="s">
        <v>20</v>
      </c>
      <c r="I12432" t="s">
        <v>2991</v>
      </c>
      <c r="J12432" t="s">
        <v>1164</v>
      </c>
      <c r="K12432">
        <v>872.78</v>
      </c>
      <c r="L12432" t="s">
        <v>1164</v>
      </c>
      <c r="M12432" t="s">
        <v>1164</v>
      </c>
      <c r="N12432" t="s">
        <v>1164</v>
      </c>
      <c r="O12432" t="s">
        <v>1164</v>
      </c>
      <c r="P12432" t="s">
        <v>1164</v>
      </c>
      <c r="Q12432">
        <v>872.78</v>
      </c>
      <c r="R12432">
        <v>872.78</v>
      </c>
      <c r="S12432" t="s">
        <v>1164</v>
      </c>
      <c r="T12432" t="s">
        <v>1164</v>
      </c>
      <c r="U12432" t="s">
        <v>1164</v>
      </c>
      <c r="V12432" t="s">
        <v>1164</v>
      </c>
      <c r="W12432" t="s">
        <v>1164</v>
      </c>
      <c r="X12432" t="s">
        <v>1164</v>
      </c>
      <c r="Y12432" t="s">
        <v>1164</v>
      </c>
      <c r="Z12432" t="s">
        <v>1164</v>
      </c>
      <c r="AA12432" t="s">
        <v>1164</v>
      </c>
      <c r="AB12432" t="s">
        <v>1164</v>
      </c>
      <c r="AC12432" t="s">
        <v>1164</v>
      </c>
      <c r="AD12432" t="s">
        <v>1164</v>
      </c>
      <c r="AE12432" t="s">
        <v>1164</v>
      </c>
      <c r="AF12432" t="s">
        <v>1164</v>
      </c>
      <c r="AG12432" t="s">
        <v>1164</v>
      </c>
      <c r="AH12432" t="s">
        <v>1164</v>
      </c>
      <c r="AI12432" t="s">
        <v>1164</v>
      </c>
      <c r="AJ12432" t="s">
        <v>1164</v>
      </c>
      <c r="AK12432" t="s">
        <v>4371</v>
      </c>
      <c r="AL12432" t="s">
        <v>1165</v>
      </c>
    </row>
    <row r="12433" spans="1:38" hidden="1" x14ac:dyDescent="0.3">
      <c r="A12433" t="s">
        <v>2989</v>
      </c>
      <c r="B12433" t="str">
        <f t="shared" si="194"/>
        <v>Newcastle Energy Corp.</v>
      </c>
      <c r="C12433">
        <v>4980382</v>
      </c>
      <c r="D12433" t="s">
        <v>1367</v>
      </c>
      <c r="E12433" t="s">
        <v>1169</v>
      </c>
      <c r="F12433" t="s">
        <v>2990</v>
      </c>
      <c r="G12433" t="s">
        <v>1166</v>
      </c>
      <c r="H12433" t="s">
        <v>20</v>
      </c>
      <c r="I12433" t="s">
        <v>2991</v>
      </c>
      <c r="J12433" t="s">
        <v>1164</v>
      </c>
      <c r="K12433">
        <v>872.78</v>
      </c>
      <c r="L12433" t="s">
        <v>1164</v>
      </c>
      <c r="M12433" t="s">
        <v>1164</v>
      </c>
      <c r="N12433" t="s">
        <v>1164</v>
      </c>
      <c r="O12433" t="s">
        <v>1164</v>
      </c>
      <c r="P12433" t="s">
        <v>1164</v>
      </c>
      <c r="Q12433">
        <v>872.78</v>
      </c>
      <c r="R12433">
        <v>872.78</v>
      </c>
      <c r="S12433" t="s">
        <v>1164</v>
      </c>
      <c r="T12433" t="s">
        <v>1164</v>
      </c>
      <c r="U12433" t="s">
        <v>1164</v>
      </c>
      <c r="V12433" t="s">
        <v>1164</v>
      </c>
      <c r="W12433" t="s">
        <v>1164</v>
      </c>
      <c r="X12433" t="s">
        <v>1164</v>
      </c>
      <c r="Y12433" t="s">
        <v>1164</v>
      </c>
      <c r="Z12433" t="s">
        <v>1164</v>
      </c>
      <c r="AA12433" t="s">
        <v>1164</v>
      </c>
      <c r="AB12433" t="s">
        <v>1164</v>
      </c>
      <c r="AC12433" t="s">
        <v>1164</v>
      </c>
      <c r="AD12433" t="s">
        <v>1164</v>
      </c>
      <c r="AE12433" t="s">
        <v>1164</v>
      </c>
      <c r="AF12433" t="s">
        <v>1164</v>
      </c>
      <c r="AG12433" t="s">
        <v>1164</v>
      </c>
      <c r="AH12433" t="s">
        <v>1164</v>
      </c>
      <c r="AI12433" t="s">
        <v>1164</v>
      </c>
      <c r="AJ12433" t="s">
        <v>1164</v>
      </c>
      <c r="AK12433" t="s">
        <v>4370</v>
      </c>
      <c r="AL12433" t="s">
        <v>1165</v>
      </c>
    </row>
    <row r="12434" spans="1:38" hidden="1" x14ac:dyDescent="0.3">
      <c r="A12434" t="s">
        <v>2992</v>
      </c>
      <c r="B12434" t="str">
        <f t="shared" si="194"/>
        <v>Newton Energy Corporation</v>
      </c>
      <c r="C12434">
        <v>7091979</v>
      </c>
      <c r="D12434" t="s">
        <v>1367</v>
      </c>
      <c r="E12434" t="s">
        <v>1169</v>
      </c>
      <c r="F12434" t="s">
        <v>2993</v>
      </c>
      <c r="G12434" t="s">
        <v>1166</v>
      </c>
      <c r="H12434" t="s">
        <v>20</v>
      </c>
      <c r="I12434" t="s">
        <v>2994</v>
      </c>
      <c r="J12434" t="s">
        <v>1164</v>
      </c>
      <c r="K12434">
        <v>157.91800000000001</v>
      </c>
      <c r="L12434" t="s">
        <v>1164</v>
      </c>
      <c r="M12434" t="s">
        <v>1164</v>
      </c>
      <c r="N12434" t="s">
        <v>1164</v>
      </c>
      <c r="O12434" t="s">
        <v>1164</v>
      </c>
      <c r="P12434" t="s">
        <v>1164</v>
      </c>
      <c r="Q12434">
        <v>157.91800000000001</v>
      </c>
      <c r="R12434" t="s">
        <v>1164</v>
      </c>
      <c r="S12434" t="s">
        <v>1164</v>
      </c>
      <c r="T12434" t="s">
        <v>1164</v>
      </c>
      <c r="U12434" t="s">
        <v>1164</v>
      </c>
      <c r="V12434" t="s">
        <v>1164</v>
      </c>
      <c r="W12434" t="s">
        <v>1164</v>
      </c>
      <c r="X12434" t="s">
        <v>1164</v>
      </c>
      <c r="Y12434" t="s">
        <v>1164</v>
      </c>
      <c r="Z12434" t="s">
        <v>1164</v>
      </c>
      <c r="AA12434" t="s">
        <v>1164</v>
      </c>
      <c r="AB12434" t="s">
        <v>1164</v>
      </c>
      <c r="AC12434" t="s">
        <v>1164</v>
      </c>
      <c r="AD12434" t="s">
        <v>1164</v>
      </c>
      <c r="AE12434" t="s">
        <v>1164</v>
      </c>
      <c r="AF12434" t="s">
        <v>1164</v>
      </c>
      <c r="AG12434" t="s">
        <v>1164</v>
      </c>
      <c r="AH12434" t="s">
        <v>1164</v>
      </c>
      <c r="AI12434" t="s">
        <v>1164</v>
      </c>
      <c r="AJ12434" t="s">
        <v>1164</v>
      </c>
      <c r="AK12434" t="s">
        <v>4385</v>
      </c>
      <c r="AL12434" t="s">
        <v>20</v>
      </c>
    </row>
    <row r="12435" spans="1:38" hidden="1" x14ac:dyDescent="0.3">
      <c r="A12435" t="s">
        <v>2992</v>
      </c>
      <c r="B12435" t="str">
        <f t="shared" si="194"/>
        <v>Newton Energy Corporation</v>
      </c>
      <c r="C12435">
        <v>7091979</v>
      </c>
      <c r="D12435" t="s">
        <v>1367</v>
      </c>
      <c r="E12435" t="s">
        <v>1169</v>
      </c>
      <c r="F12435" t="s">
        <v>2993</v>
      </c>
      <c r="G12435" t="s">
        <v>1166</v>
      </c>
      <c r="H12435" t="s">
        <v>20</v>
      </c>
      <c r="I12435" t="s">
        <v>2994</v>
      </c>
      <c r="J12435" t="s">
        <v>1164</v>
      </c>
      <c r="K12435">
        <v>157.91800000000001</v>
      </c>
      <c r="L12435" t="s">
        <v>1164</v>
      </c>
      <c r="M12435" t="s">
        <v>1164</v>
      </c>
      <c r="N12435" t="s">
        <v>1164</v>
      </c>
      <c r="O12435" t="s">
        <v>1164</v>
      </c>
      <c r="P12435" t="s">
        <v>1164</v>
      </c>
      <c r="Q12435">
        <v>157.91800000000001</v>
      </c>
      <c r="R12435" t="s">
        <v>1164</v>
      </c>
      <c r="S12435" t="s">
        <v>1164</v>
      </c>
      <c r="T12435" t="s">
        <v>1164</v>
      </c>
      <c r="U12435" t="s">
        <v>1164</v>
      </c>
      <c r="V12435" t="s">
        <v>1164</v>
      </c>
      <c r="W12435" t="s">
        <v>1164</v>
      </c>
      <c r="X12435" t="s">
        <v>1164</v>
      </c>
      <c r="Y12435" t="s">
        <v>1164</v>
      </c>
      <c r="Z12435" t="s">
        <v>1164</v>
      </c>
      <c r="AA12435" t="s">
        <v>1164</v>
      </c>
      <c r="AB12435" t="s">
        <v>1164</v>
      </c>
      <c r="AC12435" t="s">
        <v>1164</v>
      </c>
      <c r="AD12435" t="s">
        <v>1164</v>
      </c>
      <c r="AE12435" t="s">
        <v>1164</v>
      </c>
      <c r="AF12435" t="s">
        <v>1164</v>
      </c>
      <c r="AG12435" t="s">
        <v>1164</v>
      </c>
      <c r="AH12435" t="s">
        <v>1164</v>
      </c>
      <c r="AI12435" t="s">
        <v>1164</v>
      </c>
      <c r="AJ12435" t="s">
        <v>1164</v>
      </c>
      <c r="AK12435" t="s">
        <v>4384</v>
      </c>
      <c r="AL12435" t="s">
        <v>1165</v>
      </c>
    </row>
    <row r="12436" spans="1:38" hidden="1" x14ac:dyDescent="0.3">
      <c r="A12436" t="s">
        <v>2992</v>
      </c>
      <c r="B12436" t="str">
        <f t="shared" si="194"/>
        <v>Newton Energy Corporation</v>
      </c>
      <c r="C12436">
        <v>7091979</v>
      </c>
      <c r="D12436" t="s">
        <v>1367</v>
      </c>
      <c r="E12436" t="s">
        <v>1169</v>
      </c>
      <c r="F12436" t="s">
        <v>2993</v>
      </c>
      <c r="G12436" t="s">
        <v>1166</v>
      </c>
      <c r="H12436" t="s">
        <v>20</v>
      </c>
      <c r="I12436" t="s">
        <v>2994</v>
      </c>
      <c r="J12436" t="s">
        <v>1164</v>
      </c>
      <c r="K12436">
        <v>157.91800000000001</v>
      </c>
      <c r="L12436" t="s">
        <v>1164</v>
      </c>
      <c r="M12436" t="s">
        <v>1164</v>
      </c>
      <c r="N12436" t="s">
        <v>1164</v>
      </c>
      <c r="O12436" t="s">
        <v>1164</v>
      </c>
      <c r="P12436" t="s">
        <v>1164</v>
      </c>
      <c r="Q12436">
        <v>157.91800000000001</v>
      </c>
      <c r="R12436" t="s">
        <v>1164</v>
      </c>
      <c r="S12436" t="s">
        <v>1164</v>
      </c>
      <c r="T12436" t="s">
        <v>1164</v>
      </c>
      <c r="U12436" t="s">
        <v>1164</v>
      </c>
      <c r="V12436" t="s">
        <v>1164</v>
      </c>
      <c r="W12436" t="s">
        <v>1164</v>
      </c>
      <c r="X12436" t="s">
        <v>1164</v>
      </c>
      <c r="Y12436" t="s">
        <v>1164</v>
      </c>
      <c r="Z12436" t="s">
        <v>1164</v>
      </c>
      <c r="AA12436" t="s">
        <v>1164</v>
      </c>
      <c r="AB12436" t="s">
        <v>1164</v>
      </c>
      <c r="AC12436" t="s">
        <v>1164</v>
      </c>
      <c r="AD12436" t="s">
        <v>1164</v>
      </c>
      <c r="AE12436" t="s">
        <v>1164</v>
      </c>
      <c r="AF12436" t="s">
        <v>1164</v>
      </c>
      <c r="AG12436" t="s">
        <v>1164</v>
      </c>
      <c r="AH12436" t="s">
        <v>1164</v>
      </c>
      <c r="AI12436" t="s">
        <v>1164</v>
      </c>
      <c r="AJ12436" t="s">
        <v>1164</v>
      </c>
      <c r="AK12436" t="s">
        <v>4383</v>
      </c>
      <c r="AL12436" t="s">
        <v>1165</v>
      </c>
    </row>
    <row r="12437" spans="1:38" hidden="1" x14ac:dyDescent="0.3">
      <c r="A12437" t="s">
        <v>2992</v>
      </c>
      <c r="B12437" t="str">
        <f t="shared" si="194"/>
        <v>Newton Energy Corporation</v>
      </c>
      <c r="C12437">
        <v>7091979</v>
      </c>
      <c r="D12437" t="s">
        <v>1367</v>
      </c>
      <c r="E12437" t="s">
        <v>1169</v>
      </c>
      <c r="F12437" t="s">
        <v>2993</v>
      </c>
      <c r="G12437" t="s">
        <v>1166</v>
      </c>
      <c r="H12437" t="s">
        <v>20</v>
      </c>
      <c r="I12437" t="s">
        <v>2994</v>
      </c>
      <c r="J12437" t="s">
        <v>1164</v>
      </c>
      <c r="K12437">
        <v>157.91800000000001</v>
      </c>
      <c r="L12437" t="s">
        <v>1164</v>
      </c>
      <c r="M12437" t="s">
        <v>1164</v>
      </c>
      <c r="N12437" t="s">
        <v>1164</v>
      </c>
      <c r="O12437" t="s">
        <v>1164</v>
      </c>
      <c r="P12437" t="s">
        <v>1164</v>
      </c>
      <c r="Q12437">
        <v>157.91800000000001</v>
      </c>
      <c r="R12437" t="s">
        <v>1164</v>
      </c>
      <c r="S12437" t="s">
        <v>1164</v>
      </c>
      <c r="T12437" t="s">
        <v>1164</v>
      </c>
      <c r="U12437" t="s">
        <v>1164</v>
      </c>
      <c r="V12437" t="s">
        <v>1164</v>
      </c>
      <c r="W12437" t="s">
        <v>1164</v>
      </c>
      <c r="X12437" t="s">
        <v>1164</v>
      </c>
      <c r="Y12437" t="s">
        <v>1164</v>
      </c>
      <c r="Z12437" t="s">
        <v>1164</v>
      </c>
      <c r="AA12437" t="s">
        <v>1164</v>
      </c>
      <c r="AB12437" t="s">
        <v>1164</v>
      </c>
      <c r="AC12437" t="s">
        <v>1164</v>
      </c>
      <c r="AD12437" t="s">
        <v>1164</v>
      </c>
      <c r="AE12437" t="s">
        <v>1164</v>
      </c>
      <c r="AF12437" t="s">
        <v>1164</v>
      </c>
      <c r="AG12437" t="s">
        <v>1164</v>
      </c>
      <c r="AH12437" t="s">
        <v>1164</v>
      </c>
      <c r="AI12437" t="s">
        <v>1164</v>
      </c>
      <c r="AJ12437" t="s">
        <v>1164</v>
      </c>
      <c r="AK12437" t="s">
        <v>4382</v>
      </c>
      <c r="AL12437" t="s">
        <v>1165</v>
      </c>
    </row>
    <row r="12438" spans="1:38" hidden="1" x14ac:dyDescent="0.3">
      <c r="A12438" t="s">
        <v>2992</v>
      </c>
      <c r="B12438" t="str">
        <f t="shared" si="194"/>
        <v>Newton Energy Corporation</v>
      </c>
      <c r="C12438">
        <v>7091979</v>
      </c>
      <c r="D12438" t="s">
        <v>1367</v>
      </c>
      <c r="E12438" t="s">
        <v>1169</v>
      </c>
      <c r="F12438" t="s">
        <v>2993</v>
      </c>
      <c r="G12438" t="s">
        <v>1166</v>
      </c>
      <c r="H12438" t="s">
        <v>20</v>
      </c>
      <c r="I12438" t="s">
        <v>2994</v>
      </c>
      <c r="J12438" t="s">
        <v>1164</v>
      </c>
      <c r="K12438">
        <v>157.91800000000001</v>
      </c>
      <c r="L12438" t="s">
        <v>1164</v>
      </c>
      <c r="M12438" t="s">
        <v>1164</v>
      </c>
      <c r="N12438" t="s">
        <v>1164</v>
      </c>
      <c r="O12438" t="s">
        <v>1164</v>
      </c>
      <c r="P12438" t="s">
        <v>1164</v>
      </c>
      <c r="Q12438">
        <v>157.91800000000001</v>
      </c>
      <c r="R12438" t="s">
        <v>1164</v>
      </c>
      <c r="S12438" t="s">
        <v>1164</v>
      </c>
      <c r="T12438" t="s">
        <v>1164</v>
      </c>
      <c r="U12438" t="s">
        <v>1164</v>
      </c>
      <c r="V12438" t="s">
        <v>1164</v>
      </c>
      <c r="W12438" t="s">
        <v>1164</v>
      </c>
      <c r="X12438" t="s">
        <v>1164</v>
      </c>
      <c r="Y12438" t="s">
        <v>1164</v>
      </c>
      <c r="Z12438" t="s">
        <v>1164</v>
      </c>
      <c r="AA12438" t="s">
        <v>1164</v>
      </c>
      <c r="AB12438" t="s">
        <v>1164</v>
      </c>
      <c r="AC12438" t="s">
        <v>1164</v>
      </c>
      <c r="AD12438" t="s">
        <v>1164</v>
      </c>
      <c r="AE12438" t="s">
        <v>1164</v>
      </c>
      <c r="AF12438" t="s">
        <v>1164</v>
      </c>
      <c r="AG12438" t="s">
        <v>1164</v>
      </c>
      <c r="AH12438" t="s">
        <v>1164</v>
      </c>
      <c r="AI12438" t="s">
        <v>1164</v>
      </c>
      <c r="AJ12438" t="s">
        <v>1164</v>
      </c>
      <c r="AK12438" t="s">
        <v>4381</v>
      </c>
      <c r="AL12438" t="s">
        <v>1165</v>
      </c>
    </row>
    <row r="12439" spans="1:38" hidden="1" x14ac:dyDescent="0.3">
      <c r="A12439" t="s">
        <v>2992</v>
      </c>
      <c r="B12439" t="str">
        <f t="shared" si="194"/>
        <v>Newton Energy Corporation</v>
      </c>
      <c r="C12439">
        <v>7091979</v>
      </c>
      <c r="D12439" t="s">
        <v>1367</v>
      </c>
      <c r="E12439" t="s">
        <v>1169</v>
      </c>
      <c r="F12439" t="s">
        <v>2993</v>
      </c>
      <c r="G12439" t="s">
        <v>1166</v>
      </c>
      <c r="H12439" t="s">
        <v>20</v>
      </c>
      <c r="I12439" t="s">
        <v>2994</v>
      </c>
      <c r="J12439" t="s">
        <v>1164</v>
      </c>
      <c r="K12439">
        <v>157.91800000000001</v>
      </c>
      <c r="L12439" t="s">
        <v>1164</v>
      </c>
      <c r="M12439" t="s">
        <v>1164</v>
      </c>
      <c r="N12439" t="s">
        <v>1164</v>
      </c>
      <c r="O12439" t="s">
        <v>1164</v>
      </c>
      <c r="P12439" t="s">
        <v>1164</v>
      </c>
      <c r="Q12439">
        <v>157.91800000000001</v>
      </c>
      <c r="R12439" t="s">
        <v>1164</v>
      </c>
      <c r="S12439" t="s">
        <v>1164</v>
      </c>
      <c r="T12439" t="s">
        <v>1164</v>
      </c>
      <c r="U12439" t="s">
        <v>1164</v>
      </c>
      <c r="V12439" t="s">
        <v>1164</v>
      </c>
      <c r="W12439" t="s">
        <v>1164</v>
      </c>
      <c r="X12439" t="s">
        <v>1164</v>
      </c>
      <c r="Y12439" t="s">
        <v>1164</v>
      </c>
      <c r="Z12439" t="s">
        <v>1164</v>
      </c>
      <c r="AA12439" t="s">
        <v>1164</v>
      </c>
      <c r="AB12439" t="s">
        <v>1164</v>
      </c>
      <c r="AC12439" t="s">
        <v>1164</v>
      </c>
      <c r="AD12439" t="s">
        <v>1164</v>
      </c>
      <c r="AE12439" t="s">
        <v>1164</v>
      </c>
      <c r="AF12439" t="s">
        <v>1164</v>
      </c>
      <c r="AG12439" t="s">
        <v>1164</v>
      </c>
      <c r="AH12439" t="s">
        <v>1164</v>
      </c>
      <c r="AI12439" t="s">
        <v>1164</v>
      </c>
      <c r="AJ12439" t="s">
        <v>1164</v>
      </c>
      <c r="AK12439" t="s">
        <v>4380</v>
      </c>
      <c r="AL12439" t="s">
        <v>1165</v>
      </c>
    </row>
    <row r="12440" spans="1:38" hidden="1" x14ac:dyDescent="0.3">
      <c r="A12440" t="s">
        <v>2992</v>
      </c>
      <c r="B12440" t="str">
        <f t="shared" si="194"/>
        <v>Newton Energy Corporation</v>
      </c>
      <c r="C12440">
        <v>7091979</v>
      </c>
      <c r="D12440" t="s">
        <v>1367</v>
      </c>
      <c r="E12440" t="s">
        <v>1169</v>
      </c>
      <c r="F12440" t="s">
        <v>2993</v>
      </c>
      <c r="G12440" t="s">
        <v>1166</v>
      </c>
      <c r="H12440" t="s">
        <v>20</v>
      </c>
      <c r="I12440" t="s">
        <v>2994</v>
      </c>
      <c r="J12440" t="s">
        <v>1164</v>
      </c>
      <c r="K12440">
        <v>157.91800000000001</v>
      </c>
      <c r="L12440" t="s">
        <v>1164</v>
      </c>
      <c r="M12440" t="s">
        <v>1164</v>
      </c>
      <c r="N12440" t="s">
        <v>1164</v>
      </c>
      <c r="O12440" t="s">
        <v>1164</v>
      </c>
      <c r="P12440" t="s">
        <v>1164</v>
      </c>
      <c r="Q12440">
        <v>157.91800000000001</v>
      </c>
      <c r="R12440" t="s">
        <v>1164</v>
      </c>
      <c r="S12440" t="s">
        <v>1164</v>
      </c>
      <c r="T12440" t="s">
        <v>1164</v>
      </c>
      <c r="U12440" t="s">
        <v>1164</v>
      </c>
      <c r="V12440" t="s">
        <v>1164</v>
      </c>
      <c r="W12440" t="s">
        <v>1164</v>
      </c>
      <c r="X12440" t="s">
        <v>1164</v>
      </c>
      <c r="Y12440" t="s">
        <v>1164</v>
      </c>
      <c r="Z12440" t="s">
        <v>1164</v>
      </c>
      <c r="AA12440" t="s">
        <v>1164</v>
      </c>
      <c r="AB12440" t="s">
        <v>1164</v>
      </c>
      <c r="AC12440" t="s">
        <v>1164</v>
      </c>
      <c r="AD12440" t="s">
        <v>1164</v>
      </c>
      <c r="AE12440" t="s">
        <v>1164</v>
      </c>
      <c r="AF12440" t="s">
        <v>1164</v>
      </c>
      <c r="AG12440" t="s">
        <v>1164</v>
      </c>
      <c r="AH12440" t="s">
        <v>1164</v>
      </c>
      <c r="AI12440" t="s">
        <v>1164</v>
      </c>
      <c r="AJ12440" t="s">
        <v>1164</v>
      </c>
      <c r="AK12440" t="s">
        <v>4379</v>
      </c>
      <c r="AL12440" t="s">
        <v>1165</v>
      </c>
    </row>
    <row r="12441" spans="1:38" hidden="1" x14ac:dyDescent="0.3">
      <c r="A12441" t="s">
        <v>2992</v>
      </c>
      <c r="B12441" t="str">
        <f t="shared" si="194"/>
        <v>Newton Energy Corporation</v>
      </c>
      <c r="C12441">
        <v>7091979</v>
      </c>
      <c r="D12441" t="s">
        <v>1367</v>
      </c>
      <c r="E12441" t="s">
        <v>1169</v>
      </c>
      <c r="F12441" t="s">
        <v>2993</v>
      </c>
      <c r="G12441" t="s">
        <v>1166</v>
      </c>
      <c r="H12441" t="s">
        <v>20</v>
      </c>
      <c r="I12441" t="s">
        <v>2994</v>
      </c>
      <c r="J12441" t="s">
        <v>1164</v>
      </c>
      <c r="K12441">
        <v>157.91800000000001</v>
      </c>
      <c r="L12441" t="s">
        <v>1164</v>
      </c>
      <c r="M12441" t="s">
        <v>1164</v>
      </c>
      <c r="N12441" t="s">
        <v>1164</v>
      </c>
      <c r="O12441" t="s">
        <v>1164</v>
      </c>
      <c r="P12441" t="s">
        <v>1164</v>
      </c>
      <c r="Q12441">
        <v>157.91800000000001</v>
      </c>
      <c r="R12441" t="s">
        <v>1164</v>
      </c>
      <c r="S12441" t="s">
        <v>1164</v>
      </c>
      <c r="T12441" t="s">
        <v>1164</v>
      </c>
      <c r="U12441" t="s">
        <v>1164</v>
      </c>
      <c r="V12441" t="s">
        <v>1164</v>
      </c>
      <c r="W12441" t="s">
        <v>1164</v>
      </c>
      <c r="X12441" t="s">
        <v>1164</v>
      </c>
      <c r="Y12441" t="s">
        <v>1164</v>
      </c>
      <c r="Z12441" t="s">
        <v>1164</v>
      </c>
      <c r="AA12441" t="s">
        <v>1164</v>
      </c>
      <c r="AB12441" t="s">
        <v>1164</v>
      </c>
      <c r="AC12441" t="s">
        <v>1164</v>
      </c>
      <c r="AD12441" t="s">
        <v>1164</v>
      </c>
      <c r="AE12441" t="s">
        <v>1164</v>
      </c>
      <c r="AF12441" t="s">
        <v>1164</v>
      </c>
      <c r="AG12441" t="s">
        <v>1164</v>
      </c>
      <c r="AH12441" t="s">
        <v>1164</v>
      </c>
      <c r="AI12441" t="s">
        <v>1164</v>
      </c>
      <c r="AJ12441" t="s">
        <v>1164</v>
      </c>
      <c r="AK12441" t="s">
        <v>4378</v>
      </c>
      <c r="AL12441" t="s">
        <v>1165</v>
      </c>
    </row>
    <row r="12442" spans="1:38" hidden="1" x14ac:dyDescent="0.3">
      <c r="A12442" t="s">
        <v>2992</v>
      </c>
      <c r="B12442" t="str">
        <f t="shared" si="194"/>
        <v>Newton Energy Corporation</v>
      </c>
      <c r="C12442">
        <v>7091979</v>
      </c>
      <c r="D12442" t="s">
        <v>1367</v>
      </c>
      <c r="E12442" t="s">
        <v>1169</v>
      </c>
      <c r="F12442" t="s">
        <v>2993</v>
      </c>
      <c r="G12442" t="s">
        <v>1166</v>
      </c>
      <c r="H12442" t="s">
        <v>20</v>
      </c>
      <c r="I12442" t="s">
        <v>2994</v>
      </c>
      <c r="J12442" t="s">
        <v>1164</v>
      </c>
      <c r="K12442">
        <v>157.91800000000001</v>
      </c>
      <c r="L12442" t="s">
        <v>1164</v>
      </c>
      <c r="M12442" t="s">
        <v>1164</v>
      </c>
      <c r="N12442" t="s">
        <v>1164</v>
      </c>
      <c r="O12442" t="s">
        <v>1164</v>
      </c>
      <c r="P12442" t="s">
        <v>1164</v>
      </c>
      <c r="Q12442">
        <v>157.91800000000001</v>
      </c>
      <c r="R12442" t="s">
        <v>1164</v>
      </c>
      <c r="S12442" t="s">
        <v>1164</v>
      </c>
      <c r="T12442" t="s">
        <v>1164</v>
      </c>
      <c r="U12442" t="s">
        <v>1164</v>
      </c>
      <c r="V12442" t="s">
        <v>1164</v>
      </c>
      <c r="W12442" t="s">
        <v>1164</v>
      </c>
      <c r="X12442" t="s">
        <v>1164</v>
      </c>
      <c r="Y12442" t="s">
        <v>1164</v>
      </c>
      <c r="Z12442" t="s">
        <v>1164</v>
      </c>
      <c r="AA12442" t="s">
        <v>1164</v>
      </c>
      <c r="AB12442" t="s">
        <v>1164</v>
      </c>
      <c r="AC12442" t="s">
        <v>1164</v>
      </c>
      <c r="AD12442" t="s">
        <v>1164</v>
      </c>
      <c r="AE12442" t="s">
        <v>1164</v>
      </c>
      <c r="AF12442" t="s">
        <v>1164</v>
      </c>
      <c r="AG12442" t="s">
        <v>1164</v>
      </c>
      <c r="AH12442" t="s">
        <v>1164</v>
      </c>
      <c r="AI12442" t="s">
        <v>1164</v>
      </c>
      <c r="AJ12442" t="s">
        <v>1164</v>
      </c>
      <c r="AK12442" t="s">
        <v>4377</v>
      </c>
      <c r="AL12442" t="s">
        <v>1165</v>
      </c>
    </row>
    <row r="12443" spans="1:38" hidden="1" x14ac:dyDescent="0.3">
      <c r="A12443" t="s">
        <v>2992</v>
      </c>
      <c r="B12443" t="str">
        <f t="shared" si="194"/>
        <v>Newton Energy Corporation</v>
      </c>
      <c r="C12443">
        <v>7091979</v>
      </c>
      <c r="D12443" t="s">
        <v>1367</v>
      </c>
      <c r="E12443" t="s">
        <v>1169</v>
      </c>
      <c r="F12443" t="s">
        <v>2993</v>
      </c>
      <c r="G12443" t="s">
        <v>1166</v>
      </c>
      <c r="H12443" t="s">
        <v>20</v>
      </c>
      <c r="I12443" t="s">
        <v>2994</v>
      </c>
      <c r="J12443" t="s">
        <v>1164</v>
      </c>
      <c r="K12443">
        <v>157.91800000000001</v>
      </c>
      <c r="L12443" t="s">
        <v>1164</v>
      </c>
      <c r="M12443" t="s">
        <v>1164</v>
      </c>
      <c r="N12443" t="s">
        <v>1164</v>
      </c>
      <c r="O12443" t="s">
        <v>1164</v>
      </c>
      <c r="P12443" t="s">
        <v>1164</v>
      </c>
      <c r="Q12443">
        <v>157.91800000000001</v>
      </c>
      <c r="R12443" t="s">
        <v>1164</v>
      </c>
      <c r="S12443" t="s">
        <v>1164</v>
      </c>
      <c r="T12443" t="s">
        <v>1164</v>
      </c>
      <c r="U12443" t="s">
        <v>1164</v>
      </c>
      <c r="V12443" t="s">
        <v>1164</v>
      </c>
      <c r="W12443" t="s">
        <v>1164</v>
      </c>
      <c r="X12443" t="s">
        <v>1164</v>
      </c>
      <c r="Y12443" t="s">
        <v>1164</v>
      </c>
      <c r="Z12443" t="s">
        <v>1164</v>
      </c>
      <c r="AA12443" t="s">
        <v>1164</v>
      </c>
      <c r="AB12443" t="s">
        <v>1164</v>
      </c>
      <c r="AC12443" t="s">
        <v>1164</v>
      </c>
      <c r="AD12443" t="s">
        <v>1164</v>
      </c>
      <c r="AE12443" t="s">
        <v>1164</v>
      </c>
      <c r="AF12443" t="s">
        <v>1164</v>
      </c>
      <c r="AG12443" t="s">
        <v>1164</v>
      </c>
      <c r="AH12443" t="s">
        <v>1164</v>
      </c>
      <c r="AI12443" t="s">
        <v>1164</v>
      </c>
      <c r="AJ12443" t="s">
        <v>1164</v>
      </c>
      <c r="AK12443" t="s">
        <v>4376</v>
      </c>
      <c r="AL12443" t="s">
        <v>1165</v>
      </c>
    </row>
    <row r="12444" spans="1:38" hidden="1" x14ac:dyDescent="0.3">
      <c r="A12444" t="s">
        <v>2992</v>
      </c>
      <c r="B12444" t="str">
        <f t="shared" si="194"/>
        <v>Newton Energy Corporation</v>
      </c>
      <c r="C12444">
        <v>7091979</v>
      </c>
      <c r="D12444" t="s">
        <v>1367</v>
      </c>
      <c r="E12444" t="s">
        <v>1169</v>
      </c>
      <c r="F12444" t="s">
        <v>2993</v>
      </c>
      <c r="G12444" t="s">
        <v>1166</v>
      </c>
      <c r="H12444" t="s">
        <v>20</v>
      </c>
      <c r="I12444" t="s">
        <v>2994</v>
      </c>
      <c r="J12444" t="s">
        <v>1164</v>
      </c>
      <c r="K12444">
        <v>157.91800000000001</v>
      </c>
      <c r="L12444" t="s">
        <v>1164</v>
      </c>
      <c r="M12444" t="s">
        <v>1164</v>
      </c>
      <c r="N12444" t="s">
        <v>1164</v>
      </c>
      <c r="O12444" t="s">
        <v>1164</v>
      </c>
      <c r="P12444" t="s">
        <v>1164</v>
      </c>
      <c r="Q12444">
        <v>157.91800000000001</v>
      </c>
      <c r="R12444" t="s">
        <v>1164</v>
      </c>
      <c r="S12444" t="s">
        <v>1164</v>
      </c>
      <c r="T12444" t="s">
        <v>1164</v>
      </c>
      <c r="U12444" t="s">
        <v>1164</v>
      </c>
      <c r="V12444" t="s">
        <v>1164</v>
      </c>
      <c r="W12444" t="s">
        <v>1164</v>
      </c>
      <c r="X12444" t="s">
        <v>1164</v>
      </c>
      <c r="Y12444" t="s">
        <v>1164</v>
      </c>
      <c r="Z12444" t="s">
        <v>1164</v>
      </c>
      <c r="AA12444" t="s">
        <v>1164</v>
      </c>
      <c r="AB12444" t="s">
        <v>1164</v>
      </c>
      <c r="AC12444" t="s">
        <v>1164</v>
      </c>
      <c r="AD12444" t="s">
        <v>1164</v>
      </c>
      <c r="AE12444" t="s">
        <v>1164</v>
      </c>
      <c r="AF12444" t="s">
        <v>1164</v>
      </c>
      <c r="AG12444" t="s">
        <v>1164</v>
      </c>
      <c r="AH12444" t="s">
        <v>1164</v>
      </c>
      <c r="AI12444" t="s">
        <v>1164</v>
      </c>
      <c r="AJ12444" t="s">
        <v>1164</v>
      </c>
      <c r="AK12444" t="s">
        <v>4375</v>
      </c>
      <c r="AL12444" t="s">
        <v>1165</v>
      </c>
    </row>
    <row r="12445" spans="1:38" hidden="1" x14ac:dyDescent="0.3">
      <c r="A12445" t="s">
        <v>2992</v>
      </c>
      <c r="B12445" t="str">
        <f t="shared" si="194"/>
        <v>Newton Energy Corporation</v>
      </c>
      <c r="C12445">
        <v>7091979</v>
      </c>
      <c r="D12445" t="s">
        <v>1367</v>
      </c>
      <c r="E12445" t="s">
        <v>1169</v>
      </c>
      <c r="F12445" t="s">
        <v>2993</v>
      </c>
      <c r="G12445" t="s">
        <v>1166</v>
      </c>
      <c r="H12445" t="s">
        <v>20</v>
      </c>
      <c r="I12445" t="s">
        <v>2994</v>
      </c>
      <c r="J12445" t="s">
        <v>1164</v>
      </c>
      <c r="K12445">
        <v>157.91800000000001</v>
      </c>
      <c r="L12445" t="s">
        <v>1164</v>
      </c>
      <c r="M12445" t="s">
        <v>1164</v>
      </c>
      <c r="N12445" t="s">
        <v>1164</v>
      </c>
      <c r="O12445" t="s">
        <v>1164</v>
      </c>
      <c r="P12445" t="s">
        <v>1164</v>
      </c>
      <c r="Q12445">
        <v>157.91800000000001</v>
      </c>
      <c r="R12445" t="s">
        <v>1164</v>
      </c>
      <c r="S12445" t="s">
        <v>1164</v>
      </c>
      <c r="T12445" t="s">
        <v>1164</v>
      </c>
      <c r="U12445" t="s">
        <v>1164</v>
      </c>
      <c r="V12445" t="s">
        <v>1164</v>
      </c>
      <c r="W12445" t="s">
        <v>1164</v>
      </c>
      <c r="X12445" t="s">
        <v>1164</v>
      </c>
      <c r="Y12445" t="s">
        <v>1164</v>
      </c>
      <c r="Z12445" t="s">
        <v>1164</v>
      </c>
      <c r="AA12445" t="s">
        <v>1164</v>
      </c>
      <c r="AB12445" t="s">
        <v>1164</v>
      </c>
      <c r="AC12445" t="s">
        <v>1164</v>
      </c>
      <c r="AD12445" t="s">
        <v>1164</v>
      </c>
      <c r="AE12445" t="s">
        <v>1164</v>
      </c>
      <c r="AF12445" t="s">
        <v>1164</v>
      </c>
      <c r="AG12445" t="s">
        <v>1164</v>
      </c>
      <c r="AH12445" t="s">
        <v>1164</v>
      </c>
      <c r="AI12445" t="s">
        <v>1164</v>
      </c>
      <c r="AJ12445" t="s">
        <v>1164</v>
      </c>
      <c r="AK12445" t="s">
        <v>4374</v>
      </c>
      <c r="AL12445" t="s">
        <v>1165</v>
      </c>
    </row>
    <row r="12446" spans="1:38" hidden="1" x14ac:dyDescent="0.3">
      <c r="A12446" t="s">
        <v>2992</v>
      </c>
      <c r="B12446" t="str">
        <f t="shared" si="194"/>
        <v>Newton Energy Corporation</v>
      </c>
      <c r="C12446">
        <v>7091979</v>
      </c>
      <c r="D12446" t="s">
        <v>1367</v>
      </c>
      <c r="E12446" t="s">
        <v>1169</v>
      </c>
      <c r="F12446" t="s">
        <v>2993</v>
      </c>
      <c r="G12446" t="s">
        <v>1166</v>
      </c>
      <c r="H12446" t="s">
        <v>20</v>
      </c>
      <c r="I12446" t="s">
        <v>2994</v>
      </c>
      <c r="J12446" t="s">
        <v>1164</v>
      </c>
      <c r="K12446">
        <v>157.91800000000001</v>
      </c>
      <c r="L12446" t="s">
        <v>1164</v>
      </c>
      <c r="M12446" t="s">
        <v>1164</v>
      </c>
      <c r="N12446" t="s">
        <v>1164</v>
      </c>
      <c r="O12446" t="s">
        <v>1164</v>
      </c>
      <c r="P12446" t="s">
        <v>1164</v>
      </c>
      <c r="Q12446">
        <v>157.91800000000001</v>
      </c>
      <c r="R12446" t="s">
        <v>1164</v>
      </c>
      <c r="S12446" t="s">
        <v>1164</v>
      </c>
      <c r="T12446" t="s">
        <v>1164</v>
      </c>
      <c r="U12446" t="s">
        <v>1164</v>
      </c>
      <c r="V12446" t="s">
        <v>1164</v>
      </c>
      <c r="W12446" t="s">
        <v>1164</v>
      </c>
      <c r="X12446" t="s">
        <v>1164</v>
      </c>
      <c r="Y12446" t="s">
        <v>1164</v>
      </c>
      <c r="Z12446" t="s">
        <v>1164</v>
      </c>
      <c r="AA12446" t="s">
        <v>1164</v>
      </c>
      <c r="AB12446" t="s">
        <v>1164</v>
      </c>
      <c r="AC12446" t="s">
        <v>1164</v>
      </c>
      <c r="AD12446" t="s">
        <v>1164</v>
      </c>
      <c r="AE12446" t="s">
        <v>1164</v>
      </c>
      <c r="AF12446" t="s">
        <v>1164</v>
      </c>
      <c r="AG12446" t="s">
        <v>1164</v>
      </c>
      <c r="AH12446" t="s">
        <v>1164</v>
      </c>
      <c r="AI12446" t="s">
        <v>1164</v>
      </c>
      <c r="AJ12446" t="s">
        <v>1164</v>
      </c>
      <c r="AK12446" t="s">
        <v>4373</v>
      </c>
      <c r="AL12446" t="s">
        <v>1165</v>
      </c>
    </row>
    <row r="12447" spans="1:38" hidden="1" x14ac:dyDescent="0.3">
      <c r="A12447" t="s">
        <v>2992</v>
      </c>
      <c r="B12447" t="str">
        <f t="shared" si="194"/>
        <v>Newton Energy Corporation</v>
      </c>
      <c r="C12447">
        <v>7091979</v>
      </c>
      <c r="D12447" t="s">
        <v>1367</v>
      </c>
      <c r="E12447" t="s">
        <v>1169</v>
      </c>
      <c r="F12447" t="s">
        <v>2993</v>
      </c>
      <c r="G12447" t="s">
        <v>1166</v>
      </c>
      <c r="H12447" t="s">
        <v>20</v>
      </c>
      <c r="I12447" t="s">
        <v>2994</v>
      </c>
      <c r="J12447" t="s">
        <v>1164</v>
      </c>
      <c r="K12447">
        <v>157.91800000000001</v>
      </c>
      <c r="L12447" t="s">
        <v>1164</v>
      </c>
      <c r="M12447" t="s">
        <v>1164</v>
      </c>
      <c r="N12447" t="s">
        <v>1164</v>
      </c>
      <c r="O12447" t="s">
        <v>1164</v>
      </c>
      <c r="P12447" t="s">
        <v>1164</v>
      </c>
      <c r="Q12447">
        <v>157.91800000000001</v>
      </c>
      <c r="R12447" t="s">
        <v>1164</v>
      </c>
      <c r="S12447" t="s">
        <v>1164</v>
      </c>
      <c r="T12447" t="s">
        <v>1164</v>
      </c>
      <c r="U12447" t="s">
        <v>1164</v>
      </c>
      <c r="V12447" t="s">
        <v>1164</v>
      </c>
      <c r="W12447" t="s">
        <v>1164</v>
      </c>
      <c r="X12447" t="s">
        <v>1164</v>
      </c>
      <c r="Y12447" t="s">
        <v>1164</v>
      </c>
      <c r="Z12447" t="s">
        <v>1164</v>
      </c>
      <c r="AA12447" t="s">
        <v>1164</v>
      </c>
      <c r="AB12447" t="s">
        <v>1164</v>
      </c>
      <c r="AC12447" t="s">
        <v>1164</v>
      </c>
      <c r="AD12447" t="s">
        <v>1164</v>
      </c>
      <c r="AE12447" t="s">
        <v>1164</v>
      </c>
      <c r="AF12447" t="s">
        <v>1164</v>
      </c>
      <c r="AG12447" t="s">
        <v>1164</v>
      </c>
      <c r="AH12447" t="s">
        <v>1164</v>
      </c>
      <c r="AI12447" t="s">
        <v>1164</v>
      </c>
      <c r="AJ12447" t="s">
        <v>1164</v>
      </c>
      <c r="AK12447" t="s">
        <v>4372</v>
      </c>
      <c r="AL12447" t="s">
        <v>1165</v>
      </c>
    </row>
    <row r="12448" spans="1:38" hidden="1" x14ac:dyDescent="0.3">
      <c r="A12448" t="s">
        <v>2992</v>
      </c>
      <c r="B12448" t="str">
        <f t="shared" si="194"/>
        <v>Newton Energy Corporation</v>
      </c>
      <c r="C12448">
        <v>7091979</v>
      </c>
      <c r="D12448" t="s">
        <v>1367</v>
      </c>
      <c r="E12448" t="s">
        <v>1169</v>
      </c>
      <c r="F12448" t="s">
        <v>2993</v>
      </c>
      <c r="G12448" t="s">
        <v>1166</v>
      </c>
      <c r="H12448" t="s">
        <v>20</v>
      </c>
      <c r="I12448" t="s">
        <v>2994</v>
      </c>
      <c r="J12448" t="s">
        <v>1164</v>
      </c>
      <c r="K12448">
        <v>157.91800000000001</v>
      </c>
      <c r="L12448" t="s">
        <v>1164</v>
      </c>
      <c r="M12448" t="s">
        <v>1164</v>
      </c>
      <c r="N12448" t="s">
        <v>1164</v>
      </c>
      <c r="O12448" t="s">
        <v>1164</v>
      </c>
      <c r="P12448" t="s">
        <v>1164</v>
      </c>
      <c r="Q12448">
        <v>157.91800000000001</v>
      </c>
      <c r="R12448" t="s">
        <v>1164</v>
      </c>
      <c r="S12448" t="s">
        <v>1164</v>
      </c>
      <c r="T12448" t="s">
        <v>1164</v>
      </c>
      <c r="U12448" t="s">
        <v>1164</v>
      </c>
      <c r="V12448" t="s">
        <v>1164</v>
      </c>
      <c r="W12448" t="s">
        <v>1164</v>
      </c>
      <c r="X12448" t="s">
        <v>1164</v>
      </c>
      <c r="Y12448" t="s">
        <v>1164</v>
      </c>
      <c r="Z12448" t="s">
        <v>1164</v>
      </c>
      <c r="AA12448" t="s">
        <v>1164</v>
      </c>
      <c r="AB12448" t="s">
        <v>1164</v>
      </c>
      <c r="AC12448" t="s">
        <v>1164</v>
      </c>
      <c r="AD12448" t="s">
        <v>1164</v>
      </c>
      <c r="AE12448" t="s">
        <v>1164</v>
      </c>
      <c r="AF12448" t="s">
        <v>1164</v>
      </c>
      <c r="AG12448" t="s">
        <v>1164</v>
      </c>
      <c r="AH12448" t="s">
        <v>1164</v>
      </c>
      <c r="AI12448" t="s">
        <v>1164</v>
      </c>
      <c r="AJ12448" t="s">
        <v>1164</v>
      </c>
      <c r="AK12448" t="s">
        <v>4371</v>
      </c>
      <c r="AL12448" t="s">
        <v>1165</v>
      </c>
    </row>
    <row r="12449" spans="1:38" hidden="1" x14ac:dyDescent="0.3">
      <c r="A12449" t="s">
        <v>2992</v>
      </c>
      <c r="B12449" t="str">
        <f t="shared" si="194"/>
        <v>Newton Energy Corporation</v>
      </c>
      <c r="C12449">
        <v>7091979</v>
      </c>
      <c r="D12449" t="s">
        <v>1367</v>
      </c>
      <c r="E12449" t="s">
        <v>1169</v>
      </c>
      <c r="F12449" t="s">
        <v>2993</v>
      </c>
      <c r="G12449" t="s">
        <v>1166</v>
      </c>
      <c r="H12449" t="s">
        <v>20</v>
      </c>
      <c r="I12449" t="s">
        <v>2994</v>
      </c>
      <c r="J12449" t="s">
        <v>1164</v>
      </c>
      <c r="K12449">
        <v>157.91800000000001</v>
      </c>
      <c r="L12449" t="s">
        <v>1164</v>
      </c>
      <c r="M12449" t="s">
        <v>1164</v>
      </c>
      <c r="N12449" t="s">
        <v>1164</v>
      </c>
      <c r="O12449" t="s">
        <v>1164</v>
      </c>
      <c r="P12449" t="s">
        <v>1164</v>
      </c>
      <c r="Q12449">
        <v>157.91800000000001</v>
      </c>
      <c r="R12449" t="s">
        <v>1164</v>
      </c>
      <c r="S12449" t="s">
        <v>1164</v>
      </c>
      <c r="T12449" t="s">
        <v>1164</v>
      </c>
      <c r="U12449" t="s">
        <v>1164</v>
      </c>
      <c r="V12449" t="s">
        <v>1164</v>
      </c>
      <c r="W12449" t="s">
        <v>1164</v>
      </c>
      <c r="X12449" t="s">
        <v>1164</v>
      </c>
      <c r="Y12449" t="s">
        <v>1164</v>
      </c>
      <c r="Z12449" t="s">
        <v>1164</v>
      </c>
      <c r="AA12449" t="s">
        <v>1164</v>
      </c>
      <c r="AB12449" t="s">
        <v>1164</v>
      </c>
      <c r="AC12449" t="s">
        <v>1164</v>
      </c>
      <c r="AD12449" t="s">
        <v>1164</v>
      </c>
      <c r="AE12449" t="s">
        <v>1164</v>
      </c>
      <c r="AF12449" t="s">
        <v>1164</v>
      </c>
      <c r="AG12449" t="s">
        <v>1164</v>
      </c>
      <c r="AH12449" t="s">
        <v>1164</v>
      </c>
      <c r="AI12449" t="s">
        <v>1164</v>
      </c>
      <c r="AJ12449" t="s">
        <v>1164</v>
      </c>
      <c r="AK12449" t="s">
        <v>4370</v>
      </c>
      <c r="AL12449" t="s">
        <v>1165</v>
      </c>
    </row>
    <row r="12450" spans="1:38" x14ac:dyDescent="0.3">
      <c r="A12450" t="s">
        <v>334</v>
      </c>
      <c r="B12450" t="str">
        <f t="shared" si="194"/>
        <v>Nexera Energy Inc.</v>
      </c>
      <c r="C12450">
        <v>6675487</v>
      </c>
      <c r="D12450" t="s">
        <v>1367</v>
      </c>
      <c r="E12450" t="s">
        <v>1169</v>
      </c>
      <c r="F12450" t="s">
        <v>335</v>
      </c>
      <c r="G12450" t="s">
        <v>1166</v>
      </c>
      <c r="H12450" t="s">
        <v>20</v>
      </c>
      <c r="I12450" t="s">
        <v>1165</v>
      </c>
      <c r="J12450">
        <v>0.95084120999999999</v>
      </c>
      <c r="K12450">
        <v>3743.2339999999999</v>
      </c>
      <c r="L12450">
        <v>2497.8879999999999</v>
      </c>
      <c r="M12450" t="s">
        <v>1164</v>
      </c>
      <c r="N12450" t="s">
        <v>1164</v>
      </c>
      <c r="O12450" t="s">
        <v>1164</v>
      </c>
      <c r="P12450" t="s">
        <v>1164</v>
      </c>
      <c r="Q12450" t="s">
        <v>1164</v>
      </c>
      <c r="R12450" t="s">
        <v>1164</v>
      </c>
      <c r="S12450" t="s">
        <v>1164</v>
      </c>
      <c r="T12450" t="s">
        <v>1164</v>
      </c>
      <c r="U12450" t="s">
        <v>1164</v>
      </c>
      <c r="V12450" t="s">
        <v>1164</v>
      </c>
      <c r="W12450" t="s">
        <v>1164</v>
      </c>
      <c r="X12450" t="s">
        <v>1164</v>
      </c>
      <c r="Y12450" t="s">
        <v>1164</v>
      </c>
      <c r="Z12450" t="s">
        <v>1164</v>
      </c>
      <c r="AA12450" t="s">
        <v>1164</v>
      </c>
      <c r="AB12450" t="s">
        <v>1164</v>
      </c>
      <c r="AC12450" t="s">
        <v>1164</v>
      </c>
      <c r="AD12450" t="s">
        <v>1164</v>
      </c>
      <c r="AE12450" t="s">
        <v>1164</v>
      </c>
      <c r="AF12450" t="s">
        <v>1164</v>
      </c>
      <c r="AG12450" t="s">
        <v>1164</v>
      </c>
      <c r="AH12450" t="s">
        <v>1164</v>
      </c>
      <c r="AI12450" t="s">
        <v>1164</v>
      </c>
      <c r="AJ12450" t="s">
        <v>1164</v>
      </c>
      <c r="AK12450" t="s">
        <v>4385</v>
      </c>
      <c r="AL12450" t="s">
        <v>1165</v>
      </c>
    </row>
    <row r="12451" spans="1:38" x14ac:dyDescent="0.3">
      <c r="A12451" t="s">
        <v>334</v>
      </c>
      <c r="B12451" t="str">
        <f t="shared" si="194"/>
        <v>Nexera Energy Inc.</v>
      </c>
      <c r="C12451">
        <v>6675487</v>
      </c>
      <c r="D12451" t="s">
        <v>1367</v>
      </c>
      <c r="E12451" t="s">
        <v>1169</v>
      </c>
      <c r="F12451" t="s">
        <v>335</v>
      </c>
      <c r="G12451" t="s">
        <v>1166</v>
      </c>
      <c r="H12451" t="s">
        <v>20</v>
      </c>
      <c r="I12451" t="s">
        <v>1165</v>
      </c>
      <c r="J12451">
        <v>0.95084120999999999</v>
      </c>
      <c r="K12451">
        <v>3743.2339999999999</v>
      </c>
      <c r="L12451">
        <v>2497.8879999999999</v>
      </c>
      <c r="M12451" t="s">
        <v>1164</v>
      </c>
      <c r="N12451" t="s">
        <v>1164</v>
      </c>
      <c r="O12451" t="s">
        <v>1164</v>
      </c>
      <c r="P12451" t="s">
        <v>1164</v>
      </c>
      <c r="Q12451" t="s">
        <v>1164</v>
      </c>
      <c r="R12451" t="s">
        <v>1164</v>
      </c>
      <c r="S12451" t="s">
        <v>1164</v>
      </c>
      <c r="T12451" t="s">
        <v>1164</v>
      </c>
      <c r="U12451" t="s">
        <v>1164</v>
      </c>
      <c r="V12451" t="s">
        <v>1164</v>
      </c>
      <c r="W12451" t="s">
        <v>1164</v>
      </c>
      <c r="X12451" t="s">
        <v>1164</v>
      </c>
      <c r="Y12451" t="s">
        <v>1164</v>
      </c>
      <c r="Z12451" t="s">
        <v>1164</v>
      </c>
      <c r="AA12451" t="s">
        <v>1164</v>
      </c>
      <c r="AB12451" t="s">
        <v>1164</v>
      </c>
      <c r="AC12451" t="s">
        <v>1164</v>
      </c>
      <c r="AD12451" t="s">
        <v>1164</v>
      </c>
      <c r="AE12451" t="s">
        <v>1164</v>
      </c>
      <c r="AF12451" t="s">
        <v>1164</v>
      </c>
      <c r="AG12451" t="s">
        <v>1164</v>
      </c>
      <c r="AH12451" t="s">
        <v>1164</v>
      </c>
      <c r="AI12451" t="s">
        <v>1164</v>
      </c>
      <c r="AJ12451" t="s">
        <v>1164</v>
      </c>
      <c r="AK12451" t="s">
        <v>4384</v>
      </c>
      <c r="AL12451" t="s">
        <v>1165</v>
      </c>
    </row>
    <row r="12452" spans="1:38" x14ac:dyDescent="0.3">
      <c r="A12452" t="s">
        <v>334</v>
      </c>
      <c r="B12452" t="str">
        <f t="shared" si="194"/>
        <v>Nexera Energy Inc.</v>
      </c>
      <c r="C12452">
        <v>6675487</v>
      </c>
      <c r="D12452" t="s">
        <v>1367</v>
      </c>
      <c r="E12452" t="s">
        <v>1169</v>
      </c>
      <c r="F12452" t="s">
        <v>335</v>
      </c>
      <c r="G12452" t="s">
        <v>1166</v>
      </c>
      <c r="H12452" t="s">
        <v>20</v>
      </c>
      <c r="I12452" t="s">
        <v>1165</v>
      </c>
      <c r="J12452">
        <v>0.95084120999999999</v>
      </c>
      <c r="K12452">
        <v>3743.2339999999999</v>
      </c>
      <c r="L12452">
        <v>2497.8879999999999</v>
      </c>
      <c r="M12452" t="s">
        <v>1164</v>
      </c>
      <c r="N12452" t="s">
        <v>1164</v>
      </c>
      <c r="O12452" t="s">
        <v>1164</v>
      </c>
      <c r="P12452" t="s">
        <v>1164</v>
      </c>
      <c r="Q12452" t="s">
        <v>1164</v>
      </c>
      <c r="R12452" t="s">
        <v>1164</v>
      </c>
      <c r="S12452" t="s">
        <v>1164</v>
      </c>
      <c r="T12452" t="s">
        <v>1164</v>
      </c>
      <c r="U12452" t="s">
        <v>1164</v>
      </c>
      <c r="V12452" t="s">
        <v>1164</v>
      </c>
      <c r="W12452" t="s">
        <v>1164</v>
      </c>
      <c r="X12452" t="s">
        <v>1164</v>
      </c>
      <c r="Y12452" t="s">
        <v>1164</v>
      </c>
      <c r="Z12452" t="s">
        <v>1164</v>
      </c>
      <c r="AA12452" t="s">
        <v>1164</v>
      </c>
      <c r="AB12452" t="s">
        <v>1164</v>
      </c>
      <c r="AC12452" t="s">
        <v>1164</v>
      </c>
      <c r="AD12452" t="s">
        <v>1164</v>
      </c>
      <c r="AE12452" t="s">
        <v>1164</v>
      </c>
      <c r="AF12452" t="s">
        <v>1164</v>
      </c>
      <c r="AG12452" t="s">
        <v>1164</v>
      </c>
      <c r="AH12452" t="s">
        <v>1164</v>
      </c>
      <c r="AI12452" t="s">
        <v>1164</v>
      </c>
      <c r="AJ12452" t="s">
        <v>1164</v>
      </c>
      <c r="AK12452" t="s">
        <v>4383</v>
      </c>
      <c r="AL12452" t="s">
        <v>1165</v>
      </c>
    </row>
    <row r="12453" spans="1:38" x14ac:dyDescent="0.3">
      <c r="A12453" t="s">
        <v>334</v>
      </c>
      <c r="B12453" t="str">
        <f t="shared" si="194"/>
        <v>Nexera Energy Inc.</v>
      </c>
      <c r="C12453">
        <v>6675487</v>
      </c>
      <c r="D12453" t="s">
        <v>1367</v>
      </c>
      <c r="E12453" t="s">
        <v>1169</v>
      </c>
      <c r="F12453" t="s">
        <v>335</v>
      </c>
      <c r="G12453" t="s">
        <v>1166</v>
      </c>
      <c r="H12453" t="s">
        <v>20</v>
      </c>
      <c r="I12453" t="s">
        <v>1165</v>
      </c>
      <c r="J12453">
        <v>0.95084120999999999</v>
      </c>
      <c r="K12453">
        <v>3743.2339999999999</v>
      </c>
      <c r="L12453">
        <v>2497.8879999999999</v>
      </c>
      <c r="M12453" t="s">
        <v>1164</v>
      </c>
      <c r="N12453" t="s">
        <v>1164</v>
      </c>
      <c r="O12453" t="s">
        <v>1164</v>
      </c>
      <c r="P12453" t="s">
        <v>1164</v>
      </c>
      <c r="Q12453" t="s">
        <v>1164</v>
      </c>
      <c r="R12453" t="s">
        <v>1164</v>
      </c>
      <c r="S12453" t="s">
        <v>1164</v>
      </c>
      <c r="T12453" t="s">
        <v>1164</v>
      </c>
      <c r="U12453" t="s">
        <v>1164</v>
      </c>
      <c r="V12453" t="s">
        <v>1164</v>
      </c>
      <c r="W12453" t="s">
        <v>1164</v>
      </c>
      <c r="X12453" t="s">
        <v>1164</v>
      </c>
      <c r="Y12453" t="s">
        <v>1164</v>
      </c>
      <c r="Z12453" t="s">
        <v>1164</v>
      </c>
      <c r="AA12453" t="s">
        <v>1164</v>
      </c>
      <c r="AB12453" t="s">
        <v>1164</v>
      </c>
      <c r="AC12453" t="s">
        <v>1164</v>
      </c>
      <c r="AD12453" t="s">
        <v>1164</v>
      </c>
      <c r="AE12453" t="s">
        <v>1164</v>
      </c>
      <c r="AF12453" t="s">
        <v>1164</v>
      </c>
      <c r="AG12453" t="s">
        <v>1164</v>
      </c>
      <c r="AH12453" t="s">
        <v>1164</v>
      </c>
      <c r="AI12453" t="s">
        <v>1164</v>
      </c>
      <c r="AJ12453" t="s">
        <v>1164</v>
      </c>
      <c r="AK12453" t="s">
        <v>4382</v>
      </c>
      <c r="AL12453" t="s">
        <v>1165</v>
      </c>
    </row>
    <row r="12454" spans="1:38" x14ac:dyDescent="0.3">
      <c r="A12454" t="s">
        <v>334</v>
      </c>
      <c r="B12454" t="str">
        <f t="shared" si="194"/>
        <v>Nexera Energy Inc.</v>
      </c>
      <c r="C12454">
        <v>6675487</v>
      </c>
      <c r="D12454" t="s">
        <v>1367</v>
      </c>
      <c r="E12454" t="s">
        <v>1169</v>
      </c>
      <c r="F12454" t="s">
        <v>335</v>
      </c>
      <c r="G12454" t="s">
        <v>1166</v>
      </c>
      <c r="H12454" t="s">
        <v>20</v>
      </c>
      <c r="I12454" t="s">
        <v>1165</v>
      </c>
      <c r="J12454">
        <v>0.95084120999999999</v>
      </c>
      <c r="K12454">
        <v>3743.2339999999999</v>
      </c>
      <c r="L12454">
        <v>2497.8879999999999</v>
      </c>
      <c r="M12454" t="s">
        <v>1164</v>
      </c>
      <c r="N12454" t="s">
        <v>1164</v>
      </c>
      <c r="O12454" t="s">
        <v>1164</v>
      </c>
      <c r="P12454" t="s">
        <v>1164</v>
      </c>
      <c r="Q12454" t="s">
        <v>1164</v>
      </c>
      <c r="R12454" t="s">
        <v>1164</v>
      </c>
      <c r="S12454" t="s">
        <v>1164</v>
      </c>
      <c r="T12454" t="s">
        <v>1164</v>
      </c>
      <c r="U12454" t="s">
        <v>1164</v>
      </c>
      <c r="V12454" t="s">
        <v>1164</v>
      </c>
      <c r="W12454" t="s">
        <v>1164</v>
      </c>
      <c r="X12454" t="s">
        <v>1164</v>
      </c>
      <c r="Y12454" t="s">
        <v>1164</v>
      </c>
      <c r="Z12454" t="s">
        <v>1164</v>
      </c>
      <c r="AA12454" t="s">
        <v>1164</v>
      </c>
      <c r="AB12454" t="s">
        <v>1164</v>
      </c>
      <c r="AC12454" t="s">
        <v>1164</v>
      </c>
      <c r="AD12454" t="s">
        <v>1164</v>
      </c>
      <c r="AE12454" t="s">
        <v>1164</v>
      </c>
      <c r="AF12454" t="s">
        <v>1164</v>
      </c>
      <c r="AG12454" t="s">
        <v>1164</v>
      </c>
      <c r="AH12454" t="s">
        <v>1164</v>
      </c>
      <c r="AI12454" t="s">
        <v>1164</v>
      </c>
      <c r="AJ12454" t="s">
        <v>1164</v>
      </c>
      <c r="AK12454" t="s">
        <v>4381</v>
      </c>
      <c r="AL12454" t="s">
        <v>1165</v>
      </c>
    </row>
    <row r="12455" spans="1:38" x14ac:dyDescent="0.3">
      <c r="A12455" t="s">
        <v>334</v>
      </c>
      <c r="B12455" t="str">
        <f t="shared" si="194"/>
        <v>Nexera Energy Inc.</v>
      </c>
      <c r="C12455">
        <v>6675487</v>
      </c>
      <c r="D12455" t="s">
        <v>1367</v>
      </c>
      <c r="E12455" t="s">
        <v>1169</v>
      </c>
      <c r="F12455" t="s">
        <v>335</v>
      </c>
      <c r="G12455" t="s">
        <v>1166</v>
      </c>
      <c r="H12455" t="s">
        <v>20</v>
      </c>
      <c r="I12455" t="s">
        <v>1165</v>
      </c>
      <c r="J12455">
        <v>0.95084120999999999</v>
      </c>
      <c r="K12455">
        <v>3743.2339999999999</v>
      </c>
      <c r="L12455">
        <v>2497.8879999999999</v>
      </c>
      <c r="M12455" t="s">
        <v>1164</v>
      </c>
      <c r="N12455" t="s">
        <v>1164</v>
      </c>
      <c r="O12455" t="s">
        <v>1164</v>
      </c>
      <c r="P12455" t="s">
        <v>1164</v>
      </c>
      <c r="Q12455" t="s">
        <v>1164</v>
      </c>
      <c r="R12455" t="s">
        <v>1164</v>
      </c>
      <c r="S12455" t="s">
        <v>1164</v>
      </c>
      <c r="T12455" t="s">
        <v>1164</v>
      </c>
      <c r="U12455" t="s">
        <v>1164</v>
      </c>
      <c r="V12455" t="s">
        <v>1164</v>
      </c>
      <c r="W12455" t="s">
        <v>1164</v>
      </c>
      <c r="X12455" t="s">
        <v>1164</v>
      </c>
      <c r="Y12455" t="s">
        <v>1164</v>
      </c>
      <c r="Z12455" t="s">
        <v>1164</v>
      </c>
      <c r="AA12455" t="s">
        <v>1164</v>
      </c>
      <c r="AB12455" t="s">
        <v>1164</v>
      </c>
      <c r="AC12455" t="s">
        <v>1164</v>
      </c>
      <c r="AD12455" t="s">
        <v>1164</v>
      </c>
      <c r="AE12455" t="s">
        <v>1164</v>
      </c>
      <c r="AF12455" t="s">
        <v>1164</v>
      </c>
      <c r="AG12455" t="s">
        <v>1164</v>
      </c>
      <c r="AH12455" t="s">
        <v>1164</v>
      </c>
      <c r="AI12455" t="s">
        <v>1164</v>
      </c>
      <c r="AJ12455" t="s">
        <v>1164</v>
      </c>
      <c r="AK12455" t="s">
        <v>4380</v>
      </c>
      <c r="AL12455" t="s">
        <v>1165</v>
      </c>
    </row>
    <row r="12456" spans="1:38" x14ac:dyDescent="0.3">
      <c r="A12456" t="s">
        <v>334</v>
      </c>
      <c r="B12456" t="str">
        <f t="shared" si="194"/>
        <v>Nexera Energy Inc.</v>
      </c>
      <c r="C12456">
        <v>6675487</v>
      </c>
      <c r="D12456" t="s">
        <v>1367</v>
      </c>
      <c r="E12456" t="s">
        <v>1169</v>
      </c>
      <c r="F12456" t="s">
        <v>335</v>
      </c>
      <c r="G12456" t="s">
        <v>1166</v>
      </c>
      <c r="H12456" t="s">
        <v>20</v>
      </c>
      <c r="I12456" t="s">
        <v>1165</v>
      </c>
      <c r="J12456">
        <v>0.95084120999999999</v>
      </c>
      <c r="K12456">
        <v>3743.2339999999999</v>
      </c>
      <c r="L12456">
        <v>2497.8879999999999</v>
      </c>
      <c r="M12456" t="s">
        <v>1164</v>
      </c>
      <c r="N12456" t="s">
        <v>1164</v>
      </c>
      <c r="O12456" t="s">
        <v>1164</v>
      </c>
      <c r="P12456" t="s">
        <v>1164</v>
      </c>
      <c r="Q12456" t="s">
        <v>1164</v>
      </c>
      <c r="R12456" t="s">
        <v>1164</v>
      </c>
      <c r="S12456" t="s">
        <v>1164</v>
      </c>
      <c r="T12456" t="s">
        <v>1164</v>
      </c>
      <c r="U12456" t="s">
        <v>1164</v>
      </c>
      <c r="V12456" t="s">
        <v>1164</v>
      </c>
      <c r="W12456" t="s">
        <v>1164</v>
      </c>
      <c r="X12456" t="s">
        <v>1164</v>
      </c>
      <c r="Y12456" t="s">
        <v>1164</v>
      </c>
      <c r="Z12456" t="s">
        <v>1164</v>
      </c>
      <c r="AA12456" t="s">
        <v>1164</v>
      </c>
      <c r="AB12456" t="s">
        <v>1164</v>
      </c>
      <c r="AC12456" t="s">
        <v>1164</v>
      </c>
      <c r="AD12456" t="s">
        <v>1164</v>
      </c>
      <c r="AE12456" t="s">
        <v>1164</v>
      </c>
      <c r="AF12456" t="s">
        <v>1164</v>
      </c>
      <c r="AG12456" t="s">
        <v>1164</v>
      </c>
      <c r="AH12456" t="s">
        <v>1164</v>
      </c>
      <c r="AI12456" t="s">
        <v>1164</v>
      </c>
      <c r="AJ12456" t="s">
        <v>1164</v>
      </c>
      <c r="AK12456" t="s">
        <v>4379</v>
      </c>
      <c r="AL12456" t="s">
        <v>1165</v>
      </c>
    </row>
    <row r="12457" spans="1:38" x14ac:dyDescent="0.3">
      <c r="A12457" t="s">
        <v>334</v>
      </c>
      <c r="B12457" t="str">
        <f t="shared" si="194"/>
        <v>Nexera Energy Inc.</v>
      </c>
      <c r="C12457">
        <v>6675487</v>
      </c>
      <c r="D12457" t="s">
        <v>1367</v>
      </c>
      <c r="E12457" t="s">
        <v>1169</v>
      </c>
      <c r="F12457" t="s">
        <v>335</v>
      </c>
      <c r="G12457" t="s">
        <v>1166</v>
      </c>
      <c r="H12457" t="s">
        <v>20</v>
      </c>
      <c r="I12457" t="s">
        <v>1165</v>
      </c>
      <c r="J12457">
        <v>0.95084120999999999</v>
      </c>
      <c r="K12457">
        <v>3743.2339999999999</v>
      </c>
      <c r="L12457">
        <v>2497.8879999999999</v>
      </c>
      <c r="M12457" t="s">
        <v>1164</v>
      </c>
      <c r="N12457" t="s">
        <v>1164</v>
      </c>
      <c r="O12457" t="s">
        <v>1164</v>
      </c>
      <c r="P12457" t="s">
        <v>1164</v>
      </c>
      <c r="Q12457" t="s">
        <v>1164</v>
      </c>
      <c r="R12457" t="s">
        <v>1164</v>
      </c>
      <c r="S12457" t="s">
        <v>1164</v>
      </c>
      <c r="T12457" t="s">
        <v>1164</v>
      </c>
      <c r="U12457" t="s">
        <v>1164</v>
      </c>
      <c r="V12457" t="s">
        <v>1164</v>
      </c>
      <c r="W12457" t="s">
        <v>1164</v>
      </c>
      <c r="X12457" t="s">
        <v>1164</v>
      </c>
      <c r="Y12457" t="s">
        <v>1164</v>
      </c>
      <c r="Z12457" t="s">
        <v>1164</v>
      </c>
      <c r="AA12457" t="s">
        <v>1164</v>
      </c>
      <c r="AB12457" t="s">
        <v>1164</v>
      </c>
      <c r="AC12457" t="s">
        <v>1164</v>
      </c>
      <c r="AD12457" t="s">
        <v>1164</v>
      </c>
      <c r="AE12457" t="s">
        <v>1164</v>
      </c>
      <c r="AF12457" t="s">
        <v>1164</v>
      </c>
      <c r="AG12457" t="s">
        <v>1164</v>
      </c>
      <c r="AH12457" t="s">
        <v>1164</v>
      </c>
      <c r="AI12457" t="s">
        <v>1164</v>
      </c>
      <c r="AJ12457" t="s">
        <v>1164</v>
      </c>
      <c r="AK12457" t="s">
        <v>4378</v>
      </c>
      <c r="AL12457" t="s">
        <v>1165</v>
      </c>
    </row>
    <row r="12458" spans="1:38" x14ac:dyDescent="0.3">
      <c r="A12458" t="s">
        <v>334</v>
      </c>
      <c r="B12458" t="str">
        <f t="shared" si="194"/>
        <v>Nexera Energy Inc.</v>
      </c>
      <c r="C12458">
        <v>6675487</v>
      </c>
      <c r="D12458" t="s">
        <v>1367</v>
      </c>
      <c r="E12458" t="s">
        <v>1169</v>
      </c>
      <c r="F12458" t="s">
        <v>335</v>
      </c>
      <c r="G12458" t="s">
        <v>1166</v>
      </c>
      <c r="H12458" t="s">
        <v>20</v>
      </c>
      <c r="I12458" t="s">
        <v>1165</v>
      </c>
      <c r="J12458">
        <v>0.95084120999999999</v>
      </c>
      <c r="K12458">
        <v>3743.2339999999999</v>
      </c>
      <c r="L12458">
        <v>2497.8879999999999</v>
      </c>
      <c r="M12458" t="s">
        <v>1164</v>
      </c>
      <c r="N12458" t="s">
        <v>1164</v>
      </c>
      <c r="O12458" t="s">
        <v>1164</v>
      </c>
      <c r="P12458" t="s">
        <v>1164</v>
      </c>
      <c r="Q12458" t="s">
        <v>1164</v>
      </c>
      <c r="R12458" t="s">
        <v>1164</v>
      </c>
      <c r="S12458" t="s">
        <v>1164</v>
      </c>
      <c r="T12458" t="s">
        <v>1164</v>
      </c>
      <c r="U12458" t="s">
        <v>1164</v>
      </c>
      <c r="V12458" t="s">
        <v>1164</v>
      </c>
      <c r="W12458" t="s">
        <v>1164</v>
      </c>
      <c r="X12458" t="s">
        <v>1164</v>
      </c>
      <c r="Y12458" t="s">
        <v>1164</v>
      </c>
      <c r="Z12458" t="s">
        <v>1164</v>
      </c>
      <c r="AA12458" t="s">
        <v>1164</v>
      </c>
      <c r="AB12458" t="s">
        <v>1164</v>
      </c>
      <c r="AC12458" t="s">
        <v>1164</v>
      </c>
      <c r="AD12458" t="s">
        <v>1164</v>
      </c>
      <c r="AE12458" t="s">
        <v>1164</v>
      </c>
      <c r="AF12458" t="s">
        <v>1164</v>
      </c>
      <c r="AG12458" t="s">
        <v>1164</v>
      </c>
      <c r="AH12458" t="s">
        <v>1164</v>
      </c>
      <c r="AI12458" t="s">
        <v>1164</v>
      </c>
      <c r="AJ12458" t="s">
        <v>1164</v>
      </c>
      <c r="AK12458" t="s">
        <v>4377</v>
      </c>
      <c r="AL12458" t="s">
        <v>1165</v>
      </c>
    </row>
    <row r="12459" spans="1:38" x14ac:dyDescent="0.3">
      <c r="A12459" t="s">
        <v>334</v>
      </c>
      <c r="B12459" t="str">
        <f t="shared" si="194"/>
        <v>Nexera Energy Inc.</v>
      </c>
      <c r="C12459">
        <v>6675487</v>
      </c>
      <c r="D12459" t="s">
        <v>1367</v>
      </c>
      <c r="E12459" t="s">
        <v>1169</v>
      </c>
      <c r="F12459" t="s">
        <v>335</v>
      </c>
      <c r="G12459" t="s">
        <v>1166</v>
      </c>
      <c r="H12459" t="s">
        <v>20</v>
      </c>
      <c r="I12459" t="s">
        <v>1165</v>
      </c>
      <c r="J12459">
        <v>0.95084120999999999</v>
      </c>
      <c r="K12459">
        <v>3743.2339999999999</v>
      </c>
      <c r="L12459">
        <v>2497.8879999999999</v>
      </c>
      <c r="M12459" t="s">
        <v>1164</v>
      </c>
      <c r="N12459" t="s">
        <v>1164</v>
      </c>
      <c r="O12459" t="s">
        <v>1164</v>
      </c>
      <c r="P12459" t="s">
        <v>1164</v>
      </c>
      <c r="Q12459" t="s">
        <v>1164</v>
      </c>
      <c r="R12459" t="s">
        <v>1164</v>
      </c>
      <c r="S12459" t="s">
        <v>1164</v>
      </c>
      <c r="T12459" t="s">
        <v>1164</v>
      </c>
      <c r="U12459" t="s">
        <v>1164</v>
      </c>
      <c r="V12459" t="s">
        <v>1164</v>
      </c>
      <c r="W12459" t="s">
        <v>1164</v>
      </c>
      <c r="X12459" t="s">
        <v>1164</v>
      </c>
      <c r="Y12459" t="s">
        <v>1164</v>
      </c>
      <c r="Z12459" t="s">
        <v>1164</v>
      </c>
      <c r="AA12459" t="s">
        <v>1164</v>
      </c>
      <c r="AB12459" t="s">
        <v>1164</v>
      </c>
      <c r="AC12459" t="s">
        <v>1164</v>
      </c>
      <c r="AD12459" t="s">
        <v>1164</v>
      </c>
      <c r="AE12459" t="s">
        <v>1164</v>
      </c>
      <c r="AF12459" t="s">
        <v>1164</v>
      </c>
      <c r="AG12459" t="s">
        <v>1164</v>
      </c>
      <c r="AH12459" t="s">
        <v>1164</v>
      </c>
      <c r="AI12459" t="s">
        <v>1164</v>
      </c>
      <c r="AJ12459" t="s">
        <v>1164</v>
      </c>
      <c r="AK12459" t="s">
        <v>4376</v>
      </c>
      <c r="AL12459" t="s">
        <v>1165</v>
      </c>
    </row>
    <row r="12460" spans="1:38" x14ac:dyDescent="0.3">
      <c r="A12460" t="s">
        <v>334</v>
      </c>
      <c r="B12460" t="str">
        <f t="shared" si="194"/>
        <v>Nexera Energy Inc.</v>
      </c>
      <c r="C12460">
        <v>6675487</v>
      </c>
      <c r="D12460" t="s">
        <v>1367</v>
      </c>
      <c r="E12460" t="s">
        <v>1169</v>
      </c>
      <c r="F12460" t="s">
        <v>335</v>
      </c>
      <c r="G12460" t="s">
        <v>1166</v>
      </c>
      <c r="H12460" t="s">
        <v>20</v>
      </c>
      <c r="I12460" t="s">
        <v>1165</v>
      </c>
      <c r="J12460">
        <v>0.95084120999999999</v>
      </c>
      <c r="K12460">
        <v>3743.2339999999999</v>
      </c>
      <c r="L12460">
        <v>2497.8879999999999</v>
      </c>
      <c r="M12460" t="s">
        <v>1164</v>
      </c>
      <c r="N12460" t="s">
        <v>1164</v>
      </c>
      <c r="O12460" t="s">
        <v>1164</v>
      </c>
      <c r="P12460" t="s">
        <v>1164</v>
      </c>
      <c r="Q12460" t="s">
        <v>1164</v>
      </c>
      <c r="R12460" t="s">
        <v>1164</v>
      </c>
      <c r="S12460" t="s">
        <v>1164</v>
      </c>
      <c r="T12460" t="s">
        <v>1164</v>
      </c>
      <c r="U12460" t="s">
        <v>1164</v>
      </c>
      <c r="V12460" t="s">
        <v>1164</v>
      </c>
      <c r="W12460" t="s">
        <v>1164</v>
      </c>
      <c r="X12460" t="s">
        <v>1164</v>
      </c>
      <c r="Y12460" t="s">
        <v>1164</v>
      </c>
      <c r="Z12460" t="s">
        <v>1164</v>
      </c>
      <c r="AA12460" t="s">
        <v>1164</v>
      </c>
      <c r="AB12460" t="s">
        <v>1164</v>
      </c>
      <c r="AC12460" t="s">
        <v>1164</v>
      </c>
      <c r="AD12460" t="s">
        <v>1164</v>
      </c>
      <c r="AE12460" t="s">
        <v>1164</v>
      </c>
      <c r="AF12460" t="s">
        <v>1164</v>
      </c>
      <c r="AG12460" t="s">
        <v>1164</v>
      </c>
      <c r="AH12460" t="s">
        <v>1164</v>
      </c>
      <c r="AI12460" t="s">
        <v>1164</v>
      </c>
      <c r="AJ12460" t="s">
        <v>1164</v>
      </c>
      <c r="AK12460" t="s">
        <v>4375</v>
      </c>
      <c r="AL12460" t="s">
        <v>1165</v>
      </c>
    </row>
    <row r="12461" spans="1:38" x14ac:dyDescent="0.3">
      <c r="A12461" t="s">
        <v>334</v>
      </c>
      <c r="B12461" t="str">
        <f t="shared" si="194"/>
        <v>Nexera Energy Inc.</v>
      </c>
      <c r="C12461">
        <v>6675487</v>
      </c>
      <c r="D12461" t="s">
        <v>1367</v>
      </c>
      <c r="E12461" t="s">
        <v>1169</v>
      </c>
      <c r="F12461" t="s">
        <v>335</v>
      </c>
      <c r="G12461" t="s">
        <v>1166</v>
      </c>
      <c r="H12461" t="s">
        <v>20</v>
      </c>
      <c r="I12461" t="s">
        <v>1165</v>
      </c>
      <c r="J12461">
        <v>0.95084120999999999</v>
      </c>
      <c r="K12461">
        <v>3743.2339999999999</v>
      </c>
      <c r="L12461">
        <v>2497.8879999999999</v>
      </c>
      <c r="M12461" t="s">
        <v>1164</v>
      </c>
      <c r="N12461" t="s">
        <v>1164</v>
      </c>
      <c r="O12461" t="s">
        <v>1164</v>
      </c>
      <c r="P12461" t="s">
        <v>1164</v>
      </c>
      <c r="Q12461" t="s">
        <v>1164</v>
      </c>
      <c r="R12461" t="s">
        <v>1164</v>
      </c>
      <c r="S12461" t="s">
        <v>1164</v>
      </c>
      <c r="T12461" t="s">
        <v>1164</v>
      </c>
      <c r="U12461" t="s">
        <v>1164</v>
      </c>
      <c r="V12461" t="s">
        <v>1164</v>
      </c>
      <c r="W12461" t="s">
        <v>1164</v>
      </c>
      <c r="X12461" t="s">
        <v>1164</v>
      </c>
      <c r="Y12461" t="s">
        <v>1164</v>
      </c>
      <c r="Z12461" t="s">
        <v>1164</v>
      </c>
      <c r="AA12461" t="s">
        <v>1164</v>
      </c>
      <c r="AB12461" t="s">
        <v>1164</v>
      </c>
      <c r="AC12461" t="s">
        <v>1164</v>
      </c>
      <c r="AD12461" t="s">
        <v>1164</v>
      </c>
      <c r="AE12461" t="s">
        <v>1164</v>
      </c>
      <c r="AF12461" t="s">
        <v>1164</v>
      </c>
      <c r="AG12461" t="s">
        <v>1164</v>
      </c>
      <c r="AH12461" t="s">
        <v>1164</v>
      </c>
      <c r="AI12461" t="s">
        <v>1164</v>
      </c>
      <c r="AJ12461" t="s">
        <v>1164</v>
      </c>
      <c r="AK12461" t="s">
        <v>4374</v>
      </c>
      <c r="AL12461" t="s">
        <v>1165</v>
      </c>
    </row>
    <row r="12462" spans="1:38" x14ac:dyDescent="0.3">
      <c r="A12462" t="s">
        <v>334</v>
      </c>
      <c r="B12462" t="str">
        <f t="shared" si="194"/>
        <v>Nexera Energy Inc.</v>
      </c>
      <c r="C12462">
        <v>6675487</v>
      </c>
      <c r="D12462" t="s">
        <v>1367</v>
      </c>
      <c r="E12462" t="s">
        <v>1169</v>
      </c>
      <c r="F12462" t="s">
        <v>335</v>
      </c>
      <c r="G12462" t="s">
        <v>1166</v>
      </c>
      <c r="H12462" t="s">
        <v>20</v>
      </c>
      <c r="I12462" t="s">
        <v>1165</v>
      </c>
      <c r="J12462">
        <v>0.95084120999999999</v>
      </c>
      <c r="K12462">
        <v>3743.2339999999999</v>
      </c>
      <c r="L12462">
        <v>2497.8879999999999</v>
      </c>
      <c r="M12462" t="s">
        <v>1164</v>
      </c>
      <c r="N12462" t="s">
        <v>1164</v>
      </c>
      <c r="O12462" t="s">
        <v>1164</v>
      </c>
      <c r="P12462" t="s">
        <v>1164</v>
      </c>
      <c r="Q12462" t="s">
        <v>1164</v>
      </c>
      <c r="R12462" t="s">
        <v>1164</v>
      </c>
      <c r="S12462" t="s">
        <v>1164</v>
      </c>
      <c r="T12462" t="s">
        <v>1164</v>
      </c>
      <c r="U12462" t="s">
        <v>1164</v>
      </c>
      <c r="V12462" t="s">
        <v>1164</v>
      </c>
      <c r="W12462" t="s">
        <v>1164</v>
      </c>
      <c r="X12462" t="s">
        <v>1164</v>
      </c>
      <c r="Y12462" t="s">
        <v>1164</v>
      </c>
      <c r="Z12462" t="s">
        <v>1164</v>
      </c>
      <c r="AA12462" t="s">
        <v>1164</v>
      </c>
      <c r="AB12462" t="s">
        <v>1164</v>
      </c>
      <c r="AC12462" t="s">
        <v>1164</v>
      </c>
      <c r="AD12462" t="s">
        <v>1164</v>
      </c>
      <c r="AE12462" t="s">
        <v>1164</v>
      </c>
      <c r="AF12462" t="s">
        <v>1164</v>
      </c>
      <c r="AG12462" t="s">
        <v>1164</v>
      </c>
      <c r="AH12462" t="s">
        <v>1164</v>
      </c>
      <c r="AI12462" t="s">
        <v>1164</v>
      </c>
      <c r="AJ12462" t="s">
        <v>1164</v>
      </c>
      <c r="AK12462" t="s">
        <v>4373</v>
      </c>
      <c r="AL12462" t="s">
        <v>1165</v>
      </c>
    </row>
    <row r="12463" spans="1:38" x14ac:dyDescent="0.3">
      <c r="A12463" t="s">
        <v>334</v>
      </c>
      <c r="B12463" t="str">
        <f t="shared" si="194"/>
        <v>Nexera Energy Inc.</v>
      </c>
      <c r="C12463">
        <v>6675487</v>
      </c>
      <c r="D12463" t="s">
        <v>1367</v>
      </c>
      <c r="E12463" t="s">
        <v>1169</v>
      </c>
      <c r="F12463" t="s">
        <v>335</v>
      </c>
      <c r="G12463" t="s">
        <v>1166</v>
      </c>
      <c r="H12463" t="s">
        <v>20</v>
      </c>
      <c r="I12463" t="s">
        <v>1165</v>
      </c>
      <c r="J12463">
        <v>0.95084120999999999</v>
      </c>
      <c r="K12463">
        <v>3743.2339999999999</v>
      </c>
      <c r="L12463">
        <v>2497.8879999999999</v>
      </c>
      <c r="M12463" t="s">
        <v>1164</v>
      </c>
      <c r="N12463" t="s">
        <v>1164</v>
      </c>
      <c r="O12463" t="s">
        <v>1164</v>
      </c>
      <c r="P12463" t="s">
        <v>1164</v>
      </c>
      <c r="Q12463" t="s">
        <v>1164</v>
      </c>
      <c r="R12463" t="s">
        <v>1164</v>
      </c>
      <c r="S12463" t="s">
        <v>1164</v>
      </c>
      <c r="T12463" t="s">
        <v>1164</v>
      </c>
      <c r="U12463" t="s">
        <v>1164</v>
      </c>
      <c r="V12463" t="s">
        <v>1164</v>
      </c>
      <c r="W12463" t="s">
        <v>1164</v>
      </c>
      <c r="X12463" t="s">
        <v>1164</v>
      </c>
      <c r="Y12463" t="s">
        <v>1164</v>
      </c>
      <c r="Z12463" t="s">
        <v>1164</v>
      </c>
      <c r="AA12463" t="s">
        <v>1164</v>
      </c>
      <c r="AB12463" t="s">
        <v>1164</v>
      </c>
      <c r="AC12463" t="s">
        <v>1164</v>
      </c>
      <c r="AD12463" t="s">
        <v>1164</v>
      </c>
      <c r="AE12463" t="s">
        <v>1164</v>
      </c>
      <c r="AF12463" t="s">
        <v>1164</v>
      </c>
      <c r="AG12463" t="s">
        <v>1164</v>
      </c>
      <c r="AH12463" t="s">
        <v>1164</v>
      </c>
      <c r="AI12463" t="s">
        <v>1164</v>
      </c>
      <c r="AJ12463" t="s">
        <v>1164</v>
      </c>
      <c r="AK12463" t="s">
        <v>4372</v>
      </c>
      <c r="AL12463" t="s">
        <v>1165</v>
      </c>
    </row>
    <row r="12464" spans="1:38" x14ac:dyDescent="0.3">
      <c r="A12464" t="s">
        <v>334</v>
      </c>
      <c r="B12464" t="str">
        <f t="shared" si="194"/>
        <v>Nexera Energy Inc.</v>
      </c>
      <c r="C12464">
        <v>6675487</v>
      </c>
      <c r="D12464" t="s">
        <v>1367</v>
      </c>
      <c r="E12464" t="s">
        <v>1169</v>
      </c>
      <c r="F12464" t="s">
        <v>335</v>
      </c>
      <c r="G12464" t="s">
        <v>1166</v>
      </c>
      <c r="H12464" t="s">
        <v>20</v>
      </c>
      <c r="I12464" t="s">
        <v>1165</v>
      </c>
      <c r="J12464">
        <v>0.95084120999999999</v>
      </c>
      <c r="K12464">
        <v>3743.2339999999999</v>
      </c>
      <c r="L12464">
        <v>2497.8879999999999</v>
      </c>
      <c r="M12464" t="s">
        <v>1164</v>
      </c>
      <c r="N12464" t="s">
        <v>1164</v>
      </c>
      <c r="O12464" t="s">
        <v>1164</v>
      </c>
      <c r="P12464" t="s">
        <v>1164</v>
      </c>
      <c r="Q12464" t="s">
        <v>1164</v>
      </c>
      <c r="R12464" t="s">
        <v>1164</v>
      </c>
      <c r="S12464" t="s">
        <v>1164</v>
      </c>
      <c r="T12464" t="s">
        <v>1164</v>
      </c>
      <c r="U12464" t="s">
        <v>1164</v>
      </c>
      <c r="V12464" t="s">
        <v>1164</v>
      </c>
      <c r="W12464" t="s">
        <v>1164</v>
      </c>
      <c r="X12464" t="s">
        <v>1164</v>
      </c>
      <c r="Y12464" t="s">
        <v>1164</v>
      </c>
      <c r="Z12464" t="s">
        <v>1164</v>
      </c>
      <c r="AA12464" t="s">
        <v>1164</v>
      </c>
      <c r="AB12464" t="s">
        <v>1164</v>
      </c>
      <c r="AC12464" t="s">
        <v>1164</v>
      </c>
      <c r="AD12464" t="s">
        <v>1164</v>
      </c>
      <c r="AE12464" t="s">
        <v>1164</v>
      </c>
      <c r="AF12464" t="s">
        <v>1164</v>
      </c>
      <c r="AG12464" t="s">
        <v>1164</v>
      </c>
      <c r="AH12464" t="s">
        <v>1164</v>
      </c>
      <c r="AI12464" t="s">
        <v>1164</v>
      </c>
      <c r="AJ12464" t="s">
        <v>1164</v>
      </c>
      <c r="AK12464" t="s">
        <v>4371</v>
      </c>
      <c r="AL12464" t="s">
        <v>1165</v>
      </c>
    </row>
    <row r="12465" spans="1:38" x14ac:dyDescent="0.3">
      <c r="A12465" t="s">
        <v>334</v>
      </c>
      <c r="B12465" t="str">
        <f t="shared" si="194"/>
        <v>Nexera Energy Inc.</v>
      </c>
      <c r="C12465">
        <v>6675487</v>
      </c>
      <c r="D12465" t="s">
        <v>1367</v>
      </c>
      <c r="E12465" t="s">
        <v>1169</v>
      </c>
      <c r="F12465" t="s">
        <v>335</v>
      </c>
      <c r="G12465" t="s">
        <v>1166</v>
      </c>
      <c r="H12465" t="s">
        <v>20</v>
      </c>
      <c r="I12465" t="s">
        <v>1165</v>
      </c>
      <c r="J12465">
        <v>0.95084120999999999</v>
      </c>
      <c r="K12465">
        <v>3743.2339999999999</v>
      </c>
      <c r="L12465">
        <v>2497.8879999999999</v>
      </c>
      <c r="M12465" t="s">
        <v>1164</v>
      </c>
      <c r="N12465" t="s">
        <v>1164</v>
      </c>
      <c r="O12465" t="s">
        <v>1164</v>
      </c>
      <c r="P12465" t="s">
        <v>1164</v>
      </c>
      <c r="Q12465" t="s">
        <v>1164</v>
      </c>
      <c r="R12465" t="s">
        <v>1164</v>
      </c>
      <c r="S12465" t="s">
        <v>1164</v>
      </c>
      <c r="T12465" t="s">
        <v>1164</v>
      </c>
      <c r="U12465" t="s">
        <v>1164</v>
      </c>
      <c r="V12465" t="s">
        <v>1164</v>
      </c>
      <c r="W12465" t="s">
        <v>1164</v>
      </c>
      <c r="X12465" t="s">
        <v>1164</v>
      </c>
      <c r="Y12465" t="s">
        <v>1164</v>
      </c>
      <c r="Z12465" t="s">
        <v>1164</v>
      </c>
      <c r="AA12465" t="s">
        <v>1164</v>
      </c>
      <c r="AB12465" t="s">
        <v>1164</v>
      </c>
      <c r="AC12465" t="s">
        <v>1164</v>
      </c>
      <c r="AD12465" t="s">
        <v>1164</v>
      </c>
      <c r="AE12465" t="s">
        <v>1164</v>
      </c>
      <c r="AF12465" t="s">
        <v>1164</v>
      </c>
      <c r="AG12465" t="s">
        <v>1164</v>
      </c>
      <c r="AH12465" t="s">
        <v>1164</v>
      </c>
      <c r="AI12465" t="s">
        <v>1164</v>
      </c>
      <c r="AJ12465" t="s">
        <v>1164</v>
      </c>
      <c r="AK12465" t="s">
        <v>4370</v>
      </c>
      <c r="AL12465" t="s">
        <v>1165</v>
      </c>
    </row>
    <row r="12466" spans="1:38" x14ac:dyDescent="0.3">
      <c r="A12466" t="s">
        <v>554</v>
      </c>
      <c r="B12466" t="str">
        <f t="shared" si="194"/>
        <v>NexGen Energy Ltd.</v>
      </c>
      <c r="C12466">
        <v>4363688</v>
      </c>
      <c r="D12466" t="s">
        <v>1367</v>
      </c>
      <c r="E12466" t="s">
        <v>1167</v>
      </c>
      <c r="F12466" t="s">
        <v>555</v>
      </c>
      <c r="G12466" t="s">
        <v>1166</v>
      </c>
      <c r="H12466" t="s">
        <v>20</v>
      </c>
      <c r="I12466" t="s">
        <v>1165</v>
      </c>
      <c r="J12466">
        <v>3926.7107466000002</v>
      </c>
      <c r="K12466">
        <v>884564</v>
      </c>
      <c r="L12466">
        <v>494653</v>
      </c>
      <c r="M12466" t="s">
        <v>1164</v>
      </c>
      <c r="N12466" t="s">
        <v>1164</v>
      </c>
      <c r="O12466" t="s">
        <v>1164</v>
      </c>
      <c r="P12466" t="s">
        <v>1164</v>
      </c>
      <c r="Q12466">
        <v>884564</v>
      </c>
      <c r="R12466" t="s">
        <v>1164</v>
      </c>
      <c r="S12466" t="s">
        <v>1164</v>
      </c>
      <c r="T12466" t="s">
        <v>1164</v>
      </c>
      <c r="U12466" t="s">
        <v>1164</v>
      </c>
      <c r="V12466" t="s">
        <v>1164</v>
      </c>
      <c r="W12466" t="s">
        <v>1164</v>
      </c>
      <c r="X12466" t="s">
        <v>1164</v>
      </c>
      <c r="Y12466" t="s">
        <v>1164</v>
      </c>
      <c r="Z12466" t="s">
        <v>1164</v>
      </c>
      <c r="AA12466" t="s">
        <v>1164</v>
      </c>
      <c r="AB12466" t="s">
        <v>1164</v>
      </c>
      <c r="AC12466" t="s">
        <v>1164</v>
      </c>
      <c r="AD12466" t="s">
        <v>1164</v>
      </c>
      <c r="AE12466" t="s">
        <v>1164</v>
      </c>
      <c r="AF12466" t="s">
        <v>1164</v>
      </c>
      <c r="AG12466" t="s">
        <v>1164</v>
      </c>
      <c r="AH12466" t="s">
        <v>1164</v>
      </c>
      <c r="AI12466" t="s">
        <v>1164</v>
      </c>
      <c r="AJ12466" t="s">
        <v>1164</v>
      </c>
      <c r="AK12466" t="s">
        <v>4385</v>
      </c>
      <c r="AL12466" t="s">
        <v>20</v>
      </c>
    </row>
    <row r="12467" spans="1:38" x14ac:dyDescent="0.3">
      <c r="A12467" t="s">
        <v>554</v>
      </c>
      <c r="B12467" t="str">
        <f t="shared" si="194"/>
        <v>NexGen Energy Ltd.</v>
      </c>
      <c r="C12467">
        <v>4363688</v>
      </c>
      <c r="D12467" t="s">
        <v>1367</v>
      </c>
      <c r="E12467" t="s">
        <v>1167</v>
      </c>
      <c r="F12467" t="s">
        <v>555</v>
      </c>
      <c r="G12467" t="s">
        <v>1166</v>
      </c>
      <c r="H12467" t="s">
        <v>20</v>
      </c>
      <c r="I12467" t="s">
        <v>1165</v>
      </c>
      <c r="J12467">
        <v>3926.7107466000002</v>
      </c>
      <c r="K12467">
        <v>884564</v>
      </c>
      <c r="L12467">
        <v>494653</v>
      </c>
      <c r="M12467" t="s">
        <v>1164</v>
      </c>
      <c r="N12467" t="s">
        <v>1164</v>
      </c>
      <c r="O12467" t="s">
        <v>1164</v>
      </c>
      <c r="P12467" t="s">
        <v>1164</v>
      </c>
      <c r="Q12467">
        <v>884564</v>
      </c>
      <c r="R12467" t="s">
        <v>1164</v>
      </c>
      <c r="S12467" t="s">
        <v>1164</v>
      </c>
      <c r="T12467" t="s">
        <v>1164</v>
      </c>
      <c r="U12467" t="s">
        <v>1164</v>
      </c>
      <c r="V12467" t="s">
        <v>1164</v>
      </c>
      <c r="W12467" t="s">
        <v>1164</v>
      </c>
      <c r="X12467" t="s">
        <v>1164</v>
      </c>
      <c r="Y12467" t="s">
        <v>1164</v>
      </c>
      <c r="Z12467" t="s">
        <v>1164</v>
      </c>
      <c r="AA12467" t="s">
        <v>1164</v>
      </c>
      <c r="AB12467" t="s">
        <v>1164</v>
      </c>
      <c r="AC12467" t="s">
        <v>1164</v>
      </c>
      <c r="AD12467" t="s">
        <v>1164</v>
      </c>
      <c r="AE12467" t="s">
        <v>1164</v>
      </c>
      <c r="AF12467" t="s">
        <v>1164</v>
      </c>
      <c r="AG12467" t="s">
        <v>1164</v>
      </c>
      <c r="AH12467" t="s">
        <v>1164</v>
      </c>
      <c r="AI12467" t="s">
        <v>1164</v>
      </c>
      <c r="AJ12467" t="s">
        <v>1164</v>
      </c>
      <c r="AK12467" t="s">
        <v>4384</v>
      </c>
      <c r="AL12467" t="s">
        <v>1165</v>
      </c>
    </row>
    <row r="12468" spans="1:38" x14ac:dyDescent="0.3">
      <c r="A12468" t="s">
        <v>554</v>
      </c>
      <c r="B12468" t="str">
        <f t="shared" si="194"/>
        <v>NexGen Energy Ltd.</v>
      </c>
      <c r="C12468">
        <v>4363688</v>
      </c>
      <c r="D12468" t="s">
        <v>1367</v>
      </c>
      <c r="E12468" t="s">
        <v>1167</v>
      </c>
      <c r="F12468" t="s">
        <v>555</v>
      </c>
      <c r="G12468" t="s">
        <v>1166</v>
      </c>
      <c r="H12468" t="s">
        <v>20</v>
      </c>
      <c r="I12468" t="s">
        <v>1165</v>
      </c>
      <c r="J12468">
        <v>3926.7107466000002</v>
      </c>
      <c r="K12468">
        <v>884564</v>
      </c>
      <c r="L12468">
        <v>494653</v>
      </c>
      <c r="M12468" t="s">
        <v>1164</v>
      </c>
      <c r="N12468" t="s">
        <v>1164</v>
      </c>
      <c r="O12468" t="s">
        <v>1164</v>
      </c>
      <c r="P12468" t="s">
        <v>1164</v>
      </c>
      <c r="Q12468">
        <v>884564</v>
      </c>
      <c r="R12468" t="s">
        <v>1164</v>
      </c>
      <c r="S12468" t="s">
        <v>1164</v>
      </c>
      <c r="T12468" t="s">
        <v>1164</v>
      </c>
      <c r="U12468" t="s">
        <v>1164</v>
      </c>
      <c r="V12468" t="s">
        <v>1164</v>
      </c>
      <c r="W12468" t="s">
        <v>1164</v>
      </c>
      <c r="X12468" t="s">
        <v>1164</v>
      </c>
      <c r="Y12468" t="s">
        <v>1164</v>
      </c>
      <c r="Z12468" t="s">
        <v>1164</v>
      </c>
      <c r="AA12468" t="s">
        <v>1164</v>
      </c>
      <c r="AB12468" t="s">
        <v>1164</v>
      </c>
      <c r="AC12468" t="s">
        <v>1164</v>
      </c>
      <c r="AD12468" t="s">
        <v>1164</v>
      </c>
      <c r="AE12468" t="s">
        <v>1164</v>
      </c>
      <c r="AF12468" t="s">
        <v>1164</v>
      </c>
      <c r="AG12468" t="s">
        <v>1164</v>
      </c>
      <c r="AH12468" t="s">
        <v>1164</v>
      </c>
      <c r="AI12468" t="s">
        <v>1164</v>
      </c>
      <c r="AJ12468" t="s">
        <v>1164</v>
      </c>
      <c r="AK12468" t="s">
        <v>4383</v>
      </c>
      <c r="AL12468" t="s">
        <v>1165</v>
      </c>
    </row>
    <row r="12469" spans="1:38" x14ac:dyDescent="0.3">
      <c r="A12469" t="s">
        <v>554</v>
      </c>
      <c r="B12469" t="str">
        <f t="shared" si="194"/>
        <v>NexGen Energy Ltd.</v>
      </c>
      <c r="C12469">
        <v>4363688</v>
      </c>
      <c r="D12469" t="s">
        <v>1367</v>
      </c>
      <c r="E12469" t="s">
        <v>1167</v>
      </c>
      <c r="F12469" t="s">
        <v>555</v>
      </c>
      <c r="G12469" t="s">
        <v>1166</v>
      </c>
      <c r="H12469" t="s">
        <v>20</v>
      </c>
      <c r="I12469" t="s">
        <v>1165</v>
      </c>
      <c r="J12469">
        <v>3926.7107466000002</v>
      </c>
      <c r="K12469">
        <v>884564</v>
      </c>
      <c r="L12469">
        <v>494653</v>
      </c>
      <c r="M12469" t="s">
        <v>1164</v>
      </c>
      <c r="N12469" t="s">
        <v>1164</v>
      </c>
      <c r="O12469" t="s">
        <v>1164</v>
      </c>
      <c r="P12469" t="s">
        <v>1164</v>
      </c>
      <c r="Q12469">
        <v>884564</v>
      </c>
      <c r="R12469" t="s">
        <v>1164</v>
      </c>
      <c r="S12469" t="s">
        <v>1164</v>
      </c>
      <c r="T12469" t="s">
        <v>1164</v>
      </c>
      <c r="U12469" t="s">
        <v>1164</v>
      </c>
      <c r="V12469" t="s">
        <v>1164</v>
      </c>
      <c r="W12469" t="s">
        <v>1164</v>
      </c>
      <c r="X12469" t="s">
        <v>1164</v>
      </c>
      <c r="Y12469" t="s">
        <v>1164</v>
      </c>
      <c r="Z12469" t="s">
        <v>1164</v>
      </c>
      <c r="AA12469" t="s">
        <v>1164</v>
      </c>
      <c r="AB12469" t="s">
        <v>1164</v>
      </c>
      <c r="AC12469" t="s">
        <v>1164</v>
      </c>
      <c r="AD12469" t="s">
        <v>1164</v>
      </c>
      <c r="AE12469" t="s">
        <v>1164</v>
      </c>
      <c r="AF12469" t="s">
        <v>1164</v>
      </c>
      <c r="AG12469" t="s">
        <v>1164</v>
      </c>
      <c r="AH12469" t="s">
        <v>1164</v>
      </c>
      <c r="AI12469" t="s">
        <v>1164</v>
      </c>
      <c r="AJ12469" t="s">
        <v>1164</v>
      </c>
      <c r="AK12469" t="s">
        <v>4382</v>
      </c>
      <c r="AL12469" t="s">
        <v>1165</v>
      </c>
    </row>
    <row r="12470" spans="1:38" x14ac:dyDescent="0.3">
      <c r="A12470" t="s">
        <v>554</v>
      </c>
      <c r="B12470" t="str">
        <f t="shared" si="194"/>
        <v>NexGen Energy Ltd.</v>
      </c>
      <c r="C12470">
        <v>4363688</v>
      </c>
      <c r="D12470" t="s">
        <v>1367</v>
      </c>
      <c r="E12470" t="s">
        <v>1167</v>
      </c>
      <c r="F12470" t="s">
        <v>555</v>
      </c>
      <c r="G12470" t="s">
        <v>1166</v>
      </c>
      <c r="H12470" t="s">
        <v>20</v>
      </c>
      <c r="I12470" t="s">
        <v>1165</v>
      </c>
      <c r="J12470">
        <v>3926.7107466000002</v>
      </c>
      <c r="K12470">
        <v>884564</v>
      </c>
      <c r="L12470">
        <v>494653</v>
      </c>
      <c r="M12470" t="s">
        <v>1164</v>
      </c>
      <c r="N12470" t="s">
        <v>1164</v>
      </c>
      <c r="O12470" t="s">
        <v>1164</v>
      </c>
      <c r="P12470" t="s">
        <v>1164</v>
      </c>
      <c r="Q12470">
        <v>884564</v>
      </c>
      <c r="R12470" t="s">
        <v>1164</v>
      </c>
      <c r="S12470" t="s">
        <v>1164</v>
      </c>
      <c r="T12470" t="s">
        <v>1164</v>
      </c>
      <c r="U12470" t="s">
        <v>1164</v>
      </c>
      <c r="V12470" t="s">
        <v>1164</v>
      </c>
      <c r="W12470" t="s">
        <v>1164</v>
      </c>
      <c r="X12470" t="s">
        <v>1164</v>
      </c>
      <c r="Y12470" t="s">
        <v>1164</v>
      </c>
      <c r="Z12470" t="s">
        <v>1164</v>
      </c>
      <c r="AA12470" t="s">
        <v>1164</v>
      </c>
      <c r="AB12470" t="s">
        <v>1164</v>
      </c>
      <c r="AC12470" t="s">
        <v>1164</v>
      </c>
      <c r="AD12470" t="s">
        <v>1164</v>
      </c>
      <c r="AE12470" t="s">
        <v>1164</v>
      </c>
      <c r="AF12470" t="s">
        <v>1164</v>
      </c>
      <c r="AG12470" t="s">
        <v>1164</v>
      </c>
      <c r="AH12470" t="s">
        <v>1164</v>
      </c>
      <c r="AI12470" t="s">
        <v>1164</v>
      </c>
      <c r="AJ12470" t="s">
        <v>1164</v>
      </c>
      <c r="AK12470" t="s">
        <v>4381</v>
      </c>
      <c r="AL12470" t="s">
        <v>1165</v>
      </c>
    </row>
    <row r="12471" spans="1:38" x14ac:dyDescent="0.3">
      <c r="A12471" t="s">
        <v>554</v>
      </c>
      <c r="B12471" t="str">
        <f t="shared" si="194"/>
        <v>NexGen Energy Ltd.</v>
      </c>
      <c r="C12471">
        <v>4363688</v>
      </c>
      <c r="D12471" t="s">
        <v>1367</v>
      </c>
      <c r="E12471" t="s">
        <v>1167</v>
      </c>
      <c r="F12471" t="s">
        <v>555</v>
      </c>
      <c r="G12471" t="s">
        <v>1166</v>
      </c>
      <c r="H12471" t="s">
        <v>20</v>
      </c>
      <c r="I12471" t="s">
        <v>1165</v>
      </c>
      <c r="J12471">
        <v>3926.7107466000002</v>
      </c>
      <c r="K12471">
        <v>884564</v>
      </c>
      <c r="L12471">
        <v>494653</v>
      </c>
      <c r="M12471" t="s">
        <v>1164</v>
      </c>
      <c r="N12471" t="s">
        <v>1164</v>
      </c>
      <c r="O12471" t="s">
        <v>1164</v>
      </c>
      <c r="P12471" t="s">
        <v>1164</v>
      </c>
      <c r="Q12471">
        <v>884564</v>
      </c>
      <c r="R12471" t="s">
        <v>1164</v>
      </c>
      <c r="S12471" t="s">
        <v>1164</v>
      </c>
      <c r="T12471" t="s">
        <v>1164</v>
      </c>
      <c r="U12471" t="s">
        <v>1164</v>
      </c>
      <c r="V12471" t="s">
        <v>1164</v>
      </c>
      <c r="W12471" t="s">
        <v>1164</v>
      </c>
      <c r="X12471" t="s">
        <v>1164</v>
      </c>
      <c r="Y12471" t="s">
        <v>1164</v>
      </c>
      <c r="Z12471" t="s">
        <v>1164</v>
      </c>
      <c r="AA12471" t="s">
        <v>1164</v>
      </c>
      <c r="AB12471" t="s">
        <v>1164</v>
      </c>
      <c r="AC12471" t="s">
        <v>1164</v>
      </c>
      <c r="AD12471" t="s">
        <v>1164</v>
      </c>
      <c r="AE12471" t="s">
        <v>1164</v>
      </c>
      <c r="AF12471" t="s">
        <v>1164</v>
      </c>
      <c r="AG12471" t="s">
        <v>1164</v>
      </c>
      <c r="AH12471" t="s">
        <v>1164</v>
      </c>
      <c r="AI12471" t="s">
        <v>1164</v>
      </c>
      <c r="AJ12471" t="s">
        <v>1164</v>
      </c>
      <c r="AK12471" t="s">
        <v>4380</v>
      </c>
      <c r="AL12471" t="s">
        <v>1165</v>
      </c>
    </row>
    <row r="12472" spans="1:38" x14ac:dyDescent="0.3">
      <c r="A12472" t="s">
        <v>554</v>
      </c>
      <c r="B12472" t="str">
        <f t="shared" si="194"/>
        <v>NexGen Energy Ltd.</v>
      </c>
      <c r="C12472">
        <v>4363688</v>
      </c>
      <c r="D12472" t="s">
        <v>1367</v>
      </c>
      <c r="E12472" t="s">
        <v>1167</v>
      </c>
      <c r="F12472" t="s">
        <v>555</v>
      </c>
      <c r="G12472" t="s">
        <v>1166</v>
      </c>
      <c r="H12472" t="s">
        <v>20</v>
      </c>
      <c r="I12472" t="s">
        <v>1165</v>
      </c>
      <c r="J12472">
        <v>3926.7107466000002</v>
      </c>
      <c r="K12472">
        <v>884564</v>
      </c>
      <c r="L12472">
        <v>494653</v>
      </c>
      <c r="M12472" t="s">
        <v>1164</v>
      </c>
      <c r="N12472" t="s">
        <v>1164</v>
      </c>
      <c r="O12472" t="s">
        <v>1164</v>
      </c>
      <c r="P12472" t="s">
        <v>1164</v>
      </c>
      <c r="Q12472">
        <v>884564</v>
      </c>
      <c r="R12472" t="s">
        <v>1164</v>
      </c>
      <c r="S12472" t="s">
        <v>1164</v>
      </c>
      <c r="T12472" t="s">
        <v>1164</v>
      </c>
      <c r="U12472" t="s">
        <v>1164</v>
      </c>
      <c r="V12472" t="s">
        <v>1164</v>
      </c>
      <c r="W12472" t="s">
        <v>1164</v>
      </c>
      <c r="X12472" t="s">
        <v>1164</v>
      </c>
      <c r="Y12472" t="s">
        <v>1164</v>
      </c>
      <c r="Z12472" t="s">
        <v>1164</v>
      </c>
      <c r="AA12472" t="s">
        <v>1164</v>
      </c>
      <c r="AB12472" t="s">
        <v>1164</v>
      </c>
      <c r="AC12472" t="s">
        <v>1164</v>
      </c>
      <c r="AD12472" t="s">
        <v>1164</v>
      </c>
      <c r="AE12472" t="s">
        <v>1164</v>
      </c>
      <c r="AF12472" t="s">
        <v>1164</v>
      </c>
      <c r="AG12472" t="s">
        <v>1164</v>
      </c>
      <c r="AH12472" t="s">
        <v>1164</v>
      </c>
      <c r="AI12472" t="s">
        <v>1164</v>
      </c>
      <c r="AJ12472" t="s">
        <v>1164</v>
      </c>
      <c r="AK12472" t="s">
        <v>4379</v>
      </c>
      <c r="AL12472" t="s">
        <v>1165</v>
      </c>
    </row>
    <row r="12473" spans="1:38" x14ac:dyDescent="0.3">
      <c r="A12473" t="s">
        <v>554</v>
      </c>
      <c r="B12473" t="str">
        <f t="shared" si="194"/>
        <v>NexGen Energy Ltd.</v>
      </c>
      <c r="C12473">
        <v>4363688</v>
      </c>
      <c r="D12473" t="s">
        <v>1367</v>
      </c>
      <c r="E12473" t="s">
        <v>1167</v>
      </c>
      <c r="F12473" t="s">
        <v>555</v>
      </c>
      <c r="G12473" t="s">
        <v>1166</v>
      </c>
      <c r="H12473" t="s">
        <v>20</v>
      </c>
      <c r="I12473" t="s">
        <v>1165</v>
      </c>
      <c r="J12473">
        <v>3926.7107466000002</v>
      </c>
      <c r="K12473">
        <v>884564</v>
      </c>
      <c r="L12473">
        <v>494653</v>
      </c>
      <c r="M12473" t="s">
        <v>1164</v>
      </c>
      <c r="N12473" t="s">
        <v>1164</v>
      </c>
      <c r="O12473" t="s">
        <v>1164</v>
      </c>
      <c r="P12473" t="s">
        <v>1164</v>
      </c>
      <c r="Q12473">
        <v>884564</v>
      </c>
      <c r="R12473" t="s">
        <v>1164</v>
      </c>
      <c r="S12473" t="s">
        <v>1164</v>
      </c>
      <c r="T12473" t="s">
        <v>1164</v>
      </c>
      <c r="U12473" t="s">
        <v>1164</v>
      </c>
      <c r="V12473" t="s">
        <v>1164</v>
      </c>
      <c r="W12473" t="s">
        <v>1164</v>
      </c>
      <c r="X12473" t="s">
        <v>1164</v>
      </c>
      <c r="Y12473" t="s">
        <v>1164</v>
      </c>
      <c r="Z12473" t="s">
        <v>1164</v>
      </c>
      <c r="AA12473" t="s">
        <v>1164</v>
      </c>
      <c r="AB12473" t="s">
        <v>1164</v>
      </c>
      <c r="AC12473" t="s">
        <v>1164</v>
      </c>
      <c r="AD12473" t="s">
        <v>1164</v>
      </c>
      <c r="AE12473" t="s">
        <v>1164</v>
      </c>
      <c r="AF12473" t="s">
        <v>1164</v>
      </c>
      <c r="AG12473" t="s">
        <v>1164</v>
      </c>
      <c r="AH12473" t="s">
        <v>1164</v>
      </c>
      <c r="AI12473" t="s">
        <v>1164</v>
      </c>
      <c r="AJ12473" t="s">
        <v>1164</v>
      </c>
      <c r="AK12473" t="s">
        <v>4378</v>
      </c>
      <c r="AL12473" t="s">
        <v>1165</v>
      </c>
    </row>
    <row r="12474" spans="1:38" x14ac:dyDescent="0.3">
      <c r="A12474" t="s">
        <v>554</v>
      </c>
      <c r="B12474" t="str">
        <f t="shared" si="194"/>
        <v>NexGen Energy Ltd.</v>
      </c>
      <c r="C12474">
        <v>4363688</v>
      </c>
      <c r="D12474" t="s">
        <v>1367</v>
      </c>
      <c r="E12474" t="s">
        <v>1167</v>
      </c>
      <c r="F12474" t="s">
        <v>555</v>
      </c>
      <c r="G12474" t="s">
        <v>1166</v>
      </c>
      <c r="H12474" t="s">
        <v>20</v>
      </c>
      <c r="I12474" t="s">
        <v>1165</v>
      </c>
      <c r="J12474">
        <v>3926.7107466000002</v>
      </c>
      <c r="K12474">
        <v>884564</v>
      </c>
      <c r="L12474">
        <v>494653</v>
      </c>
      <c r="M12474" t="s">
        <v>1164</v>
      </c>
      <c r="N12474" t="s">
        <v>1164</v>
      </c>
      <c r="O12474" t="s">
        <v>1164</v>
      </c>
      <c r="P12474" t="s">
        <v>1164</v>
      </c>
      <c r="Q12474">
        <v>884564</v>
      </c>
      <c r="R12474" t="s">
        <v>1164</v>
      </c>
      <c r="S12474" t="s">
        <v>1164</v>
      </c>
      <c r="T12474" t="s">
        <v>1164</v>
      </c>
      <c r="U12474" t="s">
        <v>1164</v>
      </c>
      <c r="V12474" t="s">
        <v>1164</v>
      </c>
      <c r="W12474" t="s">
        <v>1164</v>
      </c>
      <c r="X12474" t="s">
        <v>1164</v>
      </c>
      <c r="Y12474" t="s">
        <v>1164</v>
      </c>
      <c r="Z12474" t="s">
        <v>1164</v>
      </c>
      <c r="AA12474" t="s">
        <v>1164</v>
      </c>
      <c r="AB12474" t="s">
        <v>1164</v>
      </c>
      <c r="AC12474" t="s">
        <v>1164</v>
      </c>
      <c r="AD12474" t="s">
        <v>1164</v>
      </c>
      <c r="AE12474" t="s">
        <v>1164</v>
      </c>
      <c r="AF12474" t="s">
        <v>1164</v>
      </c>
      <c r="AG12474" t="s">
        <v>1164</v>
      </c>
      <c r="AH12474" t="s">
        <v>1164</v>
      </c>
      <c r="AI12474" t="s">
        <v>1164</v>
      </c>
      <c r="AJ12474" t="s">
        <v>1164</v>
      </c>
      <c r="AK12474" t="s">
        <v>4377</v>
      </c>
      <c r="AL12474" t="s">
        <v>1165</v>
      </c>
    </row>
    <row r="12475" spans="1:38" x14ac:dyDescent="0.3">
      <c r="A12475" t="s">
        <v>554</v>
      </c>
      <c r="B12475" t="str">
        <f t="shared" si="194"/>
        <v>NexGen Energy Ltd.</v>
      </c>
      <c r="C12475">
        <v>4363688</v>
      </c>
      <c r="D12475" t="s">
        <v>1367</v>
      </c>
      <c r="E12475" t="s">
        <v>1167</v>
      </c>
      <c r="F12475" t="s">
        <v>555</v>
      </c>
      <c r="G12475" t="s">
        <v>1166</v>
      </c>
      <c r="H12475" t="s">
        <v>20</v>
      </c>
      <c r="I12475" t="s">
        <v>1165</v>
      </c>
      <c r="J12475">
        <v>3926.7107466000002</v>
      </c>
      <c r="K12475">
        <v>884564</v>
      </c>
      <c r="L12475">
        <v>494653</v>
      </c>
      <c r="M12475" t="s">
        <v>1164</v>
      </c>
      <c r="N12475" t="s">
        <v>1164</v>
      </c>
      <c r="O12475" t="s">
        <v>1164</v>
      </c>
      <c r="P12475" t="s">
        <v>1164</v>
      </c>
      <c r="Q12475">
        <v>884564</v>
      </c>
      <c r="R12475" t="s">
        <v>1164</v>
      </c>
      <c r="S12475" t="s">
        <v>1164</v>
      </c>
      <c r="T12475" t="s">
        <v>1164</v>
      </c>
      <c r="U12475" t="s">
        <v>1164</v>
      </c>
      <c r="V12475" t="s">
        <v>1164</v>
      </c>
      <c r="W12475" t="s">
        <v>1164</v>
      </c>
      <c r="X12475" t="s">
        <v>1164</v>
      </c>
      <c r="Y12475" t="s">
        <v>1164</v>
      </c>
      <c r="Z12475" t="s">
        <v>1164</v>
      </c>
      <c r="AA12475" t="s">
        <v>1164</v>
      </c>
      <c r="AB12475" t="s">
        <v>1164</v>
      </c>
      <c r="AC12475" t="s">
        <v>1164</v>
      </c>
      <c r="AD12475" t="s">
        <v>1164</v>
      </c>
      <c r="AE12475" t="s">
        <v>1164</v>
      </c>
      <c r="AF12475" t="s">
        <v>1164</v>
      </c>
      <c r="AG12475" t="s">
        <v>1164</v>
      </c>
      <c r="AH12475" t="s">
        <v>1164</v>
      </c>
      <c r="AI12475" t="s">
        <v>1164</v>
      </c>
      <c r="AJ12475" t="s">
        <v>1164</v>
      </c>
      <c r="AK12475" t="s">
        <v>4376</v>
      </c>
      <c r="AL12475" t="s">
        <v>1165</v>
      </c>
    </row>
    <row r="12476" spans="1:38" x14ac:dyDescent="0.3">
      <c r="A12476" t="s">
        <v>554</v>
      </c>
      <c r="B12476" t="str">
        <f t="shared" si="194"/>
        <v>NexGen Energy Ltd.</v>
      </c>
      <c r="C12476">
        <v>4363688</v>
      </c>
      <c r="D12476" t="s">
        <v>1367</v>
      </c>
      <c r="E12476" t="s">
        <v>1167</v>
      </c>
      <c r="F12476" t="s">
        <v>555</v>
      </c>
      <c r="G12476" t="s">
        <v>1166</v>
      </c>
      <c r="H12476" t="s">
        <v>20</v>
      </c>
      <c r="I12476" t="s">
        <v>1165</v>
      </c>
      <c r="J12476">
        <v>3926.7107466000002</v>
      </c>
      <c r="K12476">
        <v>884564</v>
      </c>
      <c r="L12476">
        <v>494653</v>
      </c>
      <c r="M12476" t="s">
        <v>1164</v>
      </c>
      <c r="N12476" t="s">
        <v>1164</v>
      </c>
      <c r="O12476" t="s">
        <v>1164</v>
      </c>
      <c r="P12476" t="s">
        <v>1164</v>
      </c>
      <c r="Q12476">
        <v>884564</v>
      </c>
      <c r="R12476" t="s">
        <v>1164</v>
      </c>
      <c r="S12476" t="s">
        <v>1164</v>
      </c>
      <c r="T12476" t="s">
        <v>1164</v>
      </c>
      <c r="U12476" t="s">
        <v>1164</v>
      </c>
      <c r="V12476" t="s">
        <v>1164</v>
      </c>
      <c r="W12476" t="s">
        <v>1164</v>
      </c>
      <c r="X12476" t="s">
        <v>1164</v>
      </c>
      <c r="Y12476" t="s">
        <v>1164</v>
      </c>
      <c r="Z12476" t="s">
        <v>1164</v>
      </c>
      <c r="AA12476" t="s">
        <v>1164</v>
      </c>
      <c r="AB12476" t="s">
        <v>1164</v>
      </c>
      <c r="AC12476" t="s">
        <v>1164</v>
      </c>
      <c r="AD12476" t="s">
        <v>1164</v>
      </c>
      <c r="AE12476" t="s">
        <v>1164</v>
      </c>
      <c r="AF12476" t="s">
        <v>1164</v>
      </c>
      <c r="AG12476" t="s">
        <v>1164</v>
      </c>
      <c r="AH12476" t="s">
        <v>1164</v>
      </c>
      <c r="AI12476" t="s">
        <v>1164</v>
      </c>
      <c r="AJ12476" t="s">
        <v>1164</v>
      </c>
      <c r="AK12476" t="s">
        <v>4375</v>
      </c>
      <c r="AL12476" t="s">
        <v>1165</v>
      </c>
    </row>
    <row r="12477" spans="1:38" x14ac:dyDescent="0.3">
      <c r="A12477" t="s">
        <v>554</v>
      </c>
      <c r="B12477" t="str">
        <f t="shared" si="194"/>
        <v>NexGen Energy Ltd.</v>
      </c>
      <c r="C12477">
        <v>4363688</v>
      </c>
      <c r="D12477" t="s">
        <v>1367</v>
      </c>
      <c r="E12477" t="s">
        <v>1167</v>
      </c>
      <c r="F12477" t="s">
        <v>555</v>
      </c>
      <c r="G12477" t="s">
        <v>1166</v>
      </c>
      <c r="H12477" t="s">
        <v>20</v>
      </c>
      <c r="I12477" t="s">
        <v>1165</v>
      </c>
      <c r="J12477">
        <v>3926.7107466000002</v>
      </c>
      <c r="K12477">
        <v>884564</v>
      </c>
      <c r="L12477">
        <v>494653</v>
      </c>
      <c r="M12477" t="s">
        <v>1164</v>
      </c>
      <c r="N12477" t="s">
        <v>1164</v>
      </c>
      <c r="O12477" t="s">
        <v>1164</v>
      </c>
      <c r="P12477" t="s">
        <v>1164</v>
      </c>
      <c r="Q12477">
        <v>884564</v>
      </c>
      <c r="R12477" t="s">
        <v>1164</v>
      </c>
      <c r="S12477" t="s">
        <v>1164</v>
      </c>
      <c r="T12477" t="s">
        <v>1164</v>
      </c>
      <c r="U12477" t="s">
        <v>1164</v>
      </c>
      <c r="V12477" t="s">
        <v>1164</v>
      </c>
      <c r="W12477" t="s">
        <v>1164</v>
      </c>
      <c r="X12477" t="s">
        <v>1164</v>
      </c>
      <c r="Y12477" t="s">
        <v>1164</v>
      </c>
      <c r="Z12477" t="s">
        <v>1164</v>
      </c>
      <c r="AA12477" t="s">
        <v>1164</v>
      </c>
      <c r="AB12477" t="s">
        <v>1164</v>
      </c>
      <c r="AC12477" t="s">
        <v>1164</v>
      </c>
      <c r="AD12477" t="s">
        <v>1164</v>
      </c>
      <c r="AE12477" t="s">
        <v>1164</v>
      </c>
      <c r="AF12477" t="s">
        <v>1164</v>
      </c>
      <c r="AG12477" t="s">
        <v>1164</v>
      </c>
      <c r="AH12477" t="s">
        <v>1164</v>
      </c>
      <c r="AI12477" t="s">
        <v>1164</v>
      </c>
      <c r="AJ12477" t="s">
        <v>1164</v>
      </c>
      <c r="AK12477" t="s">
        <v>4374</v>
      </c>
      <c r="AL12477" t="s">
        <v>1165</v>
      </c>
    </row>
    <row r="12478" spans="1:38" x14ac:dyDescent="0.3">
      <c r="A12478" t="s">
        <v>554</v>
      </c>
      <c r="B12478" t="str">
        <f t="shared" si="194"/>
        <v>NexGen Energy Ltd.</v>
      </c>
      <c r="C12478">
        <v>4363688</v>
      </c>
      <c r="D12478" t="s">
        <v>1367</v>
      </c>
      <c r="E12478" t="s">
        <v>1167</v>
      </c>
      <c r="F12478" t="s">
        <v>555</v>
      </c>
      <c r="G12478" t="s">
        <v>1166</v>
      </c>
      <c r="H12478" t="s">
        <v>20</v>
      </c>
      <c r="I12478" t="s">
        <v>1165</v>
      </c>
      <c r="J12478">
        <v>3926.7107466000002</v>
      </c>
      <c r="K12478">
        <v>884564</v>
      </c>
      <c r="L12478">
        <v>494653</v>
      </c>
      <c r="M12478" t="s">
        <v>1164</v>
      </c>
      <c r="N12478" t="s">
        <v>1164</v>
      </c>
      <c r="O12478" t="s">
        <v>1164</v>
      </c>
      <c r="P12478" t="s">
        <v>1164</v>
      </c>
      <c r="Q12478">
        <v>884564</v>
      </c>
      <c r="R12478" t="s">
        <v>1164</v>
      </c>
      <c r="S12478" t="s">
        <v>1164</v>
      </c>
      <c r="T12478" t="s">
        <v>1164</v>
      </c>
      <c r="U12478" t="s">
        <v>1164</v>
      </c>
      <c r="V12478" t="s">
        <v>1164</v>
      </c>
      <c r="W12478" t="s">
        <v>1164</v>
      </c>
      <c r="X12478" t="s">
        <v>1164</v>
      </c>
      <c r="Y12478" t="s">
        <v>1164</v>
      </c>
      <c r="Z12478" t="s">
        <v>1164</v>
      </c>
      <c r="AA12478" t="s">
        <v>1164</v>
      </c>
      <c r="AB12478" t="s">
        <v>1164</v>
      </c>
      <c r="AC12478" t="s">
        <v>1164</v>
      </c>
      <c r="AD12478" t="s">
        <v>1164</v>
      </c>
      <c r="AE12478" t="s">
        <v>1164</v>
      </c>
      <c r="AF12478" t="s">
        <v>1164</v>
      </c>
      <c r="AG12478" t="s">
        <v>1164</v>
      </c>
      <c r="AH12478" t="s">
        <v>1164</v>
      </c>
      <c r="AI12478" t="s">
        <v>1164</v>
      </c>
      <c r="AJ12478" t="s">
        <v>1164</v>
      </c>
      <c r="AK12478" t="s">
        <v>4373</v>
      </c>
      <c r="AL12478" t="s">
        <v>1165</v>
      </c>
    </row>
    <row r="12479" spans="1:38" x14ac:dyDescent="0.3">
      <c r="A12479" t="s">
        <v>554</v>
      </c>
      <c r="B12479" t="str">
        <f t="shared" si="194"/>
        <v>NexGen Energy Ltd.</v>
      </c>
      <c r="C12479">
        <v>4363688</v>
      </c>
      <c r="D12479" t="s">
        <v>1367</v>
      </c>
      <c r="E12479" t="s">
        <v>1167</v>
      </c>
      <c r="F12479" t="s">
        <v>555</v>
      </c>
      <c r="G12479" t="s">
        <v>1166</v>
      </c>
      <c r="H12479" t="s">
        <v>20</v>
      </c>
      <c r="I12479" t="s">
        <v>1165</v>
      </c>
      <c r="J12479">
        <v>3926.7107466000002</v>
      </c>
      <c r="K12479">
        <v>884564</v>
      </c>
      <c r="L12479">
        <v>494653</v>
      </c>
      <c r="M12479" t="s">
        <v>1164</v>
      </c>
      <c r="N12479" t="s">
        <v>1164</v>
      </c>
      <c r="O12479" t="s">
        <v>1164</v>
      </c>
      <c r="P12479" t="s">
        <v>1164</v>
      </c>
      <c r="Q12479">
        <v>884564</v>
      </c>
      <c r="R12479" t="s">
        <v>1164</v>
      </c>
      <c r="S12479" t="s">
        <v>1164</v>
      </c>
      <c r="T12479" t="s">
        <v>1164</v>
      </c>
      <c r="U12479" t="s">
        <v>1164</v>
      </c>
      <c r="V12479" t="s">
        <v>1164</v>
      </c>
      <c r="W12479" t="s">
        <v>1164</v>
      </c>
      <c r="X12479" t="s">
        <v>1164</v>
      </c>
      <c r="Y12479" t="s">
        <v>1164</v>
      </c>
      <c r="Z12479" t="s">
        <v>1164</v>
      </c>
      <c r="AA12479" t="s">
        <v>1164</v>
      </c>
      <c r="AB12479" t="s">
        <v>1164</v>
      </c>
      <c r="AC12479" t="s">
        <v>1164</v>
      </c>
      <c r="AD12479" t="s">
        <v>1164</v>
      </c>
      <c r="AE12479" t="s">
        <v>1164</v>
      </c>
      <c r="AF12479" t="s">
        <v>1164</v>
      </c>
      <c r="AG12479" t="s">
        <v>1164</v>
      </c>
      <c r="AH12479" t="s">
        <v>1164</v>
      </c>
      <c r="AI12479" t="s">
        <v>1164</v>
      </c>
      <c r="AJ12479" t="s">
        <v>1164</v>
      </c>
      <c r="AK12479" t="s">
        <v>4372</v>
      </c>
      <c r="AL12479" t="s">
        <v>1165</v>
      </c>
    </row>
    <row r="12480" spans="1:38" x14ac:dyDescent="0.3">
      <c r="A12480" t="s">
        <v>554</v>
      </c>
      <c r="B12480" t="str">
        <f t="shared" si="194"/>
        <v>NexGen Energy Ltd.</v>
      </c>
      <c r="C12480">
        <v>4363688</v>
      </c>
      <c r="D12480" t="s">
        <v>1367</v>
      </c>
      <c r="E12480" t="s">
        <v>1167</v>
      </c>
      <c r="F12480" t="s">
        <v>555</v>
      </c>
      <c r="G12480" t="s">
        <v>1166</v>
      </c>
      <c r="H12480" t="s">
        <v>20</v>
      </c>
      <c r="I12480" t="s">
        <v>1165</v>
      </c>
      <c r="J12480">
        <v>3926.7107466000002</v>
      </c>
      <c r="K12480">
        <v>884564</v>
      </c>
      <c r="L12480">
        <v>494653</v>
      </c>
      <c r="M12480" t="s">
        <v>1164</v>
      </c>
      <c r="N12480" t="s">
        <v>1164</v>
      </c>
      <c r="O12480" t="s">
        <v>1164</v>
      </c>
      <c r="P12480" t="s">
        <v>1164</v>
      </c>
      <c r="Q12480">
        <v>884564</v>
      </c>
      <c r="R12480" t="s">
        <v>1164</v>
      </c>
      <c r="S12480" t="s">
        <v>1164</v>
      </c>
      <c r="T12480" t="s">
        <v>1164</v>
      </c>
      <c r="U12480" t="s">
        <v>1164</v>
      </c>
      <c r="V12480" t="s">
        <v>1164</v>
      </c>
      <c r="W12480" t="s">
        <v>1164</v>
      </c>
      <c r="X12480" t="s">
        <v>1164</v>
      </c>
      <c r="Y12480" t="s">
        <v>1164</v>
      </c>
      <c r="Z12480" t="s">
        <v>1164</v>
      </c>
      <c r="AA12480" t="s">
        <v>1164</v>
      </c>
      <c r="AB12480" t="s">
        <v>1164</v>
      </c>
      <c r="AC12480" t="s">
        <v>1164</v>
      </c>
      <c r="AD12480" t="s">
        <v>1164</v>
      </c>
      <c r="AE12480" t="s">
        <v>1164</v>
      </c>
      <c r="AF12480" t="s">
        <v>1164</v>
      </c>
      <c r="AG12480" t="s">
        <v>1164</v>
      </c>
      <c r="AH12480" t="s">
        <v>1164</v>
      </c>
      <c r="AI12480" t="s">
        <v>1164</v>
      </c>
      <c r="AJ12480" t="s">
        <v>1164</v>
      </c>
      <c r="AK12480" t="s">
        <v>4371</v>
      </c>
      <c r="AL12480" t="s">
        <v>1165</v>
      </c>
    </row>
    <row r="12481" spans="1:38" x14ac:dyDescent="0.3">
      <c r="A12481" t="s">
        <v>554</v>
      </c>
      <c r="B12481" t="str">
        <f t="shared" si="194"/>
        <v>NexGen Energy Ltd.</v>
      </c>
      <c r="C12481">
        <v>4363688</v>
      </c>
      <c r="D12481" t="s">
        <v>1367</v>
      </c>
      <c r="E12481" t="s">
        <v>1167</v>
      </c>
      <c r="F12481" t="s">
        <v>555</v>
      </c>
      <c r="G12481" t="s">
        <v>1166</v>
      </c>
      <c r="H12481" t="s">
        <v>20</v>
      </c>
      <c r="I12481" t="s">
        <v>1165</v>
      </c>
      <c r="J12481">
        <v>3926.7107466000002</v>
      </c>
      <c r="K12481">
        <v>884564</v>
      </c>
      <c r="L12481">
        <v>494653</v>
      </c>
      <c r="M12481" t="s">
        <v>1164</v>
      </c>
      <c r="N12481" t="s">
        <v>1164</v>
      </c>
      <c r="O12481" t="s">
        <v>1164</v>
      </c>
      <c r="P12481" t="s">
        <v>1164</v>
      </c>
      <c r="Q12481">
        <v>884564</v>
      </c>
      <c r="R12481" t="s">
        <v>1164</v>
      </c>
      <c r="S12481" t="s">
        <v>1164</v>
      </c>
      <c r="T12481" t="s">
        <v>1164</v>
      </c>
      <c r="U12481" t="s">
        <v>1164</v>
      </c>
      <c r="V12481" t="s">
        <v>1164</v>
      </c>
      <c r="W12481" t="s">
        <v>1164</v>
      </c>
      <c r="X12481" t="s">
        <v>1164</v>
      </c>
      <c r="Y12481" t="s">
        <v>1164</v>
      </c>
      <c r="Z12481" t="s">
        <v>1164</v>
      </c>
      <c r="AA12481" t="s">
        <v>1164</v>
      </c>
      <c r="AB12481" t="s">
        <v>1164</v>
      </c>
      <c r="AC12481" t="s">
        <v>1164</v>
      </c>
      <c r="AD12481" t="s">
        <v>1164</v>
      </c>
      <c r="AE12481" t="s">
        <v>1164</v>
      </c>
      <c r="AF12481" t="s">
        <v>1164</v>
      </c>
      <c r="AG12481" t="s">
        <v>1164</v>
      </c>
      <c r="AH12481" t="s">
        <v>1164</v>
      </c>
      <c r="AI12481" t="s">
        <v>1164</v>
      </c>
      <c r="AJ12481" t="s">
        <v>1164</v>
      </c>
      <c r="AK12481" t="s">
        <v>4370</v>
      </c>
      <c r="AL12481" t="s">
        <v>1165</v>
      </c>
    </row>
    <row r="12482" spans="1:38" hidden="1" x14ac:dyDescent="0.3">
      <c r="A12482" t="s">
        <v>2995</v>
      </c>
      <c r="B12482" t="str">
        <f t="shared" ref="B12482:B12545" si="195">TRIM(LEFT(A12482,SEARCH("(",A12482,1)-1))</f>
        <v>Nexia Biotechnologies Inc.</v>
      </c>
      <c r="C12482">
        <v>4977901</v>
      </c>
      <c r="D12482" t="s">
        <v>1367</v>
      </c>
      <c r="E12482" t="s">
        <v>1169</v>
      </c>
      <c r="F12482" t="s">
        <v>2996</v>
      </c>
      <c r="G12482" t="s">
        <v>1166</v>
      </c>
      <c r="H12482" t="s">
        <v>20</v>
      </c>
      <c r="I12482" t="s">
        <v>2997</v>
      </c>
      <c r="J12482" t="s">
        <v>1164</v>
      </c>
      <c r="K12482">
        <v>25997.003000000001</v>
      </c>
      <c r="L12482">
        <v>2043.069</v>
      </c>
      <c r="M12482" t="s">
        <v>1164</v>
      </c>
      <c r="N12482">
        <v>1189.5</v>
      </c>
      <c r="O12482" t="s">
        <v>1164</v>
      </c>
      <c r="P12482" t="s">
        <v>1164</v>
      </c>
      <c r="Q12482">
        <v>25997.003000000001</v>
      </c>
      <c r="R12482" t="s">
        <v>1164</v>
      </c>
      <c r="S12482" t="s">
        <v>1164</v>
      </c>
      <c r="T12482" t="s">
        <v>1164</v>
      </c>
      <c r="U12482" t="s">
        <v>1164</v>
      </c>
      <c r="V12482" t="s">
        <v>1164</v>
      </c>
      <c r="W12482" t="s">
        <v>1164</v>
      </c>
      <c r="X12482" t="s">
        <v>1164</v>
      </c>
      <c r="Y12482" t="s">
        <v>1164</v>
      </c>
      <c r="Z12482" t="s">
        <v>1164</v>
      </c>
      <c r="AA12482" t="s">
        <v>1164</v>
      </c>
      <c r="AB12482" t="s">
        <v>1164</v>
      </c>
      <c r="AC12482" t="s">
        <v>1164</v>
      </c>
      <c r="AD12482" t="s">
        <v>1164</v>
      </c>
      <c r="AE12482" t="s">
        <v>1164</v>
      </c>
      <c r="AF12482" t="s">
        <v>1164</v>
      </c>
      <c r="AG12482" t="s">
        <v>1164</v>
      </c>
      <c r="AH12482" t="s">
        <v>1164</v>
      </c>
      <c r="AI12482" t="s">
        <v>1164</v>
      </c>
      <c r="AJ12482" t="s">
        <v>1164</v>
      </c>
      <c r="AK12482" t="s">
        <v>4385</v>
      </c>
      <c r="AL12482" t="s">
        <v>20</v>
      </c>
    </row>
    <row r="12483" spans="1:38" hidden="1" x14ac:dyDescent="0.3">
      <c r="A12483" t="s">
        <v>2995</v>
      </c>
      <c r="B12483" t="str">
        <f t="shared" si="195"/>
        <v>Nexia Biotechnologies Inc.</v>
      </c>
      <c r="C12483">
        <v>4977901</v>
      </c>
      <c r="D12483" t="s">
        <v>1367</v>
      </c>
      <c r="E12483" t="s">
        <v>1169</v>
      </c>
      <c r="F12483" t="s">
        <v>2996</v>
      </c>
      <c r="G12483" t="s">
        <v>1166</v>
      </c>
      <c r="H12483" t="s">
        <v>20</v>
      </c>
      <c r="I12483" t="s">
        <v>2997</v>
      </c>
      <c r="J12483" t="s">
        <v>1164</v>
      </c>
      <c r="K12483">
        <v>25997.003000000001</v>
      </c>
      <c r="L12483">
        <v>2043.069</v>
      </c>
      <c r="M12483" t="s">
        <v>1164</v>
      </c>
      <c r="N12483">
        <v>1189.5</v>
      </c>
      <c r="O12483" t="s">
        <v>1164</v>
      </c>
      <c r="P12483" t="s">
        <v>1164</v>
      </c>
      <c r="Q12483">
        <v>25997.003000000001</v>
      </c>
      <c r="R12483" t="s">
        <v>1164</v>
      </c>
      <c r="S12483" t="s">
        <v>1164</v>
      </c>
      <c r="T12483" t="s">
        <v>1164</v>
      </c>
      <c r="U12483" t="s">
        <v>1164</v>
      </c>
      <c r="V12483" t="s">
        <v>1164</v>
      </c>
      <c r="W12483" t="s">
        <v>1164</v>
      </c>
      <c r="X12483" t="s">
        <v>1164</v>
      </c>
      <c r="Y12483" t="s">
        <v>1164</v>
      </c>
      <c r="Z12483" t="s">
        <v>1164</v>
      </c>
      <c r="AA12483" t="s">
        <v>1164</v>
      </c>
      <c r="AB12483" t="s">
        <v>1164</v>
      </c>
      <c r="AC12483" t="s">
        <v>1164</v>
      </c>
      <c r="AD12483" t="s">
        <v>1164</v>
      </c>
      <c r="AE12483" t="s">
        <v>1164</v>
      </c>
      <c r="AF12483" t="s">
        <v>1164</v>
      </c>
      <c r="AG12483" t="s">
        <v>1164</v>
      </c>
      <c r="AH12483" t="s">
        <v>1164</v>
      </c>
      <c r="AI12483" t="s">
        <v>1164</v>
      </c>
      <c r="AJ12483" t="s">
        <v>1164</v>
      </c>
      <c r="AK12483" t="s">
        <v>4384</v>
      </c>
      <c r="AL12483" t="s">
        <v>1165</v>
      </c>
    </row>
    <row r="12484" spans="1:38" hidden="1" x14ac:dyDescent="0.3">
      <c r="A12484" t="s">
        <v>2995</v>
      </c>
      <c r="B12484" t="str">
        <f t="shared" si="195"/>
        <v>Nexia Biotechnologies Inc.</v>
      </c>
      <c r="C12484">
        <v>4977901</v>
      </c>
      <c r="D12484" t="s">
        <v>1367</v>
      </c>
      <c r="E12484" t="s">
        <v>1169</v>
      </c>
      <c r="F12484" t="s">
        <v>2996</v>
      </c>
      <c r="G12484" t="s">
        <v>1166</v>
      </c>
      <c r="H12484" t="s">
        <v>20</v>
      </c>
      <c r="I12484" t="s">
        <v>2997</v>
      </c>
      <c r="J12484" t="s">
        <v>1164</v>
      </c>
      <c r="K12484">
        <v>25997.003000000001</v>
      </c>
      <c r="L12484">
        <v>2043.069</v>
      </c>
      <c r="M12484" t="s">
        <v>1164</v>
      </c>
      <c r="N12484">
        <v>1189.5</v>
      </c>
      <c r="O12484" t="s">
        <v>1164</v>
      </c>
      <c r="P12484" t="s">
        <v>1164</v>
      </c>
      <c r="Q12484">
        <v>25997.003000000001</v>
      </c>
      <c r="R12484" t="s">
        <v>1164</v>
      </c>
      <c r="S12484" t="s">
        <v>1164</v>
      </c>
      <c r="T12484" t="s">
        <v>1164</v>
      </c>
      <c r="U12484" t="s">
        <v>1164</v>
      </c>
      <c r="V12484" t="s">
        <v>1164</v>
      </c>
      <c r="W12484" t="s">
        <v>1164</v>
      </c>
      <c r="X12484" t="s">
        <v>1164</v>
      </c>
      <c r="Y12484" t="s">
        <v>1164</v>
      </c>
      <c r="Z12484" t="s">
        <v>1164</v>
      </c>
      <c r="AA12484" t="s">
        <v>1164</v>
      </c>
      <c r="AB12484" t="s">
        <v>1164</v>
      </c>
      <c r="AC12484" t="s">
        <v>1164</v>
      </c>
      <c r="AD12484" t="s">
        <v>1164</v>
      </c>
      <c r="AE12484" t="s">
        <v>1164</v>
      </c>
      <c r="AF12484" t="s">
        <v>1164</v>
      </c>
      <c r="AG12484" t="s">
        <v>1164</v>
      </c>
      <c r="AH12484" t="s">
        <v>1164</v>
      </c>
      <c r="AI12484" t="s">
        <v>1164</v>
      </c>
      <c r="AJ12484" t="s">
        <v>1164</v>
      </c>
      <c r="AK12484" t="s">
        <v>4383</v>
      </c>
      <c r="AL12484" t="s">
        <v>1165</v>
      </c>
    </row>
    <row r="12485" spans="1:38" hidden="1" x14ac:dyDescent="0.3">
      <c r="A12485" t="s">
        <v>2995</v>
      </c>
      <c r="B12485" t="str">
        <f t="shared" si="195"/>
        <v>Nexia Biotechnologies Inc.</v>
      </c>
      <c r="C12485">
        <v>4977901</v>
      </c>
      <c r="D12485" t="s">
        <v>1367</v>
      </c>
      <c r="E12485" t="s">
        <v>1169</v>
      </c>
      <c r="F12485" t="s">
        <v>2996</v>
      </c>
      <c r="G12485" t="s">
        <v>1166</v>
      </c>
      <c r="H12485" t="s">
        <v>20</v>
      </c>
      <c r="I12485" t="s">
        <v>2997</v>
      </c>
      <c r="J12485" t="s">
        <v>1164</v>
      </c>
      <c r="K12485">
        <v>25997.003000000001</v>
      </c>
      <c r="L12485">
        <v>2043.069</v>
      </c>
      <c r="M12485" t="s">
        <v>1164</v>
      </c>
      <c r="N12485">
        <v>1189.5</v>
      </c>
      <c r="O12485" t="s">
        <v>1164</v>
      </c>
      <c r="P12485" t="s">
        <v>1164</v>
      </c>
      <c r="Q12485">
        <v>25997.003000000001</v>
      </c>
      <c r="R12485" t="s">
        <v>1164</v>
      </c>
      <c r="S12485" t="s">
        <v>1164</v>
      </c>
      <c r="T12485" t="s">
        <v>1164</v>
      </c>
      <c r="U12485" t="s">
        <v>1164</v>
      </c>
      <c r="V12485" t="s">
        <v>1164</v>
      </c>
      <c r="W12485" t="s">
        <v>1164</v>
      </c>
      <c r="X12485" t="s">
        <v>1164</v>
      </c>
      <c r="Y12485" t="s">
        <v>1164</v>
      </c>
      <c r="Z12485" t="s">
        <v>1164</v>
      </c>
      <c r="AA12485" t="s">
        <v>1164</v>
      </c>
      <c r="AB12485" t="s">
        <v>1164</v>
      </c>
      <c r="AC12485" t="s">
        <v>1164</v>
      </c>
      <c r="AD12485" t="s">
        <v>1164</v>
      </c>
      <c r="AE12485" t="s">
        <v>1164</v>
      </c>
      <c r="AF12485" t="s">
        <v>1164</v>
      </c>
      <c r="AG12485" t="s">
        <v>1164</v>
      </c>
      <c r="AH12485" t="s">
        <v>1164</v>
      </c>
      <c r="AI12485" t="s">
        <v>1164</v>
      </c>
      <c r="AJ12485" t="s">
        <v>1164</v>
      </c>
      <c r="AK12485" t="s">
        <v>4382</v>
      </c>
      <c r="AL12485" t="s">
        <v>1165</v>
      </c>
    </row>
    <row r="12486" spans="1:38" hidden="1" x14ac:dyDescent="0.3">
      <c r="A12486" t="s">
        <v>2995</v>
      </c>
      <c r="B12486" t="str">
        <f t="shared" si="195"/>
        <v>Nexia Biotechnologies Inc.</v>
      </c>
      <c r="C12486">
        <v>4977901</v>
      </c>
      <c r="D12486" t="s">
        <v>1367</v>
      </c>
      <c r="E12486" t="s">
        <v>1169</v>
      </c>
      <c r="F12486" t="s">
        <v>2996</v>
      </c>
      <c r="G12486" t="s">
        <v>1166</v>
      </c>
      <c r="H12486" t="s">
        <v>20</v>
      </c>
      <c r="I12486" t="s">
        <v>2997</v>
      </c>
      <c r="J12486" t="s">
        <v>1164</v>
      </c>
      <c r="K12486">
        <v>25997.003000000001</v>
      </c>
      <c r="L12486">
        <v>2043.069</v>
      </c>
      <c r="M12486" t="s">
        <v>1164</v>
      </c>
      <c r="N12486">
        <v>1189.5</v>
      </c>
      <c r="O12486" t="s">
        <v>1164</v>
      </c>
      <c r="P12486" t="s">
        <v>1164</v>
      </c>
      <c r="Q12486">
        <v>25997.003000000001</v>
      </c>
      <c r="R12486" t="s">
        <v>1164</v>
      </c>
      <c r="S12486" t="s">
        <v>1164</v>
      </c>
      <c r="T12486" t="s">
        <v>1164</v>
      </c>
      <c r="U12486" t="s">
        <v>1164</v>
      </c>
      <c r="V12486" t="s">
        <v>1164</v>
      </c>
      <c r="W12486" t="s">
        <v>1164</v>
      </c>
      <c r="X12486" t="s">
        <v>1164</v>
      </c>
      <c r="Y12486" t="s">
        <v>1164</v>
      </c>
      <c r="Z12486" t="s">
        <v>1164</v>
      </c>
      <c r="AA12486" t="s">
        <v>1164</v>
      </c>
      <c r="AB12486" t="s">
        <v>1164</v>
      </c>
      <c r="AC12486" t="s">
        <v>1164</v>
      </c>
      <c r="AD12486" t="s">
        <v>1164</v>
      </c>
      <c r="AE12486" t="s">
        <v>1164</v>
      </c>
      <c r="AF12486" t="s">
        <v>1164</v>
      </c>
      <c r="AG12486" t="s">
        <v>1164</v>
      </c>
      <c r="AH12486" t="s">
        <v>1164</v>
      </c>
      <c r="AI12486" t="s">
        <v>1164</v>
      </c>
      <c r="AJ12486" t="s">
        <v>1164</v>
      </c>
      <c r="AK12486" t="s">
        <v>4381</v>
      </c>
      <c r="AL12486" t="s">
        <v>1165</v>
      </c>
    </row>
    <row r="12487" spans="1:38" hidden="1" x14ac:dyDescent="0.3">
      <c r="A12487" t="s">
        <v>2995</v>
      </c>
      <c r="B12487" t="str">
        <f t="shared" si="195"/>
        <v>Nexia Biotechnologies Inc.</v>
      </c>
      <c r="C12487">
        <v>4977901</v>
      </c>
      <c r="D12487" t="s">
        <v>1367</v>
      </c>
      <c r="E12487" t="s">
        <v>1169</v>
      </c>
      <c r="F12487" t="s">
        <v>2996</v>
      </c>
      <c r="G12487" t="s">
        <v>1166</v>
      </c>
      <c r="H12487" t="s">
        <v>20</v>
      </c>
      <c r="I12487" t="s">
        <v>2997</v>
      </c>
      <c r="J12487" t="s">
        <v>1164</v>
      </c>
      <c r="K12487">
        <v>25997.003000000001</v>
      </c>
      <c r="L12487">
        <v>2043.069</v>
      </c>
      <c r="M12487" t="s">
        <v>1164</v>
      </c>
      <c r="N12487">
        <v>1189.5</v>
      </c>
      <c r="O12487" t="s">
        <v>1164</v>
      </c>
      <c r="P12487" t="s">
        <v>1164</v>
      </c>
      <c r="Q12487">
        <v>25997.003000000001</v>
      </c>
      <c r="R12487" t="s">
        <v>1164</v>
      </c>
      <c r="S12487" t="s">
        <v>1164</v>
      </c>
      <c r="T12487" t="s">
        <v>1164</v>
      </c>
      <c r="U12487" t="s">
        <v>1164</v>
      </c>
      <c r="V12487" t="s">
        <v>1164</v>
      </c>
      <c r="W12487" t="s">
        <v>1164</v>
      </c>
      <c r="X12487" t="s">
        <v>1164</v>
      </c>
      <c r="Y12487" t="s">
        <v>1164</v>
      </c>
      <c r="Z12487" t="s">
        <v>1164</v>
      </c>
      <c r="AA12487" t="s">
        <v>1164</v>
      </c>
      <c r="AB12487" t="s">
        <v>1164</v>
      </c>
      <c r="AC12487" t="s">
        <v>1164</v>
      </c>
      <c r="AD12487" t="s">
        <v>1164</v>
      </c>
      <c r="AE12487" t="s">
        <v>1164</v>
      </c>
      <c r="AF12487" t="s">
        <v>1164</v>
      </c>
      <c r="AG12487" t="s">
        <v>1164</v>
      </c>
      <c r="AH12487" t="s">
        <v>1164</v>
      </c>
      <c r="AI12487" t="s">
        <v>1164</v>
      </c>
      <c r="AJ12487" t="s">
        <v>1164</v>
      </c>
      <c r="AK12487" t="s">
        <v>4380</v>
      </c>
      <c r="AL12487" t="s">
        <v>1165</v>
      </c>
    </row>
    <row r="12488" spans="1:38" hidden="1" x14ac:dyDescent="0.3">
      <c r="A12488" t="s">
        <v>2995</v>
      </c>
      <c r="B12488" t="str">
        <f t="shared" si="195"/>
        <v>Nexia Biotechnologies Inc.</v>
      </c>
      <c r="C12488">
        <v>4977901</v>
      </c>
      <c r="D12488" t="s">
        <v>1367</v>
      </c>
      <c r="E12488" t="s">
        <v>1169</v>
      </c>
      <c r="F12488" t="s">
        <v>2996</v>
      </c>
      <c r="G12488" t="s">
        <v>1166</v>
      </c>
      <c r="H12488" t="s">
        <v>20</v>
      </c>
      <c r="I12488" t="s">
        <v>2997</v>
      </c>
      <c r="J12488" t="s">
        <v>1164</v>
      </c>
      <c r="K12488">
        <v>25997.003000000001</v>
      </c>
      <c r="L12488">
        <v>2043.069</v>
      </c>
      <c r="M12488" t="s">
        <v>1164</v>
      </c>
      <c r="N12488">
        <v>1189.5</v>
      </c>
      <c r="O12488" t="s">
        <v>1164</v>
      </c>
      <c r="P12488" t="s">
        <v>1164</v>
      </c>
      <c r="Q12488">
        <v>25997.003000000001</v>
      </c>
      <c r="R12488" t="s">
        <v>1164</v>
      </c>
      <c r="S12488" t="s">
        <v>1164</v>
      </c>
      <c r="T12488" t="s">
        <v>1164</v>
      </c>
      <c r="U12488" t="s">
        <v>1164</v>
      </c>
      <c r="V12488" t="s">
        <v>1164</v>
      </c>
      <c r="W12488" t="s">
        <v>1164</v>
      </c>
      <c r="X12488" t="s">
        <v>1164</v>
      </c>
      <c r="Y12488" t="s">
        <v>1164</v>
      </c>
      <c r="Z12488" t="s">
        <v>1164</v>
      </c>
      <c r="AA12488" t="s">
        <v>1164</v>
      </c>
      <c r="AB12488" t="s">
        <v>1164</v>
      </c>
      <c r="AC12488" t="s">
        <v>1164</v>
      </c>
      <c r="AD12488" t="s">
        <v>1164</v>
      </c>
      <c r="AE12488" t="s">
        <v>1164</v>
      </c>
      <c r="AF12488" t="s">
        <v>1164</v>
      </c>
      <c r="AG12488" t="s">
        <v>1164</v>
      </c>
      <c r="AH12488" t="s">
        <v>1164</v>
      </c>
      <c r="AI12488" t="s">
        <v>1164</v>
      </c>
      <c r="AJ12488" t="s">
        <v>1164</v>
      </c>
      <c r="AK12488" t="s">
        <v>4379</v>
      </c>
      <c r="AL12488" t="s">
        <v>1165</v>
      </c>
    </row>
    <row r="12489" spans="1:38" hidden="1" x14ac:dyDescent="0.3">
      <c r="A12489" t="s">
        <v>2995</v>
      </c>
      <c r="B12489" t="str">
        <f t="shared" si="195"/>
        <v>Nexia Biotechnologies Inc.</v>
      </c>
      <c r="C12489">
        <v>4977901</v>
      </c>
      <c r="D12489" t="s">
        <v>1367</v>
      </c>
      <c r="E12489" t="s">
        <v>1169</v>
      </c>
      <c r="F12489" t="s">
        <v>2996</v>
      </c>
      <c r="G12489" t="s">
        <v>1166</v>
      </c>
      <c r="H12489" t="s">
        <v>20</v>
      </c>
      <c r="I12489" t="s">
        <v>2997</v>
      </c>
      <c r="J12489" t="s">
        <v>1164</v>
      </c>
      <c r="K12489">
        <v>25997.003000000001</v>
      </c>
      <c r="L12489">
        <v>2043.069</v>
      </c>
      <c r="M12489" t="s">
        <v>1164</v>
      </c>
      <c r="N12489">
        <v>1189.5</v>
      </c>
      <c r="O12489" t="s">
        <v>1164</v>
      </c>
      <c r="P12489" t="s">
        <v>1164</v>
      </c>
      <c r="Q12489">
        <v>25997.003000000001</v>
      </c>
      <c r="R12489" t="s">
        <v>1164</v>
      </c>
      <c r="S12489" t="s">
        <v>1164</v>
      </c>
      <c r="T12489" t="s">
        <v>1164</v>
      </c>
      <c r="U12489" t="s">
        <v>1164</v>
      </c>
      <c r="V12489" t="s">
        <v>1164</v>
      </c>
      <c r="W12489" t="s">
        <v>1164</v>
      </c>
      <c r="X12489" t="s">
        <v>1164</v>
      </c>
      <c r="Y12489" t="s">
        <v>1164</v>
      </c>
      <c r="Z12489" t="s">
        <v>1164</v>
      </c>
      <c r="AA12489" t="s">
        <v>1164</v>
      </c>
      <c r="AB12489" t="s">
        <v>1164</v>
      </c>
      <c r="AC12489" t="s">
        <v>1164</v>
      </c>
      <c r="AD12489" t="s">
        <v>1164</v>
      </c>
      <c r="AE12489" t="s">
        <v>1164</v>
      </c>
      <c r="AF12489" t="s">
        <v>1164</v>
      </c>
      <c r="AG12489" t="s">
        <v>1164</v>
      </c>
      <c r="AH12489" t="s">
        <v>1164</v>
      </c>
      <c r="AI12489" t="s">
        <v>1164</v>
      </c>
      <c r="AJ12489" t="s">
        <v>1164</v>
      </c>
      <c r="AK12489" t="s">
        <v>4378</v>
      </c>
      <c r="AL12489" t="s">
        <v>1165</v>
      </c>
    </row>
    <row r="12490" spans="1:38" hidden="1" x14ac:dyDescent="0.3">
      <c r="A12490" t="s">
        <v>2995</v>
      </c>
      <c r="B12490" t="str">
        <f t="shared" si="195"/>
        <v>Nexia Biotechnologies Inc.</v>
      </c>
      <c r="C12490">
        <v>4977901</v>
      </c>
      <c r="D12490" t="s">
        <v>1367</v>
      </c>
      <c r="E12490" t="s">
        <v>1169</v>
      </c>
      <c r="F12490" t="s">
        <v>2996</v>
      </c>
      <c r="G12490" t="s">
        <v>1166</v>
      </c>
      <c r="H12490" t="s">
        <v>20</v>
      </c>
      <c r="I12490" t="s">
        <v>2997</v>
      </c>
      <c r="J12490" t="s">
        <v>1164</v>
      </c>
      <c r="K12490">
        <v>25997.003000000001</v>
      </c>
      <c r="L12490">
        <v>2043.069</v>
      </c>
      <c r="M12490" t="s">
        <v>1164</v>
      </c>
      <c r="N12490">
        <v>1189.5</v>
      </c>
      <c r="O12490" t="s">
        <v>1164</v>
      </c>
      <c r="P12490" t="s">
        <v>1164</v>
      </c>
      <c r="Q12490">
        <v>25997.003000000001</v>
      </c>
      <c r="R12490" t="s">
        <v>1164</v>
      </c>
      <c r="S12490" t="s">
        <v>1164</v>
      </c>
      <c r="T12490" t="s">
        <v>1164</v>
      </c>
      <c r="U12490" t="s">
        <v>1164</v>
      </c>
      <c r="V12490" t="s">
        <v>1164</v>
      </c>
      <c r="W12490" t="s">
        <v>1164</v>
      </c>
      <c r="X12490" t="s">
        <v>1164</v>
      </c>
      <c r="Y12490" t="s">
        <v>1164</v>
      </c>
      <c r="Z12490" t="s">
        <v>1164</v>
      </c>
      <c r="AA12490" t="s">
        <v>1164</v>
      </c>
      <c r="AB12490" t="s">
        <v>1164</v>
      </c>
      <c r="AC12490" t="s">
        <v>1164</v>
      </c>
      <c r="AD12490" t="s">
        <v>1164</v>
      </c>
      <c r="AE12490" t="s">
        <v>1164</v>
      </c>
      <c r="AF12490" t="s">
        <v>1164</v>
      </c>
      <c r="AG12490" t="s">
        <v>1164</v>
      </c>
      <c r="AH12490" t="s">
        <v>1164</v>
      </c>
      <c r="AI12490" t="s">
        <v>1164</v>
      </c>
      <c r="AJ12490" t="s">
        <v>1164</v>
      </c>
      <c r="AK12490" t="s">
        <v>4377</v>
      </c>
      <c r="AL12490" t="s">
        <v>1165</v>
      </c>
    </row>
    <row r="12491" spans="1:38" hidden="1" x14ac:dyDescent="0.3">
      <c r="A12491" t="s">
        <v>2995</v>
      </c>
      <c r="B12491" t="str">
        <f t="shared" si="195"/>
        <v>Nexia Biotechnologies Inc.</v>
      </c>
      <c r="C12491">
        <v>4977901</v>
      </c>
      <c r="D12491" t="s">
        <v>1367</v>
      </c>
      <c r="E12491" t="s">
        <v>1169</v>
      </c>
      <c r="F12491" t="s">
        <v>2996</v>
      </c>
      <c r="G12491" t="s">
        <v>1166</v>
      </c>
      <c r="H12491" t="s">
        <v>20</v>
      </c>
      <c r="I12491" t="s">
        <v>2997</v>
      </c>
      <c r="J12491" t="s">
        <v>1164</v>
      </c>
      <c r="K12491">
        <v>25997.003000000001</v>
      </c>
      <c r="L12491">
        <v>2043.069</v>
      </c>
      <c r="M12491" t="s">
        <v>1164</v>
      </c>
      <c r="N12491">
        <v>1189.5</v>
      </c>
      <c r="O12491" t="s">
        <v>1164</v>
      </c>
      <c r="P12491" t="s">
        <v>1164</v>
      </c>
      <c r="Q12491">
        <v>25997.003000000001</v>
      </c>
      <c r="R12491" t="s">
        <v>1164</v>
      </c>
      <c r="S12491" t="s">
        <v>1164</v>
      </c>
      <c r="T12491" t="s">
        <v>1164</v>
      </c>
      <c r="U12491" t="s">
        <v>1164</v>
      </c>
      <c r="V12491" t="s">
        <v>1164</v>
      </c>
      <c r="W12491" t="s">
        <v>1164</v>
      </c>
      <c r="X12491" t="s">
        <v>1164</v>
      </c>
      <c r="Y12491" t="s">
        <v>1164</v>
      </c>
      <c r="Z12491" t="s">
        <v>1164</v>
      </c>
      <c r="AA12491" t="s">
        <v>1164</v>
      </c>
      <c r="AB12491" t="s">
        <v>1164</v>
      </c>
      <c r="AC12491" t="s">
        <v>1164</v>
      </c>
      <c r="AD12491" t="s">
        <v>1164</v>
      </c>
      <c r="AE12491" t="s">
        <v>1164</v>
      </c>
      <c r="AF12491" t="s">
        <v>1164</v>
      </c>
      <c r="AG12491" t="s">
        <v>1164</v>
      </c>
      <c r="AH12491" t="s">
        <v>1164</v>
      </c>
      <c r="AI12491" t="s">
        <v>1164</v>
      </c>
      <c r="AJ12491" t="s">
        <v>1164</v>
      </c>
      <c r="AK12491" t="s">
        <v>4376</v>
      </c>
      <c r="AL12491" t="s">
        <v>1165</v>
      </c>
    </row>
    <row r="12492" spans="1:38" hidden="1" x14ac:dyDescent="0.3">
      <c r="A12492" t="s">
        <v>2995</v>
      </c>
      <c r="B12492" t="str">
        <f t="shared" si="195"/>
        <v>Nexia Biotechnologies Inc.</v>
      </c>
      <c r="C12492">
        <v>4977901</v>
      </c>
      <c r="D12492" t="s">
        <v>1367</v>
      </c>
      <c r="E12492" t="s">
        <v>1169</v>
      </c>
      <c r="F12492" t="s">
        <v>2996</v>
      </c>
      <c r="G12492" t="s">
        <v>1166</v>
      </c>
      <c r="H12492" t="s">
        <v>20</v>
      </c>
      <c r="I12492" t="s">
        <v>2997</v>
      </c>
      <c r="J12492" t="s">
        <v>1164</v>
      </c>
      <c r="K12492">
        <v>25997.003000000001</v>
      </c>
      <c r="L12492">
        <v>2043.069</v>
      </c>
      <c r="M12492" t="s">
        <v>1164</v>
      </c>
      <c r="N12492">
        <v>1189.5</v>
      </c>
      <c r="O12492" t="s">
        <v>1164</v>
      </c>
      <c r="P12492" t="s">
        <v>1164</v>
      </c>
      <c r="Q12492">
        <v>25997.003000000001</v>
      </c>
      <c r="R12492" t="s">
        <v>1164</v>
      </c>
      <c r="S12492" t="s">
        <v>1164</v>
      </c>
      <c r="T12492" t="s">
        <v>1164</v>
      </c>
      <c r="U12492" t="s">
        <v>1164</v>
      </c>
      <c r="V12492" t="s">
        <v>1164</v>
      </c>
      <c r="W12492" t="s">
        <v>1164</v>
      </c>
      <c r="X12492" t="s">
        <v>1164</v>
      </c>
      <c r="Y12492" t="s">
        <v>1164</v>
      </c>
      <c r="Z12492" t="s">
        <v>1164</v>
      </c>
      <c r="AA12492" t="s">
        <v>1164</v>
      </c>
      <c r="AB12492" t="s">
        <v>1164</v>
      </c>
      <c r="AC12492" t="s">
        <v>1164</v>
      </c>
      <c r="AD12492" t="s">
        <v>1164</v>
      </c>
      <c r="AE12492" t="s">
        <v>1164</v>
      </c>
      <c r="AF12492" t="s">
        <v>1164</v>
      </c>
      <c r="AG12492" t="s">
        <v>1164</v>
      </c>
      <c r="AH12492" t="s">
        <v>1164</v>
      </c>
      <c r="AI12492" t="s">
        <v>1164</v>
      </c>
      <c r="AJ12492" t="s">
        <v>1164</v>
      </c>
      <c r="AK12492" t="s">
        <v>4375</v>
      </c>
      <c r="AL12492" t="s">
        <v>1165</v>
      </c>
    </row>
    <row r="12493" spans="1:38" hidden="1" x14ac:dyDescent="0.3">
      <c r="A12493" t="s">
        <v>2995</v>
      </c>
      <c r="B12493" t="str">
        <f t="shared" si="195"/>
        <v>Nexia Biotechnologies Inc.</v>
      </c>
      <c r="C12493">
        <v>4977901</v>
      </c>
      <c r="D12493" t="s">
        <v>1367</v>
      </c>
      <c r="E12493" t="s">
        <v>1169</v>
      </c>
      <c r="F12493" t="s">
        <v>2996</v>
      </c>
      <c r="G12493" t="s">
        <v>1166</v>
      </c>
      <c r="H12493" t="s">
        <v>20</v>
      </c>
      <c r="I12493" t="s">
        <v>2997</v>
      </c>
      <c r="J12493" t="s">
        <v>1164</v>
      </c>
      <c r="K12493">
        <v>25997.003000000001</v>
      </c>
      <c r="L12493">
        <v>2043.069</v>
      </c>
      <c r="M12493" t="s">
        <v>1164</v>
      </c>
      <c r="N12493">
        <v>1189.5</v>
      </c>
      <c r="O12493" t="s">
        <v>1164</v>
      </c>
      <c r="P12493" t="s">
        <v>1164</v>
      </c>
      <c r="Q12493">
        <v>25997.003000000001</v>
      </c>
      <c r="R12493" t="s">
        <v>1164</v>
      </c>
      <c r="S12493" t="s">
        <v>1164</v>
      </c>
      <c r="T12493" t="s">
        <v>1164</v>
      </c>
      <c r="U12493" t="s">
        <v>1164</v>
      </c>
      <c r="V12493" t="s">
        <v>1164</v>
      </c>
      <c r="W12493" t="s">
        <v>1164</v>
      </c>
      <c r="X12493" t="s">
        <v>1164</v>
      </c>
      <c r="Y12493" t="s">
        <v>1164</v>
      </c>
      <c r="Z12493" t="s">
        <v>1164</v>
      </c>
      <c r="AA12493" t="s">
        <v>1164</v>
      </c>
      <c r="AB12493" t="s">
        <v>1164</v>
      </c>
      <c r="AC12493" t="s">
        <v>1164</v>
      </c>
      <c r="AD12493" t="s">
        <v>1164</v>
      </c>
      <c r="AE12493" t="s">
        <v>1164</v>
      </c>
      <c r="AF12493" t="s">
        <v>1164</v>
      </c>
      <c r="AG12493" t="s">
        <v>1164</v>
      </c>
      <c r="AH12493" t="s">
        <v>1164</v>
      </c>
      <c r="AI12493" t="s">
        <v>1164</v>
      </c>
      <c r="AJ12493" t="s">
        <v>1164</v>
      </c>
      <c r="AK12493" t="s">
        <v>4374</v>
      </c>
      <c r="AL12493" t="s">
        <v>1165</v>
      </c>
    </row>
    <row r="12494" spans="1:38" hidden="1" x14ac:dyDescent="0.3">
      <c r="A12494" t="s">
        <v>2995</v>
      </c>
      <c r="B12494" t="str">
        <f t="shared" si="195"/>
        <v>Nexia Biotechnologies Inc.</v>
      </c>
      <c r="C12494">
        <v>4977901</v>
      </c>
      <c r="D12494" t="s">
        <v>1367</v>
      </c>
      <c r="E12494" t="s">
        <v>1169</v>
      </c>
      <c r="F12494" t="s">
        <v>2996</v>
      </c>
      <c r="G12494" t="s">
        <v>1166</v>
      </c>
      <c r="H12494" t="s">
        <v>20</v>
      </c>
      <c r="I12494" t="s">
        <v>2997</v>
      </c>
      <c r="J12494" t="s">
        <v>1164</v>
      </c>
      <c r="K12494">
        <v>25997.003000000001</v>
      </c>
      <c r="L12494">
        <v>2043.069</v>
      </c>
      <c r="M12494" t="s">
        <v>1164</v>
      </c>
      <c r="N12494">
        <v>1189.5</v>
      </c>
      <c r="O12494" t="s">
        <v>1164</v>
      </c>
      <c r="P12494" t="s">
        <v>1164</v>
      </c>
      <c r="Q12494">
        <v>25997.003000000001</v>
      </c>
      <c r="R12494" t="s">
        <v>1164</v>
      </c>
      <c r="S12494" t="s">
        <v>1164</v>
      </c>
      <c r="T12494" t="s">
        <v>1164</v>
      </c>
      <c r="U12494" t="s">
        <v>1164</v>
      </c>
      <c r="V12494" t="s">
        <v>1164</v>
      </c>
      <c r="W12494" t="s">
        <v>1164</v>
      </c>
      <c r="X12494" t="s">
        <v>1164</v>
      </c>
      <c r="Y12494" t="s">
        <v>1164</v>
      </c>
      <c r="Z12494" t="s">
        <v>1164</v>
      </c>
      <c r="AA12494" t="s">
        <v>1164</v>
      </c>
      <c r="AB12494" t="s">
        <v>1164</v>
      </c>
      <c r="AC12494" t="s">
        <v>1164</v>
      </c>
      <c r="AD12494" t="s">
        <v>1164</v>
      </c>
      <c r="AE12494" t="s">
        <v>1164</v>
      </c>
      <c r="AF12494" t="s">
        <v>1164</v>
      </c>
      <c r="AG12494" t="s">
        <v>1164</v>
      </c>
      <c r="AH12494" t="s">
        <v>1164</v>
      </c>
      <c r="AI12494" t="s">
        <v>1164</v>
      </c>
      <c r="AJ12494" t="s">
        <v>1164</v>
      </c>
      <c r="AK12494" t="s">
        <v>4373</v>
      </c>
      <c r="AL12494" t="s">
        <v>1165</v>
      </c>
    </row>
    <row r="12495" spans="1:38" hidden="1" x14ac:dyDescent="0.3">
      <c r="A12495" t="s">
        <v>2995</v>
      </c>
      <c r="B12495" t="str">
        <f t="shared" si="195"/>
        <v>Nexia Biotechnologies Inc.</v>
      </c>
      <c r="C12495">
        <v>4977901</v>
      </c>
      <c r="D12495" t="s">
        <v>1367</v>
      </c>
      <c r="E12495" t="s">
        <v>1169</v>
      </c>
      <c r="F12495" t="s">
        <v>2996</v>
      </c>
      <c r="G12495" t="s">
        <v>1166</v>
      </c>
      <c r="H12495" t="s">
        <v>20</v>
      </c>
      <c r="I12495" t="s">
        <v>2997</v>
      </c>
      <c r="J12495" t="s">
        <v>1164</v>
      </c>
      <c r="K12495">
        <v>25997.003000000001</v>
      </c>
      <c r="L12495">
        <v>2043.069</v>
      </c>
      <c r="M12495" t="s">
        <v>1164</v>
      </c>
      <c r="N12495">
        <v>1189.5</v>
      </c>
      <c r="O12495" t="s">
        <v>1164</v>
      </c>
      <c r="P12495" t="s">
        <v>1164</v>
      </c>
      <c r="Q12495">
        <v>25997.003000000001</v>
      </c>
      <c r="R12495" t="s">
        <v>1164</v>
      </c>
      <c r="S12495" t="s">
        <v>1164</v>
      </c>
      <c r="T12495" t="s">
        <v>1164</v>
      </c>
      <c r="U12495" t="s">
        <v>1164</v>
      </c>
      <c r="V12495" t="s">
        <v>1164</v>
      </c>
      <c r="W12495" t="s">
        <v>1164</v>
      </c>
      <c r="X12495" t="s">
        <v>1164</v>
      </c>
      <c r="Y12495" t="s">
        <v>1164</v>
      </c>
      <c r="Z12495" t="s">
        <v>1164</v>
      </c>
      <c r="AA12495" t="s">
        <v>1164</v>
      </c>
      <c r="AB12495" t="s">
        <v>1164</v>
      </c>
      <c r="AC12495" t="s">
        <v>1164</v>
      </c>
      <c r="AD12495" t="s">
        <v>1164</v>
      </c>
      <c r="AE12495" t="s">
        <v>1164</v>
      </c>
      <c r="AF12495" t="s">
        <v>1164</v>
      </c>
      <c r="AG12495" t="s">
        <v>1164</v>
      </c>
      <c r="AH12495" t="s">
        <v>1164</v>
      </c>
      <c r="AI12495" t="s">
        <v>1164</v>
      </c>
      <c r="AJ12495" t="s">
        <v>1164</v>
      </c>
      <c r="AK12495" t="s">
        <v>4372</v>
      </c>
      <c r="AL12495" t="s">
        <v>1165</v>
      </c>
    </row>
    <row r="12496" spans="1:38" hidden="1" x14ac:dyDescent="0.3">
      <c r="A12496" t="s">
        <v>2995</v>
      </c>
      <c r="B12496" t="str">
        <f t="shared" si="195"/>
        <v>Nexia Biotechnologies Inc.</v>
      </c>
      <c r="C12496">
        <v>4977901</v>
      </c>
      <c r="D12496" t="s">
        <v>1367</v>
      </c>
      <c r="E12496" t="s">
        <v>1169</v>
      </c>
      <c r="F12496" t="s">
        <v>2996</v>
      </c>
      <c r="G12496" t="s">
        <v>1166</v>
      </c>
      <c r="H12496" t="s">
        <v>20</v>
      </c>
      <c r="I12496" t="s">
        <v>2997</v>
      </c>
      <c r="J12496" t="s">
        <v>1164</v>
      </c>
      <c r="K12496">
        <v>25997.003000000001</v>
      </c>
      <c r="L12496">
        <v>2043.069</v>
      </c>
      <c r="M12496" t="s">
        <v>1164</v>
      </c>
      <c r="N12496">
        <v>1189.5</v>
      </c>
      <c r="O12496" t="s">
        <v>1164</v>
      </c>
      <c r="P12496" t="s">
        <v>1164</v>
      </c>
      <c r="Q12496">
        <v>25997.003000000001</v>
      </c>
      <c r="R12496" t="s">
        <v>1164</v>
      </c>
      <c r="S12496" t="s">
        <v>1164</v>
      </c>
      <c r="T12496" t="s">
        <v>1164</v>
      </c>
      <c r="U12496" t="s">
        <v>1164</v>
      </c>
      <c r="V12496" t="s">
        <v>1164</v>
      </c>
      <c r="W12496" t="s">
        <v>1164</v>
      </c>
      <c r="X12496" t="s">
        <v>1164</v>
      </c>
      <c r="Y12496" t="s">
        <v>1164</v>
      </c>
      <c r="Z12496" t="s">
        <v>1164</v>
      </c>
      <c r="AA12496" t="s">
        <v>1164</v>
      </c>
      <c r="AB12496" t="s">
        <v>1164</v>
      </c>
      <c r="AC12496" t="s">
        <v>1164</v>
      </c>
      <c r="AD12496" t="s">
        <v>1164</v>
      </c>
      <c r="AE12496" t="s">
        <v>1164</v>
      </c>
      <c r="AF12496" t="s">
        <v>1164</v>
      </c>
      <c r="AG12496" t="s">
        <v>1164</v>
      </c>
      <c r="AH12496" t="s">
        <v>1164</v>
      </c>
      <c r="AI12496" t="s">
        <v>1164</v>
      </c>
      <c r="AJ12496" t="s">
        <v>1164</v>
      </c>
      <c r="AK12496" t="s">
        <v>4371</v>
      </c>
      <c r="AL12496" t="s">
        <v>1165</v>
      </c>
    </row>
    <row r="12497" spans="1:38" hidden="1" x14ac:dyDescent="0.3">
      <c r="A12497" t="s">
        <v>2995</v>
      </c>
      <c r="B12497" t="str">
        <f t="shared" si="195"/>
        <v>Nexia Biotechnologies Inc.</v>
      </c>
      <c r="C12497">
        <v>4977901</v>
      </c>
      <c r="D12497" t="s">
        <v>1367</v>
      </c>
      <c r="E12497" t="s">
        <v>1169</v>
      </c>
      <c r="F12497" t="s">
        <v>2996</v>
      </c>
      <c r="G12497" t="s">
        <v>1166</v>
      </c>
      <c r="H12497" t="s">
        <v>20</v>
      </c>
      <c r="I12497" t="s">
        <v>2997</v>
      </c>
      <c r="J12497" t="s">
        <v>1164</v>
      </c>
      <c r="K12497">
        <v>25997.003000000001</v>
      </c>
      <c r="L12497">
        <v>2043.069</v>
      </c>
      <c r="M12497" t="s">
        <v>1164</v>
      </c>
      <c r="N12497">
        <v>1189.5</v>
      </c>
      <c r="O12497" t="s">
        <v>1164</v>
      </c>
      <c r="P12497" t="s">
        <v>1164</v>
      </c>
      <c r="Q12497">
        <v>25997.003000000001</v>
      </c>
      <c r="R12497" t="s">
        <v>1164</v>
      </c>
      <c r="S12497" t="s">
        <v>1164</v>
      </c>
      <c r="T12497" t="s">
        <v>1164</v>
      </c>
      <c r="U12497" t="s">
        <v>1164</v>
      </c>
      <c r="V12497" t="s">
        <v>1164</v>
      </c>
      <c r="W12497" t="s">
        <v>1164</v>
      </c>
      <c r="X12497" t="s">
        <v>1164</v>
      </c>
      <c r="Y12497" t="s">
        <v>1164</v>
      </c>
      <c r="Z12497" t="s">
        <v>1164</v>
      </c>
      <c r="AA12497" t="s">
        <v>1164</v>
      </c>
      <c r="AB12497" t="s">
        <v>1164</v>
      </c>
      <c r="AC12497" t="s">
        <v>1164</v>
      </c>
      <c r="AD12497" t="s">
        <v>1164</v>
      </c>
      <c r="AE12497" t="s">
        <v>1164</v>
      </c>
      <c r="AF12497" t="s">
        <v>1164</v>
      </c>
      <c r="AG12497" t="s">
        <v>1164</v>
      </c>
      <c r="AH12497" t="s">
        <v>1164</v>
      </c>
      <c r="AI12497" t="s">
        <v>1164</v>
      </c>
      <c r="AJ12497" t="s">
        <v>1164</v>
      </c>
      <c r="AK12497" t="s">
        <v>4370</v>
      </c>
      <c r="AL12497" t="s">
        <v>1165</v>
      </c>
    </row>
    <row r="12498" spans="1:38" hidden="1" x14ac:dyDescent="0.3">
      <c r="A12498" t="s">
        <v>2998</v>
      </c>
      <c r="B12498" t="str">
        <f t="shared" si="195"/>
        <v>Nexstar Energy Ltd.</v>
      </c>
      <c r="C12498">
        <v>6626628</v>
      </c>
      <c r="D12498" t="s">
        <v>1367</v>
      </c>
      <c r="E12498" t="s">
        <v>1169</v>
      </c>
      <c r="F12498" t="s">
        <v>2999</v>
      </c>
      <c r="G12498" t="s">
        <v>1166</v>
      </c>
      <c r="H12498" t="s">
        <v>20</v>
      </c>
      <c r="I12498" t="s">
        <v>3000</v>
      </c>
      <c r="J12498" t="s">
        <v>1164</v>
      </c>
      <c r="K12498">
        <v>7142.9210000000003</v>
      </c>
      <c r="L12498">
        <v>5956.31</v>
      </c>
      <c r="M12498" t="s">
        <v>1164</v>
      </c>
      <c r="N12498" t="s">
        <v>1164</v>
      </c>
      <c r="O12498" t="s">
        <v>1164</v>
      </c>
      <c r="P12498" t="s">
        <v>1164</v>
      </c>
      <c r="Q12498" t="s">
        <v>1164</v>
      </c>
      <c r="R12498" t="s">
        <v>1164</v>
      </c>
      <c r="S12498" t="s">
        <v>1164</v>
      </c>
      <c r="T12498" t="s">
        <v>1164</v>
      </c>
      <c r="U12498" t="s">
        <v>1164</v>
      </c>
      <c r="V12498" t="s">
        <v>1164</v>
      </c>
      <c r="W12498" t="s">
        <v>1164</v>
      </c>
      <c r="X12498" t="s">
        <v>1164</v>
      </c>
      <c r="Y12498" t="s">
        <v>1164</v>
      </c>
      <c r="Z12498" t="s">
        <v>1164</v>
      </c>
      <c r="AA12498" t="s">
        <v>1164</v>
      </c>
      <c r="AB12498" t="s">
        <v>1164</v>
      </c>
      <c r="AC12498" t="s">
        <v>1164</v>
      </c>
      <c r="AD12498" t="s">
        <v>1164</v>
      </c>
      <c r="AE12498" t="s">
        <v>1164</v>
      </c>
      <c r="AF12498" t="s">
        <v>1164</v>
      </c>
      <c r="AG12498" t="s">
        <v>1164</v>
      </c>
      <c r="AH12498" t="s">
        <v>1164</v>
      </c>
      <c r="AI12498" t="s">
        <v>1164</v>
      </c>
      <c r="AJ12498" t="s">
        <v>1164</v>
      </c>
      <c r="AK12498" t="s">
        <v>4385</v>
      </c>
      <c r="AL12498" t="s">
        <v>1165</v>
      </c>
    </row>
    <row r="12499" spans="1:38" hidden="1" x14ac:dyDescent="0.3">
      <c r="A12499" t="s">
        <v>2998</v>
      </c>
      <c r="B12499" t="str">
        <f t="shared" si="195"/>
        <v>Nexstar Energy Ltd.</v>
      </c>
      <c r="C12499">
        <v>6626628</v>
      </c>
      <c r="D12499" t="s">
        <v>1367</v>
      </c>
      <c r="E12499" t="s">
        <v>1169</v>
      </c>
      <c r="F12499" t="s">
        <v>2999</v>
      </c>
      <c r="G12499" t="s">
        <v>1166</v>
      </c>
      <c r="H12499" t="s">
        <v>20</v>
      </c>
      <c r="I12499" t="s">
        <v>3000</v>
      </c>
      <c r="J12499" t="s">
        <v>1164</v>
      </c>
      <c r="K12499">
        <v>7142.9210000000003</v>
      </c>
      <c r="L12499">
        <v>5956.31</v>
      </c>
      <c r="M12499" t="s">
        <v>1164</v>
      </c>
      <c r="N12499" t="s">
        <v>1164</v>
      </c>
      <c r="O12499" t="s">
        <v>1164</v>
      </c>
      <c r="P12499" t="s">
        <v>1164</v>
      </c>
      <c r="Q12499" t="s">
        <v>1164</v>
      </c>
      <c r="R12499" t="s">
        <v>1164</v>
      </c>
      <c r="S12499" t="s">
        <v>1164</v>
      </c>
      <c r="T12499" t="s">
        <v>1164</v>
      </c>
      <c r="U12499" t="s">
        <v>1164</v>
      </c>
      <c r="V12499" t="s">
        <v>1164</v>
      </c>
      <c r="W12499" t="s">
        <v>1164</v>
      </c>
      <c r="X12499" t="s">
        <v>1164</v>
      </c>
      <c r="Y12499" t="s">
        <v>1164</v>
      </c>
      <c r="Z12499" t="s">
        <v>1164</v>
      </c>
      <c r="AA12499" t="s">
        <v>1164</v>
      </c>
      <c r="AB12499" t="s">
        <v>1164</v>
      </c>
      <c r="AC12499" t="s">
        <v>1164</v>
      </c>
      <c r="AD12499" t="s">
        <v>1164</v>
      </c>
      <c r="AE12499" t="s">
        <v>1164</v>
      </c>
      <c r="AF12499" t="s">
        <v>1164</v>
      </c>
      <c r="AG12499" t="s">
        <v>1164</v>
      </c>
      <c r="AH12499" t="s">
        <v>1164</v>
      </c>
      <c r="AI12499" t="s">
        <v>1164</v>
      </c>
      <c r="AJ12499" t="s">
        <v>1164</v>
      </c>
      <c r="AK12499" t="s">
        <v>4384</v>
      </c>
      <c r="AL12499" t="s">
        <v>1165</v>
      </c>
    </row>
    <row r="12500" spans="1:38" hidden="1" x14ac:dyDescent="0.3">
      <c r="A12500" t="s">
        <v>2998</v>
      </c>
      <c r="B12500" t="str">
        <f t="shared" si="195"/>
        <v>Nexstar Energy Ltd.</v>
      </c>
      <c r="C12500">
        <v>6626628</v>
      </c>
      <c r="D12500" t="s">
        <v>1367</v>
      </c>
      <c r="E12500" t="s">
        <v>1169</v>
      </c>
      <c r="F12500" t="s">
        <v>2999</v>
      </c>
      <c r="G12500" t="s">
        <v>1166</v>
      </c>
      <c r="H12500" t="s">
        <v>20</v>
      </c>
      <c r="I12500" t="s">
        <v>3000</v>
      </c>
      <c r="J12500" t="s">
        <v>1164</v>
      </c>
      <c r="K12500">
        <v>7142.9210000000003</v>
      </c>
      <c r="L12500">
        <v>5956.31</v>
      </c>
      <c r="M12500" t="s">
        <v>1164</v>
      </c>
      <c r="N12500" t="s">
        <v>1164</v>
      </c>
      <c r="O12500" t="s">
        <v>1164</v>
      </c>
      <c r="P12500" t="s">
        <v>1164</v>
      </c>
      <c r="Q12500" t="s">
        <v>1164</v>
      </c>
      <c r="R12500" t="s">
        <v>1164</v>
      </c>
      <c r="S12500" t="s">
        <v>1164</v>
      </c>
      <c r="T12500" t="s">
        <v>1164</v>
      </c>
      <c r="U12500" t="s">
        <v>1164</v>
      </c>
      <c r="V12500" t="s">
        <v>1164</v>
      </c>
      <c r="W12500" t="s">
        <v>1164</v>
      </c>
      <c r="X12500" t="s">
        <v>1164</v>
      </c>
      <c r="Y12500" t="s">
        <v>1164</v>
      </c>
      <c r="Z12500" t="s">
        <v>1164</v>
      </c>
      <c r="AA12500" t="s">
        <v>1164</v>
      </c>
      <c r="AB12500" t="s">
        <v>1164</v>
      </c>
      <c r="AC12500" t="s">
        <v>1164</v>
      </c>
      <c r="AD12500" t="s">
        <v>1164</v>
      </c>
      <c r="AE12500" t="s">
        <v>1164</v>
      </c>
      <c r="AF12500" t="s">
        <v>1164</v>
      </c>
      <c r="AG12500" t="s">
        <v>1164</v>
      </c>
      <c r="AH12500" t="s">
        <v>1164</v>
      </c>
      <c r="AI12500" t="s">
        <v>1164</v>
      </c>
      <c r="AJ12500" t="s">
        <v>1164</v>
      </c>
      <c r="AK12500" t="s">
        <v>4383</v>
      </c>
      <c r="AL12500" t="s">
        <v>1165</v>
      </c>
    </row>
    <row r="12501" spans="1:38" hidden="1" x14ac:dyDescent="0.3">
      <c r="A12501" t="s">
        <v>2998</v>
      </c>
      <c r="B12501" t="str">
        <f t="shared" si="195"/>
        <v>Nexstar Energy Ltd.</v>
      </c>
      <c r="C12501">
        <v>6626628</v>
      </c>
      <c r="D12501" t="s">
        <v>1367</v>
      </c>
      <c r="E12501" t="s">
        <v>1169</v>
      </c>
      <c r="F12501" t="s">
        <v>2999</v>
      </c>
      <c r="G12501" t="s">
        <v>1166</v>
      </c>
      <c r="H12501" t="s">
        <v>20</v>
      </c>
      <c r="I12501" t="s">
        <v>3000</v>
      </c>
      <c r="J12501" t="s">
        <v>1164</v>
      </c>
      <c r="K12501">
        <v>7142.9210000000003</v>
      </c>
      <c r="L12501">
        <v>5956.31</v>
      </c>
      <c r="M12501" t="s">
        <v>1164</v>
      </c>
      <c r="N12501" t="s">
        <v>1164</v>
      </c>
      <c r="O12501" t="s">
        <v>1164</v>
      </c>
      <c r="P12501" t="s">
        <v>1164</v>
      </c>
      <c r="Q12501" t="s">
        <v>1164</v>
      </c>
      <c r="R12501" t="s">
        <v>1164</v>
      </c>
      <c r="S12501" t="s">
        <v>1164</v>
      </c>
      <c r="T12501" t="s">
        <v>1164</v>
      </c>
      <c r="U12501" t="s">
        <v>1164</v>
      </c>
      <c r="V12501" t="s">
        <v>1164</v>
      </c>
      <c r="W12501" t="s">
        <v>1164</v>
      </c>
      <c r="X12501" t="s">
        <v>1164</v>
      </c>
      <c r="Y12501" t="s">
        <v>1164</v>
      </c>
      <c r="Z12501" t="s">
        <v>1164</v>
      </c>
      <c r="AA12501" t="s">
        <v>1164</v>
      </c>
      <c r="AB12501" t="s">
        <v>1164</v>
      </c>
      <c r="AC12501" t="s">
        <v>1164</v>
      </c>
      <c r="AD12501" t="s">
        <v>1164</v>
      </c>
      <c r="AE12501" t="s">
        <v>1164</v>
      </c>
      <c r="AF12501" t="s">
        <v>1164</v>
      </c>
      <c r="AG12501" t="s">
        <v>1164</v>
      </c>
      <c r="AH12501" t="s">
        <v>1164</v>
      </c>
      <c r="AI12501" t="s">
        <v>1164</v>
      </c>
      <c r="AJ12501" t="s">
        <v>1164</v>
      </c>
      <c r="AK12501" t="s">
        <v>4382</v>
      </c>
      <c r="AL12501" t="s">
        <v>1165</v>
      </c>
    </row>
    <row r="12502" spans="1:38" hidden="1" x14ac:dyDescent="0.3">
      <c r="A12502" t="s">
        <v>2998</v>
      </c>
      <c r="B12502" t="str">
        <f t="shared" si="195"/>
        <v>Nexstar Energy Ltd.</v>
      </c>
      <c r="C12502">
        <v>6626628</v>
      </c>
      <c r="D12502" t="s">
        <v>1367</v>
      </c>
      <c r="E12502" t="s">
        <v>1169</v>
      </c>
      <c r="F12502" t="s">
        <v>2999</v>
      </c>
      <c r="G12502" t="s">
        <v>1166</v>
      </c>
      <c r="H12502" t="s">
        <v>20</v>
      </c>
      <c r="I12502" t="s">
        <v>3000</v>
      </c>
      <c r="J12502" t="s">
        <v>1164</v>
      </c>
      <c r="K12502">
        <v>7142.9210000000003</v>
      </c>
      <c r="L12502">
        <v>5956.31</v>
      </c>
      <c r="M12502" t="s">
        <v>1164</v>
      </c>
      <c r="N12502" t="s">
        <v>1164</v>
      </c>
      <c r="O12502" t="s">
        <v>1164</v>
      </c>
      <c r="P12502" t="s">
        <v>1164</v>
      </c>
      <c r="Q12502" t="s">
        <v>1164</v>
      </c>
      <c r="R12502" t="s">
        <v>1164</v>
      </c>
      <c r="S12502" t="s">
        <v>1164</v>
      </c>
      <c r="T12502" t="s">
        <v>1164</v>
      </c>
      <c r="U12502" t="s">
        <v>1164</v>
      </c>
      <c r="V12502" t="s">
        <v>1164</v>
      </c>
      <c r="W12502" t="s">
        <v>1164</v>
      </c>
      <c r="X12502" t="s">
        <v>1164</v>
      </c>
      <c r="Y12502" t="s">
        <v>1164</v>
      </c>
      <c r="Z12502" t="s">
        <v>1164</v>
      </c>
      <c r="AA12502" t="s">
        <v>1164</v>
      </c>
      <c r="AB12502" t="s">
        <v>1164</v>
      </c>
      <c r="AC12502" t="s">
        <v>1164</v>
      </c>
      <c r="AD12502" t="s">
        <v>1164</v>
      </c>
      <c r="AE12502" t="s">
        <v>1164</v>
      </c>
      <c r="AF12502" t="s">
        <v>1164</v>
      </c>
      <c r="AG12502" t="s">
        <v>1164</v>
      </c>
      <c r="AH12502" t="s">
        <v>1164</v>
      </c>
      <c r="AI12502" t="s">
        <v>1164</v>
      </c>
      <c r="AJ12502" t="s">
        <v>1164</v>
      </c>
      <c r="AK12502" t="s">
        <v>4381</v>
      </c>
      <c r="AL12502" t="s">
        <v>1165</v>
      </c>
    </row>
    <row r="12503" spans="1:38" hidden="1" x14ac:dyDescent="0.3">
      <c r="A12503" t="s">
        <v>2998</v>
      </c>
      <c r="B12503" t="str">
        <f t="shared" si="195"/>
        <v>Nexstar Energy Ltd.</v>
      </c>
      <c r="C12503">
        <v>6626628</v>
      </c>
      <c r="D12503" t="s">
        <v>1367</v>
      </c>
      <c r="E12503" t="s">
        <v>1169</v>
      </c>
      <c r="F12503" t="s">
        <v>2999</v>
      </c>
      <c r="G12503" t="s">
        <v>1166</v>
      </c>
      <c r="H12503" t="s">
        <v>20</v>
      </c>
      <c r="I12503" t="s">
        <v>3000</v>
      </c>
      <c r="J12503" t="s">
        <v>1164</v>
      </c>
      <c r="K12503">
        <v>7142.9210000000003</v>
      </c>
      <c r="L12503">
        <v>5956.31</v>
      </c>
      <c r="M12503" t="s">
        <v>1164</v>
      </c>
      <c r="N12503" t="s">
        <v>1164</v>
      </c>
      <c r="O12503" t="s">
        <v>1164</v>
      </c>
      <c r="P12503" t="s">
        <v>1164</v>
      </c>
      <c r="Q12503" t="s">
        <v>1164</v>
      </c>
      <c r="R12503" t="s">
        <v>1164</v>
      </c>
      <c r="S12503" t="s">
        <v>1164</v>
      </c>
      <c r="T12503" t="s">
        <v>1164</v>
      </c>
      <c r="U12503" t="s">
        <v>1164</v>
      </c>
      <c r="V12503" t="s">
        <v>1164</v>
      </c>
      <c r="W12503" t="s">
        <v>1164</v>
      </c>
      <c r="X12503" t="s">
        <v>1164</v>
      </c>
      <c r="Y12503" t="s">
        <v>1164</v>
      </c>
      <c r="Z12503" t="s">
        <v>1164</v>
      </c>
      <c r="AA12503" t="s">
        <v>1164</v>
      </c>
      <c r="AB12503" t="s">
        <v>1164</v>
      </c>
      <c r="AC12503" t="s">
        <v>1164</v>
      </c>
      <c r="AD12503" t="s">
        <v>1164</v>
      </c>
      <c r="AE12503" t="s">
        <v>1164</v>
      </c>
      <c r="AF12503" t="s">
        <v>1164</v>
      </c>
      <c r="AG12503" t="s">
        <v>1164</v>
      </c>
      <c r="AH12503" t="s">
        <v>1164</v>
      </c>
      <c r="AI12503" t="s">
        <v>1164</v>
      </c>
      <c r="AJ12503" t="s">
        <v>1164</v>
      </c>
      <c r="AK12503" t="s">
        <v>4380</v>
      </c>
      <c r="AL12503" t="s">
        <v>1165</v>
      </c>
    </row>
    <row r="12504" spans="1:38" hidden="1" x14ac:dyDescent="0.3">
      <c r="A12504" t="s">
        <v>2998</v>
      </c>
      <c r="B12504" t="str">
        <f t="shared" si="195"/>
        <v>Nexstar Energy Ltd.</v>
      </c>
      <c r="C12504">
        <v>6626628</v>
      </c>
      <c r="D12504" t="s">
        <v>1367</v>
      </c>
      <c r="E12504" t="s">
        <v>1169</v>
      </c>
      <c r="F12504" t="s">
        <v>2999</v>
      </c>
      <c r="G12504" t="s">
        <v>1166</v>
      </c>
      <c r="H12504" t="s">
        <v>20</v>
      </c>
      <c r="I12504" t="s">
        <v>3000</v>
      </c>
      <c r="J12504" t="s">
        <v>1164</v>
      </c>
      <c r="K12504">
        <v>7142.9210000000003</v>
      </c>
      <c r="L12504">
        <v>5956.31</v>
      </c>
      <c r="M12504" t="s">
        <v>1164</v>
      </c>
      <c r="N12504" t="s">
        <v>1164</v>
      </c>
      <c r="O12504" t="s">
        <v>1164</v>
      </c>
      <c r="P12504" t="s">
        <v>1164</v>
      </c>
      <c r="Q12504" t="s">
        <v>1164</v>
      </c>
      <c r="R12504" t="s">
        <v>1164</v>
      </c>
      <c r="S12504" t="s">
        <v>1164</v>
      </c>
      <c r="T12504" t="s">
        <v>1164</v>
      </c>
      <c r="U12504" t="s">
        <v>1164</v>
      </c>
      <c r="V12504" t="s">
        <v>1164</v>
      </c>
      <c r="W12504" t="s">
        <v>1164</v>
      </c>
      <c r="X12504" t="s">
        <v>1164</v>
      </c>
      <c r="Y12504" t="s">
        <v>1164</v>
      </c>
      <c r="Z12504" t="s">
        <v>1164</v>
      </c>
      <c r="AA12504" t="s">
        <v>1164</v>
      </c>
      <c r="AB12504" t="s">
        <v>1164</v>
      </c>
      <c r="AC12504" t="s">
        <v>1164</v>
      </c>
      <c r="AD12504" t="s">
        <v>1164</v>
      </c>
      <c r="AE12504" t="s">
        <v>1164</v>
      </c>
      <c r="AF12504" t="s">
        <v>1164</v>
      </c>
      <c r="AG12504" t="s">
        <v>1164</v>
      </c>
      <c r="AH12504" t="s">
        <v>1164</v>
      </c>
      <c r="AI12504" t="s">
        <v>1164</v>
      </c>
      <c r="AJ12504" t="s">
        <v>1164</v>
      </c>
      <c r="AK12504" t="s">
        <v>4379</v>
      </c>
      <c r="AL12504" t="s">
        <v>1165</v>
      </c>
    </row>
    <row r="12505" spans="1:38" hidden="1" x14ac:dyDescent="0.3">
      <c r="A12505" t="s">
        <v>2998</v>
      </c>
      <c r="B12505" t="str">
        <f t="shared" si="195"/>
        <v>Nexstar Energy Ltd.</v>
      </c>
      <c r="C12505">
        <v>6626628</v>
      </c>
      <c r="D12505" t="s">
        <v>1367</v>
      </c>
      <c r="E12505" t="s">
        <v>1169</v>
      </c>
      <c r="F12505" t="s">
        <v>2999</v>
      </c>
      <c r="G12505" t="s">
        <v>1166</v>
      </c>
      <c r="H12505" t="s">
        <v>20</v>
      </c>
      <c r="I12505" t="s">
        <v>3000</v>
      </c>
      <c r="J12505" t="s">
        <v>1164</v>
      </c>
      <c r="K12505">
        <v>7142.9210000000003</v>
      </c>
      <c r="L12505">
        <v>5956.31</v>
      </c>
      <c r="M12505" t="s">
        <v>1164</v>
      </c>
      <c r="N12505" t="s">
        <v>1164</v>
      </c>
      <c r="O12505" t="s">
        <v>1164</v>
      </c>
      <c r="P12505" t="s">
        <v>1164</v>
      </c>
      <c r="Q12505" t="s">
        <v>1164</v>
      </c>
      <c r="R12505" t="s">
        <v>1164</v>
      </c>
      <c r="S12505" t="s">
        <v>1164</v>
      </c>
      <c r="T12505" t="s">
        <v>1164</v>
      </c>
      <c r="U12505" t="s">
        <v>1164</v>
      </c>
      <c r="V12505" t="s">
        <v>1164</v>
      </c>
      <c r="W12505" t="s">
        <v>1164</v>
      </c>
      <c r="X12505" t="s">
        <v>1164</v>
      </c>
      <c r="Y12505" t="s">
        <v>1164</v>
      </c>
      <c r="Z12505" t="s">
        <v>1164</v>
      </c>
      <c r="AA12505" t="s">
        <v>1164</v>
      </c>
      <c r="AB12505" t="s">
        <v>1164</v>
      </c>
      <c r="AC12505" t="s">
        <v>1164</v>
      </c>
      <c r="AD12505" t="s">
        <v>1164</v>
      </c>
      <c r="AE12505" t="s">
        <v>1164</v>
      </c>
      <c r="AF12505" t="s">
        <v>1164</v>
      </c>
      <c r="AG12505" t="s">
        <v>1164</v>
      </c>
      <c r="AH12505" t="s">
        <v>1164</v>
      </c>
      <c r="AI12505" t="s">
        <v>1164</v>
      </c>
      <c r="AJ12505" t="s">
        <v>1164</v>
      </c>
      <c r="AK12505" t="s">
        <v>4378</v>
      </c>
      <c r="AL12505" t="s">
        <v>1165</v>
      </c>
    </row>
    <row r="12506" spans="1:38" hidden="1" x14ac:dyDescent="0.3">
      <c r="A12506" t="s">
        <v>2998</v>
      </c>
      <c r="B12506" t="str">
        <f t="shared" si="195"/>
        <v>Nexstar Energy Ltd.</v>
      </c>
      <c r="C12506">
        <v>6626628</v>
      </c>
      <c r="D12506" t="s">
        <v>1367</v>
      </c>
      <c r="E12506" t="s">
        <v>1169</v>
      </c>
      <c r="F12506" t="s">
        <v>2999</v>
      </c>
      <c r="G12506" t="s">
        <v>1166</v>
      </c>
      <c r="H12506" t="s">
        <v>20</v>
      </c>
      <c r="I12506" t="s">
        <v>3000</v>
      </c>
      <c r="J12506" t="s">
        <v>1164</v>
      </c>
      <c r="K12506">
        <v>7142.9210000000003</v>
      </c>
      <c r="L12506">
        <v>5956.31</v>
      </c>
      <c r="M12506" t="s">
        <v>1164</v>
      </c>
      <c r="N12506" t="s">
        <v>1164</v>
      </c>
      <c r="O12506" t="s">
        <v>1164</v>
      </c>
      <c r="P12506" t="s">
        <v>1164</v>
      </c>
      <c r="Q12506" t="s">
        <v>1164</v>
      </c>
      <c r="R12506" t="s">
        <v>1164</v>
      </c>
      <c r="S12506" t="s">
        <v>1164</v>
      </c>
      <c r="T12506" t="s">
        <v>1164</v>
      </c>
      <c r="U12506" t="s">
        <v>1164</v>
      </c>
      <c r="V12506" t="s">
        <v>1164</v>
      </c>
      <c r="W12506" t="s">
        <v>1164</v>
      </c>
      <c r="X12506" t="s">
        <v>1164</v>
      </c>
      <c r="Y12506" t="s">
        <v>1164</v>
      </c>
      <c r="Z12506" t="s">
        <v>1164</v>
      </c>
      <c r="AA12506" t="s">
        <v>1164</v>
      </c>
      <c r="AB12506" t="s">
        <v>1164</v>
      </c>
      <c r="AC12506" t="s">
        <v>1164</v>
      </c>
      <c r="AD12506" t="s">
        <v>1164</v>
      </c>
      <c r="AE12506" t="s">
        <v>1164</v>
      </c>
      <c r="AF12506" t="s">
        <v>1164</v>
      </c>
      <c r="AG12506" t="s">
        <v>1164</v>
      </c>
      <c r="AH12506" t="s">
        <v>1164</v>
      </c>
      <c r="AI12506" t="s">
        <v>1164</v>
      </c>
      <c r="AJ12506" t="s">
        <v>1164</v>
      </c>
      <c r="AK12506" t="s">
        <v>4377</v>
      </c>
      <c r="AL12506" t="s">
        <v>1165</v>
      </c>
    </row>
    <row r="12507" spans="1:38" hidden="1" x14ac:dyDescent="0.3">
      <c r="A12507" t="s">
        <v>2998</v>
      </c>
      <c r="B12507" t="str">
        <f t="shared" si="195"/>
        <v>Nexstar Energy Ltd.</v>
      </c>
      <c r="C12507">
        <v>6626628</v>
      </c>
      <c r="D12507" t="s">
        <v>1367</v>
      </c>
      <c r="E12507" t="s">
        <v>1169</v>
      </c>
      <c r="F12507" t="s">
        <v>2999</v>
      </c>
      <c r="G12507" t="s">
        <v>1166</v>
      </c>
      <c r="H12507" t="s">
        <v>20</v>
      </c>
      <c r="I12507" t="s">
        <v>3000</v>
      </c>
      <c r="J12507" t="s">
        <v>1164</v>
      </c>
      <c r="K12507">
        <v>7142.9210000000003</v>
      </c>
      <c r="L12507">
        <v>5956.31</v>
      </c>
      <c r="M12507" t="s">
        <v>1164</v>
      </c>
      <c r="N12507" t="s">
        <v>1164</v>
      </c>
      <c r="O12507" t="s">
        <v>1164</v>
      </c>
      <c r="P12507" t="s">
        <v>1164</v>
      </c>
      <c r="Q12507" t="s">
        <v>1164</v>
      </c>
      <c r="R12507" t="s">
        <v>1164</v>
      </c>
      <c r="S12507" t="s">
        <v>1164</v>
      </c>
      <c r="T12507" t="s">
        <v>1164</v>
      </c>
      <c r="U12507" t="s">
        <v>1164</v>
      </c>
      <c r="V12507" t="s">
        <v>1164</v>
      </c>
      <c r="W12507" t="s">
        <v>1164</v>
      </c>
      <c r="X12507" t="s">
        <v>1164</v>
      </c>
      <c r="Y12507" t="s">
        <v>1164</v>
      </c>
      <c r="Z12507" t="s">
        <v>1164</v>
      </c>
      <c r="AA12507" t="s">
        <v>1164</v>
      </c>
      <c r="AB12507" t="s">
        <v>1164</v>
      </c>
      <c r="AC12507" t="s">
        <v>1164</v>
      </c>
      <c r="AD12507" t="s">
        <v>1164</v>
      </c>
      <c r="AE12507" t="s">
        <v>1164</v>
      </c>
      <c r="AF12507" t="s">
        <v>1164</v>
      </c>
      <c r="AG12507" t="s">
        <v>1164</v>
      </c>
      <c r="AH12507" t="s">
        <v>1164</v>
      </c>
      <c r="AI12507" t="s">
        <v>1164</v>
      </c>
      <c r="AJ12507" t="s">
        <v>1164</v>
      </c>
      <c r="AK12507" t="s">
        <v>4376</v>
      </c>
      <c r="AL12507" t="s">
        <v>1165</v>
      </c>
    </row>
    <row r="12508" spans="1:38" hidden="1" x14ac:dyDescent="0.3">
      <c r="A12508" t="s">
        <v>2998</v>
      </c>
      <c r="B12508" t="str">
        <f t="shared" si="195"/>
        <v>Nexstar Energy Ltd.</v>
      </c>
      <c r="C12508">
        <v>6626628</v>
      </c>
      <c r="D12508" t="s">
        <v>1367</v>
      </c>
      <c r="E12508" t="s">
        <v>1169</v>
      </c>
      <c r="F12508" t="s">
        <v>2999</v>
      </c>
      <c r="G12508" t="s">
        <v>1166</v>
      </c>
      <c r="H12508" t="s">
        <v>20</v>
      </c>
      <c r="I12508" t="s">
        <v>3000</v>
      </c>
      <c r="J12508" t="s">
        <v>1164</v>
      </c>
      <c r="K12508">
        <v>7142.9210000000003</v>
      </c>
      <c r="L12508">
        <v>5956.31</v>
      </c>
      <c r="M12508" t="s">
        <v>1164</v>
      </c>
      <c r="N12508" t="s">
        <v>1164</v>
      </c>
      <c r="O12508" t="s">
        <v>1164</v>
      </c>
      <c r="P12508" t="s">
        <v>1164</v>
      </c>
      <c r="Q12508" t="s">
        <v>1164</v>
      </c>
      <c r="R12508" t="s">
        <v>1164</v>
      </c>
      <c r="S12508" t="s">
        <v>1164</v>
      </c>
      <c r="T12508" t="s">
        <v>1164</v>
      </c>
      <c r="U12508" t="s">
        <v>1164</v>
      </c>
      <c r="V12508" t="s">
        <v>1164</v>
      </c>
      <c r="W12508" t="s">
        <v>1164</v>
      </c>
      <c r="X12508" t="s">
        <v>1164</v>
      </c>
      <c r="Y12508" t="s">
        <v>1164</v>
      </c>
      <c r="Z12508" t="s">
        <v>1164</v>
      </c>
      <c r="AA12508" t="s">
        <v>1164</v>
      </c>
      <c r="AB12508" t="s">
        <v>1164</v>
      </c>
      <c r="AC12508" t="s">
        <v>1164</v>
      </c>
      <c r="AD12508" t="s">
        <v>1164</v>
      </c>
      <c r="AE12508" t="s">
        <v>1164</v>
      </c>
      <c r="AF12508" t="s">
        <v>1164</v>
      </c>
      <c r="AG12508" t="s">
        <v>1164</v>
      </c>
      <c r="AH12508" t="s">
        <v>1164</v>
      </c>
      <c r="AI12508" t="s">
        <v>1164</v>
      </c>
      <c r="AJ12508" t="s">
        <v>1164</v>
      </c>
      <c r="AK12508" t="s">
        <v>4375</v>
      </c>
      <c r="AL12508" t="s">
        <v>1165</v>
      </c>
    </row>
    <row r="12509" spans="1:38" hidden="1" x14ac:dyDescent="0.3">
      <c r="A12509" t="s">
        <v>2998</v>
      </c>
      <c r="B12509" t="str">
        <f t="shared" si="195"/>
        <v>Nexstar Energy Ltd.</v>
      </c>
      <c r="C12509">
        <v>6626628</v>
      </c>
      <c r="D12509" t="s">
        <v>1367</v>
      </c>
      <c r="E12509" t="s">
        <v>1169</v>
      </c>
      <c r="F12509" t="s">
        <v>2999</v>
      </c>
      <c r="G12509" t="s">
        <v>1166</v>
      </c>
      <c r="H12509" t="s">
        <v>20</v>
      </c>
      <c r="I12509" t="s">
        <v>3000</v>
      </c>
      <c r="J12509" t="s">
        <v>1164</v>
      </c>
      <c r="K12509">
        <v>7142.9210000000003</v>
      </c>
      <c r="L12509">
        <v>5956.31</v>
      </c>
      <c r="M12509" t="s">
        <v>1164</v>
      </c>
      <c r="N12509" t="s">
        <v>1164</v>
      </c>
      <c r="O12509" t="s">
        <v>1164</v>
      </c>
      <c r="P12509" t="s">
        <v>1164</v>
      </c>
      <c r="Q12509" t="s">
        <v>1164</v>
      </c>
      <c r="R12509" t="s">
        <v>1164</v>
      </c>
      <c r="S12509" t="s">
        <v>1164</v>
      </c>
      <c r="T12509" t="s">
        <v>1164</v>
      </c>
      <c r="U12509" t="s">
        <v>1164</v>
      </c>
      <c r="V12509" t="s">
        <v>1164</v>
      </c>
      <c r="W12509" t="s">
        <v>1164</v>
      </c>
      <c r="X12509" t="s">
        <v>1164</v>
      </c>
      <c r="Y12509" t="s">
        <v>1164</v>
      </c>
      <c r="Z12509" t="s">
        <v>1164</v>
      </c>
      <c r="AA12509" t="s">
        <v>1164</v>
      </c>
      <c r="AB12509" t="s">
        <v>1164</v>
      </c>
      <c r="AC12509" t="s">
        <v>1164</v>
      </c>
      <c r="AD12509" t="s">
        <v>1164</v>
      </c>
      <c r="AE12509" t="s">
        <v>1164</v>
      </c>
      <c r="AF12509" t="s">
        <v>1164</v>
      </c>
      <c r="AG12509" t="s">
        <v>1164</v>
      </c>
      <c r="AH12509" t="s">
        <v>1164</v>
      </c>
      <c r="AI12509" t="s">
        <v>1164</v>
      </c>
      <c r="AJ12509" t="s">
        <v>1164</v>
      </c>
      <c r="AK12509" t="s">
        <v>4374</v>
      </c>
      <c r="AL12509" t="s">
        <v>1165</v>
      </c>
    </row>
    <row r="12510" spans="1:38" hidden="1" x14ac:dyDescent="0.3">
      <c r="A12510" t="s">
        <v>2998</v>
      </c>
      <c r="B12510" t="str">
        <f t="shared" si="195"/>
        <v>Nexstar Energy Ltd.</v>
      </c>
      <c r="C12510">
        <v>6626628</v>
      </c>
      <c r="D12510" t="s">
        <v>1367</v>
      </c>
      <c r="E12510" t="s">
        <v>1169</v>
      </c>
      <c r="F12510" t="s">
        <v>2999</v>
      </c>
      <c r="G12510" t="s">
        <v>1166</v>
      </c>
      <c r="H12510" t="s">
        <v>20</v>
      </c>
      <c r="I12510" t="s">
        <v>3000</v>
      </c>
      <c r="J12510" t="s">
        <v>1164</v>
      </c>
      <c r="K12510">
        <v>7142.9210000000003</v>
      </c>
      <c r="L12510">
        <v>5956.31</v>
      </c>
      <c r="M12510" t="s">
        <v>1164</v>
      </c>
      <c r="N12510" t="s">
        <v>1164</v>
      </c>
      <c r="O12510" t="s">
        <v>1164</v>
      </c>
      <c r="P12510" t="s">
        <v>1164</v>
      </c>
      <c r="Q12510" t="s">
        <v>1164</v>
      </c>
      <c r="R12510" t="s">
        <v>1164</v>
      </c>
      <c r="S12510" t="s">
        <v>1164</v>
      </c>
      <c r="T12510" t="s">
        <v>1164</v>
      </c>
      <c r="U12510" t="s">
        <v>1164</v>
      </c>
      <c r="V12510" t="s">
        <v>1164</v>
      </c>
      <c r="W12510" t="s">
        <v>1164</v>
      </c>
      <c r="X12510" t="s">
        <v>1164</v>
      </c>
      <c r="Y12510" t="s">
        <v>1164</v>
      </c>
      <c r="Z12510" t="s">
        <v>1164</v>
      </c>
      <c r="AA12510" t="s">
        <v>1164</v>
      </c>
      <c r="AB12510" t="s">
        <v>1164</v>
      </c>
      <c r="AC12510" t="s">
        <v>1164</v>
      </c>
      <c r="AD12510" t="s">
        <v>1164</v>
      </c>
      <c r="AE12510" t="s">
        <v>1164</v>
      </c>
      <c r="AF12510" t="s">
        <v>1164</v>
      </c>
      <c r="AG12510" t="s">
        <v>1164</v>
      </c>
      <c r="AH12510" t="s">
        <v>1164</v>
      </c>
      <c r="AI12510" t="s">
        <v>1164</v>
      </c>
      <c r="AJ12510" t="s">
        <v>1164</v>
      </c>
      <c r="AK12510" t="s">
        <v>4373</v>
      </c>
      <c r="AL12510" t="s">
        <v>1165</v>
      </c>
    </row>
    <row r="12511" spans="1:38" hidden="1" x14ac:dyDescent="0.3">
      <c r="A12511" t="s">
        <v>2998</v>
      </c>
      <c r="B12511" t="str">
        <f t="shared" si="195"/>
        <v>Nexstar Energy Ltd.</v>
      </c>
      <c r="C12511">
        <v>6626628</v>
      </c>
      <c r="D12511" t="s">
        <v>1367</v>
      </c>
      <c r="E12511" t="s">
        <v>1169</v>
      </c>
      <c r="F12511" t="s">
        <v>2999</v>
      </c>
      <c r="G12511" t="s">
        <v>1166</v>
      </c>
      <c r="H12511" t="s">
        <v>20</v>
      </c>
      <c r="I12511" t="s">
        <v>3000</v>
      </c>
      <c r="J12511" t="s">
        <v>1164</v>
      </c>
      <c r="K12511">
        <v>7142.9210000000003</v>
      </c>
      <c r="L12511">
        <v>5956.31</v>
      </c>
      <c r="M12511" t="s">
        <v>1164</v>
      </c>
      <c r="N12511" t="s">
        <v>1164</v>
      </c>
      <c r="O12511" t="s">
        <v>1164</v>
      </c>
      <c r="P12511" t="s">
        <v>1164</v>
      </c>
      <c r="Q12511" t="s">
        <v>1164</v>
      </c>
      <c r="R12511" t="s">
        <v>1164</v>
      </c>
      <c r="S12511" t="s">
        <v>1164</v>
      </c>
      <c r="T12511" t="s">
        <v>1164</v>
      </c>
      <c r="U12511" t="s">
        <v>1164</v>
      </c>
      <c r="V12511" t="s">
        <v>1164</v>
      </c>
      <c r="W12511" t="s">
        <v>1164</v>
      </c>
      <c r="X12511" t="s">
        <v>1164</v>
      </c>
      <c r="Y12511" t="s">
        <v>1164</v>
      </c>
      <c r="Z12511" t="s">
        <v>1164</v>
      </c>
      <c r="AA12511" t="s">
        <v>1164</v>
      </c>
      <c r="AB12511" t="s">
        <v>1164</v>
      </c>
      <c r="AC12511" t="s">
        <v>1164</v>
      </c>
      <c r="AD12511" t="s">
        <v>1164</v>
      </c>
      <c r="AE12511" t="s">
        <v>1164</v>
      </c>
      <c r="AF12511" t="s">
        <v>1164</v>
      </c>
      <c r="AG12511" t="s">
        <v>1164</v>
      </c>
      <c r="AH12511" t="s">
        <v>1164</v>
      </c>
      <c r="AI12511" t="s">
        <v>1164</v>
      </c>
      <c r="AJ12511" t="s">
        <v>1164</v>
      </c>
      <c r="AK12511" t="s">
        <v>4372</v>
      </c>
      <c r="AL12511" t="s">
        <v>1165</v>
      </c>
    </row>
    <row r="12512" spans="1:38" hidden="1" x14ac:dyDescent="0.3">
      <c r="A12512" t="s">
        <v>2998</v>
      </c>
      <c r="B12512" t="str">
        <f t="shared" si="195"/>
        <v>Nexstar Energy Ltd.</v>
      </c>
      <c r="C12512">
        <v>6626628</v>
      </c>
      <c r="D12512" t="s">
        <v>1367</v>
      </c>
      <c r="E12512" t="s">
        <v>1169</v>
      </c>
      <c r="F12512" t="s">
        <v>2999</v>
      </c>
      <c r="G12512" t="s">
        <v>1166</v>
      </c>
      <c r="H12512" t="s">
        <v>20</v>
      </c>
      <c r="I12512" t="s">
        <v>3000</v>
      </c>
      <c r="J12512" t="s">
        <v>1164</v>
      </c>
      <c r="K12512">
        <v>7142.9210000000003</v>
      </c>
      <c r="L12512">
        <v>5956.31</v>
      </c>
      <c r="M12512" t="s">
        <v>1164</v>
      </c>
      <c r="N12512" t="s">
        <v>1164</v>
      </c>
      <c r="O12512" t="s">
        <v>1164</v>
      </c>
      <c r="P12512" t="s">
        <v>1164</v>
      </c>
      <c r="Q12512" t="s">
        <v>1164</v>
      </c>
      <c r="R12512" t="s">
        <v>1164</v>
      </c>
      <c r="S12512" t="s">
        <v>1164</v>
      </c>
      <c r="T12512" t="s">
        <v>1164</v>
      </c>
      <c r="U12512" t="s">
        <v>1164</v>
      </c>
      <c r="V12512" t="s">
        <v>1164</v>
      </c>
      <c r="W12512" t="s">
        <v>1164</v>
      </c>
      <c r="X12512" t="s">
        <v>1164</v>
      </c>
      <c r="Y12512" t="s">
        <v>1164</v>
      </c>
      <c r="Z12512" t="s">
        <v>1164</v>
      </c>
      <c r="AA12512" t="s">
        <v>1164</v>
      </c>
      <c r="AB12512" t="s">
        <v>1164</v>
      </c>
      <c r="AC12512" t="s">
        <v>1164</v>
      </c>
      <c r="AD12512" t="s">
        <v>1164</v>
      </c>
      <c r="AE12512" t="s">
        <v>1164</v>
      </c>
      <c r="AF12512" t="s">
        <v>1164</v>
      </c>
      <c r="AG12512" t="s">
        <v>1164</v>
      </c>
      <c r="AH12512" t="s">
        <v>1164</v>
      </c>
      <c r="AI12512" t="s">
        <v>1164</v>
      </c>
      <c r="AJ12512" t="s">
        <v>1164</v>
      </c>
      <c r="AK12512" t="s">
        <v>4371</v>
      </c>
      <c r="AL12512" t="s">
        <v>1165</v>
      </c>
    </row>
    <row r="12513" spans="1:38" hidden="1" x14ac:dyDescent="0.3">
      <c r="A12513" t="s">
        <v>2998</v>
      </c>
      <c r="B12513" t="str">
        <f t="shared" si="195"/>
        <v>Nexstar Energy Ltd.</v>
      </c>
      <c r="C12513">
        <v>6626628</v>
      </c>
      <c r="D12513" t="s">
        <v>1367</v>
      </c>
      <c r="E12513" t="s">
        <v>1169</v>
      </c>
      <c r="F12513" t="s">
        <v>2999</v>
      </c>
      <c r="G12513" t="s">
        <v>1166</v>
      </c>
      <c r="H12513" t="s">
        <v>20</v>
      </c>
      <c r="I12513" t="s">
        <v>3000</v>
      </c>
      <c r="J12513" t="s">
        <v>1164</v>
      </c>
      <c r="K12513">
        <v>7142.9210000000003</v>
      </c>
      <c r="L12513">
        <v>5956.31</v>
      </c>
      <c r="M12513" t="s">
        <v>1164</v>
      </c>
      <c r="N12513" t="s">
        <v>1164</v>
      </c>
      <c r="O12513" t="s">
        <v>1164</v>
      </c>
      <c r="P12513" t="s">
        <v>1164</v>
      </c>
      <c r="Q12513" t="s">
        <v>1164</v>
      </c>
      <c r="R12513" t="s">
        <v>1164</v>
      </c>
      <c r="S12513" t="s">
        <v>1164</v>
      </c>
      <c r="T12513" t="s">
        <v>1164</v>
      </c>
      <c r="U12513" t="s">
        <v>1164</v>
      </c>
      <c r="V12513" t="s">
        <v>1164</v>
      </c>
      <c r="W12513" t="s">
        <v>1164</v>
      </c>
      <c r="X12513" t="s">
        <v>1164</v>
      </c>
      <c r="Y12513" t="s">
        <v>1164</v>
      </c>
      <c r="Z12513" t="s">
        <v>1164</v>
      </c>
      <c r="AA12513" t="s">
        <v>1164</v>
      </c>
      <c r="AB12513" t="s">
        <v>1164</v>
      </c>
      <c r="AC12513" t="s">
        <v>1164</v>
      </c>
      <c r="AD12513" t="s">
        <v>1164</v>
      </c>
      <c r="AE12513" t="s">
        <v>1164</v>
      </c>
      <c r="AF12513" t="s">
        <v>1164</v>
      </c>
      <c r="AG12513" t="s">
        <v>1164</v>
      </c>
      <c r="AH12513" t="s">
        <v>1164</v>
      </c>
      <c r="AI12513" t="s">
        <v>1164</v>
      </c>
      <c r="AJ12513" t="s">
        <v>1164</v>
      </c>
      <c r="AK12513" t="s">
        <v>4370</v>
      </c>
      <c r="AL12513" t="s">
        <v>1165</v>
      </c>
    </row>
    <row r="12514" spans="1:38" x14ac:dyDescent="0.3">
      <c r="A12514" t="s">
        <v>556</v>
      </c>
      <c r="B12514" t="str">
        <f t="shared" si="195"/>
        <v>NG Energy International Corp.</v>
      </c>
      <c r="C12514">
        <v>6961520</v>
      </c>
      <c r="D12514" t="s">
        <v>1367</v>
      </c>
      <c r="E12514" t="s">
        <v>1169</v>
      </c>
      <c r="F12514" t="s">
        <v>1249</v>
      </c>
      <c r="G12514" t="s">
        <v>1166</v>
      </c>
      <c r="H12514" t="s">
        <v>20</v>
      </c>
      <c r="I12514" t="s">
        <v>1165</v>
      </c>
      <c r="J12514">
        <v>237.1523928</v>
      </c>
      <c r="K12514">
        <v>138809.7655105</v>
      </c>
      <c r="L12514">
        <v>106483.84412574999</v>
      </c>
      <c r="M12514" t="s">
        <v>1164</v>
      </c>
      <c r="N12514" t="s">
        <v>1164</v>
      </c>
      <c r="O12514" t="s">
        <v>1164</v>
      </c>
      <c r="P12514" t="s">
        <v>1164</v>
      </c>
      <c r="Q12514" t="s">
        <v>1164</v>
      </c>
      <c r="R12514" t="s">
        <v>1164</v>
      </c>
      <c r="S12514" t="s">
        <v>1164</v>
      </c>
      <c r="T12514" t="s">
        <v>1164</v>
      </c>
      <c r="U12514" t="s">
        <v>1164</v>
      </c>
      <c r="V12514" t="s">
        <v>1164</v>
      </c>
      <c r="W12514" t="s">
        <v>1164</v>
      </c>
      <c r="X12514" t="s">
        <v>1164</v>
      </c>
      <c r="Y12514" t="s">
        <v>1164</v>
      </c>
      <c r="Z12514" t="s">
        <v>1164</v>
      </c>
      <c r="AA12514" t="s">
        <v>1164</v>
      </c>
      <c r="AB12514" t="s">
        <v>1164</v>
      </c>
      <c r="AC12514" t="s">
        <v>1164</v>
      </c>
      <c r="AD12514" t="s">
        <v>1164</v>
      </c>
      <c r="AE12514" t="s">
        <v>1164</v>
      </c>
      <c r="AF12514" t="s">
        <v>1164</v>
      </c>
      <c r="AG12514" t="s">
        <v>1164</v>
      </c>
      <c r="AH12514" t="s">
        <v>1164</v>
      </c>
      <c r="AI12514" t="s">
        <v>1164</v>
      </c>
      <c r="AJ12514" t="s">
        <v>1164</v>
      </c>
      <c r="AK12514" t="s">
        <v>4385</v>
      </c>
      <c r="AL12514" t="s">
        <v>1165</v>
      </c>
    </row>
    <row r="12515" spans="1:38" x14ac:dyDescent="0.3">
      <c r="A12515" t="s">
        <v>556</v>
      </c>
      <c r="B12515" t="str">
        <f t="shared" si="195"/>
        <v>NG Energy International Corp.</v>
      </c>
      <c r="C12515">
        <v>6961520</v>
      </c>
      <c r="D12515" t="s">
        <v>1367</v>
      </c>
      <c r="E12515" t="s">
        <v>1169</v>
      </c>
      <c r="F12515" t="s">
        <v>1249</v>
      </c>
      <c r="G12515" t="s">
        <v>1166</v>
      </c>
      <c r="H12515" t="s">
        <v>20</v>
      </c>
      <c r="I12515" t="s">
        <v>1165</v>
      </c>
      <c r="J12515">
        <v>237.1523928</v>
      </c>
      <c r="K12515">
        <v>138809.7655105</v>
      </c>
      <c r="L12515">
        <v>106483.84412574999</v>
      </c>
      <c r="M12515" t="s">
        <v>1164</v>
      </c>
      <c r="N12515" t="s">
        <v>1164</v>
      </c>
      <c r="O12515" t="s">
        <v>1164</v>
      </c>
      <c r="P12515" t="s">
        <v>1164</v>
      </c>
      <c r="Q12515" t="s">
        <v>1164</v>
      </c>
      <c r="R12515" t="s">
        <v>1164</v>
      </c>
      <c r="S12515" t="s">
        <v>1164</v>
      </c>
      <c r="T12515" t="s">
        <v>1164</v>
      </c>
      <c r="U12515" t="s">
        <v>1164</v>
      </c>
      <c r="V12515" t="s">
        <v>1164</v>
      </c>
      <c r="W12515" t="s">
        <v>1164</v>
      </c>
      <c r="X12515" t="s">
        <v>1164</v>
      </c>
      <c r="Y12515" t="s">
        <v>1164</v>
      </c>
      <c r="Z12515" t="s">
        <v>1164</v>
      </c>
      <c r="AA12515" t="s">
        <v>1164</v>
      </c>
      <c r="AB12515" t="s">
        <v>1164</v>
      </c>
      <c r="AC12515" t="s">
        <v>1164</v>
      </c>
      <c r="AD12515" t="s">
        <v>1164</v>
      </c>
      <c r="AE12515" t="s">
        <v>1164</v>
      </c>
      <c r="AF12515" t="s">
        <v>1164</v>
      </c>
      <c r="AG12515" t="s">
        <v>1164</v>
      </c>
      <c r="AH12515" t="s">
        <v>1164</v>
      </c>
      <c r="AI12515" t="s">
        <v>1164</v>
      </c>
      <c r="AJ12515" t="s">
        <v>1164</v>
      </c>
      <c r="AK12515" t="s">
        <v>4384</v>
      </c>
      <c r="AL12515" t="s">
        <v>1165</v>
      </c>
    </row>
    <row r="12516" spans="1:38" x14ac:dyDescent="0.3">
      <c r="A12516" t="s">
        <v>556</v>
      </c>
      <c r="B12516" t="str">
        <f t="shared" si="195"/>
        <v>NG Energy International Corp.</v>
      </c>
      <c r="C12516">
        <v>6961520</v>
      </c>
      <c r="D12516" t="s">
        <v>1367</v>
      </c>
      <c r="E12516" t="s">
        <v>1169</v>
      </c>
      <c r="F12516" t="s">
        <v>1249</v>
      </c>
      <c r="G12516" t="s">
        <v>1166</v>
      </c>
      <c r="H12516" t="s">
        <v>20</v>
      </c>
      <c r="I12516" t="s">
        <v>1165</v>
      </c>
      <c r="J12516">
        <v>237.1523928</v>
      </c>
      <c r="K12516">
        <v>138809.7655105</v>
      </c>
      <c r="L12516">
        <v>106483.84412574999</v>
      </c>
      <c r="M12516" t="s">
        <v>1164</v>
      </c>
      <c r="N12516" t="s">
        <v>1164</v>
      </c>
      <c r="O12516" t="s">
        <v>1164</v>
      </c>
      <c r="P12516" t="s">
        <v>1164</v>
      </c>
      <c r="Q12516" t="s">
        <v>1164</v>
      </c>
      <c r="R12516" t="s">
        <v>1164</v>
      </c>
      <c r="S12516" t="s">
        <v>1164</v>
      </c>
      <c r="T12516" t="s">
        <v>1164</v>
      </c>
      <c r="U12516" t="s">
        <v>1164</v>
      </c>
      <c r="V12516" t="s">
        <v>1164</v>
      </c>
      <c r="W12516" t="s">
        <v>1164</v>
      </c>
      <c r="X12516" t="s">
        <v>1164</v>
      </c>
      <c r="Y12516" t="s">
        <v>1164</v>
      </c>
      <c r="Z12516" t="s">
        <v>1164</v>
      </c>
      <c r="AA12516" t="s">
        <v>1164</v>
      </c>
      <c r="AB12516" t="s">
        <v>1164</v>
      </c>
      <c r="AC12516" t="s">
        <v>1164</v>
      </c>
      <c r="AD12516" t="s">
        <v>1164</v>
      </c>
      <c r="AE12516" t="s">
        <v>1164</v>
      </c>
      <c r="AF12516" t="s">
        <v>1164</v>
      </c>
      <c r="AG12516" t="s">
        <v>1164</v>
      </c>
      <c r="AH12516" t="s">
        <v>1164</v>
      </c>
      <c r="AI12516" t="s">
        <v>1164</v>
      </c>
      <c r="AJ12516" t="s">
        <v>1164</v>
      </c>
      <c r="AK12516" t="s">
        <v>4383</v>
      </c>
      <c r="AL12516" t="s">
        <v>1165</v>
      </c>
    </row>
    <row r="12517" spans="1:38" x14ac:dyDescent="0.3">
      <c r="A12517" t="s">
        <v>556</v>
      </c>
      <c r="B12517" t="str">
        <f t="shared" si="195"/>
        <v>NG Energy International Corp.</v>
      </c>
      <c r="C12517">
        <v>6961520</v>
      </c>
      <c r="D12517" t="s">
        <v>1367</v>
      </c>
      <c r="E12517" t="s">
        <v>1169</v>
      </c>
      <c r="F12517" t="s">
        <v>1249</v>
      </c>
      <c r="G12517" t="s">
        <v>1166</v>
      </c>
      <c r="H12517" t="s">
        <v>20</v>
      </c>
      <c r="I12517" t="s">
        <v>1165</v>
      </c>
      <c r="J12517">
        <v>237.1523928</v>
      </c>
      <c r="K12517">
        <v>138809.7655105</v>
      </c>
      <c r="L12517">
        <v>106483.84412574999</v>
      </c>
      <c r="M12517" t="s">
        <v>1164</v>
      </c>
      <c r="N12517" t="s">
        <v>1164</v>
      </c>
      <c r="O12517" t="s">
        <v>1164</v>
      </c>
      <c r="P12517" t="s">
        <v>1164</v>
      </c>
      <c r="Q12517" t="s">
        <v>1164</v>
      </c>
      <c r="R12517" t="s">
        <v>1164</v>
      </c>
      <c r="S12517" t="s">
        <v>1164</v>
      </c>
      <c r="T12517" t="s">
        <v>1164</v>
      </c>
      <c r="U12517" t="s">
        <v>1164</v>
      </c>
      <c r="V12517" t="s">
        <v>1164</v>
      </c>
      <c r="W12517" t="s">
        <v>1164</v>
      </c>
      <c r="X12517" t="s">
        <v>1164</v>
      </c>
      <c r="Y12517" t="s">
        <v>1164</v>
      </c>
      <c r="Z12517" t="s">
        <v>1164</v>
      </c>
      <c r="AA12517" t="s">
        <v>1164</v>
      </c>
      <c r="AB12517" t="s">
        <v>1164</v>
      </c>
      <c r="AC12517" t="s">
        <v>1164</v>
      </c>
      <c r="AD12517" t="s">
        <v>1164</v>
      </c>
      <c r="AE12517" t="s">
        <v>1164</v>
      </c>
      <c r="AF12517" t="s">
        <v>1164</v>
      </c>
      <c r="AG12517" t="s">
        <v>1164</v>
      </c>
      <c r="AH12517" t="s">
        <v>1164</v>
      </c>
      <c r="AI12517" t="s">
        <v>1164</v>
      </c>
      <c r="AJ12517" t="s">
        <v>1164</v>
      </c>
      <c r="AK12517" t="s">
        <v>4382</v>
      </c>
      <c r="AL12517" t="s">
        <v>1165</v>
      </c>
    </row>
    <row r="12518" spans="1:38" x14ac:dyDescent="0.3">
      <c r="A12518" t="s">
        <v>556</v>
      </c>
      <c r="B12518" t="str">
        <f t="shared" si="195"/>
        <v>NG Energy International Corp.</v>
      </c>
      <c r="C12518">
        <v>6961520</v>
      </c>
      <c r="D12518" t="s">
        <v>1367</v>
      </c>
      <c r="E12518" t="s">
        <v>1169</v>
      </c>
      <c r="F12518" t="s">
        <v>1249</v>
      </c>
      <c r="G12518" t="s">
        <v>1166</v>
      </c>
      <c r="H12518" t="s">
        <v>20</v>
      </c>
      <c r="I12518" t="s">
        <v>1165</v>
      </c>
      <c r="J12518">
        <v>237.1523928</v>
      </c>
      <c r="K12518">
        <v>138809.7655105</v>
      </c>
      <c r="L12518">
        <v>106483.84412574999</v>
      </c>
      <c r="M12518" t="s">
        <v>1164</v>
      </c>
      <c r="N12518" t="s">
        <v>1164</v>
      </c>
      <c r="O12518" t="s">
        <v>1164</v>
      </c>
      <c r="P12518" t="s">
        <v>1164</v>
      </c>
      <c r="Q12518" t="s">
        <v>1164</v>
      </c>
      <c r="R12518" t="s">
        <v>1164</v>
      </c>
      <c r="S12518" t="s">
        <v>1164</v>
      </c>
      <c r="T12518" t="s">
        <v>1164</v>
      </c>
      <c r="U12518" t="s">
        <v>1164</v>
      </c>
      <c r="V12518" t="s">
        <v>1164</v>
      </c>
      <c r="W12518" t="s">
        <v>1164</v>
      </c>
      <c r="X12518" t="s">
        <v>1164</v>
      </c>
      <c r="Y12518" t="s">
        <v>1164</v>
      </c>
      <c r="Z12518" t="s">
        <v>1164</v>
      </c>
      <c r="AA12518" t="s">
        <v>1164</v>
      </c>
      <c r="AB12518" t="s">
        <v>1164</v>
      </c>
      <c r="AC12518" t="s">
        <v>1164</v>
      </c>
      <c r="AD12518" t="s">
        <v>1164</v>
      </c>
      <c r="AE12518" t="s">
        <v>1164</v>
      </c>
      <c r="AF12518" t="s">
        <v>1164</v>
      </c>
      <c r="AG12518" t="s">
        <v>1164</v>
      </c>
      <c r="AH12518" t="s">
        <v>1164</v>
      </c>
      <c r="AI12518" t="s">
        <v>1164</v>
      </c>
      <c r="AJ12518" t="s">
        <v>1164</v>
      </c>
      <c r="AK12518" t="s">
        <v>4381</v>
      </c>
      <c r="AL12518" t="s">
        <v>1165</v>
      </c>
    </row>
    <row r="12519" spans="1:38" x14ac:dyDescent="0.3">
      <c r="A12519" t="s">
        <v>556</v>
      </c>
      <c r="B12519" t="str">
        <f t="shared" si="195"/>
        <v>NG Energy International Corp.</v>
      </c>
      <c r="C12519">
        <v>6961520</v>
      </c>
      <c r="D12519" t="s">
        <v>1367</v>
      </c>
      <c r="E12519" t="s">
        <v>1169</v>
      </c>
      <c r="F12519" t="s">
        <v>1249</v>
      </c>
      <c r="G12519" t="s">
        <v>1166</v>
      </c>
      <c r="H12519" t="s">
        <v>20</v>
      </c>
      <c r="I12519" t="s">
        <v>1165</v>
      </c>
      <c r="J12519">
        <v>237.1523928</v>
      </c>
      <c r="K12519">
        <v>138809.7655105</v>
      </c>
      <c r="L12519">
        <v>106483.84412574999</v>
      </c>
      <c r="M12519" t="s">
        <v>1164</v>
      </c>
      <c r="N12519" t="s">
        <v>1164</v>
      </c>
      <c r="O12519" t="s">
        <v>1164</v>
      </c>
      <c r="P12519" t="s">
        <v>1164</v>
      </c>
      <c r="Q12519" t="s">
        <v>1164</v>
      </c>
      <c r="R12519" t="s">
        <v>1164</v>
      </c>
      <c r="S12519" t="s">
        <v>1164</v>
      </c>
      <c r="T12519" t="s">
        <v>1164</v>
      </c>
      <c r="U12519" t="s">
        <v>1164</v>
      </c>
      <c r="V12519" t="s">
        <v>1164</v>
      </c>
      <c r="W12519" t="s">
        <v>1164</v>
      </c>
      <c r="X12519" t="s">
        <v>1164</v>
      </c>
      <c r="Y12519" t="s">
        <v>1164</v>
      </c>
      <c r="Z12519" t="s">
        <v>1164</v>
      </c>
      <c r="AA12519" t="s">
        <v>1164</v>
      </c>
      <c r="AB12519" t="s">
        <v>1164</v>
      </c>
      <c r="AC12519" t="s">
        <v>1164</v>
      </c>
      <c r="AD12519" t="s">
        <v>1164</v>
      </c>
      <c r="AE12519" t="s">
        <v>1164</v>
      </c>
      <c r="AF12519" t="s">
        <v>1164</v>
      </c>
      <c r="AG12519" t="s">
        <v>1164</v>
      </c>
      <c r="AH12519" t="s">
        <v>1164</v>
      </c>
      <c r="AI12519" t="s">
        <v>1164</v>
      </c>
      <c r="AJ12519" t="s">
        <v>1164</v>
      </c>
      <c r="AK12519" t="s">
        <v>4380</v>
      </c>
      <c r="AL12519" t="s">
        <v>1165</v>
      </c>
    </row>
    <row r="12520" spans="1:38" x14ac:dyDescent="0.3">
      <c r="A12520" t="s">
        <v>556</v>
      </c>
      <c r="B12520" t="str">
        <f t="shared" si="195"/>
        <v>NG Energy International Corp.</v>
      </c>
      <c r="C12520">
        <v>6961520</v>
      </c>
      <c r="D12520" t="s">
        <v>1367</v>
      </c>
      <c r="E12520" t="s">
        <v>1169</v>
      </c>
      <c r="F12520" t="s">
        <v>1249</v>
      </c>
      <c r="G12520" t="s">
        <v>1166</v>
      </c>
      <c r="H12520" t="s">
        <v>20</v>
      </c>
      <c r="I12520" t="s">
        <v>1165</v>
      </c>
      <c r="J12520">
        <v>237.1523928</v>
      </c>
      <c r="K12520">
        <v>138809.7655105</v>
      </c>
      <c r="L12520">
        <v>106483.84412574999</v>
      </c>
      <c r="M12520" t="s">
        <v>1164</v>
      </c>
      <c r="N12520" t="s">
        <v>1164</v>
      </c>
      <c r="O12520" t="s">
        <v>1164</v>
      </c>
      <c r="P12520" t="s">
        <v>1164</v>
      </c>
      <c r="Q12520" t="s">
        <v>1164</v>
      </c>
      <c r="R12520" t="s">
        <v>1164</v>
      </c>
      <c r="S12520" t="s">
        <v>1164</v>
      </c>
      <c r="T12520" t="s">
        <v>1164</v>
      </c>
      <c r="U12520" t="s">
        <v>1164</v>
      </c>
      <c r="V12520" t="s">
        <v>1164</v>
      </c>
      <c r="W12520" t="s">
        <v>1164</v>
      </c>
      <c r="X12520" t="s">
        <v>1164</v>
      </c>
      <c r="Y12520" t="s">
        <v>1164</v>
      </c>
      <c r="Z12520" t="s">
        <v>1164</v>
      </c>
      <c r="AA12520" t="s">
        <v>1164</v>
      </c>
      <c r="AB12520" t="s">
        <v>1164</v>
      </c>
      <c r="AC12520" t="s">
        <v>1164</v>
      </c>
      <c r="AD12520" t="s">
        <v>1164</v>
      </c>
      <c r="AE12520" t="s">
        <v>1164</v>
      </c>
      <c r="AF12520" t="s">
        <v>1164</v>
      </c>
      <c r="AG12520" t="s">
        <v>1164</v>
      </c>
      <c r="AH12520" t="s">
        <v>1164</v>
      </c>
      <c r="AI12520" t="s">
        <v>1164</v>
      </c>
      <c r="AJ12520" t="s">
        <v>1164</v>
      </c>
      <c r="AK12520" t="s">
        <v>4379</v>
      </c>
      <c r="AL12520" t="s">
        <v>1165</v>
      </c>
    </row>
    <row r="12521" spans="1:38" x14ac:dyDescent="0.3">
      <c r="A12521" t="s">
        <v>556</v>
      </c>
      <c r="B12521" t="str">
        <f t="shared" si="195"/>
        <v>NG Energy International Corp.</v>
      </c>
      <c r="C12521">
        <v>6961520</v>
      </c>
      <c r="D12521" t="s">
        <v>1367</v>
      </c>
      <c r="E12521" t="s">
        <v>1169</v>
      </c>
      <c r="F12521" t="s">
        <v>1249</v>
      </c>
      <c r="G12521" t="s">
        <v>1166</v>
      </c>
      <c r="H12521" t="s">
        <v>20</v>
      </c>
      <c r="I12521" t="s">
        <v>1165</v>
      </c>
      <c r="J12521">
        <v>237.1523928</v>
      </c>
      <c r="K12521">
        <v>138809.7655105</v>
      </c>
      <c r="L12521">
        <v>106483.84412574999</v>
      </c>
      <c r="M12521" t="s">
        <v>1164</v>
      </c>
      <c r="N12521" t="s">
        <v>1164</v>
      </c>
      <c r="O12521" t="s">
        <v>1164</v>
      </c>
      <c r="P12521" t="s">
        <v>1164</v>
      </c>
      <c r="Q12521" t="s">
        <v>1164</v>
      </c>
      <c r="R12521" t="s">
        <v>1164</v>
      </c>
      <c r="S12521" t="s">
        <v>1164</v>
      </c>
      <c r="T12521" t="s">
        <v>1164</v>
      </c>
      <c r="U12521" t="s">
        <v>1164</v>
      </c>
      <c r="V12521" t="s">
        <v>1164</v>
      </c>
      <c r="W12521" t="s">
        <v>1164</v>
      </c>
      <c r="X12521" t="s">
        <v>1164</v>
      </c>
      <c r="Y12521" t="s">
        <v>1164</v>
      </c>
      <c r="Z12521" t="s">
        <v>1164</v>
      </c>
      <c r="AA12521" t="s">
        <v>1164</v>
      </c>
      <c r="AB12521" t="s">
        <v>1164</v>
      </c>
      <c r="AC12521" t="s">
        <v>1164</v>
      </c>
      <c r="AD12521" t="s">
        <v>1164</v>
      </c>
      <c r="AE12521" t="s">
        <v>1164</v>
      </c>
      <c r="AF12521" t="s">
        <v>1164</v>
      </c>
      <c r="AG12521" t="s">
        <v>1164</v>
      </c>
      <c r="AH12521" t="s">
        <v>1164</v>
      </c>
      <c r="AI12521" t="s">
        <v>1164</v>
      </c>
      <c r="AJ12521" t="s">
        <v>1164</v>
      </c>
      <c r="AK12521" t="s">
        <v>4378</v>
      </c>
      <c r="AL12521" t="s">
        <v>1165</v>
      </c>
    </row>
    <row r="12522" spans="1:38" x14ac:dyDescent="0.3">
      <c r="A12522" t="s">
        <v>556</v>
      </c>
      <c r="B12522" t="str">
        <f t="shared" si="195"/>
        <v>NG Energy International Corp.</v>
      </c>
      <c r="C12522">
        <v>6961520</v>
      </c>
      <c r="D12522" t="s">
        <v>1367</v>
      </c>
      <c r="E12522" t="s">
        <v>1169</v>
      </c>
      <c r="F12522" t="s">
        <v>1249</v>
      </c>
      <c r="G12522" t="s">
        <v>1166</v>
      </c>
      <c r="H12522" t="s">
        <v>20</v>
      </c>
      <c r="I12522" t="s">
        <v>1165</v>
      </c>
      <c r="J12522">
        <v>237.1523928</v>
      </c>
      <c r="K12522">
        <v>138809.7655105</v>
      </c>
      <c r="L12522">
        <v>106483.84412574999</v>
      </c>
      <c r="M12522" t="s">
        <v>1164</v>
      </c>
      <c r="N12522" t="s">
        <v>1164</v>
      </c>
      <c r="O12522" t="s">
        <v>1164</v>
      </c>
      <c r="P12522" t="s">
        <v>1164</v>
      </c>
      <c r="Q12522" t="s">
        <v>1164</v>
      </c>
      <c r="R12522" t="s">
        <v>1164</v>
      </c>
      <c r="S12522" t="s">
        <v>1164</v>
      </c>
      <c r="T12522" t="s">
        <v>1164</v>
      </c>
      <c r="U12522" t="s">
        <v>1164</v>
      </c>
      <c r="V12522" t="s">
        <v>1164</v>
      </c>
      <c r="W12522" t="s">
        <v>1164</v>
      </c>
      <c r="X12522" t="s">
        <v>1164</v>
      </c>
      <c r="Y12522" t="s">
        <v>1164</v>
      </c>
      <c r="Z12522" t="s">
        <v>1164</v>
      </c>
      <c r="AA12522" t="s">
        <v>1164</v>
      </c>
      <c r="AB12522" t="s">
        <v>1164</v>
      </c>
      <c r="AC12522" t="s">
        <v>1164</v>
      </c>
      <c r="AD12522" t="s">
        <v>1164</v>
      </c>
      <c r="AE12522" t="s">
        <v>1164</v>
      </c>
      <c r="AF12522" t="s">
        <v>1164</v>
      </c>
      <c r="AG12522" t="s">
        <v>1164</v>
      </c>
      <c r="AH12522" t="s">
        <v>1164</v>
      </c>
      <c r="AI12522" t="s">
        <v>1164</v>
      </c>
      <c r="AJ12522" t="s">
        <v>1164</v>
      </c>
      <c r="AK12522" t="s">
        <v>4377</v>
      </c>
      <c r="AL12522" t="s">
        <v>1165</v>
      </c>
    </row>
    <row r="12523" spans="1:38" x14ac:dyDescent="0.3">
      <c r="A12523" t="s">
        <v>556</v>
      </c>
      <c r="B12523" t="str">
        <f t="shared" si="195"/>
        <v>NG Energy International Corp.</v>
      </c>
      <c r="C12523">
        <v>6961520</v>
      </c>
      <c r="D12523" t="s">
        <v>1367</v>
      </c>
      <c r="E12523" t="s">
        <v>1169</v>
      </c>
      <c r="F12523" t="s">
        <v>1249</v>
      </c>
      <c r="G12523" t="s">
        <v>1166</v>
      </c>
      <c r="H12523" t="s">
        <v>20</v>
      </c>
      <c r="I12523" t="s">
        <v>1165</v>
      </c>
      <c r="J12523">
        <v>237.1523928</v>
      </c>
      <c r="K12523">
        <v>138809.7655105</v>
      </c>
      <c r="L12523">
        <v>106483.84412574999</v>
      </c>
      <c r="M12523" t="s">
        <v>1164</v>
      </c>
      <c r="N12523" t="s">
        <v>1164</v>
      </c>
      <c r="O12523" t="s">
        <v>1164</v>
      </c>
      <c r="P12523" t="s">
        <v>1164</v>
      </c>
      <c r="Q12523" t="s">
        <v>1164</v>
      </c>
      <c r="R12523" t="s">
        <v>1164</v>
      </c>
      <c r="S12523" t="s">
        <v>1164</v>
      </c>
      <c r="T12523" t="s">
        <v>1164</v>
      </c>
      <c r="U12523" t="s">
        <v>1164</v>
      </c>
      <c r="V12523" t="s">
        <v>1164</v>
      </c>
      <c r="W12523" t="s">
        <v>1164</v>
      </c>
      <c r="X12523" t="s">
        <v>1164</v>
      </c>
      <c r="Y12523" t="s">
        <v>1164</v>
      </c>
      <c r="Z12523" t="s">
        <v>1164</v>
      </c>
      <c r="AA12523" t="s">
        <v>1164</v>
      </c>
      <c r="AB12523" t="s">
        <v>1164</v>
      </c>
      <c r="AC12523" t="s">
        <v>1164</v>
      </c>
      <c r="AD12523" t="s">
        <v>1164</v>
      </c>
      <c r="AE12523" t="s">
        <v>1164</v>
      </c>
      <c r="AF12523" t="s">
        <v>1164</v>
      </c>
      <c r="AG12523" t="s">
        <v>1164</v>
      </c>
      <c r="AH12523" t="s">
        <v>1164</v>
      </c>
      <c r="AI12523" t="s">
        <v>1164</v>
      </c>
      <c r="AJ12523" t="s">
        <v>1164</v>
      </c>
      <c r="AK12523" t="s">
        <v>4376</v>
      </c>
      <c r="AL12523" t="s">
        <v>1165</v>
      </c>
    </row>
    <row r="12524" spans="1:38" x14ac:dyDescent="0.3">
      <c r="A12524" t="s">
        <v>556</v>
      </c>
      <c r="B12524" t="str">
        <f t="shared" si="195"/>
        <v>NG Energy International Corp.</v>
      </c>
      <c r="C12524">
        <v>6961520</v>
      </c>
      <c r="D12524" t="s">
        <v>1367</v>
      </c>
      <c r="E12524" t="s">
        <v>1169</v>
      </c>
      <c r="F12524" t="s">
        <v>1249</v>
      </c>
      <c r="G12524" t="s">
        <v>1166</v>
      </c>
      <c r="H12524" t="s">
        <v>20</v>
      </c>
      <c r="I12524" t="s">
        <v>1165</v>
      </c>
      <c r="J12524">
        <v>237.1523928</v>
      </c>
      <c r="K12524">
        <v>138809.7655105</v>
      </c>
      <c r="L12524">
        <v>106483.84412574999</v>
      </c>
      <c r="M12524" t="s">
        <v>1164</v>
      </c>
      <c r="N12524" t="s">
        <v>1164</v>
      </c>
      <c r="O12524" t="s">
        <v>1164</v>
      </c>
      <c r="P12524" t="s">
        <v>1164</v>
      </c>
      <c r="Q12524" t="s">
        <v>1164</v>
      </c>
      <c r="R12524" t="s">
        <v>1164</v>
      </c>
      <c r="S12524" t="s">
        <v>1164</v>
      </c>
      <c r="T12524" t="s">
        <v>1164</v>
      </c>
      <c r="U12524" t="s">
        <v>1164</v>
      </c>
      <c r="V12524" t="s">
        <v>1164</v>
      </c>
      <c r="W12524" t="s">
        <v>1164</v>
      </c>
      <c r="X12524" t="s">
        <v>1164</v>
      </c>
      <c r="Y12524" t="s">
        <v>1164</v>
      </c>
      <c r="Z12524" t="s">
        <v>1164</v>
      </c>
      <c r="AA12524" t="s">
        <v>1164</v>
      </c>
      <c r="AB12524" t="s">
        <v>1164</v>
      </c>
      <c r="AC12524" t="s">
        <v>1164</v>
      </c>
      <c r="AD12524" t="s">
        <v>1164</v>
      </c>
      <c r="AE12524" t="s">
        <v>1164</v>
      </c>
      <c r="AF12524" t="s">
        <v>1164</v>
      </c>
      <c r="AG12524" t="s">
        <v>1164</v>
      </c>
      <c r="AH12524" t="s">
        <v>1164</v>
      </c>
      <c r="AI12524" t="s">
        <v>1164</v>
      </c>
      <c r="AJ12524" t="s">
        <v>1164</v>
      </c>
      <c r="AK12524" t="s">
        <v>4375</v>
      </c>
      <c r="AL12524" t="s">
        <v>1165</v>
      </c>
    </row>
    <row r="12525" spans="1:38" x14ac:dyDescent="0.3">
      <c r="A12525" t="s">
        <v>556</v>
      </c>
      <c r="B12525" t="str">
        <f t="shared" si="195"/>
        <v>NG Energy International Corp.</v>
      </c>
      <c r="C12525">
        <v>6961520</v>
      </c>
      <c r="D12525" t="s">
        <v>1367</v>
      </c>
      <c r="E12525" t="s">
        <v>1169</v>
      </c>
      <c r="F12525" t="s">
        <v>1249</v>
      </c>
      <c r="G12525" t="s">
        <v>1166</v>
      </c>
      <c r="H12525" t="s">
        <v>20</v>
      </c>
      <c r="I12525" t="s">
        <v>1165</v>
      </c>
      <c r="J12525">
        <v>237.1523928</v>
      </c>
      <c r="K12525">
        <v>138809.7655105</v>
      </c>
      <c r="L12525">
        <v>106483.84412574999</v>
      </c>
      <c r="M12525" t="s">
        <v>1164</v>
      </c>
      <c r="N12525" t="s">
        <v>1164</v>
      </c>
      <c r="O12525" t="s">
        <v>1164</v>
      </c>
      <c r="P12525" t="s">
        <v>1164</v>
      </c>
      <c r="Q12525" t="s">
        <v>1164</v>
      </c>
      <c r="R12525" t="s">
        <v>1164</v>
      </c>
      <c r="S12525" t="s">
        <v>1164</v>
      </c>
      <c r="T12525" t="s">
        <v>1164</v>
      </c>
      <c r="U12525" t="s">
        <v>1164</v>
      </c>
      <c r="V12525" t="s">
        <v>1164</v>
      </c>
      <c r="W12525" t="s">
        <v>1164</v>
      </c>
      <c r="X12525" t="s">
        <v>1164</v>
      </c>
      <c r="Y12525" t="s">
        <v>1164</v>
      </c>
      <c r="Z12525" t="s">
        <v>1164</v>
      </c>
      <c r="AA12525" t="s">
        <v>1164</v>
      </c>
      <c r="AB12525" t="s">
        <v>1164</v>
      </c>
      <c r="AC12525" t="s">
        <v>1164</v>
      </c>
      <c r="AD12525" t="s">
        <v>1164</v>
      </c>
      <c r="AE12525" t="s">
        <v>1164</v>
      </c>
      <c r="AF12525" t="s">
        <v>1164</v>
      </c>
      <c r="AG12525" t="s">
        <v>1164</v>
      </c>
      <c r="AH12525" t="s">
        <v>1164</v>
      </c>
      <c r="AI12525" t="s">
        <v>1164</v>
      </c>
      <c r="AJ12525" t="s">
        <v>1164</v>
      </c>
      <c r="AK12525" t="s">
        <v>4374</v>
      </c>
      <c r="AL12525" t="s">
        <v>1165</v>
      </c>
    </row>
    <row r="12526" spans="1:38" x14ac:dyDescent="0.3">
      <c r="A12526" t="s">
        <v>556</v>
      </c>
      <c r="B12526" t="str">
        <f t="shared" si="195"/>
        <v>NG Energy International Corp.</v>
      </c>
      <c r="C12526">
        <v>6961520</v>
      </c>
      <c r="D12526" t="s">
        <v>1367</v>
      </c>
      <c r="E12526" t="s">
        <v>1169</v>
      </c>
      <c r="F12526" t="s">
        <v>1249</v>
      </c>
      <c r="G12526" t="s">
        <v>1166</v>
      </c>
      <c r="H12526" t="s">
        <v>20</v>
      </c>
      <c r="I12526" t="s">
        <v>1165</v>
      </c>
      <c r="J12526">
        <v>237.1523928</v>
      </c>
      <c r="K12526">
        <v>138809.7655105</v>
      </c>
      <c r="L12526">
        <v>106483.84412574999</v>
      </c>
      <c r="M12526" t="s">
        <v>1164</v>
      </c>
      <c r="N12526" t="s">
        <v>1164</v>
      </c>
      <c r="O12526" t="s">
        <v>1164</v>
      </c>
      <c r="P12526" t="s">
        <v>1164</v>
      </c>
      <c r="Q12526" t="s">
        <v>1164</v>
      </c>
      <c r="R12526" t="s">
        <v>1164</v>
      </c>
      <c r="S12526" t="s">
        <v>1164</v>
      </c>
      <c r="T12526" t="s">
        <v>1164</v>
      </c>
      <c r="U12526" t="s">
        <v>1164</v>
      </c>
      <c r="V12526" t="s">
        <v>1164</v>
      </c>
      <c r="W12526" t="s">
        <v>1164</v>
      </c>
      <c r="X12526" t="s">
        <v>1164</v>
      </c>
      <c r="Y12526" t="s">
        <v>1164</v>
      </c>
      <c r="Z12526" t="s">
        <v>1164</v>
      </c>
      <c r="AA12526" t="s">
        <v>1164</v>
      </c>
      <c r="AB12526" t="s">
        <v>1164</v>
      </c>
      <c r="AC12526" t="s">
        <v>1164</v>
      </c>
      <c r="AD12526" t="s">
        <v>1164</v>
      </c>
      <c r="AE12526" t="s">
        <v>1164</v>
      </c>
      <c r="AF12526" t="s">
        <v>1164</v>
      </c>
      <c r="AG12526" t="s">
        <v>1164</v>
      </c>
      <c r="AH12526" t="s">
        <v>1164</v>
      </c>
      <c r="AI12526" t="s">
        <v>1164</v>
      </c>
      <c r="AJ12526" t="s">
        <v>1164</v>
      </c>
      <c r="AK12526" t="s">
        <v>4373</v>
      </c>
      <c r="AL12526" t="s">
        <v>1165</v>
      </c>
    </row>
    <row r="12527" spans="1:38" x14ac:dyDescent="0.3">
      <c r="A12527" t="s">
        <v>556</v>
      </c>
      <c r="B12527" t="str">
        <f t="shared" si="195"/>
        <v>NG Energy International Corp.</v>
      </c>
      <c r="C12527">
        <v>6961520</v>
      </c>
      <c r="D12527" t="s">
        <v>1367</v>
      </c>
      <c r="E12527" t="s">
        <v>1169</v>
      </c>
      <c r="F12527" t="s">
        <v>1249</v>
      </c>
      <c r="G12527" t="s">
        <v>1166</v>
      </c>
      <c r="H12527" t="s">
        <v>20</v>
      </c>
      <c r="I12527" t="s">
        <v>1165</v>
      </c>
      <c r="J12527">
        <v>237.1523928</v>
      </c>
      <c r="K12527">
        <v>138809.7655105</v>
      </c>
      <c r="L12527">
        <v>106483.84412574999</v>
      </c>
      <c r="M12527" t="s">
        <v>1164</v>
      </c>
      <c r="N12527" t="s">
        <v>1164</v>
      </c>
      <c r="O12527" t="s">
        <v>1164</v>
      </c>
      <c r="P12527" t="s">
        <v>1164</v>
      </c>
      <c r="Q12527" t="s">
        <v>1164</v>
      </c>
      <c r="R12527" t="s">
        <v>1164</v>
      </c>
      <c r="S12527" t="s">
        <v>1164</v>
      </c>
      <c r="T12527" t="s">
        <v>1164</v>
      </c>
      <c r="U12527" t="s">
        <v>1164</v>
      </c>
      <c r="V12527" t="s">
        <v>1164</v>
      </c>
      <c r="W12527" t="s">
        <v>1164</v>
      </c>
      <c r="X12527" t="s">
        <v>1164</v>
      </c>
      <c r="Y12527" t="s">
        <v>1164</v>
      </c>
      <c r="Z12527" t="s">
        <v>1164</v>
      </c>
      <c r="AA12527" t="s">
        <v>1164</v>
      </c>
      <c r="AB12527" t="s">
        <v>1164</v>
      </c>
      <c r="AC12527" t="s">
        <v>1164</v>
      </c>
      <c r="AD12527" t="s">
        <v>1164</v>
      </c>
      <c r="AE12527" t="s">
        <v>1164</v>
      </c>
      <c r="AF12527" t="s">
        <v>1164</v>
      </c>
      <c r="AG12527" t="s">
        <v>1164</v>
      </c>
      <c r="AH12527" t="s">
        <v>1164</v>
      </c>
      <c r="AI12527" t="s">
        <v>1164</v>
      </c>
      <c r="AJ12527" t="s">
        <v>1164</v>
      </c>
      <c r="AK12527" t="s">
        <v>4372</v>
      </c>
      <c r="AL12527" t="s">
        <v>1165</v>
      </c>
    </row>
    <row r="12528" spans="1:38" x14ac:dyDescent="0.3">
      <c r="A12528" t="s">
        <v>556</v>
      </c>
      <c r="B12528" t="str">
        <f t="shared" si="195"/>
        <v>NG Energy International Corp.</v>
      </c>
      <c r="C12528">
        <v>6961520</v>
      </c>
      <c r="D12528" t="s">
        <v>1367</v>
      </c>
      <c r="E12528" t="s">
        <v>1169</v>
      </c>
      <c r="F12528" t="s">
        <v>1249</v>
      </c>
      <c r="G12528" t="s">
        <v>1166</v>
      </c>
      <c r="H12528" t="s">
        <v>20</v>
      </c>
      <c r="I12528" t="s">
        <v>1165</v>
      </c>
      <c r="J12528">
        <v>237.1523928</v>
      </c>
      <c r="K12528">
        <v>138809.7655105</v>
      </c>
      <c r="L12528">
        <v>106483.84412574999</v>
      </c>
      <c r="M12528" t="s">
        <v>1164</v>
      </c>
      <c r="N12528" t="s">
        <v>1164</v>
      </c>
      <c r="O12528" t="s">
        <v>1164</v>
      </c>
      <c r="P12528" t="s">
        <v>1164</v>
      </c>
      <c r="Q12528" t="s">
        <v>1164</v>
      </c>
      <c r="R12528" t="s">
        <v>1164</v>
      </c>
      <c r="S12528" t="s">
        <v>1164</v>
      </c>
      <c r="T12528" t="s">
        <v>1164</v>
      </c>
      <c r="U12528" t="s">
        <v>1164</v>
      </c>
      <c r="V12528" t="s">
        <v>1164</v>
      </c>
      <c r="W12528" t="s">
        <v>1164</v>
      </c>
      <c r="X12528" t="s">
        <v>1164</v>
      </c>
      <c r="Y12528" t="s">
        <v>1164</v>
      </c>
      <c r="Z12528" t="s">
        <v>1164</v>
      </c>
      <c r="AA12528" t="s">
        <v>1164</v>
      </c>
      <c r="AB12528" t="s">
        <v>1164</v>
      </c>
      <c r="AC12528" t="s">
        <v>1164</v>
      </c>
      <c r="AD12528" t="s">
        <v>1164</v>
      </c>
      <c r="AE12528" t="s">
        <v>1164</v>
      </c>
      <c r="AF12528" t="s">
        <v>1164</v>
      </c>
      <c r="AG12528" t="s">
        <v>1164</v>
      </c>
      <c r="AH12528" t="s">
        <v>1164</v>
      </c>
      <c r="AI12528" t="s">
        <v>1164</v>
      </c>
      <c r="AJ12528" t="s">
        <v>1164</v>
      </c>
      <c r="AK12528" t="s">
        <v>4371</v>
      </c>
      <c r="AL12528" t="s">
        <v>1165</v>
      </c>
    </row>
    <row r="12529" spans="1:38" x14ac:dyDescent="0.3">
      <c r="A12529" t="s">
        <v>556</v>
      </c>
      <c r="B12529" t="str">
        <f t="shared" si="195"/>
        <v>NG Energy International Corp.</v>
      </c>
      <c r="C12529">
        <v>6961520</v>
      </c>
      <c r="D12529" t="s">
        <v>1367</v>
      </c>
      <c r="E12529" t="s">
        <v>1169</v>
      </c>
      <c r="F12529" t="s">
        <v>1249</v>
      </c>
      <c r="G12529" t="s">
        <v>1166</v>
      </c>
      <c r="H12529" t="s">
        <v>20</v>
      </c>
      <c r="I12529" t="s">
        <v>1165</v>
      </c>
      <c r="J12529">
        <v>237.1523928</v>
      </c>
      <c r="K12529">
        <v>138809.7655105</v>
      </c>
      <c r="L12529">
        <v>106483.84412574999</v>
      </c>
      <c r="M12529" t="s">
        <v>1164</v>
      </c>
      <c r="N12529" t="s">
        <v>1164</v>
      </c>
      <c r="O12529" t="s">
        <v>1164</v>
      </c>
      <c r="P12529" t="s">
        <v>1164</v>
      </c>
      <c r="Q12529" t="s">
        <v>1164</v>
      </c>
      <c r="R12529" t="s">
        <v>1164</v>
      </c>
      <c r="S12529" t="s">
        <v>1164</v>
      </c>
      <c r="T12529" t="s">
        <v>1164</v>
      </c>
      <c r="U12529" t="s">
        <v>1164</v>
      </c>
      <c r="V12529" t="s">
        <v>1164</v>
      </c>
      <c r="W12529" t="s">
        <v>1164</v>
      </c>
      <c r="X12529" t="s">
        <v>1164</v>
      </c>
      <c r="Y12529" t="s">
        <v>1164</v>
      </c>
      <c r="Z12529" t="s">
        <v>1164</v>
      </c>
      <c r="AA12529" t="s">
        <v>1164</v>
      </c>
      <c r="AB12529" t="s">
        <v>1164</v>
      </c>
      <c r="AC12529" t="s">
        <v>1164</v>
      </c>
      <c r="AD12529" t="s">
        <v>1164</v>
      </c>
      <c r="AE12529" t="s">
        <v>1164</v>
      </c>
      <c r="AF12529" t="s">
        <v>1164</v>
      </c>
      <c r="AG12529" t="s">
        <v>1164</v>
      </c>
      <c r="AH12529" t="s">
        <v>1164</v>
      </c>
      <c r="AI12529" t="s">
        <v>1164</v>
      </c>
      <c r="AJ12529" t="s">
        <v>1164</v>
      </c>
      <c r="AK12529" t="s">
        <v>4370</v>
      </c>
      <c r="AL12529" t="s">
        <v>1165</v>
      </c>
    </row>
    <row r="12530" spans="1:38" hidden="1" x14ac:dyDescent="0.3">
      <c r="A12530" t="s">
        <v>3001</v>
      </c>
      <c r="B12530" t="str">
        <f t="shared" si="195"/>
        <v>Nickel Petroleum Resources Ltd.</v>
      </c>
      <c r="C12530">
        <v>7085653</v>
      </c>
      <c r="D12530" t="s">
        <v>1367</v>
      </c>
      <c r="E12530" t="s">
        <v>1169</v>
      </c>
      <c r="F12530" t="s">
        <v>3002</v>
      </c>
      <c r="G12530" t="s">
        <v>1166</v>
      </c>
      <c r="H12530" t="s">
        <v>1171</v>
      </c>
      <c r="I12530" t="s">
        <v>1165</v>
      </c>
      <c r="J12530" t="s">
        <v>1164</v>
      </c>
      <c r="K12530">
        <v>1473.4079999999999</v>
      </c>
      <c r="L12530">
        <v>1466.7280000000001</v>
      </c>
      <c r="M12530" t="s">
        <v>1164</v>
      </c>
      <c r="N12530" t="s">
        <v>1164</v>
      </c>
      <c r="O12530" t="s">
        <v>1164</v>
      </c>
      <c r="P12530" t="s">
        <v>1164</v>
      </c>
      <c r="Q12530" t="s">
        <v>1164</v>
      </c>
      <c r="R12530" t="s">
        <v>1164</v>
      </c>
      <c r="S12530" t="s">
        <v>1164</v>
      </c>
      <c r="T12530" t="s">
        <v>1164</v>
      </c>
      <c r="U12530" t="s">
        <v>1164</v>
      </c>
      <c r="V12530" t="s">
        <v>1164</v>
      </c>
      <c r="W12530" t="s">
        <v>1164</v>
      </c>
      <c r="X12530" t="s">
        <v>1164</v>
      </c>
      <c r="Y12530" t="s">
        <v>1164</v>
      </c>
      <c r="Z12530" t="s">
        <v>1164</v>
      </c>
      <c r="AA12530" t="s">
        <v>1164</v>
      </c>
      <c r="AB12530" t="s">
        <v>1164</v>
      </c>
      <c r="AC12530" t="s">
        <v>1164</v>
      </c>
      <c r="AD12530" t="s">
        <v>1164</v>
      </c>
      <c r="AE12530" t="s">
        <v>1164</v>
      </c>
      <c r="AF12530" t="s">
        <v>1164</v>
      </c>
      <c r="AG12530" t="s">
        <v>1164</v>
      </c>
      <c r="AH12530" t="s">
        <v>1164</v>
      </c>
      <c r="AI12530" t="s">
        <v>1164</v>
      </c>
      <c r="AJ12530" t="s">
        <v>1164</v>
      </c>
      <c r="AK12530" t="s">
        <v>4385</v>
      </c>
      <c r="AL12530" t="s">
        <v>1165</v>
      </c>
    </row>
    <row r="12531" spans="1:38" hidden="1" x14ac:dyDescent="0.3">
      <c r="A12531" t="s">
        <v>3001</v>
      </c>
      <c r="B12531" t="str">
        <f t="shared" si="195"/>
        <v>Nickel Petroleum Resources Ltd.</v>
      </c>
      <c r="C12531">
        <v>7085653</v>
      </c>
      <c r="D12531" t="s">
        <v>1367</v>
      </c>
      <c r="E12531" t="s">
        <v>1169</v>
      </c>
      <c r="F12531" t="s">
        <v>3002</v>
      </c>
      <c r="G12531" t="s">
        <v>1166</v>
      </c>
      <c r="H12531" t="s">
        <v>1171</v>
      </c>
      <c r="I12531" t="s">
        <v>1165</v>
      </c>
      <c r="J12531" t="s">
        <v>1164</v>
      </c>
      <c r="K12531">
        <v>1473.4079999999999</v>
      </c>
      <c r="L12531">
        <v>1466.7280000000001</v>
      </c>
      <c r="M12531" t="s">
        <v>1164</v>
      </c>
      <c r="N12531" t="s">
        <v>1164</v>
      </c>
      <c r="O12531" t="s">
        <v>1164</v>
      </c>
      <c r="P12531" t="s">
        <v>1164</v>
      </c>
      <c r="Q12531" t="s">
        <v>1164</v>
      </c>
      <c r="R12531" t="s">
        <v>1164</v>
      </c>
      <c r="S12531" t="s">
        <v>1164</v>
      </c>
      <c r="T12531" t="s">
        <v>1164</v>
      </c>
      <c r="U12531" t="s">
        <v>1164</v>
      </c>
      <c r="V12531" t="s">
        <v>1164</v>
      </c>
      <c r="W12531" t="s">
        <v>1164</v>
      </c>
      <c r="X12531" t="s">
        <v>1164</v>
      </c>
      <c r="Y12531" t="s">
        <v>1164</v>
      </c>
      <c r="Z12531" t="s">
        <v>1164</v>
      </c>
      <c r="AA12531" t="s">
        <v>1164</v>
      </c>
      <c r="AB12531" t="s">
        <v>1164</v>
      </c>
      <c r="AC12531" t="s">
        <v>1164</v>
      </c>
      <c r="AD12531" t="s">
        <v>1164</v>
      </c>
      <c r="AE12531" t="s">
        <v>1164</v>
      </c>
      <c r="AF12531" t="s">
        <v>1164</v>
      </c>
      <c r="AG12531" t="s">
        <v>1164</v>
      </c>
      <c r="AH12531" t="s">
        <v>1164</v>
      </c>
      <c r="AI12531" t="s">
        <v>1164</v>
      </c>
      <c r="AJ12531" t="s">
        <v>1164</v>
      </c>
      <c r="AK12531" t="s">
        <v>4384</v>
      </c>
      <c r="AL12531" t="s">
        <v>1165</v>
      </c>
    </row>
    <row r="12532" spans="1:38" hidden="1" x14ac:dyDescent="0.3">
      <c r="A12532" t="s">
        <v>3001</v>
      </c>
      <c r="B12532" t="str">
        <f t="shared" si="195"/>
        <v>Nickel Petroleum Resources Ltd.</v>
      </c>
      <c r="C12532">
        <v>7085653</v>
      </c>
      <c r="D12532" t="s">
        <v>1367</v>
      </c>
      <c r="E12532" t="s">
        <v>1169</v>
      </c>
      <c r="F12532" t="s">
        <v>3002</v>
      </c>
      <c r="G12532" t="s">
        <v>1166</v>
      </c>
      <c r="H12532" t="s">
        <v>1171</v>
      </c>
      <c r="I12532" t="s">
        <v>1165</v>
      </c>
      <c r="J12532" t="s">
        <v>1164</v>
      </c>
      <c r="K12532">
        <v>1473.4079999999999</v>
      </c>
      <c r="L12532">
        <v>1466.7280000000001</v>
      </c>
      <c r="M12532" t="s">
        <v>1164</v>
      </c>
      <c r="N12532" t="s">
        <v>1164</v>
      </c>
      <c r="O12532" t="s">
        <v>1164</v>
      </c>
      <c r="P12532" t="s">
        <v>1164</v>
      </c>
      <c r="Q12532" t="s">
        <v>1164</v>
      </c>
      <c r="R12532" t="s">
        <v>1164</v>
      </c>
      <c r="S12532" t="s">
        <v>1164</v>
      </c>
      <c r="T12532" t="s">
        <v>1164</v>
      </c>
      <c r="U12532" t="s">
        <v>1164</v>
      </c>
      <c r="V12532" t="s">
        <v>1164</v>
      </c>
      <c r="W12532" t="s">
        <v>1164</v>
      </c>
      <c r="X12532" t="s">
        <v>1164</v>
      </c>
      <c r="Y12532" t="s">
        <v>1164</v>
      </c>
      <c r="Z12532" t="s">
        <v>1164</v>
      </c>
      <c r="AA12532" t="s">
        <v>1164</v>
      </c>
      <c r="AB12532" t="s">
        <v>1164</v>
      </c>
      <c r="AC12532" t="s">
        <v>1164</v>
      </c>
      <c r="AD12532" t="s">
        <v>1164</v>
      </c>
      <c r="AE12532" t="s">
        <v>1164</v>
      </c>
      <c r="AF12532" t="s">
        <v>1164</v>
      </c>
      <c r="AG12532" t="s">
        <v>1164</v>
      </c>
      <c r="AH12532" t="s">
        <v>1164</v>
      </c>
      <c r="AI12532" t="s">
        <v>1164</v>
      </c>
      <c r="AJ12532" t="s">
        <v>1164</v>
      </c>
      <c r="AK12532" t="s">
        <v>4383</v>
      </c>
      <c r="AL12532" t="s">
        <v>1165</v>
      </c>
    </row>
    <row r="12533" spans="1:38" hidden="1" x14ac:dyDescent="0.3">
      <c r="A12533" t="s">
        <v>3001</v>
      </c>
      <c r="B12533" t="str">
        <f t="shared" si="195"/>
        <v>Nickel Petroleum Resources Ltd.</v>
      </c>
      <c r="C12533">
        <v>7085653</v>
      </c>
      <c r="D12533" t="s">
        <v>1367</v>
      </c>
      <c r="E12533" t="s">
        <v>1169</v>
      </c>
      <c r="F12533" t="s">
        <v>3002</v>
      </c>
      <c r="G12533" t="s">
        <v>1166</v>
      </c>
      <c r="H12533" t="s">
        <v>1171</v>
      </c>
      <c r="I12533" t="s">
        <v>1165</v>
      </c>
      <c r="J12533" t="s">
        <v>1164</v>
      </c>
      <c r="K12533">
        <v>1473.4079999999999</v>
      </c>
      <c r="L12533">
        <v>1466.7280000000001</v>
      </c>
      <c r="M12533" t="s">
        <v>1164</v>
      </c>
      <c r="N12533" t="s">
        <v>1164</v>
      </c>
      <c r="O12533" t="s">
        <v>1164</v>
      </c>
      <c r="P12533" t="s">
        <v>1164</v>
      </c>
      <c r="Q12533" t="s">
        <v>1164</v>
      </c>
      <c r="R12533" t="s">
        <v>1164</v>
      </c>
      <c r="S12533" t="s">
        <v>1164</v>
      </c>
      <c r="T12533" t="s">
        <v>1164</v>
      </c>
      <c r="U12533" t="s">
        <v>1164</v>
      </c>
      <c r="V12533" t="s">
        <v>1164</v>
      </c>
      <c r="W12533" t="s">
        <v>1164</v>
      </c>
      <c r="X12533" t="s">
        <v>1164</v>
      </c>
      <c r="Y12533" t="s">
        <v>1164</v>
      </c>
      <c r="Z12533" t="s">
        <v>1164</v>
      </c>
      <c r="AA12533" t="s">
        <v>1164</v>
      </c>
      <c r="AB12533" t="s">
        <v>1164</v>
      </c>
      <c r="AC12533" t="s">
        <v>1164</v>
      </c>
      <c r="AD12533" t="s">
        <v>1164</v>
      </c>
      <c r="AE12533" t="s">
        <v>1164</v>
      </c>
      <c r="AF12533" t="s">
        <v>1164</v>
      </c>
      <c r="AG12533" t="s">
        <v>1164</v>
      </c>
      <c r="AH12533" t="s">
        <v>1164</v>
      </c>
      <c r="AI12533" t="s">
        <v>1164</v>
      </c>
      <c r="AJ12533" t="s">
        <v>1164</v>
      </c>
      <c r="AK12533" t="s">
        <v>4382</v>
      </c>
      <c r="AL12533" t="s">
        <v>1165</v>
      </c>
    </row>
    <row r="12534" spans="1:38" hidden="1" x14ac:dyDescent="0.3">
      <c r="A12534" t="s">
        <v>3001</v>
      </c>
      <c r="B12534" t="str">
        <f t="shared" si="195"/>
        <v>Nickel Petroleum Resources Ltd.</v>
      </c>
      <c r="C12534">
        <v>7085653</v>
      </c>
      <c r="D12534" t="s">
        <v>1367</v>
      </c>
      <c r="E12534" t="s">
        <v>1169</v>
      </c>
      <c r="F12534" t="s">
        <v>3002</v>
      </c>
      <c r="G12534" t="s">
        <v>1166</v>
      </c>
      <c r="H12534" t="s">
        <v>1171</v>
      </c>
      <c r="I12534" t="s">
        <v>1165</v>
      </c>
      <c r="J12534" t="s">
        <v>1164</v>
      </c>
      <c r="K12534">
        <v>1473.4079999999999</v>
      </c>
      <c r="L12534">
        <v>1466.7280000000001</v>
      </c>
      <c r="M12534" t="s">
        <v>1164</v>
      </c>
      <c r="N12534" t="s">
        <v>1164</v>
      </c>
      <c r="O12534" t="s">
        <v>1164</v>
      </c>
      <c r="P12534" t="s">
        <v>1164</v>
      </c>
      <c r="Q12534" t="s">
        <v>1164</v>
      </c>
      <c r="R12534" t="s">
        <v>1164</v>
      </c>
      <c r="S12534" t="s">
        <v>1164</v>
      </c>
      <c r="T12534" t="s">
        <v>1164</v>
      </c>
      <c r="U12534" t="s">
        <v>1164</v>
      </c>
      <c r="V12534" t="s">
        <v>1164</v>
      </c>
      <c r="W12534" t="s">
        <v>1164</v>
      </c>
      <c r="X12534" t="s">
        <v>1164</v>
      </c>
      <c r="Y12534" t="s">
        <v>1164</v>
      </c>
      <c r="Z12534" t="s">
        <v>1164</v>
      </c>
      <c r="AA12534" t="s">
        <v>1164</v>
      </c>
      <c r="AB12534" t="s">
        <v>1164</v>
      </c>
      <c r="AC12534" t="s">
        <v>1164</v>
      </c>
      <c r="AD12534" t="s">
        <v>1164</v>
      </c>
      <c r="AE12534" t="s">
        <v>1164</v>
      </c>
      <c r="AF12534" t="s">
        <v>1164</v>
      </c>
      <c r="AG12534" t="s">
        <v>1164</v>
      </c>
      <c r="AH12534" t="s">
        <v>1164</v>
      </c>
      <c r="AI12534" t="s">
        <v>1164</v>
      </c>
      <c r="AJ12534" t="s">
        <v>1164</v>
      </c>
      <c r="AK12534" t="s">
        <v>4381</v>
      </c>
      <c r="AL12534" t="s">
        <v>1165</v>
      </c>
    </row>
    <row r="12535" spans="1:38" hidden="1" x14ac:dyDescent="0.3">
      <c r="A12535" t="s">
        <v>3001</v>
      </c>
      <c r="B12535" t="str">
        <f t="shared" si="195"/>
        <v>Nickel Petroleum Resources Ltd.</v>
      </c>
      <c r="C12535">
        <v>7085653</v>
      </c>
      <c r="D12535" t="s">
        <v>1367</v>
      </c>
      <c r="E12535" t="s">
        <v>1169</v>
      </c>
      <c r="F12535" t="s">
        <v>3002</v>
      </c>
      <c r="G12535" t="s">
        <v>1166</v>
      </c>
      <c r="H12535" t="s">
        <v>1171</v>
      </c>
      <c r="I12535" t="s">
        <v>1165</v>
      </c>
      <c r="J12535" t="s">
        <v>1164</v>
      </c>
      <c r="K12535">
        <v>1473.4079999999999</v>
      </c>
      <c r="L12535">
        <v>1466.7280000000001</v>
      </c>
      <c r="M12535" t="s">
        <v>1164</v>
      </c>
      <c r="N12535" t="s">
        <v>1164</v>
      </c>
      <c r="O12535" t="s">
        <v>1164</v>
      </c>
      <c r="P12535" t="s">
        <v>1164</v>
      </c>
      <c r="Q12535" t="s">
        <v>1164</v>
      </c>
      <c r="R12535" t="s">
        <v>1164</v>
      </c>
      <c r="S12535" t="s">
        <v>1164</v>
      </c>
      <c r="T12535" t="s">
        <v>1164</v>
      </c>
      <c r="U12535" t="s">
        <v>1164</v>
      </c>
      <c r="V12535" t="s">
        <v>1164</v>
      </c>
      <c r="W12535" t="s">
        <v>1164</v>
      </c>
      <c r="X12535" t="s">
        <v>1164</v>
      </c>
      <c r="Y12535" t="s">
        <v>1164</v>
      </c>
      <c r="Z12535" t="s">
        <v>1164</v>
      </c>
      <c r="AA12535" t="s">
        <v>1164</v>
      </c>
      <c r="AB12535" t="s">
        <v>1164</v>
      </c>
      <c r="AC12535" t="s">
        <v>1164</v>
      </c>
      <c r="AD12535" t="s">
        <v>1164</v>
      </c>
      <c r="AE12535" t="s">
        <v>1164</v>
      </c>
      <c r="AF12535" t="s">
        <v>1164</v>
      </c>
      <c r="AG12535" t="s">
        <v>1164</v>
      </c>
      <c r="AH12535" t="s">
        <v>1164</v>
      </c>
      <c r="AI12535" t="s">
        <v>1164</v>
      </c>
      <c r="AJ12535" t="s">
        <v>1164</v>
      </c>
      <c r="AK12535" t="s">
        <v>4380</v>
      </c>
      <c r="AL12535" t="s">
        <v>1165</v>
      </c>
    </row>
    <row r="12536" spans="1:38" hidden="1" x14ac:dyDescent="0.3">
      <c r="A12536" t="s">
        <v>3001</v>
      </c>
      <c r="B12536" t="str">
        <f t="shared" si="195"/>
        <v>Nickel Petroleum Resources Ltd.</v>
      </c>
      <c r="C12536">
        <v>7085653</v>
      </c>
      <c r="D12536" t="s">
        <v>1367</v>
      </c>
      <c r="E12536" t="s">
        <v>1169</v>
      </c>
      <c r="F12536" t="s">
        <v>3002</v>
      </c>
      <c r="G12536" t="s">
        <v>1166</v>
      </c>
      <c r="H12536" t="s">
        <v>1171</v>
      </c>
      <c r="I12536" t="s">
        <v>1165</v>
      </c>
      <c r="J12536" t="s">
        <v>1164</v>
      </c>
      <c r="K12536">
        <v>1473.4079999999999</v>
      </c>
      <c r="L12536">
        <v>1466.7280000000001</v>
      </c>
      <c r="M12536" t="s">
        <v>1164</v>
      </c>
      <c r="N12536" t="s">
        <v>1164</v>
      </c>
      <c r="O12536" t="s">
        <v>1164</v>
      </c>
      <c r="P12536" t="s">
        <v>1164</v>
      </c>
      <c r="Q12536" t="s">
        <v>1164</v>
      </c>
      <c r="R12536" t="s">
        <v>1164</v>
      </c>
      <c r="S12536" t="s">
        <v>1164</v>
      </c>
      <c r="T12536" t="s">
        <v>1164</v>
      </c>
      <c r="U12536" t="s">
        <v>1164</v>
      </c>
      <c r="V12536" t="s">
        <v>1164</v>
      </c>
      <c r="W12536" t="s">
        <v>1164</v>
      </c>
      <c r="X12536" t="s">
        <v>1164</v>
      </c>
      <c r="Y12536" t="s">
        <v>1164</v>
      </c>
      <c r="Z12536" t="s">
        <v>1164</v>
      </c>
      <c r="AA12536" t="s">
        <v>1164</v>
      </c>
      <c r="AB12536" t="s">
        <v>1164</v>
      </c>
      <c r="AC12536" t="s">
        <v>1164</v>
      </c>
      <c r="AD12536" t="s">
        <v>1164</v>
      </c>
      <c r="AE12536" t="s">
        <v>1164</v>
      </c>
      <c r="AF12536" t="s">
        <v>1164</v>
      </c>
      <c r="AG12536" t="s">
        <v>1164</v>
      </c>
      <c r="AH12536" t="s">
        <v>1164</v>
      </c>
      <c r="AI12536" t="s">
        <v>1164</v>
      </c>
      <c r="AJ12536" t="s">
        <v>1164</v>
      </c>
      <c r="AK12536" t="s">
        <v>4379</v>
      </c>
      <c r="AL12536" t="s">
        <v>1165</v>
      </c>
    </row>
    <row r="12537" spans="1:38" hidden="1" x14ac:dyDescent="0.3">
      <c r="A12537" t="s">
        <v>3001</v>
      </c>
      <c r="B12537" t="str">
        <f t="shared" si="195"/>
        <v>Nickel Petroleum Resources Ltd.</v>
      </c>
      <c r="C12537">
        <v>7085653</v>
      </c>
      <c r="D12537" t="s">
        <v>1367</v>
      </c>
      <c r="E12537" t="s">
        <v>1169</v>
      </c>
      <c r="F12537" t="s">
        <v>3002</v>
      </c>
      <c r="G12537" t="s">
        <v>1166</v>
      </c>
      <c r="H12537" t="s">
        <v>1171</v>
      </c>
      <c r="I12537" t="s">
        <v>1165</v>
      </c>
      <c r="J12537" t="s">
        <v>1164</v>
      </c>
      <c r="K12537">
        <v>1473.4079999999999</v>
      </c>
      <c r="L12537">
        <v>1466.7280000000001</v>
      </c>
      <c r="M12537" t="s">
        <v>1164</v>
      </c>
      <c r="N12537" t="s">
        <v>1164</v>
      </c>
      <c r="O12537" t="s">
        <v>1164</v>
      </c>
      <c r="P12537" t="s">
        <v>1164</v>
      </c>
      <c r="Q12537" t="s">
        <v>1164</v>
      </c>
      <c r="R12537" t="s">
        <v>1164</v>
      </c>
      <c r="S12537" t="s">
        <v>1164</v>
      </c>
      <c r="T12537" t="s">
        <v>1164</v>
      </c>
      <c r="U12537" t="s">
        <v>1164</v>
      </c>
      <c r="V12537" t="s">
        <v>1164</v>
      </c>
      <c r="W12537" t="s">
        <v>1164</v>
      </c>
      <c r="X12537" t="s">
        <v>1164</v>
      </c>
      <c r="Y12537" t="s">
        <v>1164</v>
      </c>
      <c r="Z12537" t="s">
        <v>1164</v>
      </c>
      <c r="AA12537" t="s">
        <v>1164</v>
      </c>
      <c r="AB12537" t="s">
        <v>1164</v>
      </c>
      <c r="AC12537" t="s">
        <v>1164</v>
      </c>
      <c r="AD12537" t="s">
        <v>1164</v>
      </c>
      <c r="AE12537" t="s">
        <v>1164</v>
      </c>
      <c r="AF12537" t="s">
        <v>1164</v>
      </c>
      <c r="AG12537" t="s">
        <v>1164</v>
      </c>
      <c r="AH12537" t="s">
        <v>1164</v>
      </c>
      <c r="AI12537" t="s">
        <v>1164</v>
      </c>
      <c r="AJ12537" t="s">
        <v>1164</v>
      </c>
      <c r="AK12537" t="s">
        <v>4378</v>
      </c>
      <c r="AL12537" t="s">
        <v>1165</v>
      </c>
    </row>
    <row r="12538" spans="1:38" hidden="1" x14ac:dyDescent="0.3">
      <c r="A12538" t="s">
        <v>3001</v>
      </c>
      <c r="B12538" t="str">
        <f t="shared" si="195"/>
        <v>Nickel Petroleum Resources Ltd.</v>
      </c>
      <c r="C12538">
        <v>7085653</v>
      </c>
      <c r="D12538" t="s">
        <v>1367</v>
      </c>
      <c r="E12538" t="s">
        <v>1169</v>
      </c>
      <c r="F12538" t="s">
        <v>3002</v>
      </c>
      <c r="G12538" t="s">
        <v>1166</v>
      </c>
      <c r="H12538" t="s">
        <v>1171</v>
      </c>
      <c r="I12538" t="s">
        <v>1165</v>
      </c>
      <c r="J12538" t="s">
        <v>1164</v>
      </c>
      <c r="K12538">
        <v>1473.4079999999999</v>
      </c>
      <c r="L12538">
        <v>1466.7280000000001</v>
      </c>
      <c r="M12538" t="s">
        <v>1164</v>
      </c>
      <c r="N12538" t="s">
        <v>1164</v>
      </c>
      <c r="O12538" t="s">
        <v>1164</v>
      </c>
      <c r="P12538" t="s">
        <v>1164</v>
      </c>
      <c r="Q12538" t="s">
        <v>1164</v>
      </c>
      <c r="R12538" t="s">
        <v>1164</v>
      </c>
      <c r="S12538" t="s">
        <v>1164</v>
      </c>
      <c r="T12538" t="s">
        <v>1164</v>
      </c>
      <c r="U12538" t="s">
        <v>1164</v>
      </c>
      <c r="V12538" t="s">
        <v>1164</v>
      </c>
      <c r="W12538" t="s">
        <v>1164</v>
      </c>
      <c r="X12538" t="s">
        <v>1164</v>
      </c>
      <c r="Y12538" t="s">
        <v>1164</v>
      </c>
      <c r="Z12538" t="s">
        <v>1164</v>
      </c>
      <c r="AA12538" t="s">
        <v>1164</v>
      </c>
      <c r="AB12538" t="s">
        <v>1164</v>
      </c>
      <c r="AC12538" t="s">
        <v>1164</v>
      </c>
      <c r="AD12538" t="s">
        <v>1164</v>
      </c>
      <c r="AE12538" t="s">
        <v>1164</v>
      </c>
      <c r="AF12538" t="s">
        <v>1164</v>
      </c>
      <c r="AG12538" t="s">
        <v>1164</v>
      </c>
      <c r="AH12538" t="s">
        <v>1164</v>
      </c>
      <c r="AI12538" t="s">
        <v>1164</v>
      </c>
      <c r="AJ12538" t="s">
        <v>1164</v>
      </c>
      <c r="AK12538" t="s">
        <v>4377</v>
      </c>
      <c r="AL12538" t="s">
        <v>1165</v>
      </c>
    </row>
    <row r="12539" spans="1:38" hidden="1" x14ac:dyDescent="0.3">
      <c r="A12539" t="s">
        <v>3001</v>
      </c>
      <c r="B12539" t="str">
        <f t="shared" si="195"/>
        <v>Nickel Petroleum Resources Ltd.</v>
      </c>
      <c r="C12539">
        <v>7085653</v>
      </c>
      <c r="D12539" t="s">
        <v>1367</v>
      </c>
      <c r="E12539" t="s">
        <v>1169</v>
      </c>
      <c r="F12539" t="s">
        <v>3002</v>
      </c>
      <c r="G12539" t="s">
        <v>1166</v>
      </c>
      <c r="H12539" t="s">
        <v>1171</v>
      </c>
      <c r="I12539" t="s">
        <v>1165</v>
      </c>
      <c r="J12539" t="s">
        <v>1164</v>
      </c>
      <c r="K12539">
        <v>1473.4079999999999</v>
      </c>
      <c r="L12539">
        <v>1466.7280000000001</v>
      </c>
      <c r="M12539" t="s">
        <v>1164</v>
      </c>
      <c r="N12539" t="s">
        <v>1164</v>
      </c>
      <c r="O12539" t="s">
        <v>1164</v>
      </c>
      <c r="P12539" t="s">
        <v>1164</v>
      </c>
      <c r="Q12539" t="s">
        <v>1164</v>
      </c>
      <c r="R12539" t="s">
        <v>1164</v>
      </c>
      <c r="S12539" t="s">
        <v>1164</v>
      </c>
      <c r="T12539" t="s">
        <v>1164</v>
      </c>
      <c r="U12539" t="s">
        <v>1164</v>
      </c>
      <c r="V12539" t="s">
        <v>1164</v>
      </c>
      <c r="W12539" t="s">
        <v>1164</v>
      </c>
      <c r="X12539" t="s">
        <v>1164</v>
      </c>
      <c r="Y12539" t="s">
        <v>1164</v>
      </c>
      <c r="Z12539" t="s">
        <v>1164</v>
      </c>
      <c r="AA12539" t="s">
        <v>1164</v>
      </c>
      <c r="AB12539" t="s">
        <v>1164</v>
      </c>
      <c r="AC12539" t="s">
        <v>1164</v>
      </c>
      <c r="AD12539" t="s">
        <v>1164</v>
      </c>
      <c r="AE12539" t="s">
        <v>1164</v>
      </c>
      <c r="AF12539" t="s">
        <v>1164</v>
      </c>
      <c r="AG12539" t="s">
        <v>1164</v>
      </c>
      <c r="AH12539" t="s">
        <v>1164</v>
      </c>
      <c r="AI12539" t="s">
        <v>1164</v>
      </c>
      <c r="AJ12539" t="s">
        <v>1164</v>
      </c>
      <c r="AK12539" t="s">
        <v>4376</v>
      </c>
      <c r="AL12539" t="s">
        <v>1165</v>
      </c>
    </row>
    <row r="12540" spans="1:38" hidden="1" x14ac:dyDescent="0.3">
      <c r="A12540" t="s">
        <v>3001</v>
      </c>
      <c r="B12540" t="str">
        <f t="shared" si="195"/>
        <v>Nickel Petroleum Resources Ltd.</v>
      </c>
      <c r="C12540">
        <v>7085653</v>
      </c>
      <c r="D12540" t="s">
        <v>1367</v>
      </c>
      <c r="E12540" t="s">
        <v>1169</v>
      </c>
      <c r="F12540" t="s">
        <v>3002</v>
      </c>
      <c r="G12540" t="s">
        <v>1166</v>
      </c>
      <c r="H12540" t="s">
        <v>1171</v>
      </c>
      <c r="I12540" t="s">
        <v>1165</v>
      </c>
      <c r="J12540" t="s">
        <v>1164</v>
      </c>
      <c r="K12540">
        <v>1473.4079999999999</v>
      </c>
      <c r="L12540">
        <v>1466.7280000000001</v>
      </c>
      <c r="M12540" t="s">
        <v>1164</v>
      </c>
      <c r="N12540" t="s">
        <v>1164</v>
      </c>
      <c r="O12540" t="s">
        <v>1164</v>
      </c>
      <c r="P12540" t="s">
        <v>1164</v>
      </c>
      <c r="Q12540" t="s">
        <v>1164</v>
      </c>
      <c r="R12540" t="s">
        <v>1164</v>
      </c>
      <c r="S12540" t="s">
        <v>1164</v>
      </c>
      <c r="T12540" t="s">
        <v>1164</v>
      </c>
      <c r="U12540" t="s">
        <v>1164</v>
      </c>
      <c r="V12540" t="s">
        <v>1164</v>
      </c>
      <c r="W12540" t="s">
        <v>1164</v>
      </c>
      <c r="X12540" t="s">
        <v>1164</v>
      </c>
      <c r="Y12540" t="s">
        <v>1164</v>
      </c>
      <c r="Z12540" t="s">
        <v>1164</v>
      </c>
      <c r="AA12540" t="s">
        <v>1164</v>
      </c>
      <c r="AB12540" t="s">
        <v>1164</v>
      </c>
      <c r="AC12540" t="s">
        <v>1164</v>
      </c>
      <c r="AD12540" t="s">
        <v>1164</v>
      </c>
      <c r="AE12540" t="s">
        <v>1164</v>
      </c>
      <c r="AF12540" t="s">
        <v>1164</v>
      </c>
      <c r="AG12540" t="s">
        <v>1164</v>
      </c>
      <c r="AH12540" t="s">
        <v>1164</v>
      </c>
      <c r="AI12540" t="s">
        <v>1164</v>
      </c>
      <c r="AJ12540" t="s">
        <v>1164</v>
      </c>
      <c r="AK12540" t="s">
        <v>4375</v>
      </c>
      <c r="AL12540" t="s">
        <v>1165</v>
      </c>
    </row>
    <row r="12541" spans="1:38" hidden="1" x14ac:dyDescent="0.3">
      <c r="A12541" t="s">
        <v>3001</v>
      </c>
      <c r="B12541" t="str">
        <f t="shared" si="195"/>
        <v>Nickel Petroleum Resources Ltd.</v>
      </c>
      <c r="C12541">
        <v>7085653</v>
      </c>
      <c r="D12541" t="s">
        <v>1367</v>
      </c>
      <c r="E12541" t="s">
        <v>1169</v>
      </c>
      <c r="F12541" t="s">
        <v>3002</v>
      </c>
      <c r="G12541" t="s">
        <v>1166</v>
      </c>
      <c r="H12541" t="s">
        <v>1171</v>
      </c>
      <c r="I12541" t="s">
        <v>1165</v>
      </c>
      <c r="J12541" t="s">
        <v>1164</v>
      </c>
      <c r="K12541">
        <v>1473.4079999999999</v>
      </c>
      <c r="L12541">
        <v>1466.7280000000001</v>
      </c>
      <c r="M12541" t="s">
        <v>1164</v>
      </c>
      <c r="N12541" t="s">
        <v>1164</v>
      </c>
      <c r="O12541" t="s">
        <v>1164</v>
      </c>
      <c r="P12541" t="s">
        <v>1164</v>
      </c>
      <c r="Q12541" t="s">
        <v>1164</v>
      </c>
      <c r="R12541" t="s">
        <v>1164</v>
      </c>
      <c r="S12541" t="s">
        <v>1164</v>
      </c>
      <c r="T12541" t="s">
        <v>1164</v>
      </c>
      <c r="U12541" t="s">
        <v>1164</v>
      </c>
      <c r="V12541" t="s">
        <v>1164</v>
      </c>
      <c r="W12541" t="s">
        <v>1164</v>
      </c>
      <c r="X12541" t="s">
        <v>1164</v>
      </c>
      <c r="Y12541" t="s">
        <v>1164</v>
      </c>
      <c r="Z12541" t="s">
        <v>1164</v>
      </c>
      <c r="AA12541" t="s">
        <v>1164</v>
      </c>
      <c r="AB12541" t="s">
        <v>1164</v>
      </c>
      <c r="AC12541" t="s">
        <v>1164</v>
      </c>
      <c r="AD12541" t="s">
        <v>1164</v>
      </c>
      <c r="AE12541" t="s">
        <v>1164</v>
      </c>
      <c r="AF12541" t="s">
        <v>1164</v>
      </c>
      <c r="AG12541" t="s">
        <v>1164</v>
      </c>
      <c r="AH12541" t="s">
        <v>1164</v>
      </c>
      <c r="AI12541" t="s">
        <v>1164</v>
      </c>
      <c r="AJ12541" t="s">
        <v>1164</v>
      </c>
      <c r="AK12541" t="s">
        <v>4374</v>
      </c>
      <c r="AL12541" t="s">
        <v>1165</v>
      </c>
    </row>
    <row r="12542" spans="1:38" hidden="1" x14ac:dyDescent="0.3">
      <c r="A12542" t="s">
        <v>3001</v>
      </c>
      <c r="B12542" t="str">
        <f t="shared" si="195"/>
        <v>Nickel Petroleum Resources Ltd.</v>
      </c>
      <c r="C12542">
        <v>7085653</v>
      </c>
      <c r="D12542" t="s">
        <v>1367</v>
      </c>
      <c r="E12542" t="s">
        <v>1169</v>
      </c>
      <c r="F12542" t="s">
        <v>3002</v>
      </c>
      <c r="G12542" t="s">
        <v>1166</v>
      </c>
      <c r="H12542" t="s">
        <v>1171</v>
      </c>
      <c r="I12542" t="s">
        <v>1165</v>
      </c>
      <c r="J12542" t="s">
        <v>1164</v>
      </c>
      <c r="K12542">
        <v>1473.4079999999999</v>
      </c>
      <c r="L12542">
        <v>1466.7280000000001</v>
      </c>
      <c r="M12542" t="s">
        <v>1164</v>
      </c>
      <c r="N12542" t="s">
        <v>1164</v>
      </c>
      <c r="O12542" t="s">
        <v>1164</v>
      </c>
      <c r="P12542" t="s">
        <v>1164</v>
      </c>
      <c r="Q12542" t="s">
        <v>1164</v>
      </c>
      <c r="R12542" t="s">
        <v>1164</v>
      </c>
      <c r="S12542" t="s">
        <v>1164</v>
      </c>
      <c r="T12542" t="s">
        <v>1164</v>
      </c>
      <c r="U12542" t="s">
        <v>1164</v>
      </c>
      <c r="V12542" t="s">
        <v>1164</v>
      </c>
      <c r="W12542" t="s">
        <v>1164</v>
      </c>
      <c r="X12542" t="s">
        <v>1164</v>
      </c>
      <c r="Y12542" t="s">
        <v>1164</v>
      </c>
      <c r="Z12542" t="s">
        <v>1164</v>
      </c>
      <c r="AA12542" t="s">
        <v>1164</v>
      </c>
      <c r="AB12542" t="s">
        <v>1164</v>
      </c>
      <c r="AC12542" t="s">
        <v>1164</v>
      </c>
      <c r="AD12542" t="s">
        <v>1164</v>
      </c>
      <c r="AE12542" t="s">
        <v>1164</v>
      </c>
      <c r="AF12542" t="s">
        <v>1164</v>
      </c>
      <c r="AG12542" t="s">
        <v>1164</v>
      </c>
      <c r="AH12542" t="s">
        <v>1164</v>
      </c>
      <c r="AI12542" t="s">
        <v>1164</v>
      </c>
      <c r="AJ12542" t="s">
        <v>1164</v>
      </c>
      <c r="AK12542" t="s">
        <v>4373</v>
      </c>
      <c r="AL12542" t="s">
        <v>1165</v>
      </c>
    </row>
    <row r="12543" spans="1:38" hidden="1" x14ac:dyDescent="0.3">
      <c r="A12543" t="s">
        <v>3001</v>
      </c>
      <c r="B12543" t="str">
        <f t="shared" si="195"/>
        <v>Nickel Petroleum Resources Ltd.</v>
      </c>
      <c r="C12543">
        <v>7085653</v>
      </c>
      <c r="D12543" t="s">
        <v>1367</v>
      </c>
      <c r="E12543" t="s">
        <v>1169</v>
      </c>
      <c r="F12543" t="s">
        <v>3002</v>
      </c>
      <c r="G12543" t="s">
        <v>1166</v>
      </c>
      <c r="H12543" t="s">
        <v>1171</v>
      </c>
      <c r="I12543" t="s">
        <v>1165</v>
      </c>
      <c r="J12543" t="s">
        <v>1164</v>
      </c>
      <c r="K12543">
        <v>1473.4079999999999</v>
      </c>
      <c r="L12543">
        <v>1466.7280000000001</v>
      </c>
      <c r="M12543" t="s">
        <v>1164</v>
      </c>
      <c r="N12543" t="s">
        <v>1164</v>
      </c>
      <c r="O12543" t="s">
        <v>1164</v>
      </c>
      <c r="P12543" t="s">
        <v>1164</v>
      </c>
      <c r="Q12543" t="s">
        <v>1164</v>
      </c>
      <c r="R12543" t="s">
        <v>1164</v>
      </c>
      <c r="S12543" t="s">
        <v>1164</v>
      </c>
      <c r="T12543" t="s">
        <v>1164</v>
      </c>
      <c r="U12543" t="s">
        <v>1164</v>
      </c>
      <c r="V12543" t="s">
        <v>1164</v>
      </c>
      <c r="W12543" t="s">
        <v>1164</v>
      </c>
      <c r="X12543" t="s">
        <v>1164</v>
      </c>
      <c r="Y12543" t="s">
        <v>1164</v>
      </c>
      <c r="Z12543" t="s">
        <v>1164</v>
      </c>
      <c r="AA12543" t="s">
        <v>1164</v>
      </c>
      <c r="AB12543" t="s">
        <v>1164</v>
      </c>
      <c r="AC12543" t="s">
        <v>1164</v>
      </c>
      <c r="AD12543" t="s">
        <v>1164</v>
      </c>
      <c r="AE12543" t="s">
        <v>1164</v>
      </c>
      <c r="AF12543" t="s">
        <v>1164</v>
      </c>
      <c r="AG12543" t="s">
        <v>1164</v>
      </c>
      <c r="AH12543" t="s">
        <v>1164</v>
      </c>
      <c r="AI12543" t="s">
        <v>1164</v>
      </c>
      <c r="AJ12543" t="s">
        <v>1164</v>
      </c>
      <c r="AK12543" t="s">
        <v>4372</v>
      </c>
      <c r="AL12543" t="s">
        <v>1165</v>
      </c>
    </row>
    <row r="12544" spans="1:38" hidden="1" x14ac:dyDescent="0.3">
      <c r="A12544" t="s">
        <v>3001</v>
      </c>
      <c r="B12544" t="str">
        <f t="shared" si="195"/>
        <v>Nickel Petroleum Resources Ltd.</v>
      </c>
      <c r="C12544">
        <v>7085653</v>
      </c>
      <c r="D12544" t="s">
        <v>1367</v>
      </c>
      <c r="E12544" t="s">
        <v>1169</v>
      </c>
      <c r="F12544" t="s">
        <v>3002</v>
      </c>
      <c r="G12544" t="s">
        <v>1166</v>
      </c>
      <c r="H12544" t="s">
        <v>1171</v>
      </c>
      <c r="I12544" t="s">
        <v>1165</v>
      </c>
      <c r="J12544" t="s">
        <v>1164</v>
      </c>
      <c r="K12544">
        <v>1473.4079999999999</v>
      </c>
      <c r="L12544">
        <v>1466.7280000000001</v>
      </c>
      <c r="M12544" t="s">
        <v>1164</v>
      </c>
      <c r="N12544" t="s">
        <v>1164</v>
      </c>
      <c r="O12544" t="s">
        <v>1164</v>
      </c>
      <c r="P12544" t="s">
        <v>1164</v>
      </c>
      <c r="Q12544" t="s">
        <v>1164</v>
      </c>
      <c r="R12544" t="s">
        <v>1164</v>
      </c>
      <c r="S12544" t="s">
        <v>1164</v>
      </c>
      <c r="T12544" t="s">
        <v>1164</v>
      </c>
      <c r="U12544" t="s">
        <v>1164</v>
      </c>
      <c r="V12544" t="s">
        <v>1164</v>
      </c>
      <c r="W12544" t="s">
        <v>1164</v>
      </c>
      <c r="X12544" t="s">
        <v>1164</v>
      </c>
      <c r="Y12544" t="s">
        <v>1164</v>
      </c>
      <c r="Z12544" t="s">
        <v>1164</v>
      </c>
      <c r="AA12544" t="s">
        <v>1164</v>
      </c>
      <c r="AB12544" t="s">
        <v>1164</v>
      </c>
      <c r="AC12544" t="s">
        <v>1164</v>
      </c>
      <c r="AD12544" t="s">
        <v>1164</v>
      </c>
      <c r="AE12544" t="s">
        <v>1164</v>
      </c>
      <c r="AF12544" t="s">
        <v>1164</v>
      </c>
      <c r="AG12544" t="s">
        <v>1164</v>
      </c>
      <c r="AH12544" t="s">
        <v>1164</v>
      </c>
      <c r="AI12544" t="s">
        <v>1164</v>
      </c>
      <c r="AJ12544" t="s">
        <v>1164</v>
      </c>
      <c r="AK12544" t="s">
        <v>4371</v>
      </c>
      <c r="AL12544" t="s">
        <v>1165</v>
      </c>
    </row>
    <row r="12545" spans="1:38" hidden="1" x14ac:dyDescent="0.3">
      <c r="A12545" t="s">
        <v>3001</v>
      </c>
      <c r="B12545" t="str">
        <f t="shared" si="195"/>
        <v>Nickel Petroleum Resources Ltd.</v>
      </c>
      <c r="C12545">
        <v>7085653</v>
      </c>
      <c r="D12545" t="s">
        <v>1367</v>
      </c>
      <c r="E12545" t="s">
        <v>1169</v>
      </c>
      <c r="F12545" t="s">
        <v>3002</v>
      </c>
      <c r="G12545" t="s">
        <v>1166</v>
      </c>
      <c r="H12545" t="s">
        <v>1171</v>
      </c>
      <c r="I12545" t="s">
        <v>1165</v>
      </c>
      <c r="J12545" t="s">
        <v>1164</v>
      </c>
      <c r="K12545">
        <v>1473.4079999999999</v>
      </c>
      <c r="L12545">
        <v>1466.7280000000001</v>
      </c>
      <c r="M12545" t="s">
        <v>1164</v>
      </c>
      <c r="N12545" t="s">
        <v>1164</v>
      </c>
      <c r="O12545" t="s">
        <v>1164</v>
      </c>
      <c r="P12545" t="s">
        <v>1164</v>
      </c>
      <c r="Q12545" t="s">
        <v>1164</v>
      </c>
      <c r="R12545" t="s">
        <v>1164</v>
      </c>
      <c r="S12545" t="s">
        <v>1164</v>
      </c>
      <c r="T12545" t="s">
        <v>1164</v>
      </c>
      <c r="U12545" t="s">
        <v>1164</v>
      </c>
      <c r="V12545" t="s">
        <v>1164</v>
      </c>
      <c r="W12545" t="s">
        <v>1164</v>
      </c>
      <c r="X12545" t="s">
        <v>1164</v>
      </c>
      <c r="Y12545" t="s">
        <v>1164</v>
      </c>
      <c r="Z12545" t="s">
        <v>1164</v>
      </c>
      <c r="AA12545" t="s">
        <v>1164</v>
      </c>
      <c r="AB12545" t="s">
        <v>1164</v>
      </c>
      <c r="AC12545" t="s">
        <v>1164</v>
      </c>
      <c r="AD12545" t="s">
        <v>1164</v>
      </c>
      <c r="AE12545" t="s">
        <v>1164</v>
      </c>
      <c r="AF12545" t="s">
        <v>1164</v>
      </c>
      <c r="AG12545" t="s">
        <v>1164</v>
      </c>
      <c r="AH12545" t="s">
        <v>1164</v>
      </c>
      <c r="AI12545" t="s">
        <v>1164</v>
      </c>
      <c r="AJ12545" t="s">
        <v>1164</v>
      </c>
      <c r="AK12545" t="s">
        <v>4370</v>
      </c>
      <c r="AL12545" t="s">
        <v>1165</v>
      </c>
    </row>
    <row r="12546" spans="1:38" hidden="1" x14ac:dyDescent="0.3">
      <c r="A12546" t="s">
        <v>3003</v>
      </c>
      <c r="B12546" t="str">
        <f t="shared" ref="B12546:B12609" si="196">TRIM(LEFT(A12546,SEARCH("(",A12546,1)-1))</f>
        <v>Norex Exploration Services Inc.</v>
      </c>
      <c r="C12546">
        <v>4977292</v>
      </c>
      <c r="D12546" t="s">
        <v>1367</v>
      </c>
      <c r="E12546" t="s">
        <v>1167</v>
      </c>
      <c r="F12546" t="s">
        <v>3004</v>
      </c>
      <c r="G12546" t="s">
        <v>1166</v>
      </c>
      <c r="H12546" t="s">
        <v>20</v>
      </c>
      <c r="I12546" t="s">
        <v>3005</v>
      </c>
      <c r="J12546" t="s">
        <v>1164</v>
      </c>
      <c r="K12546">
        <v>47300</v>
      </c>
      <c r="L12546">
        <v>32163</v>
      </c>
      <c r="M12546" t="s">
        <v>1164</v>
      </c>
      <c r="N12546" t="s">
        <v>1164</v>
      </c>
      <c r="O12546" t="s">
        <v>1164</v>
      </c>
      <c r="P12546" t="s">
        <v>1164</v>
      </c>
      <c r="Q12546">
        <v>15987.828</v>
      </c>
      <c r="R12546">
        <v>16175.192999999999</v>
      </c>
      <c r="S12546" t="s">
        <v>1164</v>
      </c>
      <c r="T12546" t="s">
        <v>1164</v>
      </c>
      <c r="U12546" t="s">
        <v>1164</v>
      </c>
      <c r="V12546" t="s">
        <v>1164</v>
      </c>
      <c r="W12546" t="s">
        <v>1164</v>
      </c>
      <c r="X12546" t="s">
        <v>1164</v>
      </c>
      <c r="Y12546" t="s">
        <v>1164</v>
      </c>
      <c r="Z12546" t="s">
        <v>1164</v>
      </c>
      <c r="AA12546" t="s">
        <v>1164</v>
      </c>
      <c r="AB12546" t="s">
        <v>1164</v>
      </c>
      <c r="AC12546" t="s">
        <v>1164</v>
      </c>
      <c r="AD12546" t="s">
        <v>1164</v>
      </c>
      <c r="AE12546" t="s">
        <v>1164</v>
      </c>
      <c r="AF12546" t="s">
        <v>1164</v>
      </c>
      <c r="AG12546" t="s">
        <v>1164</v>
      </c>
      <c r="AH12546" t="s">
        <v>1164</v>
      </c>
      <c r="AI12546" t="s">
        <v>1164</v>
      </c>
      <c r="AJ12546" t="s">
        <v>1164</v>
      </c>
      <c r="AK12546" t="s">
        <v>4385</v>
      </c>
      <c r="AL12546" t="s">
        <v>20</v>
      </c>
    </row>
    <row r="12547" spans="1:38" hidden="1" x14ac:dyDescent="0.3">
      <c r="A12547" t="s">
        <v>3003</v>
      </c>
      <c r="B12547" t="str">
        <f t="shared" si="196"/>
        <v>Norex Exploration Services Inc.</v>
      </c>
      <c r="C12547">
        <v>4977292</v>
      </c>
      <c r="D12547" t="s">
        <v>1367</v>
      </c>
      <c r="E12547" t="s">
        <v>1167</v>
      </c>
      <c r="F12547" t="s">
        <v>3004</v>
      </c>
      <c r="G12547" t="s">
        <v>1166</v>
      </c>
      <c r="H12547" t="s">
        <v>20</v>
      </c>
      <c r="I12547" t="s">
        <v>3005</v>
      </c>
      <c r="J12547" t="s">
        <v>1164</v>
      </c>
      <c r="K12547">
        <v>47300</v>
      </c>
      <c r="L12547">
        <v>32163</v>
      </c>
      <c r="M12547" t="s">
        <v>1164</v>
      </c>
      <c r="N12547" t="s">
        <v>1164</v>
      </c>
      <c r="O12547" t="s">
        <v>1164</v>
      </c>
      <c r="P12547" t="s">
        <v>1164</v>
      </c>
      <c r="Q12547">
        <v>15987.828</v>
      </c>
      <c r="R12547">
        <v>16175.192999999999</v>
      </c>
      <c r="S12547" t="s">
        <v>1164</v>
      </c>
      <c r="T12547" t="s">
        <v>1164</v>
      </c>
      <c r="U12547" t="s">
        <v>1164</v>
      </c>
      <c r="V12547" t="s">
        <v>1164</v>
      </c>
      <c r="W12547" t="s">
        <v>1164</v>
      </c>
      <c r="X12547" t="s">
        <v>1164</v>
      </c>
      <c r="Y12547" t="s">
        <v>1164</v>
      </c>
      <c r="Z12547" t="s">
        <v>1164</v>
      </c>
      <c r="AA12547" t="s">
        <v>1164</v>
      </c>
      <c r="AB12547" t="s">
        <v>1164</v>
      </c>
      <c r="AC12547" t="s">
        <v>1164</v>
      </c>
      <c r="AD12547" t="s">
        <v>1164</v>
      </c>
      <c r="AE12547" t="s">
        <v>1164</v>
      </c>
      <c r="AF12547" t="s">
        <v>1164</v>
      </c>
      <c r="AG12547" t="s">
        <v>1164</v>
      </c>
      <c r="AH12547" t="s">
        <v>1164</v>
      </c>
      <c r="AI12547" t="s">
        <v>1164</v>
      </c>
      <c r="AJ12547" t="s">
        <v>1164</v>
      </c>
      <c r="AK12547" t="s">
        <v>4384</v>
      </c>
      <c r="AL12547" t="s">
        <v>1168</v>
      </c>
    </row>
    <row r="12548" spans="1:38" hidden="1" x14ac:dyDescent="0.3">
      <c r="A12548" t="s">
        <v>3003</v>
      </c>
      <c r="B12548" t="str">
        <f t="shared" si="196"/>
        <v>Norex Exploration Services Inc.</v>
      </c>
      <c r="C12548">
        <v>4977292</v>
      </c>
      <c r="D12548" t="s">
        <v>1367</v>
      </c>
      <c r="E12548" t="s">
        <v>1167</v>
      </c>
      <c r="F12548" t="s">
        <v>3004</v>
      </c>
      <c r="G12548" t="s">
        <v>1166</v>
      </c>
      <c r="H12548" t="s">
        <v>20</v>
      </c>
      <c r="I12548" t="s">
        <v>3005</v>
      </c>
      <c r="J12548" t="s">
        <v>1164</v>
      </c>
      <c r="K12548">
        <v>47300</v>
      </c>
      <c r="L12548">
        <v>32163</v>
      </c>
      <c r="M12548" t="s">
        <v>1164</v>
      </c>
      <c r="N12548" t="s">
        <v>1164</v>
      </c>
      <c r="O12548" t="s">
        <v>1164</v>
      </c>
      <c r="P12548" t="s">
        <v>1164</v>
      </c>
      <c r="Q12548">
        <v>15987.828</v>
      </c>
      <c r="R12548">
        <v>16175.192999999999</v>
      </c>
      <c r="S12548" t="s">
        <v>1164</v>
      </c>
      <c r="T12548" t="s">
        <v>1164</v>
      </c>
      <c r="U12548" t="s">
        <v>1164</v>
      </c>
      <c r="V12548" t="s">
        <v>1164</v>
      </c>
      <c r="W12548" t="s">
        <v>1164</v>
      </c>
      <c r="X12548" t="s">
        <v>1164</v>
      </c>
      <c r="Y12548" t="s">
        <v>1164</v>
      </c>
      <c r="Z12548" t="s">
        <v>1164</v>
      </c>
      <c r="AA12548" t="s">
        <v>1164</v>
      </c>
      <c r="AB12548" t="s">
        <v>1164</v>
      </c>
      <c r="AC12548" t="s">
        <v>1164</v>
      </c>
      <c r="AD12548" t="s">
        <v>1164</v>
      </c>
      <c r="AE12548" t="s">
        <v>1164</v>
      </c>
      <c r="AF12548" t="s">
        <v>1164</v>
      </c>
      <c r="AG12548" t="s">
        <v>1164</v>
      </c>
      <c r="AH12548" t="s">
        <v>1164</v>
      </c>
      <c r="AI12548" t="s">
        <v>1164</v>
      </c>
      <c r="AJ12548" t="s">
        <v>1164</v>
      </c>
      <c r="AK12548" t="s">
        <v>4383</v>
      </c>
      <c r="AL12548" t="s">
        <v>1165</v>
      </c>
    </row>
    <row r="12549" spans="1:38" hidden="1" x14ac:dyDescent="0.3">
      <c r="A12549" t="s">
        <v>3003</v>
      </c>
      <c r="B12549" t="str">
        <f t="shared" si="196"/>
        <v>Norex Exploration Services Inc.</v>
      </c>
      <c r="C12549">
        <v>4977292</v>
      </c>
      <c r="D12549" t="s">
        <v>1367</v>
      </c>
      <c r="E12549" t="s">
        <v>1167</v>
      </c>
      <c r="F12549" t="s">
        <v>3004</v>
      </c>
      <c r="G12549" t="s">
        <v>1166</v>
      </c>
      <c r="H12549" t="s">
        <v>20</v>
      </c>
      <c r="I12549" t="s">
        <v>3005</v>
      </c>
      <c r="J12549" t="s">
        <v>1164</v>
      </c>
      <c r="K12549">
        <v>47300</v>
      </c>
      <c r="L12549">
        <v>32163</v>
      </c>
      <c r="M12549" t="s">
        <v>1164</v>
      </c>
      <c r="N12549" t="s">
        <v>1164</v>
      </c>
      <c r="O12549" t="s">
        <v>1164</v>
      </c>
      <c r="P12549" t="s">
        <v>1164</v>
      </c>
      <c r="Q12549">
        <v>15987.828</v>
      </c>
      <c r="R12549">
        <v>16175.192999999999</v>
      </c>
      <c r="S12549" t="s">
        <v>1164</v>
      </c>
      <c r="T12549" t="s">
        <v>1164</v>
      </c>
      <c r="U12549" t="s">
        <v>1164</v>
      </c>
      <c r="V12549" t="s">
        <v>1164</v>
      </c>
      <c r="W12549" t="s">
        <v>1164</v>
      </c>
      <c r="X12549" t="s">
        <v>1164</v>
      </c>
      <c r="Y12549" t="s">
        <v>1164</v>
      </c>
      <c r="Z12549" t="s">
        <v>1164</v>
      </c>
      <c r="AA12549" t="s">
        <v>1164</v>
      </c>
      <c r="AB12549" t="s">
        <v>1164</v>
      </c>
      <c r="AC12549" t="s">
        <v>1164</v>
      </c>
      <c r="AD12549" t="s">
        <v>1164</v>
      </c>
      <c r="AE12549" t="s">
        <v>1164</v>
      </c>
      <c r="AF12549" t="s">
        <v>1164</v>
      </c>
      <c r="AG12549" t="s">
        <v>1164</v>
      </c>
      <c r="AH12549" t="s">
        <v>1164</v>
      </c>
      <c r="AI12549" t="s">
        <v>1164</v>
      </c>
      <c r="AJ12549" t="s">
        <v>1164</v>
      </c>
      <c r="AK12549" t="s">
        <v>4382</v>
      </c>
      <c r="AL12549" t="s">
        <v>1165</v>
      </c>
    </row>
    <row r="12550" spans="1:38" hidden="1" x14ac:dyDescent="0.3">
      <c r="A12550" t="s">
        <v>3003</v>
      </c>
      <c r="B12550" t="str">
        <f t="shared" si="196"/>
        <v>Norex Exploration Services Inc.</v>
      </c>
      <c r="C12550">
        <v>4977292</v>
      </c>
      <c r="D12550" t="s">
        <v>1367</v>
      </c>
      <c r="E12550" t="s">
        <v>1167</v>
      </c>
      <c r="F12550" t="s">
        <v>3004</v>
      </c>
      <c r="G12550" t="s">
        <v>1166</v>
      </c>
      <c r="H12550" t="s">
        <v>20</v>
      </c>
      <c r="I12550" t="s">
        <v>3005</v>
      </c>
      <c r="J12550" t="s">
        <v>1164</v>
      </c>
      <c r="K12550">
        <v>47300</v>
      </c>
      <c r="L12550">
        <v>32163</v>
      </c>
      <c r="M12550" t="s">
        <v>1164</v>
      </c>
      <c r="N12550" t="s">
        <v>1164</v>
      </c>
      <c r="O12550" t="s">
        <v>1164</v>
      </c>
      <c r="P12550" t="s">
        <v>1164</v>
      </c>
      <c r="Q12550">
        <v>15987.828</v>
      </c>
      <c r="R12550">
        <v>16175.192999999999</v>
      </c>
      <c r="S12550" t="s">
        <v>1164</v>
      </c>
      <c r="T12550" t="s">
        <v>1164</v>
      </c>
      <c r="U12550" t="s">
        <v>1164</v>
      </c>
      <c r="V12550" t="s">
        <v>1164</v>
      </c>
      <c r="W12550" t="s">
        <v>1164</v>
      </c>
      <c r="X12550" t="s">
        <v>1164</v>
      </c>
      <c r="Y12550" t="s">
        <v>1164</v>
      </c>
      <c r="Z12550" t="s">
        <v>1164</v>
      </c>
      <c r="AA12550" t="s">
        <v>1164</v>
      </c>
      <c r="AB12550" t="s">
        <v>1164</v>
      </c>
      <c r="AC12550" t="s">
        <v>1164</v>
      </c>
      <c r="AD12550" t="s">
        <v>1164</v>
      </c>
      <c r="AE12550" t="s">
        <v>1164</v>
      </c>
      <c r="AF12550" t="s">
        <v>1164</v>
      </c>
      <c r="AG12550" t="s">
        <v>1164</v>
      </c>
      <c r="AH12550" t="s">
        <v>1164</v>
      </c>
      <c r="AI12550" t="s">
        <v>1164</v>
      </c>
      <c r="AJ12550" t="s">
        <v>1164</v>
      </c>
      <c r="AK12550" t="s">
        <v>4381</v>
      </c>
      <c r="AL12550" t="s">
        <v>1165</v>
      </c>
    </row>
    <row r="12551" spans="1:38" hidden="1" x14ac:dyDescent="0.3">
      <c r="A12551" t="s">
        <v>3003</v>
      </c>
      <c r="B12551" t="str">
        <f t="shared" si="196"/>
        <v>Norex Exploration Services Inc.</v>
      </c>
      <c r="C12551">
        <v>4977292</v>
      </c>
      <c r="D12551" t="s">
        <v>1367</v>
      </c>
      <c r="E12551" t="s">
        <v>1167</v>
      </c>
      <c r="F12551" t="s">
        <v>3004</v>
      </c>
      <c r="G12551" t="s">
        <v>1166</v>
      </c>
      <c r="H12551" t="s">
        <v>20</v>
      </c>
      <c r="I12551" t="s">
        <v>3005</v>
      </c>
      <c r="J12551" t="s">
        <v>1164</v>
      </c>
      <c r="K12551">
        <v>47300</v>
      </c>
      <c r="L12551">
        <v>32163</v>
      </c>
      <c r="M12551" t="s">
        <v>1164</v>
      </c>
      <c r="N12551" t="s">
        <v>1164</v>
      </c>
      <c r="O12551" t="s">
        <v>1164</v>
      </c>
      <c r="P12551" t="s">
        <v>1164</v>
      </c>
      <c r="Q12551">
        <v>15987.828</v>
      </c>
      <c r="R12551">
        <v>16175.192999999999</v>
      </c>
      <c r="S12551" t="s">
        <v>1164</v>
      </c>
      <c r="T12551" t="s">
        <v>1164</v>
      </c>
      <c r="U12551" t="s">
        <v>1164</v>
      </c>
      <c r="V12551" t="s">
        <v>1164</v>
      </c>
      <c r="W12551" t="s">
        <v>1164</v>
      </c>
      <c r="X12551" t="s">
        <v>1164</v>
      </c>
      <c r="Y12551" t="s">
        <v>1164</v>
      </c>
      <c r="Z12551" t="s">
        <v>1164</v>
      </c>
      <c r="AA12551" t="s">
        <v>1164</v>
      </c>
      <c r="AB12551" t="s">
        <v>1164</v>
      </c>
      <c r="AC12551" t="s">
        <v>1164</v>
      </c>
      <c r="AD12551" t="s">
        <v>1164</v>
      </c>
      <c r="AE12551" t="s">
        <v>1164</v>
      </c>
      <c r="AF12551" t="s">
        <v>1164</v>
      </c>
      <c r="AG12551" t="s">
        <v>1164</v>
      </c>
      <c r="AH12551" t="s">
        <v>1164</v>
      </c>
      <c r="AI12551" t="s">
        <v>1164</v>
      </c>
      <c r="AJ12551" t="s">
        <v>1164</v>
      </c>
      <c r="AK12551" t="s">
        <v>4380</v>
      </c>
      <c r="AL12551" t="s">
        <v>1165</v>
      </c>
    </row>
    <row r="12552" spans="1:38" hidden="1" x14ac:dyDescent="0.3">
      <c r="A12552" t="s">
        <v>3003</v>
      </c>
      <c r="B12552" t="str">
        <f t="shared" si="196"/>
        <v>Norex Exploration Services Inc.</v>
      </c>
      <c r="C12552">
        <v>4977292</v>
      </c>
      <c r="D12552" t="s">
        <v>1367</v>
      </c>
      <c r="E12552" t="s">
        <v>1167</v>
      </c>
      <c r="F12552" t="s">
        <v>3004</v>
      </c>
      <c r="G12552" t="s">
        <v>1166</v>
      </c>
      <c r="H12552" t="s">
        <v>20</v>
      </c>
      <c r="I12552" t="s">
        <v>3005</v>
      </c>
      <c r="J12552" t="s">
        <v>1164</v>
      </c>
      <c r="K12552">
        <v>47300</v>
      </c>
      <c r="L12552">
        <v>32163</v>
      </c>
      <c r="M12552" t="s">
        <v>1164</v>
      </c>
      <c r="N12552" t="s">
        <v>1164</v>
      </c>
      <c r="O12552" t="s">
        <v>1164</v>
      </c>
      <c r="P12552" t="s">
        <v>1164</v>
      </c>
      <c r="Q12552">
        <v>15987.828</v>
      </c>
      <c r="R12552">
        <v>16175.192999999999</v>
      </c>
      <c r="S12552" t="s">
        <v>1164</v>
      </c>
      <c r="T12552" t="s">
        <v>1164</v>
      </c>
      <c r="U12552" t="s">
        <v>1164</v>
      </c>
      <c r="V12552" t="s">
        <v>1164</v>
      </c>
      <c r="W12552" t="s">
        <v>1164</v>
      </c>
      <c r="X12552" t="s">
        <v>1164</v>
      </c>
      <c r="Y12552" t="s">
        <v>1164</v>
      </c>
      <c r="Z12552" t="s">
        <v>1164</v>
      </c>
      <c r="AA12552" t="s">
        <v>1164</v>
      </c>
      <c r="AB12552" t="s">
        <v>1164</v>
      </c>
      <c r="AC12552" t="s">
        <v>1164</v>
      </c>
      <c r="AD12552" t="s">
        <v>1164</v>
      </c>
      <c r="AE12552" t="s">
        <v>1164</v>
      </c>
      <c r="AF12552" t="s">
        <v>1164</v>
      </c>
      <c r="AG12552" t="s">
        <v>1164</v>
      </c>
      <c r="AH12552" t="s">
        <v>1164</v>
      </c>
      <c r="AI12552" t="s">
        <v>1164</v>
      </c>
      <c r="AJ12552" t="s">
        <v>1164</v>
      </c>
      <c r="AK12552" t="s">
        <v>4379</v>
      </c>
      <c r="AL12552" t="s">
        <v>1165</v>
      </c>
    </row>
    <row r="12553" spans="1:38" hidden="1" x14ac:dyDescent="0.3">
      <c r="A12553" t="s">
        <v>3003</v>
      </c>
      <c r="B12553" t="str">
        <f t="shared" si="196"/>
        <v>Norex Exploration Services Inc.</v>
      </c>
      <c r="C12553">
        <v>4977292</v>
      </c>
      <c r="D12553" t="s">
        <v>1367</v>
      </c>
      <c r="E12553" t="s">
        <v>1167</v>
      </c>
      <c r="F12553" t="s">
        <v>3004</v>
      </c>
      <c r="G12553" t="s">
        <v>1166</v>
      </c>
      <c r="H12553" t="s">
        <v>20</v>
      </c>
      <c r="I12553" t="s">
        <v>3005</v>
      </c>
      <c r="J12553" t="s">
        <v>1164</v>
      </c>
      <c r="K12553">
        <v>47300</v>
      </c>
      <c r="L12553">
        <v>32163</v>
      </c>
      <c r="M12553" t="s">
        <v>1164</v>
      </c>
      <c r="N12553" t="s">
        <v>1164</v>
      </c>
      <c r="O12553" t="s">
        <v>1164</v>
      </c>
      <c r="P12553" t="s">
        <v>1164</v>
      </c>
      <c r="Q12553">
        <v>15987.828</v>
      </c>
      <c r="R12553">
        <v>16175.192999999999</v>
      </c>
      <c r="S12553" t="s">
        <v>1164</v>
      </c>
      <c r="T12553" t="s">
        <v>1164</v>
      </c>
      <c r="U12553" t="s">
        <v>1164</v>
      </c>
      <c r="V12553" t="s">
        <v>1164</v>
      </c>
      <c r="W12553" t="s">
        <v>1164</v>
      </c>
      <c r="X12553" t="s">
        <v>1164</v>
      </c>
      <c r="Y12553" t="s">
        <v>1164</v>
      </c>
      <c r="Z12553" t="s">
        <v>1164</v>
      </c>
      <c r="AA12553" t="s">
        <v>1164</v>
      </c>
      <c r="AB12553" t="s">
        <v>1164</v>
      </c>
      <c r="AC12553" t="s">
        <v>1164</v>
      </c>
      <c r="AD12553" t="s">
        <v>1164</v>
      </c>
      <c r="AE12553" t="s">
        <v>1164</v>
      </c>
      <c r="AF12553" t="s">
        <v>1164</v>
      </c>
      <c r="AG12553" t="s">
        <v>1164</v>
      </c>
      <c r="AH12553" t="s">
        <v>1164</v>
      </c>
      <c r="AI12553" t="s">
        <v>1164</v>
      </c>
      <c r="AJ12553" t="s">
        <v>1164</v>
      </c>
      <c r="AK12553" t="s">
        <v>4378</v>
      </c>
      <c r="AL12553" t="s">
        <v>1165</v>
      </c>
    </row>
    <row r="12554" spans="1:38" hidden="1" x14ac:dyDescent="0.3">
      <c r="A12554" t="s">
        <v>3003</v>
      </c>
      <c r="B12554" t="str">
        <f t="shared" si="196"/>
        <v>Norex Exploration Services Inc.</v>
      </c>
      <c r="C12554">
        <v>4977292</v>
      </c>
      <c r="D12554" t="s">
        <v>1367</v>
      </c>
      <c r="E12554" t="s">
        <v>1167</v>
      </c>
      <c r="F12554" t="s">
        <v>3004</v>
      </c>
      <c r="G12554" t="s">
        <v>1166</v>
      </c>
      <c r="H12554" t="s">
        <v>20</v>
      </c>
      <c r="I12554" t="s">
        <v>3005</v>
      </c>
      <c r="J12554" t="s">
        <v>1164</v>
      </c>
      <c r="K12554">
        <v>47300</v>
      </c>
      <c r="L12554">
        <v>32163</v>
      </c>
      <c r="M12554" t="s">
        <v>1164</v>
      </c>
      <c r="N12554" t="s">
        <v>1164</v>
      </c>
      <c r="O12554" t="s">
        <v>1164</v>
      </c>
      <c r="P12554" t="s">
        <v>1164</v>
      </c>
      <c r="Q12554">
        <v>15987.828</v>
      </c>
      <c r="R12554">
        <v>16175.192999999999</v>
      </c>
      <c r="S12554" t="s">
        <v>1164</v>
      </c>
      <c r="T12554" t="s">
        <v>1164</v>
      </c>
      <c r="U12554" t="s">
        <v>1164</v>
      </c>
      <c r="V12554" t="s">
        <v>1164</v>
      </c>
      <c r="W12554" t="s">
        <v>1164</v>
      </c>
      <c r="X12554" t="s">
        <v>1164</v>
      </c>
      <c r="Y12554" t="s">
        <v>1164</v>
      </c>
      <c r="Z12554" t="s">
        <v>1164</v>
      </c>
      <c r="AA12554" t="s">
        <v>1164</v>
      </c>
      <c r="AB12554" t="s">
        <v>1164</v>
      </c>
      <c r="AC12554" t="s">
        <v>1164</v>
      </c>
      <c r="AD12554" t="s">
        <v>1164</v>
      </c>
      <c r="AE12554" t="s">
        <v>1164</v>
      </c>
      <c r="AF12554" t="s">
        <v>1164</v>
      </c>
      <c r="AG12554" t="s">
        <v>1164</v>
      </c>
      <c r="AH12554" t="s">
        <v>1164</v>
      </c>
      <c r="AI12554" t="s">
        <v>1164</v>
      </c>
      <c r="AJ12554" t="s">
        <v>1164</v>
      </c>
      <c r="AK12554" t="s">
        <v>4377</v>
      </c>
      <c r="AL12554" t="s">
        <v>1165</v>
      </c>
    </row>
    <row r="12555" spans="1:38" hidden="1" x14ac:dyDescent="0.3">
      <c r="A12555" t="s">
        <v>3003</v>
      </c>
      <c r="B12555" t="str">
        <f t="shared" si="196"/>
        <v>Norex Exploration Services Inc.</v>
      </c>
      <c r="C12555">
        <v>4977292</v>
      </c>
      <c r="D12555" t="s">
        <v>1367</v>
      </c>
      <c r="E12555" t="s">
        <v>1167</v>
      </c>
      <c r="F12555" t="s">
        <v>3004</v>
      </c>
      <c r="G12555" t="s">
        <v>1166</v>
      </c>
      <c r="H12555" t="s">
        <v>20</v>
      </c>
      <c r="I12555" t="s">
        <v>3005</v>
      </c>
      <c r="J12555" t="s">
        <v>1164</v>
      </c>
      <c r="K12555">
        <v>47300</v>
      </c>
      <c r="L12555">
        <v>32163</v>
      </c>
      <c r="M12555" t="s">
        <v>1164</v>
      </c>
      <c r="N12555" t="s">
        <v>1164</v>
      </c>
      <c r="O12555" t="s">
        <v>1164</v>
      </c>
      <c r="P12555" t="s">
        <v>1164</v>
      </c>
      <c r="Q12555">
        <v>15987.828</v>
      </c>
      <c r="R12555">
        <v>16175.192999999999</v>
      </c>
      <c r="S12555" t="s">
        <v>1164</v>
      </c>
      <c r="T12555" t="s">
        <v>1164</v>
      </c>
      <c r="U12555" t="s">
        <v>1164</v>
      </c>
      <c r="V12555" t="s">
        <v>1164</v>
      </c>
      <c r="W12555" t="s">
        <v>1164</v>
      </c>
      <c r="X12555" t="s">
        <v>1164</v>
      </c>
      <c r="Y12555" t="s">
        <v>1164</v>
      </c>
      <c r="Z12555" t="s">
        <v>1164</v>
      </c>
      <c r="AA12555" t="s">
        <v>1164</v>
      </c>
      <c r="AB12555" t="s">
        <v>1164</v>
      </c>
      <c r="AC12555" t="s">
        <v>1164</v>
      </c>
      <c r="AD12555" t="s">
        <v>1164</v>
      </c>
      <c r="AE12555" t="s">
        <v>1164</v>
      </c>
      <c r="AF12555" t="s">
        <v>1164</v>
      </c>
      <c r="AG12555" t="s">
        <v>1164</v>
      </c>
      <c r="AH12555" t="s">
        <v>1164</v>
      </c>
      <c r="AI12555" t="s">
        <v>1164</v>
      </c>
      <c r="AJ12555" t="s">
        <v>1164</v>
      </c>
      <c r="AK12555" t="s">
        <v>4376</v>
      </c>
      <c r="AL12555" t="s">
        <v>1165</v>
      </c>
    </row>
    <row r="12556" spans="1:38" hidden="1" x14ac:dyDescent="0.3">
      <c r="A12556" t="s">
        <v>3003</v>
      </c>
      <c r="B12556" t="str">
        <f t="shared" si="196"/>
        <v>Norex Exploration Services Inc.</v>
      </c>
      <c r="C12556">
        <v>4977292</v>
      </c>
      <c r="D12556" t="s">
        <v>1367</v>
      </c>
      <c r="E12556" t="s">
        <v>1167</v>
      </c>
      <c r="F12556" t="s">
        <v>3004</v>
      </c>
      <c r="G12556" t="s">
        <v>1166</v>
      </c>
      <c r="H12556" t="s">
        <v>20</v>
      </c>
      <c r="I12556" t="s">
        <v>3005</v>
      </c>
      <c r="J12556" t="s">
        <v>1164</v>
      </c>
      <c r="K12556">
        <v>47300</v>
      </c>
      <c r="L12556">
        <v>32163</v>
      </c>
      <c r="M12556" t="s">
        <v>1164</v>
      </c>
      <c r="N12556" t="s">
        <v>1164</v>
      </c>
      <c r="O12556" t="s">
        <v>1164</v>
      </c>
      <c r="P12556" t="s">
        <v>1164</v>
      </c>
      <c r="Q12556">
        <v>15987.828</v>
      </c>
      <c r="R12556">
        <v>16175.192999999999</v>
      </c>
      <c r="S12556" t="s">
        <v>1164</v>
      </c>
      <c r="T12556" t="s">
        <v>1164</v>
      </c>
      <c r="U12556" t="s">
        <v>1164</v>
      </c>
      <c r="V12556" t="s">
        <v>1164</v>
      </c>
      <c r="W12556" t="s">
        <v>1164</v>
      </c>
      <c r="X12556" t="s">
        <v>1164</v>
      </c>
      <c r="Y12556" t="s">
        <v>1164</v>
      </c>
      <c r="Z12556" t="s">
        <v>1164</v>
      </c>
      <c r="AA12556" t="s">
        <v>1164</v>
      </c>
      <c r="AB12556" t="s">
        <v>1164</v>
      </c>
      <c r="AC12556" t="s">
        <v>1164</v>
      </c>
      <c r="AD12556" t="s">
        <v>1164</v>
      </c>
      <c r="AE12556" t="s">
        <v>1164</v>
      </c>
      <c r="AF12556" t="s">
        <v>1164</v>
      </c>
      <c r="AG12556" t="s">
        <v>1164</v>
      </c>
      <c r="AH12556" t="s">
        <v>1164</v>
      </c>
      <c r="AI12556" t="s">
        <v>1164</v>
      </c>
      <c r="AJ12556" t="s">
        <v>1164</v>
      </c>
      <c r="AK12556" t="s">
        <v>4375</v>
      </c>
      <c r="AL12556" t="s">
        <v>1165</v>
      </c>
    </row>
    <row r="12557" spans="1:38" hidden="1" x14ac:dyDescent="0.3">
      <c r="A12557" t="s">
        <v>3003</v>
      </c>
      <c r="B12557" t="str">
        <f t="shared" si="196"/>
        <v>Norex Exploration Services Inc.</v>
      </c>
      <c r="C12557">
        <v>4977292</v>
      </c>
      <c r="D12557" t="s">
        <v>1367</v>
      </c>
      <c r="E12557" t="s">
        <v>1167</v>
      </c>
      <c r="F12557" t="s">
        <v>3004</v>
      </c>
      <c r="G12557" t="s">
        <v>1166</v>
      </c>
      <c r="H12557" t="s">
        <v>20</v>
      </c>
      <c r="I12557" t="s">
        <v>3005</v>
      </c>
      <c r="J12557" t="s">
        <v>1164</v>
      </c>
      <c r="K12557">
        <v>47300</v>
      </c>
      <c r="L12557">
        <v>32163</v>
      </c>
      <c r="M12557" t="s">
        <v>1164</v>
      </c>
      <c r="N12557" t="s">
        <v>1164</v>
      </c>
      <c r="O12557" t="s">
        <v>1164</v>
      </c>
      <c r="P12557" t="s">
        <v>1164</v>
      </c>
      <c r="Q12557">
        <v>15987.828</v>
      </c>
      <c r="R12557">
        <v>16175.192999999999</v>
      </c>
      <c r="S12557" t="s">
        <v>1164</v>
      </c>
      <c r="T12557" t="s">
        <v>1164</v>
      </c>
      <c r="U12557" t="s">
        <v>1164</v>
      </c>
      <c r="V12557" t="s">
        <v>1164</v>
      </c>
      <c r="W12557" t="s">
        <v>1164</v>
      </c>
      <c r="X12557" t="s">
        <v>1164</v>
      </c>
      <c r="Y12557" t="s">
        <v>1164</v>
      </c>
      <c r="Z12557" t="s">
        <v>1164</v>
      </c>
      <c r="AA12557" t="s">
        <v>1164</v>
      </c>
      <c r="AB12557" t="s">
        <v>1164</v>
      </c>
      <c r="AC12557" t="s">
        <v>1164</v>
      </c>
      <c r="AD12557" t="s">
        <v>1164</v>
      </c>
      <c r="AE12557" t="s">
        <v>1164</v>
      </c>
      <c r="AF12557" t="s">
        <v>1164</v>
      </c>
      <c r="AG12557" t="s">
        <v>1164</v>
      </c>
      <c r="AH12557" t="s">
        <v>1164</v>
      </c>
      <c r="AI12557" t="s">
        <v>1164</v>
      </c>
      <c r="AJ12557" t="s">
        <v>1164</v>
      </c>
      <c r="AK12557" t="s">
        <v>4374</v>
      </c>
      <c r="AL12557" t="s">
        <v>1165</v>
      </c>
    </row>
    <row r="12558" spans="1:38" hidden="1" x14ac:dyDescent="0.3">
      <c r="A12558" t="s">
        <v>3003</v>
      </c>
      <c r="B12558" t="str">
        <f t="shared" si="196"/>
        <v>Norex Exploration Services Inc.</v>
      </c>
      <c r="C12558">
        <v>4977292</v>
      </c>
      <c r="D12558" t="s">
        <v>1367</v>
      </c>
      <c r="E12558" t="s">
        <v>1167</v>
      </c>
      <c r="F12558" t="s">
        <v>3004</v>
      </c>
      <c r="G12558" t="s">
        <v>1166</v>
      </c>
      <c r="H12558" t="s">
        <v>20</v>
      </c>
      <c r="I12558" t="s">
        <v>3005</v>
      </c>
      <c r="J12558" t="s">
        <v>1164</v>
      </c>
      <c r="K12558">
        <v>47300</v>
      </c>
      <c r="L12558">
        <v>32163</v>
      </c>
      <c r="M12558" t="s">
        <v>1164</v>
      </c>
      <c r="N12558" t="s">
        <v>1164</v>
      </c>
      <c r="O12558" t="s">
        <v>1164</v>
      </c>
      <c r="P12558" t="s">
        <v>1164</v>
      </c>
      <c r="Q12558">
        <v>15987.828</v>
      </c>
      <c r="R12558">
        <v>16175.192999999999</v>
      </c>
      <c r="S12558" t="s">
        <v>1164</v>
      </c>
      <c r="T12558" t="s">
        <v>1164</v>
      </c>
      <c r="U12558" t="s">
        <v>1164</v>
      </c>
      <c r="V12558" t="s">
        <v>1164</v>
      </c>
      <c r="W12558" t="s">
        <v>1164</v>
      </c>
      <c r="X12558" t="s">
        <v>1164</v>
      </c>
      <c r="Y12558" t="s">
        <v>1164</v>
      </c>
      <c r="Z12558" t="s">
        <v>1164</v>
      </c>
      <c r="AA12558" t="s">
        <v>1164</v>
      </c>
      <c r="AB12558" t="s">
        <v>1164</v>
      </c>
      <c r="AC12558" t="s">
        <v>1164</v>
      </c>
      <c r="AD12558" t="s">
        <v>1164</v>
      </c>
      <c r="AE12558" t="s">
        <v>1164</v>
      </c>
      <c r="AF12558" t="s">
        <v>1164</v>
      </c>
      <c r="AG12558" t="s">
        <v>1164</v>
      </c>
      <c r="AH12558" t="s">
        <v>1164</v>
      </c>
      <c r="AI12558" t="s">
        <v>1164</v>
      </c>
      <c r="AJ12558" t="s">
        <v>1164</v>
      </c>
      <c r="AK12558" t="s">
        <v>4373</v>
      </c>
      <c r="AL12558" t="s">
        <v>1165</v>
      </c>
    </row>
    <row r="12559" spans="1:38" hidden="1" x14ac:dyDescent="0.3">
      <c r="A12559" t="s">
        <v>3003</v>
      </c>
      <c r="B12559" t="str">
        <f t="shared" si="196"/>
        <v>Norex Exploration Services Inc.</v>
      </c>
      <c r="C12559">
        <v>4977292</v>
      </c>
      <c r="D12559" t="s">
        <v>1367</v>
      </c>
      <c r="E12559" t="s">
        <v>1167</v>
      </c>
      <c r="F12559" t="s">
        <v>3004</v>
      </c>
      <c r="G12559" t="s">
        <v>1166</v>
      </c>
      <c r="H12559" t="s">
        <v>20</v>
      </c>
      <c r="I12559" t="s">
        <v>3005</v>
      </c>
      <c r="J12559" t="s">
        <v>1164</v>
      </c>
      <c r="K12559">
        <v>47300</v>
      </c>
      <c r="L12559">
        <v>32163</v>
      </c>
      <c r="M12559" t="s">
        <v>1164</v>
      </c>
      <c r="N12559" t="s">
        <v>1164</v>
      </c>
      <c r="O12559" t="s">
        <v>1164</v>
      </c>
      <c r="P12559" t="s">
        <v>1164</v>
      </c>
      <c r="Q12559">
        <v>15987.828</v>
      </c>
      <c r="R12559">
        <v>16175.192999999999</v>
      </c>
      <c r="S12559" t="s">
        <v>1164</v>
      </c>
      <c r="T12559" t="s">
        <v>1164</v>
      </c>
      <c r="U12559" t="s">
        <v>1164</v>
      </c>
      <c r="V12559" t="s">
        <v>1164</v>
      </c>
      <c r="W12559" t="s">
        <v>1164</v>
      </c>
      <c r="X12559" t="s">
        <v>1164</v>
      </c>
      <c r="Y12559" t="s">
        <v>1164</v>
      </c>
      <c r="Z12559" t="s">
        <v>1164</v>
      </c>
      <c r="AA12559" t="s">
        <v>1164</v>
      </c>
      <c r="AB12559" t="s">
        <v>1164</v>
      </c>
      <c r="AC12559" t="s">
        <v>1164</v>
      </c>
      <c r="AD12559" t="s">
        <v>1164</v>
      </c>
      <c r="AE12559" t="s">
        <v>1164</v>
      </c>
      <c r="AF12559" t="s">
        <v>1164</v>
      </c>
      <c r="AG12559" t="s">
        <v>1164</v>
      </c>
      <c r="AH12559" t="s">
        <v>1164</v>
      </c>
      <c r="AI12559" t="s">
        <v>1164</v>
      </c>
      <c r="AJ12559" t="s">
        <v>1164</v>
      </c>
      <c r="AK12559" t="s">
        <v>4372</v>
      </c>
      <c r="AL12559" t="s">
        <v>1165</v>
      </c>
    </row>
    <row r="12560" spans="1:38" hidden="1" x14ac:dyDescent="0.3">
      <c r="A12560" t="s">
        <v>3003</v>
      </c>
      <c r="B12560" t="str">
        <f t="shared" si="196"/>
        <v>Norex Exploration Services Inc.</v>
      </c>
      <c r="C12560">
        <v>4977292</v>
      </c>
      <c r="D12560" t="s">
        <v>1367</v>
      </c>
      <c r="E12560" t="s">
        <v>1167</v>
      </c>
      <c r="F12560" t="s">
        <v>3004</v>
      </c>
      <c r="G12560" t="s">
        <v>1166</v>
      </c>
      <c r="H12560" t="s">
        <v>20</v>
      </c>
      <c r="I12560" t="s">
        <v>3005</v>
      </c>
      <c r="J12560" t="s">
        <v>1164</v>
      </c>
      <c r="K12560">
        <v>47300</v>
      </c>
      <c r="L12560">
        <v>32163</v>
      </c>
      <c r="M12560" t="s">
        <v>1164</v>
      </c>
      <c r="N12560" t="s">
        <v>1164</v>
      </c>
      <c r="O12560" t="s">
        <v>1164</v>
      </c>
      <c r="P12560" t="s">
        <v>1164</v>
      </c>
      <c r="Q12560">
        <v>15987.828</v>
      </c>
      <c r="R12560">
        <v>16175.192999999999</v>
      </c>
      <c r="S12560" t="s">
        <v>1164</v>
      </c>
      <c r="T12560" t="s">
        <v>1164</v>
      </c>
      <c r="U12560" t="s">
        <v>1164</v>
      </c>
      <c r="V12560" t="s">
        <v>1164</v>
      </c>
      <c r="W12560" t="s">
        <v>1164</v>
      </c>
      <c r="X12560" t="s">
        <v>1164</v>
      </c>
      <c r="Y12560" t="s">
        <v>1164</v>
      </c>
      <c r="Z12560" t="s">
        <v>1164</v>
      </c>
      <c r="AA12560" t="s">
        <v>1164</v>
      </c>
      <c r="AB12560" t="s">
        <v>1164</v>
      </c>
      <c r="AC12560" t="s">
        <v>1164</v>
      </c>
      <c r="AD12560" t="s">
        <v>1164</v>
      </c>
      <c r="AE12560" t="s">
        <v>1164</v>
      </c>
      <c r="AF12560" t="s">
        <v>1164</v>
      </c>
      <c r="AG12560" t="s">
        <v>1164</v>
      </c>
      <c r="AH12560" t="s">
        <v>1164</v>
      </c>
      <c r="AI12560" t="s">
        <v>1164</v>
      </c>
      <c r="AJ12560" t="s">
        <v>1164</v>
      </c>
      <c r="AK12560" t="s">
        <v>4371</v>
      </c>
      <c r="AL12560" t="s">
        <v>1165</v>
      </c>
    </row>
    <row r="12561" spans="1:38" hidden="1" x14ac:dyDescent="0.3">
      <c r="A12561" t="s">
        <v>3003</v>
      </c>
      <c r="B12561" t="str">
        <f t="shared" si="196"/>
        <v>Norex Exploration Services Inc.</v>
      </c>
      <c r="C12561">
        <v>4977292</v>
      </c>
      <c r="D12561" t="s">
        <v>1367</v>
      </c>
      <c r="E12561" t="s">
        <v>1167</v>
      </c>
      <c r="F12561" t="s">
        <v>3004</v>
      </c>
      <c r="G12561" t="s">
        <v>1166</v>
      </c>
      <c r="H12561" t="s">
        <v>20</v>
      </c>
      <c r="I12561" t="s">
        <v>3005</v>
      </c>
      <c r="J12561" t="s">
        <v>1164</v>
      </c>
      <c r="K12561">
        <v>47300</v>
      </c>
      <c r="L12561">
        <v>32163</v>
      </c>
      <c r="M12561" t="s">
        <v>1164</v>
      </c>
      <c r="N12561" t="s">
        <v>1164</v>
      </c>
      <c r="O12561" t="s">
        <v>1164</v>
      </c>
      <c r="P12561" t="s">
        <v>1164</v>
      </c>
      <c r="Q12561">
        <v>15987.828</v>
      </c>
      <c r="R12561">
        <v>16175.192999999999</v>
      </c>
      <c r="S12561" t="s">
        <v>1164</v>
      </c>
      <c r="T12561" t="s">
        <v>1164</v>
      </c>
      <c r="U12561" t="s">
        <v>1164</v>
      </c>
      <c r="V12561" t="s">
        <v>1164</v>
      </c>
      <c r="W12561" t="s">
        <v>1164</v>
      </c>
      <c r="X12561" t="s">
        <v>1164</v>
      </c>
      <c r="Y12561" t="s">
        <v>1164</v>
      </c>
      <c r="Z12561" t="s">
        <v>1164</v>
      </c>
      <c r="AA12561" t="s">
        <v>1164</v>
      </c>
      <c r="AB12561" t="s">
        <v>1164</v>
      </c>
      <c r="AC12561" t="s">
        <v>1164</v>
      </c>
      <c r="AD12561" t="s">
        <v>1164</v>
      </c>
      <c r="AE12561" t="s">
        <v>1164</v>
      </c>
      <c r="AF12561" t="s">
        <v>1164</v>
      </c>
      <c r="AG12561" t="s">
        <v>1164</v>
      </c>
      <c r="AH12561" t="s">
        <v>1164</v>
      </c>
      <c r="AI12561" t="s">
        <v>1164</v>
      </c>
      <c r="AJ12561" t="s">
        <v>1164</v>
      </c>
      <c r="AK12561" t="s">
        <v>4370</v>
      </c>
      <c r="AL12561" t="s">
        <v>1165</v>
      </c>
    </row>
    <row r="12562" spans="1:38" x14ac:dyDescent="0.3">
      <c r="A12562" t="s">
        <v>561</v>
      </c>
      <c r="B12562" t="str">
        <f t="shared" si="196"/>
        <v>North American Construction Group Ltd.</v>
      </c>
      <c r="C12562">
        <v>4977266</v>
      </c>
      <c r="D12562" t="s">
        <v>1367</v>
      </c>
      <c r="E12562" t="s">
        <v>1167</v>
      </c>
      <c r="F12562" t="s">
        <v>562</v>
      </c>
      <c r="G12562" t="s">
        <v>1166</v>
      </c>
      <c r="H12562" t="s">
        <v>20</v>
      </c>
      <c r="I12562" t="s">
        <v>1165</v>
      </c>
      <c r="J12562">
        <v>651.89498219999996</v>
      </c>
      <c r="K12562">
        <v>1009065</v>
      </c>
      <c r="L12562">
        <v>708327</v>
      </c>
      <c r="M12562" t="s">
        <v>1164</v>
      </c>
      <c r="N12562" t="s">
        <v>1164</v>
      </c>
      <c r="O12562" t="s">
        <v>1164</v>
      </c>
      <c r="P12562" t="s">
        <v>1164</v>
      </c>
      <c r="Q12562">
        <v>1009065</v>
      </c>
      <c r="R12562" t="s">
        <v>1164</v>
      </c>
      <c r="S12562" t="s">
        <v>1164</v>
      </c>
      <c r="T12562" t="s">
        <v>1164</v>
      </c>
      <c r="U12562" t="s">
        <v>1164</v>
      </c>
      <c r="V12562" t="s">
        <v>1164</v>
      </c>
      <c r="W12562" t="s">
        <v>1164</v>
      </c>
      <c r="X12562" t="s">
        <v>1164</v>
      </c>
      <c r="Y12562" t="s">
        <v>1164</v>
      </c>
      <c r="Z12562" t="s">
        <v>1164</v>
      </c>
      <c r="AA12562" t="s">
        <v>1164</v>
      </c>
      <c r="AB12562" t="s">
        <v>1164</v>
      </c>
      <c r="AC12562" t="s">
        <v>1164</v>
      </c>
      <c r="AD12562" t="s">
        <v>1164</v>
      </c>
      <c r="AE12562" t="s">
        <v>1164</v>
      </c>
      <c r="AF12562" t="s">
        <v>1164</v>
      </c>
      <c r="AG12562" t="s">
        <v>1164</v>
      </c>
      <c r="AH12562" t="s">
        <v>1164</v>
      </c>
      <c r="AI12562" t="s">
        <v>1164</v>
      </c>
      <c r="AJ12562" t="s">
        <v>1164</v>
      </c>
      <c r="AK12562" t="s">
        <v>4385</v>
      </c>
      <c r="AL12562" t="s">
        <v>20</v>
      </c>
    </row>
    <row r="12563" spans="1:38" x14ac:dyDescent="0.3">
      <c r="A12563" t="s">
        <v>561</v>
      </c>
      <c r="B12563" t="str">
        <f t="shared" si="196"/>
        <v>North American Construction Group Ltd.</v>
      </c>
      <c r="C12563">
        <v>4977266</v>
      </c>
      <c r="D12563" t="s">
        <v>1367</v>
      </c>
      <c r="E12563" t="s">
        <v>1167</v>
      </c>
      <c r="F12563" t="s">
        <v>562</v>
      </c>
      <c r="G12563" t="s">
        <v>1166</v>
      </c>
      <c r="H12563" t="s">
        <v>20</v>
      </c>
      <c r="I12563" t="s">
        <v>1165</v>
      </c>
      <c r="J12563">
        <v>651.89498219999996</v>
      </c>
      <c r="K12563">
        <v>1009065</v>
      </c>
      <c r="L12563">
        <v>708327</v>
      </c>
      <c r="M12563" t="s">
        <v>1164</v>
      </c>
      <c r="N12563" t="s">
        <v>1164</v>
      </c>
      <c r="O12563" t="s">
        <v>1164</v>
      </c>
      <c r="P12563" t="s">
        <v>1164</v>
      </c>
      <c r="Q12563">
        <v>1009065</v>
      </c>
      <c r="R12563" t="s">
        <v>1164</v>
      </c>
      <c r="S12563" t="s">
        <v>1164</v>
      </c>
      <c r="T12563" t="s">
        <v>1164</v>
      </c>
      <c r="U12563" t="s">
        <v>1164</v>
      </c>
      <c r="V12563" t="s">
        <v>1164</v>
      </c>
      <c r="W12563" t="s">
        <v>1164</v>
      </c>
      <c r="X12563" t="s">
        <v>1164</v>
      </c>
      <c r="Y12563" t="s">
        <v>1164</v>
      </c>
      <c r="Z12563" t="s">
        <v>1164</v>
      </c>
      <c r="AA12563" t="s">
        <v>1164</v>
      </c>
      <c r="AB12563" t="s">
        <v>1164</v>
      </c>
      <c r="AC12563" t="s">
        <v>1164</v>
      </c>
      <c r="AD12563" t="s">
        <v>1164</v>
      </c>
      <c r="AE12563" t="s">
        <v>1164</v>
      </c>
      <c r="AF12563" t="s">
        <v>1164</v>
      </c>
      <c r="AG12563" t="s">
        <v>1164</v>
      </c>
      <c r="AH12563" t="s">
        <v>1164</v>
      </c>
      <c r="AI12563" t="s">
        <v>1164</v>
      </c>
      <c r="AJ12563" t="s">
        <v>1164</v>
      </c>
      <c r="AK12563" t="s">
        <v>4384</v>
      </c>
      <c r="AL12563" t="s">
        <v>1165</v>
      </c>
    </row>
    <row r="12564" spans="1:38" x14ac:dyDescent="0.3">
      <c r="A12564" t="s">
        <v>561</v>
      </c>
      <c r="B12564" t="str">
        <f t="shared" si="196"/>
        <v>North American Construction Group Ltd.</v>
      </c>
      <c r="C12564">
        <v>4977266</v>
      </c>
      <c r="D12564" t="s">
        <v>1367</v>
      </c>
      <c r="E12564" t="s">
        <v>1167</v>
      </c>
      <c r="F12564" t="s">
        <v>562</v>
      </c>
      <c r="G12564" t="s">
        <v>1166</v>
      </c>
      <c r="H12564" t="s">
        <v>20</v>
      </c>
      <c r="I12564" t="s">
        <v>1165</v>
      </c>
      <c r="J12564">
        <v>651.89498219999996</v>
      </c>
      <c r="K12564">
        <v>1009065</v>
      </c>
      <c r="L12564">
        <v>708327</v>
      </c>
      <c r="M12564" t="s">
        <v>1164</v>
      </c>
      <c r="N12564" t="s">
        <v>1164</v>
      </c>
      <c r="O12564" t="s">
        <v>1164</v>
      </c>
      <c r="P12564" t="s">
        <v>1164</v>
      </c>
      <c r="Q12564">
        <v>1009065</v>
      </c>
      <c r="R12564" t="s">
        <v>1164</v>
      </c>
      <c r="S12564" t="s">
        <v>1164</v>
      </c>
      <c r="T12564" t="s">
        <v>1164</v>
      </c>
      <c r="U12564" t="s">
        <v>1164</v>
      </c>
      <c r="V12564" t="s">
        <v>1164</v>
      </c>
      <c r="W12564" t="s">
        <v>1164</v>
      </c>
      <c r="X12564" t="s">
        <v>1164</v>
      </c>
      <c r="Y12564" t="s">
        <v>1164</v>
      </c>
      <c r="Z12564" t="s">
        <v>1164</v>
      </c>
      <c r="AA12564" t="s">
        <v>1164</v>
      </c>
      <c r="AB12564" t="s">
        <v>1164</v>
      </c>
      <c r="AC12564" t="s">
        <v>1164</v>
      </c>
      <c r="AD12564" t="s">
        <v>1164</v>
      </c>
      <c r="AE12564" t="s">
        <v>1164</v>
      </c>
      <c r="AF12564" t="s">
        <v>1164</v>
      </c>
      <c r="AG12564" t="s">
        <v>1164</v>
      </c>
      <c r="AH12564" t="s">
        <v>1164</v>
      </c>
      <c r="AI12564" t="s">
        <v>1164</v>
      </c>
      <c r="AJ12564" t="s">
        <v>1164</v>
      </c>
      <c r="AK12564" t="s">
        <v>4383</v>
      </c>
      <c r="AL12564" t="s">
        <v>1165</v>
      </c>
    </row>
    <row r="12565" spans="1:38" x14ac:dyDescent="0.3">
      <c r="A12565" t="s">
        <v>561</v>
      </c>
      <c r="B12565" t="str">
        <f t="shared" si="196"/>
        <v>North American Construction Group Ltd.</v>
      </c>
      <c r="C12565">
        <v>4977266</v>
      </c>
      <c r="D12565" t="s">
        <v>1367</v>
      </c>
      <c r="E12565" t="s">
        <v>1167</v>
      </c>
      <c r="F12565" t="s">
        <v>562</v>
      </c>
      <c r="G12565" t="s">
        <v>1166</v>
      </c>
      <c r="H12565" t="s">
        <v>20</v>
      </c>
      <c r="I12565" t="s">
        <v>1165</v>
      </c>
      <c r="J12565">
        <v>651.89498219999996</v>
      </c>
      <c r="K12565">
        <v>1009065</v>
      </c>
      <c r="L12565">
        <v>708327</v>
      </c>
      <c r="M12565" t="s">
        <v>1164</v>
      </c>
      <c r="N12565" t="s">
        <v>1164</v>
      </c>
      <c r="O12565" t="s">
        <v>1164</v>
      </c>
      <c r="P12565" t="s">
        <v>1164</v>
      </c>
      <c r="Q12565">
        <v>1009065</v>
      </c>
      <c r="R12565" t="s">
        <v>1164</v>
      </c>
      <c r="S12565" t="s">
        <v>1164</v>
      </c>
      <c r="T12565" t="s">
        <v>1164</v>
      </c>
      <c r="U12565" t="s">
        <v>1164</v>
      </c>
      <c r="V12565" t="s">
        <v>1164</v>
      </c>
      <c r="W12565" t="s">
        <v>1164</v>
      </c>
      <c r="X12565" t="s">
        <v>1164</v>
      </c>
      <c r="Y12565" t="s">
        <v>1164</v>
      </c>
      <c r="Z12565" t="s">
        <v>1164</v>
      </c>
      <c r="AA12565" t="s">
        <v>1164</v>
      </c>
      <c r="AB12565" t="s">
        <v>1164</v>
      </c>
      <c r="AC12565" t="s">
        <v>1164</v>
      </c>
      <c r="AD12565" t="s">
        <v>1164</v>
      </c>
      <c r="AE12565" t="s">
        <v>1164</v>
      </c>
      <c r="AF12565" t="s">
        <v>1164</v>
      </c>
      <c r="AG12565" t="s">
        <v>1164</v>
      </c>
      <c r="AH12565" t="s">
        <v>1164</v>
      </c>
      <c r="AI12565" t="s">
        <v>1164</v>
      </c>
      <c r="AJ12565" t="s">
        <v>1164</v>
      </c>
      <c r="AK12565" t="s">
        <v>4382</v>
      </c>
      <c r="AL12565" t="s">
        <v>1369</v>
      </c>
    </row>
    <row r="12566" spans="1:38" x14ac:dyDescent="0.3">
      <c r="A12566" t="s">
        <v>561</v>
      </c>
      <c r="B12566" t="str">
        <f t="shared" si="196"/>
        <v>North American Construction Group Ltd.</v>
      </c>
      <c r="C12566">
        <v>4977266</v>
      </c>
      <c r="D12566" t="s">
        <v>1367</v>
      </c>
      <c r="E12566" t="s">
        <v>1167</v>
      </c>
      <c r="F12566" t="s">
        <v>562</v>
      </c>
      <c r="G12566" t="s">
        <v>1166</v>
      </c>
      <c r="H12566" t="s">
        <v>20</v>
      </c>
      <c r="I12566" t="s">
        <v>1165</v>
      </c>
      <c r="J12566">
        <v>651.89498219999996</v>
      </c>
      <c r="K12566">
        <v>1009065</v>
      </c>
      <c r="L12566">
        <v>708327</v>
      </c>
      <c r="M12566" t="s">
        <v>1164</v>
      </c>
      <c r="N12566" t="s">
        <v>1164</v>
      </c>
      <c r="O12566" t="s">
        <v>1164</v>
      </c>
      <c r="P12566" t="s">
        <v>1164</v>
      </c>
      <c r="Q12566">
        <v>1009065</v>
      </c>
      <c r="R12566" t="s">
        <v>1164</v>
      </c>
      <c r="S12566" t="s">
        <v>1164</v>
      </c>
      <c r="T12566" t="s">
        <v>1164</v>
      </c>
      <c r="U12566" t="s">
        <v>1164</v>
      </c>
      <c r="V12566" t="s">
        <v>1164</v>
      </c>
      <c r="W12566" t="s">
        <v>1164</v>
      </c>
      <c r="X12566" t="s">
        <v>1164</v>
      </c>
      <c r="Y12566" t="s">
        <v>1164</v>
      </c>
      <c r="Z12566" t="s">
        <v>1164</v>
      </c>
      <c r="AA12566" t="s">
        <v>1164</v>
      </c>
      <c r="AB12566" t="s">
        <v>1164</v>
      </c>
      <c r="AC12566" t="s">
        <v>1164</v>
      </c>
      <c r="AD12566" t="s">
        <v>1164</v>
      </c>
      <c r="AE12566" t="s">
        <v>1164</v>
      </c>
      <c r="AF12566" t="s">
        <v>1164</v>
      </c>
      <c r="AG12566" t="s">
        <v>1164</v>
      </c>
      <c r="AH12566" t="s">
        <v>1164</v>
      </c>
      <c r="AI12566" t="s">
        <v>1164</v>
      </c>
      <c r="AJ12566" t="s">
        <v>1164</v>
      </c>
      <c r="AK12566" t="s">
        <v>4381</v>
      </c>
      <c r="AL12566" t="s">
        <v>1165</v>
      </c>
    </row>
    <row r="12567" spans="1:38" x14ac:dyDescent="0.3">
      <c r="A12567" t="s">
        <v>561</v>
      </c>
      <c r="B12567" t="str">
        <f t="shared" si="196"/>
        <v>North American Construction Group Ltd.</v>
      </c>
      <c r="C12567">
        <v>4977266</v>
      </c>
      <c r="D12567" t="s">
        <v>1367</v>
      </c>
      <c r="E12567" t="s">
        <v>1167</v>
      </c>
      <c r="F12567" t="s">
        <v>562</v>
      </c>
      <c r="G12567" t="s">
        <v>1166</v>
      </c>
      <c r="H12567" t="s">
        <v>20</v>
      </c>
      <c r="I12567" t="s">
        <v>1165</v>
      </c>
      <c r="J12567">
        <v>651.89498219999996</v>
      </c>
      <c r="K12567">
        <v>1009065</v>
      </c>
      <c r="L12567">
        <v>708327</v>
      </c>
      <c r="M12567" t="s">
        <v>1164</v>
      </c>
      <c r="N12567" t="s">
        <v>1164</v>
      </c>
      <c r="O12567" t="s">
        <v>1164</v>
      </c>
      <c r="P12567" t="s">
        <v>1164</v>
      </c>
      <c r="Q12567">
        <v>1009065</v>
      </c>
      <c r="R12567" t="s">
        <v>1164</v>
      </c>
      <c r="S12567" t="s">
        <v>1164</v>
      </c>
      <c r="T12567" t="s">
        <v>1164</v>
      </c>
      <c r="U12567" t="s">
        <v>1164</v>
      </c>
      <c r="V12567" t="s">
        <v>1164</v>
      </c>
      <c r="W12567" t="s">
        <v>1164</v>
      </c>
      <c r="X12567" t="s">
        <v>1164</v>
      </c>
      <c r="Y12567" t="s">
        <v>1164</v>
      </c>
      <c r="Z12567" t="s">
        <v>1164</v>
      </c>
      <c r="AA12567" t="s">
        <v>1164</v>
      </c>
      <c r="AB12567" t="s">
        <v>1164</v>
      </c>
      <c r="AC12567" t="s">
        <v>1164</v>
      </c>
      <c r="AD12567" t="s">
        <v>1164</v>
      </c>
      <c r="AE12567" t="s">
        <v>1164</v>
      </c>
      <c r="AF12567" t="s">
        <v>1164</v>
      </c>
      <c r="AG12567" t="s">
        <v>1164</v>
      </c>
      <c r="AH12567" t="s">
        <v>1164</v>
      </c>
      <c r="AI12567" t="s">
        <v>1164</v>
      </c>
      <c r="AJ12567" t="s">
        <v>1164</v>
      </c>
      <c r="AK12567" t="s">
        <v>4380</v>
      </c>
      <c r="AL12567" t="s">
        <v>1165</v>
      </c>
    </row>
    <row r="12568" spans="1:38" x14ac:dyDescent="0.3">
      <c r="A12568" t="s">
        <v>561</v>
      </c>
      <c r="B12568" t="str">
        <f t="shared" si="196"/>
        <v>North American Construction Group Ltd.</v>
      </c>
      <c r="C12568">
        <v>4977266</v>
      </c>
      <c r="D12568" t="s">
        <v>1367</v>
      </c>
      <c r="E12568" t="s">
        <v>1167</v>
      </c>
      <c r="F12568" t="s">
        <v>562</v>
      </c>
      <c r="G12568" t="s">
        <v>1166</v>
      </c>
      <c r="H12568" t="s">
        <v>20</v>
      </c>
      <c r="I12568" t="s">
        <v>1165</v>
      </c>
      <c r="J12568">
        <v>651.89498219999996</v>
      </c>
      <c r="K12568">
        <v>1009065</v>
      </c>
      <c r="L12568">
        <v>708327</v>
      </c>
      <c r="M12568" t="s">
        <v>1164</v>
      </c>
      <c r="N12568" t="s">
        <v>1164</v>
      </c>
      <c r="O12568" t="s">
        <v>1164</v>
      </c>
      <c r="P12568" t="s">
        <v>1164</v>
      </c>
      <c r="Q12568">
        <v>1009065</v>
      </c>
      <c r="R12568" t="s">
        <v>1164</v>
      </c>
      <c r="S12568" t="s">
        <v>1164</v>
      </c>
      <c r="T12568" t="s">
        <v>1164</v>
      </c>
      <c r="U12568" t="s">
        <v>1164</v>
      </c>
      <c r="V12568" t="s">
        <v>1164</v>
      </c>
      <c r="W12568" t="s">
        <v>1164</v>
      </c>
      <c r="X12568" t="s">
        <v>1164</v>
      </c>
      <c r="Y12568" t="s">
        <v>1164</v>
      </c>
      <c r="Z12568" t="s">
        <v>1164</v>
      </c>
      <c r="AA12568" t="s">
        <v>1164</v>
      </c>
      <c r="AB12568" t="s">
        <v>1164</v>
      </c>
      <c r="AC12568" t="s">
        <v>1164</v>
      </c>
      <c r="AD12568" t="s">
        <v>1164</v>
      </c>
      <c r="AE12568" t="s">
        <v>1164</v>
      </c>
      <c r="AF12568" t="s">
        <v>1164</v>
      </c>
      <c r="AG12568" t="s">
        <v>1164</v>
      </c>
      <c r="AH12568" t="s">
        <v>1164</v>
      </c>
      <c r="AI12568" t="s">
        <v>1164</v>
      </c>
      <c r="AJ12568" t="s">
        <v>1164</v>
      </c>
      <c r="AK12568" t="s">
        <v>4379</v>
      </c>
      <c r="AL12568" t="s">
        <v>1165</v>
      </c>
    </row>
    <row r="12569" spans="1:38" x14ac:dyDescent="0.3">
      <c r="A12569" t="s">
        <v>561</v>
      </c>
      <c r="B12569" t="str">
        <f t="shared" si="196"/>
        <v>North American Construction Group Ltd.</v>
      </c>
      <c r="C12569">
        <v>4977266</v>
      </c>
      <c r="D12569" t="s">
        <v>1367</v>
      </c>
      <c r="E12569" t="s">
        <v>1167</v>
      </c>
      <c r="F12569" t="s">
        <v>562</v>
      </c>
      <c r="G12569" t="s">
        <v>1166</v>
      </c>
      <c r="H12569" t="s">
        <v>20</v>
      </c>
      <c r="I12569" t="s">
        <v>1165</v>
      </c>
      <c r="J12569">
        <v>651.89498219999996</v>
      </c>
      <c r="K12569">
        <v>1009065</v>
      </c>
      <c r="L12569">
        <v>708327</v>
      </c>
      <c r="M12569" t="s">
        <v>1164</v>
      </c>
      <c r="N12569" t="s">
        <v>1164</v>
      </c>
      <c r="O12569" t="s">
        <v>1164</v>
      </c>
      <c r="P12569" t="s">
        <v>1164</v>
      </c>
      <c r="Q12569">
        <v>1009065</v>
      </c>
      <c r="R12569" t="s">
        <v>1164</v>
      </c>
      <c r="S12569" t="s">
        <v>1164</v>
      </c>
      <c r="T12569" t="s">
        <v>1164</v>
      </c>
      <c r="U12569" t="s">
        <v>1164</v>
      </c>
      <c r="V12569" t="s">
        <v>1164</v>
      </c>
      <c r="W12569" t="s">
        <v>1164</v>
      </c>
      <c r="X12569" t="s">
        <v>1164</v>
      </c>
      <c r="Y12569" t="s">
        <v>1164</v>
      </c>
      <c r="Z12569" t="s">
        <v>1164</v>
      </c>
      <c r="AA12569" t="s">
        <v>1164</v>
      </c>
      <c r="AB12569" t="s">
        <v>1164</v>
      </c>
      <c r="AC12569" t="s">
        <v>1164</v>
      </c>
      <c r="AD12569" t="s">
        <v>1164</v>
      </c>
      <c r="AE12569" t="s">
        <v>1164</v>
      </c>
      <c r="AF12569" t="s">
        <v>1164</v>
      </c>
      <c r="AG12569" t="s">
        <v>1164</v>
      </c>
      <c r="AH12569" t="s">
        <v>1164</v>
      </c>
      <c r="AI12569" t="s">
        <v>1164</v>
      </c>
      <c r="AJ12569" t="s">
        <v>1164</v>
      </c>
      <c r="AK12569" t="s">
        <v>4378</v>
      </c>
      <c r="AL12569" t="s">
        <v>1165</v>
      </c>
    </row>
    <row r="12570" spans="1:38" x14ac:dyDescent="0.3">
      <c r="A12570" t="s">
        <v>561</v>
      </c>
      <c r="B12570" t="str">
        <f t="shared" si="196"/>
        <v>North American Construction Group Ltd.</v>
      </c>
      <c r="C12570">
        <v>4977266</v>
      </c>
      <c r="D12570" t="s">
        <v>1367</v>
      </c>
      <c r="E12570" t="s">
        <v>1167</v>
      </c>
      <c r="F12570" t="s">
        <v>562</v>
      </c>
      <c r="G12570" t="s">
        <v>1166</v>
      </c>
      <c r="H12570" t="s">
        <v>20</v>
      </c>
      <c r="I12570" t="s">
        <v>1165</v>
      </c>
      <c r="J12570">
        <v>651.89498219999996</v>
      </c>
      <c r="K12570">
        <v>1009065</v>
      </c>
      <c r="L12570">
        <v>708327</v>
      </c>
      <c r="M12570" t="s">
        <v>1164</v>
      </c>
      <c r="N12570" t="s">
        <v>1164</v>
      </c>
      <c r="O12570" t="s">
        <v>1164</v>
      </c>
      <c r="P12570" t="s">
        <v>1164</v>
      </c>
      <c r="Q12570">
        <v>1009065</v>
      </c>
      <c r="R12570" t="s">
        <v>1164</v>
      </c>
      <c r="S12570" t="s">
        <v>1164</v>
      </c>
      <c r="T12570" t="s">
        <v>1164</v>
      </c>
      <c r="U12570" t="s">
        <v>1164</v>
      </c>
      <c r="V12570" t="s">
        <v>1164</v>
      </c>
      <c r="W12570" t="s">
        <v>1164</v>
      </c>
      <c r="X12570" t="s">
        <v>1164</v>
      </c>
      <c r="Y12570" t="s">
        <v>1164</v>
      </c>
      <c r="Z12570" t="s">
        <v>1164</v>
      </c>
      <c r="AA12570" t="s">
        <v>1164</v>
      </c>
      <c r="AB12570" t="s">
        <v>1164</v>
      </c>
      <c r="AC12570" t="s">
        <v>1164</v>
      </c>
      <c r="AD12570" t="s">
        <v>1164</v>
      </c>
      <c r="AE12570" t="s">
        <v>1164</v>
      </c>
      <c r="AF12570" t="s">
        <v>1164</v>
      </c>
      <c r="AG12570" t="s">
        <v>1164</v>
      </c>
      <c r="AH12570" t="s">
        <v>1164</v>
      </c>
      <c r="AI12570" t="s">
        <v>1164</v>
      </c>
      <c r="AJ12570" t="s">
        <v>1164</v>
      </c>
      <c r="AK12570" t="s">
        <v>4377</v>
      </c>
      <c r="AL12570" t="s">
        <v>1165</v>
      </c>
    </row>
    <row r="12571" spans="1:38" x14ac:dyDescent="0.3">
      <c r="A12571" t="s">
        <v>561</v>
      </c>
      <c r="B12571" t="str">
        <f t="shared" si="196"/>
        <v>North American Construction Group Ltd.</v>
      </c>
      <c r="C12571">
        <v>4977266</v>
      </c>
      <c r="D12571" t="s">
        <v>1367</v>
      </c>
      <c r="E12571" t="s">
        <v>1167</v>
      </c>
      <c r="F12571" t="s">
        <v>562</v>
      </c>
      <c r="G12571" t="s">
        <v>1166</v>
      </c>
      <c r="H12571" t="s">
        <v>20</v>
      </c>
      <c r="I12571" t="s">
        <v>1165</v>
      </c>
      <c r="J12571">
        <v>651.89498219999996</v>
      </c>
      <c r="K12571">
        <v>1009065</v>
      </c>
      <c r="L12571">
        <v>708327</v>
      </c>
      <c r="M12571" t="s">
        <v>1164</v>
      </c>
      <c r="N12571" t="s">
        <v>1164</v>
      </c>
      <c r="O12571" t="s">
        <v>1164</v>
      </c>
      <c r="P12571" t="s">
        <v>1164</v>
      </c>
      <c r="Q12571">
        <v>1009065</v>
      </c>
      <c r="R12571" t="s">
        <v>1164</v>
      </c>
      <c r="S12571" t="s">
        <v>1164</v>
      </c>
      <c r="T12571" t="s">
        <v>1164</v>
      </c>
      <c r="U12571" t="s">
        <v>1164</v>
      </c>
      <c r="V12571" t="s">
        <v>1164</v>
      </c>
      <c r="W12571" t="s">
        <v>1164</v>
      </c>
      <c r="X12571" t="s">
        <v>1164</v>
      </c>
      <c r="Y12571" t="s">
        <v>1164</v>
      </c>
      <c r="Z12571" t="s">
        <v>1164</v>
      </c>
      <c r="AA12571" t="s">
        <v>1164</v>
      </c>
      <c r="AB12571" t="s">
        <v>1164</v>
      </c>
      <c r="AC12571" t="s">
        <v>1164</v>
      </c>
      <c r="AD12571" t="s">
        <v>1164</v>
      </c>
      <c r="AE12571" t="s">
        <v>1164</v>
      </c>
      <c r="AF12571" t="s">
        <v>1164</v>
      </c>
      <c r="AG12571" t="s">
        <v>1164</v>
      </c>
      <c r="AH12571" t="s">
        <v>1164</v>
      </c>
      <c r="AI12571" t="s">
        <v>1164</v>
      </c>
      <c r="AJ12571" t="s">
        <v>1164</v>
      </c>
      <c r="AK12571" t="s">
        <v>4376</v>
      </c>
      <c r="AL12571" t="s">
        <v>1165</v>
      </c>
    </row>
    <row r="12572" spans="1:38" x14ac:dyDescent="0.3">
      <c r="A12572" t="s">
        <v>561</v>
      </c>
      <c r="B12572" t="str">
        <f t="shared" si="196"/>
        <v>North American Construction Group Ltd.</v>
      </c>
      <c r="C12572">
        <v>4977266</v>
      </c>
      <c r="D12572" t="s">
        <v>1367</v>
      </c>
      <c r="E12572" t="s">
        <v>1167</v>
      </c>
      <c r="F12572" t="s">
        <v>562</v>
      </c>
      <c r="G12572" t="s">
        <v>1166</v>
      </c>
      <c r="H12572" t="s">
        <v>20</v>
      </c>
      <c r="I12572" t="s">
        <v>1165</v>
      </c>
      <c r="J12572">
        <v>651.89498219999996</v>
      </c>
      <c r="K12572">
        <v>1009065</v>
      </c>
      <c r="L12572">
        <v>708327</v>
      </c>
      <c r="M12572" t="s">
        <v>1164</v>
      </c>
      <c r="N12572" t="s">
        <v>1164</v>
      </c>
      <c r="O12572" t="s">
        <v>1164</v>
      </c>
      <c r="P12572" t="s">
        <v>1164</v>
      </c>
      <c r="Q12572">
        <v>1009065</v>
      </c>
      <c r="R12572" t="s">
        <v>1164</v>
      </c>
      <c r="S12572" t="s">
        <v>1164</v>
      </c>
      <c r="T12572" t="s">
        <v>1164</v>
      </c>
      <c r="U12572" t="s">
        <v>1164</v>
      </c>
      <c r="V12572" t="s">
        <v>1164</v>
      </c>
      <c r="W12572" t="s">
        <v>1164</v>
      </c>
      <c r="X12572" t="s">
        <v>1164</v>
      </c>
      <c r="Y12572" t="s">
        <v>1164</v>
      </c>
      <c r="Z12572" t="s">
        <v>1164</v>
      </c>
      <c r="AA12572" t="s">
        <v>1164</v>
      </c>
      <c r="AB12572" t="s">
        <v>1164</v>
      </c>
      <c r="AC12572" t="s">
        <v>1164</v>
      </c>
      <c r="AD12572" t="s">
        <v>1164</v>
      </c>
      <c r="AE12572" t="s">
        <v>1164</v>
      </c>
      <c r="AF12572" t="s">
        <v>1164</v>
      </c>
      <c r="AG12572" t="s">
        <v>1164</v>
      </c>
      <c r="AH12572" t="s">
        <v>1164</v>
      </c>
      <c r="AI12572" t="s">
        <v>1164</v>
      </c>
      <c r="AJ12572" t="s">
        <v>1164</v>
      </c>
      <c r="AK12572" t="s">
        <v>4375</v>
      </c>
      <c r="AL12572" t="s">
        <v>1165</v>
      </c>
    </row>
    <row r="12573" spans="1:38" x14ac:dyDescent="0.3">
      <c r="A12573" t="s">
        <v>561</v>
      </c>
      <c r="B12573" t="str">
        <f t="shared" si="196"/>
        <v>North American Construction Group Ltd.</v>
      </c>
      <c r="C12573">
        <v>4977266</v>
      </c>
      <c r="D12573" t="s">
        <v>1367</v>
      </c>
      <c r="E12573" t="s">
        <v>1167</v>
      </c>
      <c r="F12573" t="s">
        <v>562</v>
      </c>
      <c r="G12573" t="s">
        <v>1166</v>
      </c>
      <c r="H12573" t="s">
        <v>20</v>
      </c>
      <c r="I12573" t="s">
        <v>1165</v>
      </c>
      <c r="J12573">
        <v>651.89498219999996</v>
      </c>
      <c r="K12573">
        <v>1009065</v>
      </c>
      <c r="L12573">
        <v>708327</v>
      </c>
      <c r="M12573" t="s">
        <v>1164</v>
      </c>
      <c r="N12573" t="s">
        <v>1164</v>
      </c>
      <c r="O12573" t="s">
        <v>1164</v>
      </c>
      <c r="P12573" t="s">
        <v>1164</v>
      </c>
      <c r="Q12573">
        <v>1009065</v>
      </c>
      <c r="R12573" t="s">
        <v>1164</v>
      </c>
      <c r="S12573" t="s">
        <v>1164</v>
      </c>
      <c r="T12573" t="s">
        <v>1164</v>
      </c>
      <c r="U12573" t="s">
        <v>1164</v>
      </c>
      <c r="V12573" t="s">
        <v>1164</v>
      </c>
      <c r="W12573" t="s">
        <v>1164</v>
      </c>
      <c r="X12573" t="s">
        <v>1164</v>
      </c>
      <c r="Y12573" t="s">
        <v>1164</v>
      </c>
      <c r="Z12573" t="s">
        <v>1164</v>
      </c>
      <c r="AA12573" t="s">
        <v>1164</v>
      </c>
      <c r="AB12573" t="s">
        <v>1164</v>
      </c>
      <c r="AC12573" t="s">
        <v>1164</v>
      </c>
      <c r="AD12573" t="s">
        <v>1164</v>
      </c>
      <c r="AE12573" t="s">
        <v>1164</v>
      </c>
      <c r="AF12573" t="s">
        <v>1164</v>
      </c>
      <c r="AG12573" t="s">
        <v>1164</v>
      </c>
      <c r="AH12573" t="s">
        <v>1164</v>
      </c>
      <c r="AI12573" t="s">
        <v>1164</v>
      </c>
      <c r="AJ12573" t="s">
        <v>1164</v>
      </c>
      <c r="AK12573" t="s">
        <v>4374</v>
      </c>
      <c r="AL12573" t="s">
        <v>1165</v>
      </c>
    </row>
    <row r="12574" spans="1:38" x14ac:dyDescent="0.3">
      <c r="A12574" t="s">
        <v>561</v>
      </c>
      <c r="B12574" t="str">
        <f t="shared" si="196"/>
        <v>North American Construction Group Ltd.</v>
      </c>
      <c r="C12574">
        <v>4977266</v>
      </c>
      <c r="D12574" t="s">
        <v>1367</v>
      </c>
      <c r="E12574" t="s">
        <v>1167</v>
      </c>
      <c r="F12574" t="s">
        <v>562</v>
      </c>
      <c r="G12574" t="s">
        <v>1166</v>
      </c>
      <c r="H12574" t="s">
        <v>20</v>
      </c>
      <c r="I12574" t="s">
        <v>1165</v>
      </c>
      <c r="J12574">
        <v>651.89498219999996</v>
      </c>
      <c r="K12574">
        <v>1009065</v>
      </c>
      <c r="L12574">
        <v>708327</v>
      </c>
      <c r="M12574" t="s">
        <v>1164</v>
      </c>
      <c r="N12574" t="s">
        <v>1164</v>
      </c>
      <c r="O12574" t="s">
        <v>1164</v>
      </c>
      <c r="P12574" t="s">
        <v>1164</v>
      </c>
      <c r="Q12574">
        <v>1009065</v>
      </c>
      <c r="R12574" t="s">
        <v>1164</v>
      </c>
      <c r="S12574" t="s">
        <v>1164</v>
      </c>
      <c r="T12574" t="s">
        <v>1164</v>
      </c>
      <c r="U12574" t="s">
        <v>1164</v>
      </c>
      <c r="V12574" t="s">
        <v>1164</v>
      </c>
      <c r="W12574" t="s">
        <v>1164</v>
      </c>
      <c r="X12574" t="s">
        <v>1164</v>
      </c>
      <c r="Y12574" t="s">
        <v>1164</v>
      </c>
      <c r="Z12574" t="s">
        <v>1164</v>
      </c>
      <c r="AA12574" t="s">
        <v>1164</v>
      </c>
      <c r="AB12574" t="s">
        <v>1164</v>
      </c>
      <c r="AC12574" t="s">
        <v>1164</v>
      </c>
      <c r="AD12574" t="s">
        <v>1164</v>
      </c>
      <c r="AE12574" t="s">
        <v>1164</v>
      </c>
      <c r="AF12574" t="s">
        <v>1164</v>
      </c>
      <c r="AG12574" t="s">
        <v>1164</v>
      </c>
      <c r="AH12574" t="s">
        <v>1164</v>
      </c>
      <c r="AI12574" t="s">
        <v>1164</v>
      </c>
      <c r="AJ12574" t="s">
        <v>1164</v>
      </c>
      <c r="AK12574" t="s">
        <v>4373</v>
      </c>
      <c r="AL12574" t="s">
        <v>1165</v>
      </c>
    </row>
    <row r="12575" spans="1:38" x14ac:dyDescent="0.3">
      <c r="A12575" t="s">
        <v>561</v>
      </c>
      <c r="B12575" t="str">
        <f t="shared" si="196"/>
        <v>North American Construction Group Ltd.</v>
      </c>
      <c r="C12575">
        <v>4977266</v>
      </c>
      <c r="D12575" t="s">
        <v>1367</v>
      </c>
      <c r="E12575" t="s">
        <v>1167</v>
      </c>
      <c r="F12575" t="s">
        <v>562</v>
      </c>
      <c r="G12575" t="s">
        <v>1166</v>
      </c>
      <c r="H12575" t="s">
        <v>20</v>
      </c>
      <c r="I12575" t="s">
        <v>1165</v>
      </c>
      <c r="J12575">
        <v>651.89498219999996</v>
      </c>
      <c r="K12575">
        <v>1009065</v>
      </c>
      <c r="L12575">
        <v>708327</v>
      </c>
      <c r="M12575" t="s">
        <v>1164</v>
      </c>
      <c r="N12575" t="s">
        <v>1164</v>
      </c>
      <c r="O12575" t="s">
        <v>1164</v>
      </c>
      <c r="P12575" t="s">
        <v>1164</v>
      </c>
      <c r="Q12575">
        <v>1009065</v>
      </c>
      <c r="R12575" t="s">
        <v>1164</v>
      </c>
      <c r="S12575" t="s">
        <v>1164</v>
      </c>
      <c r="T12575" t="s">
        <v>1164</v>
      </c>
      <c r="U12575" t="s">
        <v>1164</v>
      </c>
      <c r="V12575" t="s">
        <v>1164</v>
      </c>
      <c r="W12575" t="s">
        <v>1164</v>
      </c>
      <c r="X12575" t="s">
        <v>1164</v>
      </c>
      <c r="Y12575" t="s">
        <v>1164</v>
      </c>
      <c r="Z12575" t="s">
        <v>1164</v>
      </c>
      <c r="AA12575" t="s">
        <v>1164</v>
      </c>
      <c r="AB12575" t="s">
        <v>1164</v>
      </c>
      <c r="AC12575" t="s">
        <v>1164</v>
      </c>
      <c r="AD12575" t="s">
        <v>1164</v>
      </c>
      <c r="AE12575" t="s">
        <v>1164</v>
      </c>
      <c r="AF12575" t="s">
        <v>1164</v>
      </c>
      <c r="AG12575" t="s">
        <v>1164</v>
      </c>
      <c r="AH12575" t="s">
        <v>1164</v>
      </c>
      <c r="AI12575" t="s">
        <v>1164</v>
      </c>
      <c r="AJ12575" t="s">
        <v>1164</v>
      </c>
      <c r="AK12575" t="s">
        <v>4372</v>
      </c>
      <c r="AL12575" t="s">
        <v>1165</v>
      </c>
    </row>
    <row r="12576" spans="1:38" x14ac:dyDescent="0.3">
      <c r="A12576" t="s">
        <v>561</v>
      </c>
      <c r="B12576" t="str">
        <f t="shared" si="196"/>
        <v>North American Construction Group Ltd.</v>
      </c>
      <c r="C12576">
        <v>4977266</v>
      </c>
      <c r="D12576" t="s">
        <v>1367</v>
      </c>
      <c r="E12576" t="s">
        <v>1167</v>
      </c>
      <c r="F12576" t="s">
        <v>562</v>
      </c>
      <c r="G12576" t="s">
        <v>1166</v>
      </c>
      <c r="H12576" t="s">
        <v>20</v>
      </c>
      <c r="I12576" t="s">
        <v>1165</v>
      </c>
      <c r="J12576">
        <v>651.89498219999996</v>
      </c>
      <c r="K12576">
        <v>1009065</v>
      </c>
      <c r="L12576">
        <v>708327</v>
      </c>
      <c r="M12576" t="s">
        <v>1164</v>
      </c>
      <c r="N12576" t="s">
        <v>1164</v>
      </c>
      <c r="O12576" t="s">
        <v>1164</v>
      </c>
      <c r="P12576" t="s">
        <v>1164</v>
      </c>
      <c r="Q12576">
        <v>1009065</v>
      </c>
      <c r="R12576" t="s">
        <v>1164</v>
      </c>
      <c r="S12576" t="s">
        <v>1164</v>
      </c>
      <c r="T12576" t="s">
        <v>1164</v>
      </c>
      <c r="U12576" t="s">
        <v>1164</v>
      </c>
      <c r="V12576" t="s">
        <v>1164</v>
      </c>
      <c r="W12576" t="s">
        <v>1164</v>
      </c>
      <c r="X12576" t="s">
        <v>1164</v>
      </c>
      <c r="Y12576" t="s">
        <v>1164</v>
      </c>
      <c r="Z12576" t="s">
        <v>1164</v>
      </c>
      <c r="AA12576" t="s">
        <v>1164</v>
      </c>
      <c r="AB12576" t="s">
        <v>1164</v>
      </c>
      <c r="AC12576" t="s">
        <v>1164</v>
      </c>
      <c r="AD12576" t="s">
        <v>1164</v>
      </c>
      <c r="AE12576" t="s">
        <v>1164</v>
      </c>
      <c r="AF12576" t="s">
        <v>1164</v>
      </c>
      <c r="AG12576" t="s">
        <v>1164</v>
      </c>
      <c r="AH12576" t="s">
        <v>1164</v>
      </c>
      <c r="AI12576" t="s">
        <v>1164</v>
      </c>
      <c r="AJ12576" t="s">
        <v>1164</v>
      </c>
      <c r="AK12576" t="s">
        <v>4371</v>
      </c>
      <c r="AL12576" t="s">
        <v>1165</v>
      </c>
    </row>
    <row r="12577" spans="1:38" x14ac:dyDescent="0.3">
      <c r="A12577" t="s">
        <v>561</v>
      </c>
      <c r="B12577" t="str">
        <f t="shared" si="196"/>
        <v>North American Construction Group Ltd.</v>
      </c>
      <c r="C12577">
        <v>4977266</v>
      </c>
      <c r="D12577" t="s">
        <v>1367</v>
      </c>
      <c r="E12577" t="s">
        <v>1167</v>
      </c>
      <c r="F12577" t="s">
        <v>562</v>
      </c>
      <c r="G12577" t="s">
        <v>1166</v>
      </c>
      <c r="H12577" t="s">
        <v>20</v>
      </c>
      <c r="I12577" t="s">
        <v>1165</v>
      </c>
      <c r="J12577">
        <v>651.89498219999996</v>
      </c>
      <c r="K12577">
        <v>1009065</v>
      </c>
      <c r="L12577">
        <v>708327</v>
      </c>
      <c r="M12577" t="s">
        <v>1164</v>
      </c>
      <c r="N12577" t="s">
        <v>1164</v>
      </c>
      <c r="O12577" t="s">
        <v>1164</v>
      </c>
      <c r="P12577" t="s">
        <v>1164</v>
      </c>
      <c r="Q12577">
        <v>1009065</v>
      </c>
      <c r="R12577" t="s">
        <v>1164</v>
      </c>
      <c r="S12577" t="s">
        <v>1164</v>
      </c>
      <c r="T12577" t="s">
        <v>1164</v>
      </c>
      <c r="U12577" t="s">
        <v>1164</v>
      </c>
      <c r="V12577" t="s">
        <v>1164</v>
      </c>
      <c r="W12577" t="s">
        <v>1164</v>
      </c>
      <c r="X12577" t="s">
        <v>1164</v>
      </c>
      <c r="Y12577" t="s">
        <v>1164</v>
      </c>
      <c r="Z12577" t="s">
        <v>1164</v>
      </c>
      <c r="AA12577" t="s">
        <v>1164</v>
      </c>
      <c r="AB12577" t="s">
        <v>1164</v>
      </c>
      <c r="AC12577" t="s">
        <v>1164</v>
      </c>
      <c r="AD12577" t="s">
        <v>1164</v>
      </c>
      <c r="AE12577" t="s">
        <v>1164</v>
      </c>
      <c r="AF12577" t="s">
        <v>1164</v>
      </c>
      <c r="AG12577" t="s">
        <v>1164</v>
      </c>
      <c r="AH12577" t="s">
        <v>1164</v>
      </c>
      <c r="AI12577" t="s">
        <v>1164</v>
      </c>
      <c r="AJ12577" t="s">
        <v>1164</v>
      </c>
      <c r="AK12577" t="s">
        <v>4370</v>
      </c>
      <c r="AL12577" t="s">
        <v>1165</v>
      </c>
    </row>
    <row r="12578" spans="1:38" hidden="1" x14ac:dyDescent="0.3">
      <c r="A12578" t="s">
        <v>3006</v>
      </c>
      <c r="B12578" t="str">
        <f t="shared" si="196"/>
        <v>North Peace Energy Corp.</v>
      </c>
      <c r="C12578">
        <v>7091082</v>
      </c>
      <c r="D12578" t="s">
        <v>1367</v>
      </c>
      <c r="E12578" t="s">
        <v>1169</v>
      </c>
      <c r="F12578" t="s">
        <v>3007</v>
      </c>
      <c r="G12578" t="s">
        <v>1166</v>
      </c>
      <c r="H12578" t="s">
        <v>20</v>
      </c>
      <c r="I12578" t="s">
        <v>3008</v>
      </c>
      <c r="J12578" t="s">
        <v>1164</v>
      </c>
      <c r="K12578">
        <v>18849.669999999998</v>
      </c>
      <c r="L12578">
        <v>16908.766</v>
      </c>
      <c r="M12578" t="s">
        <v>1164</v>
      </c>
      <c r="N12578" t="s">
        <v>1164</v>
      </c>
      <c r="O12578" t="s">
        <v>1164</v>
      </c>
      <c r="P12578" t="s">
        <v>1164</v>
      </c>
      <c r="Q12578">
        <v>18849.669999999998</v>
      </c>
      <c r="R12578" t="s">
        <v>1164</v>
      </c>
      <c r="S12578" t="s">
        <v>1164</v>
      </c>
      <c r="T12578" t="s">
        <v>1164</v>
      </c>
      <c r="U12578" t="s">
        <v>1164</v>
      </c>
      <c r="V12578" t="s">
        <v>1164</v>
      </c>
      <c r="W12578" t="s">
        <v>1164</v>
      </c>
      <c r="X12578" t="s">
        <v>1164</v>
      </c>
      <c r="Y12578" t="s">
        <v>1164</v>
      </c>
      <c r="Z12578" t="s">
        <v>1164</v>
      </c>
      <c r="AA12578" t="s">
        <v>1164</v>
      </c>
      <c r="AB12578" t="s">
        <v>1164</v>
      </c>
      <c r="AC12578" t="s">
        <v>1164</v>
      </c>
      <c r="AD12578" t="s">
        <v>1164</v>
      </c>
      <c r="AE12578" t="s">
        <v>1164</v>
      </c>
      <c r="AF12578" t="s">
        <v>1164</v>
      </c>
      <c r="AG12578" t="s">
        <v>1164</v>
      </c>
      <c r="AH12578" t="s">
        <v>1164</v>
      </c>
      <c r="AI12578" t="s">
        <v>1164</v>
      </c>
      <c r="AJ12578" t="s">
        <v>1164</v>
      </c>
      <c r="AK12578" t="s">
        <v>4385</v>
      </c>
      <c r="AL12578" t="s">
        <v>20</v>
      </c>
    </row>
    <row r="12579" spans="1:38" hidden="1" x14ac:dyDescent="0.3">
      <c r="A12579" t="s">
        <v>3006</v>
      </c>
      <c r="B12579" t="str">
        <f t="shared" si="196"/>
        <v>North Peace Energy Corp.</v>
      </c>
      <c r="C12579">
        <v>7091082</v>
      </c>
      <c r="D12579" t="s">
        <v>1367</v>
      </c>
      <c r="E12579" t="s">
        <v>1169</v>
      </c>
      <c r="F12579" t="s">
        <v>3007</v>
      </c>
      <c r="G12579" t="s">
        <v>1166</v>
      </c>
      <c r="H12579" t="s">
        <v>20</v>
      </c>
      <c r="I12579" t="s">
        <v>3008</v>
      </c>
      <c r="J12579" t="s">
        <v>1164</v>
      </c>
      <c r="K12579">
        <v>18849.669999999998</v>
      </c>
      <c r="L12579">
        <v>16908.766</v>
      </c>
      <c r="M12579" t="s">
        <v>1164</v>
      </c>
      <c r="N12579" t="s">
        <v>1164</v>
      </c>
      <c r="O12579" t="s">
        <v>1164</v>
      </c>
      <c r="P12579" t="s">
        <v>1164</v>
      </c>
      <c r="Q12579">
        <v>18849.669999999998</v>
      </c>
      <c r="R12579" t="s">
        <v>1164</v>
      </c>
      <c r="S12579" t="s">
        <v>1164</v>
      </c>
      <c r="T12579" t="s">
        <v>1164</v>
      </c>
      <c r="U12579" t="s">
        <v>1164</v>
      </c>
      <c r="V12579" t="s">
        <v>1164</v>
      </c>
      <c r="W12579" t="s">
        <v>1164</v>
      </c>
      <c r="X12579" t="s">
        <v>1164</v>
      </c>
      <c r="Y12579" t="s">
        <v>1164</v>
      </c>
      <c r="Z12579" t="s">
        <v>1164</v>
      </c>
      <c r="AA12579" t="s">
        <v>1164</v>
      </c>
      <c r="AB12579" t="s">
        <v>1164</v>
      </c>
      <c r="AC12579" t="s">
        <v>1164</v>
      </c>
      <c r="AD12579" t="s">
        <v>1164</v>
      </c>
      <c r="AE12579" t="s">
        <v>1164</v>
      </c>
      <c r="AF12579" t="s">
        <v>1164</v>
      </c>
      <c r="AG12579" t="s">
        <v>1164</v>
      </c>
      <c r="AH12579" t="s">
        <v>1164</v>
      </c>
      <c r="AI12579" t="s">
        <v>1164</v>
      </c>
      <c r="AJ12579" t="s">
        <v>1164</v>
      </c>
      <c r="AK12579" t="s">
        <v>4384</v>
      </c>
      <c r="AL12579" t="s">
        <v>1165</v>
      </c>
    </row>
    <row r="12580" spans="1:38" hidden="1" x14ac:dyDescent="0.3">
      <c r="A12580" t="s">
        <v>3006</v>
      </c>
      <c r="B12580" t="str">
        <f t="shared" si="196"/>
        <v>North Peace Energy Corp.</v>
      </c>
      <c r="C12580">
        <v>7091082</v>
      </c>
      <c r="D12580" t="s">
        <v>1367</v>
      </c>
      <c r="E12580" t="s">
        <v>1169</v>
      </c>
      <c r="F12580" t="s">
        <v>3007</v>
      </c>
      <c r="G12580" t="s">
        <v>1166</v>
      </c>
      <c r="H12580" t="s">
        <v>20</v>
      </c>
      <c r="I12580" t="s">
        <v>3008</v>
      </c>
      <c r="J12580" t="s">
        <v>1164</v>
      </c>
      <c r="K12580">
        <v>18849.669999999998</v>
      </c>
      <c r="L12580">
        <v>16908.766</v>
      </c>
      <c r="M12580" t="s">
        <v>1164</v>
      </c>
      <c r="N12580" t="s">
        <v>1164</v>
      </c>
      <c r="O12580" t="s">
        <v>1164</v>
      </c>
      <c r="P12580" t="s">
        <v>1164</v>
      </c>
      <c r="Q12580">
        <v>18849.669999999998</v>
      </c>
      <c r="R12580" t="s">
        <v>1164</v>
      </c>
      <c r="S12580" t="s">
        <v>1164</v>
      </c>
      <c r="T12580" t="s">
        <v>1164</v>
      </c>
      <c r="U12580" t="s">
        <v>1164</v>
      </c>
      <c r="V12580" t="s">
        <v>1164</v>
      </c>
      <c r="W12580" t="s">
        <v>1164</v>
      </c>
      <c r="X12580" t="s">
        <v>1164</v>
      </c>
      <c r="Y12580" t="s">
        <v>1164</v>
      </c>
      <c r="Z12580" t="s">
        <v>1164</v>
      </c>
      <c r="AA12580" t="s">
        <v>1164</v>
      </c>
      <c r="AB12580" t="s">
        <v>1164</v>
      </c>
      <c r="AC12580" t="s">
        <v>1164</v>
      </c>
      <c r="AD12580" t="s">
        <v>1164</v>
      </c>
      <c r="AE12580" t="s">
        <v>1164</v>
      </c>
      <c r="AF12580" t="s">
        <v>1164</v>
      </c>
      <c r="AG12580" t="s">
        <v>1164</v>
      </c>
      <c r="AH12580" t="s">
        <v>1164</v>
      </c>
      <c r="AI12580" t="s">
        <v>1164</v>
      </c>
      <c r="AJ12580" t="s">
        <v>1164</v>
      </c>
      <c r="AK12580" t="s">
        <v>4383</v>
      </c>
      <c r="AL12580" t="s">
        <v>1165</v>
      </c>
    </row>
    <row r="12581" spans="1:38" hidden="1" x14ac:dyDescent="0.3">
      <c r="A12581" t="s">
        <v>3006</v>
      </c>
      <c r="B12581" t="str">
        <f t="shared" si="196"/>
        <v>North Peace Energy Corp.</v>
      </c>
      <c r="C12581">
        <v>7091082</v>
      </c>
      <c r="D12581" t="s">
        <v>1367</v>
      </c>
      <c r="E12581" t="s">
        <v>1169</v>
      </c>
      <c r="F12581" t="s">
        <v>3007</v>
      </c>
      <c r="G12581" t="s">
        <v>1166</v>
      </c>
      <c r="H12581" t="s">
        <v>20</v>
      </c>
      <c r="I12581" t="s">
        <v>3008</v>
      </c>
      <c r="J12581" t="s">
        <v>1164</v>
      </c>
      <c r="K12581">
        <v>18849.669999999998</v>
      </c>
      <c r="L12581">
        <v>16908.766</v>
      </c>
      <c r="M12581" t="s">
        <v>1164</v>
      </c>
      <c r="N12581" t="s">
        <v>1164</v>
      </c>
      <c r="O12581" t="s">
        <v>1164</v>
      </c>
      <c r="P12581" t="s">
        <v>1164</v>
      </c>
      <c r="Q12581">
        <v>18849.669999999998</v>
      </c>
      <c r="R12581" t="s">
        <v>1164</v>
      </c>
      <c r="S12581" t="s">
        <v>1164</v>
      </c>
      <c r="T12581" t="s">
        <v>1164</v>
      </c>
      <c r="U12581" t="s">
        <v>1164</v>
      </c>
      <c r="V12581" t="s">
        <v>1164</v>
      </c>
      <c r="W12581" t="s">
        <v>1164</v>
      </c>
      <c r="X12581" t="s">
        <v>1164</v>
      </c>
      <c r="Y12581" t="s">
        <v>1164</v>
      </c>
      <c r="Z12581" t="s">
        <v>1164</v>
      </c>
      <c r="AA12581" t="s">
        <v>1164</v>
      </c>
      <c r="AB12581" t="s">
        <v>1164</v>
      </c>
      <c r="AC12581" t="s">
        <v>1164</v>
      </c>
      <c r="AD12581" t="s">
        <v>1164</v>
      </c>
      <c r="AE12581" t="s">
        <v>1164</v>
      </c>
      <c r="AF12581" t="s">
        <v>1164</v>
      </c>
      <c r="AG12581" t="s">
        <v>1164</v>
      </c>
      <c r="AH12581" t="s">
        <v>1164</v>
      </c>
      <c r="AI12581" t="s">
        <v>1164</v>
      </c>
      <c r="AJ12581" t="s">
        <v>1164</v>
      </c>
      <c r="AK12581" t="s">
        <v>4382</v>
      </c>
      <c r="AL12581" t="s">
        <v>1165</v>
      </c>
    </row>
    <row r="12582" spans="1:38" hidden="1" x14ac:dyDescent="0.3">
      <c r="A12582" t="s">
        <v>3006</v>
      </c>
      <c r="B12582" t="str">
        <f t="shared" si="196"/>
        <v>North Peace Energy Corp.</v>
      </c>
      <c r="C12582">
        <v>7091082</v>
      </c>
      <c r="D12582" t="s">
        <v>1367</v>
      </c>
      <c r="E12582" t="s">
        <v>1169</v>
      </c>
      <c r="F12582" t="s">
        <v>3007</v>
      </c>
      <c r="G12582" t="s">
        <v>1166</v>
      </c>
      <c r="H12582" t="s">
        <v>20</v>
      </c>
      <c r="I12582" t="s">
        <v>3008</v>
      </c>
      <c r="J12582" t="s">
        <v>1164</v>
      </c>
      <c r="K12582">
        <v>18849.669999999998</v>
      </c>
      <c r="L12582">
        <v>16908.766</v>
      </c>
      <c r="M12582" t="s">
        <v>1164</v>
      </c>
      <c r="N12582" t="s">
        <v>1164</v>
      </c>
      <c r="O12582" t="s">
        <v>1164</v>
      </c>
      <c r="P12582" t="s">
        <v>1164</v>
      </c>
      <c r="Q12582">
        <v>18849.669999999998</v>
      </c>
      <c r="R12582" t="s">
        <v>1164</v>
      </c>
      <c r="S12582" t="s">
        <v>1164</v>
      </c>
      <c r="T12582" t="s">
        <v>1164</v>
      </c>
      <c r="U12582" t="s">
        <v>1164</v>
      </c>
      <c r="V12582" t="s">
        <v>1164</v>
      </c>
      <c r="W12582" t="s">
        <v>1164</v>
      </c>
      <c r="X12582" t="s">
        <v>1164</v>
      </c>
      <c r="Y12582" t="s">
        <v>1164</v>
      </c>
      <c r="Z12582" t="s">
        <v>1164</v>
      </c>
      <c r="AA12582" t="s">
        <v>1164</v>
      </c>
      <c r="AB12582" t="s">
        <v>1164</v>
      </c>
      <c r="AC12582" t="s">
        <v>1164</v>
      </c>
      <c r="AD12582" t="s">
        <v>1164</v>
      </c>
      <c r="AE12582" t="s">
        <v>1164</v>
      </c>
      <c r="AF12582" t="s">
        <v>1164</v>
      </c>
      <c r="AG12582" t="s">
        <v>1164</v>
      </c>
      <c r="AH12582" t="s">
        <v>1164</v>
      </c>
      <c r="AI12582" t="s">
        <v>1164</v>
      </c>
      <c r="AJ12582" t="s">
        <v>1164</v>
      </c>
      <c r="AK12582" t="s">
        <v>4381</v>
      </c>
      <c r="AL12582" t="s">
        <v>1165</v>
      </c>
    </row>
    <row r="12583" spans="1:38" hidden="1" x14ac:dyDescent="0.3">
      <c r="A12583" t="s">
        <v>3006</v>
      </c>
      <c r="B12583" t="str">
        <f t="shared" si="196"/>
        <v>North Peace Energy Corp.</v>
      </c>
      <c r="C12583">
        <v>7091082</v>
      </c>
      <c r="D12583" t="s">
        <v>1367</v>
      </c>
      <c r="E12583" t="s">
        <v>1169</v>
      </c>
      <c r="F12583" t="s">
        <v>3007</v>
      </c>
      <c r="G12583" t="s">
        <v>1166</v>
      </c>
      <c r="H12583" t="s">
        <v>20</v>
      </c>
      <c r="I12583" t="s">
        <v>3008</v>
      </c>
      <c r="J12583" t="s">
        <v>1164</v>
      </c>
      <c r="K12583">
        <v>18849.669999999998</v>
      </c>
      <c r="L12583">
        <v>16908.766</v>
      </c>
      <c r="M12583" t="s">
        <v>1164</v>
      </c>
      <c r="N12583" t="s">
        <v>1164</v>
      </c>
      <c r="O12583" t="s">
        <v>1164</v>
      </c>
      <c r="P12583" t="s">
        <v>1164</v>
      </c>
      <c r="Q12583">
        <v>18849.669999999998</v>
      </c>
      <c r="R12583" t="s">
        <v>1164</v>
      </c>
      <c r="S12583" t="s">
        <v>1164</v>
      </c>
      <c r="T12583" t="s">
        <v>1164</v>
      </c>
      <c r="U12583" t="s">
        <v>1164</v>
      </c>
      <c r="V12583" t="s">
        <v>1164</v>
      </c>
      <c r="W12583" t="s">
        <v>1164</v>
      </c>
      <c r="X12583" t="s">
        <v>1164</v>
      </c>
      <c r="Y12583" t="s">
        <v>1164</v>
      </c>
      <c r="Z12583" t="s">
        <v>1164</v>
      </c>
      <c r="AA12583" t="s">
        <v>1164</v>
      </c>
      <c r="AB12583" t="s">
        <v>1164</v>
      </c>
      <c r="AC12583" t="s">
        <v>1164</v>
      </c>
      <c r="AD12583" t="s">
        <v>1164</v>
      </c>
      <c r="AE12583" t="s">
        <v>1164</v>
      </c>
      <c r="AF12583" t="s">
        <v>1164</v>
      </c>
      <c r="AG12583" t="s">
        <v>1164</v>
      </c>
      <c r="AH12583" t="s">
        <v>1164</v>
      </c>
      <c r="AI12583" t="s">
        <v>1164</v>
      </c>
      <c r="AJ12583" t="s">
        <v>1164</v>
      </c>
      <c r="AK12583" t="s">
        <v>4380</v>
      </c>
      <c r="AL12583" t="s">
        <v>1165</v>
      </c>
    </row>
    <row r="12584" spans="1:38" hidden="1" x14ac:dyDescent="0.3">
      <c r="A12584" t="s">
        <v>3006</v>
      </c>
      <c r="B12584" t="str">
        <f t="shared" si="196"/>
        <v>North Peace Energy Corp.</v>
      </c>
      <c r="C12584">
        <v>7091082</v>
      </c>
      <c r="D12584" t="s">
        <v>1367</v>
      </c>
      <c r="E12584" t="s">
        <v>1169</v>
      </c>
      <c r="F12584" t="s">
        <v>3007</v>
      </c>
      <c r="G12584" t="s">
        <v>1166</v>
      </c>
      <c r="H12584" t="s">
        <v>20</v>
      </c>
      <c r="I12584" t="s">
        <v>3008</v>
      </c>
      <c r="J12584" t="s">
        <v>1164</v>
      </c>
      <c r="K12584">
        <v>18849.669999999998</v>
      </c>
      <c r="L12584">
        <v>16908.766</v>
      </c>
      <c r="M12584" t="s">
        <v>1164</v>
      </c>
      <c r="N12584" t="s">
        <v>1164</v>
      </c>
      <c r="O12584" t="s">
        <v>1164</v>
      </c>
      <c r="P12584" t="s">
        <v>1164</v>
      </c>
      <c r="Q12584">
        <v>18849.669999999998</v>
      </c>
      <c r="R12584" t="s">
        <v>1164</v>
      </c>
      <c r="S12584" t="s">
        <v>1164</v>
      </c>
      <c r="T12584" t="s">
        <v>1164</v>
      </c>
      <c r="U12584" t="s">
        <v>1164</v>
      </c>
      <c r="V12584" t="s">
        <v>1164</v>
      </c>
      <c r="W12584" t="s">
        <v>1164</v>
      </c>
      <c r="X12584" t="s">
        <v>1164</v>
      </c>
      <c r="Y12584" t="s">
        <v>1164</v>
      </c>
      <c r="Z12584" t="s">
        <v>1164</v>
      </c>
      <c r="AA12584" t="s">
        <v>1164</v>
      </c>
      <c r="AB12584" t="s">
        <v>1164</v>
      </c>
      <c r="AC12584" t="s">
        <v>1164</v>
      </c>
      <c r="AD12584" t="s">
        <v>1164</v>
      </c>
      <c r="AE12584" t="s">
        <v>1164</v>
      </c>
      <c r="AF12584" t="s">
        <v>1164</v>
      </c>
      <c r="AG12584" t="s">
        <v>1164</v>
      </c>
      <c r="AH12584" t="s">
        <v>1164</v>
      </c>
      <c r="AI12584" t="s">
        <v>1164</v>
      </c>
      <c r="AJ12584" t="s">
        <v>1164</v>
      </c>
      <c r="AK12584" t="s">
        <v>4379</v>
      </c>
      <c r="AL12584" t="s">
        <v>1165</v>
      </c>
    </row>
    <row r="12585" spans="1:38" hidden="1" x14ac:dyDescent="0.3">
      <c r="A12585" t="s">
        <v>3006</v>
      </c>
      <c r="B12585" t="str">
        <f t="shared" si="196"/>
        <v>North Peace Energy Corp.</v>
      </c>
      <c r="C12585">
        <v>7091082</v>
      </c>
      <c r="D12585" t="s">
        <v>1367</v>
      </c>
      <c r="E12585" t="s">
        <v>1169</v>
      </c>
      <c r="F12585" t="s">
        <v>3007</v>
      </c>
      <c r="G12585" t="s">
        <v>1166</v>
      </c>
      <c r="H12585" t="s">
        <v>20</v>
      </c>
      <c r="I12585" t="s">
        <v>3008</v>
      </c>
      <c r="J12585" t="s">
        <v>1164</v>
      </c>
      <c r="K12585">
        <v>18849.669999999998</v>
      </c>
      <c r="L12585">
        <v>16908.766</v>
      </c>
      <c r="M12585" t="s">
        <v>1164</v>
      </c>
      <c r="N12585" t="s">
        <v>1164</v>
      </c>
      <c r="O12585" t="s">
        <v>1164</v>
      </c>
      <c r="P12585" t="s">
        <v>1164</v>
      </c>
      <c r="Q12585">
        <v>18849.669999999998</v>
      </c>
      <c r="R12585" t="s">
        <v>1164</v>
      </c>
      <c r="S12585" t="s">
        <v>1164</v>
      </c>
      <c r="T12585" t="s">
        <v>1164</v>
      </c>
      <c r="U12585" t="s">
        <v>1164</v>
      </c>
      <c r="V12585" t="s">
        <v>1164</v>
      </c>
      <c r="W12585" t="s">
        <v>1164</v>
      </c>
      <c r="X12585" t="s">
        <v>1164</v>
      </c>
      <c r="Y12585" t="s">
        <v>1164</v>
      </c>
      <c r="Z12585" t="s">
        <v>1164</v>
      </c>
      <c r="AA12585" t="s">
        <v>1164</v>
      </c>
      <c r="AB12585" t="s">
        <v>1164</v>
      </c>
      <c r="AC12585" t="s">
        <v>1164</v>
      </c>
      <c r="AD12585" t="s">
        <v>1164</v>
      </c>
      <c r="AE12585" t="s">
        <v>1164</v>
      </c>
      <c r="AF12585" t="s">
        <v>1164</v>
      </c>
      <c r="AG12585" t="s">
        <v>1164</v>
      </c>
      <c r="AH12585" t="s">
        <v>1164</v>
      </c>
      <c r="AI12585" t="s">
        <v>1164</v>
      </c>
      <c r="AJ12585" t="s">
        <v>1164</v>
      </c>
      <c r="AK12585" t="s">
        <v>4378</v>
      </c>
      <c r="AL12585" t="s">
        <v>1165</v>
      </c>
    </row>
    <row r="12586" spans="1:38" hidden="1" x14ac:dyDescent="0.3">
      <c r="A12586" t="s">
        <v>3006</v>
      </c>
      <c r="B12586" t="str">
        <f t="shared" si="196"/>
        <v>North Peace Energy Corp.</v>
      </c>
      <c r="C12586">
        <v>7091082</v>
      </c>
      <c r="D12586" t="s">
        <v>1367</v>
      </c>
      <c r="E12586" t="s">
        <v>1169</v>
      </c>
      <c r="F12586" t="s">
        <v>3007</v>
      </c>
      <c r="G12586" t="s">
        <v>1166</v>
      </c>
      <c r="H12586" t="s">
        <v>20</v>
      </c>
      <c r="I12586" t="s">
        <v>3008</v>
      </c>
      <c r="J12586" t="s">
        <v>1164</v>
      </c>
      <c r="K12586">
        <v>18849.669999999998</v>
      </c>
      <c r="L12586">
        <v>16908.766</v>
      </c>
      <c r="M12586" t="s">
        <v>1164</v>
      </c>
      <c r="N12586" t="s">
        <v>1164</v>
      </c>
      <c r="O12586" t="s">
        <v>1164</v>
      </c>
      <c r="P12586" t="s">
        <v>1164</v>
      </c>
      <c r="Q12586">
        <v>18849.669999999998</v>
      </c>
      <c r="R12586" t="s">
        <v>1164</v>
      </c>
      <c r="S12586" t="s">
        <v>1164</v>
      </c>
      <c r="T12586" t="s">
        <v>1164</v>
      </c>
      <c r="U12586" t="s">
        <v>1164</v>
      </c>
      <c r="V12586" t="s">
        <v>1164</v>
      </c>
      <c r="W12586" t="s">
        <v>1164</v>
      </c>
      <c r="X12586" t="s">
        <v>1164</v>
      </c>
      <c r="Y12586" t="s">
        <v>1164</v>
      </c>
      <c r="Z12586" t="s">
        <v>1164</v>
      </c>
      <c r="AA12586" t="s">
        <v>1164</v>
      </c>
      <c r="AB12586" t="s">
        <v>1164</v>
      </c>
      <c r="AC12586" t="s">
        <v>1164</v>
      </c>
      <c r="AD12586" t="s">
        <v>1164</v>
      </c>
      <c r="AE12586" t="s">
        <v>1164</v>
      </c>
      <c r="AF12586" t="s">
        <v>1164</v>
      </c>
      <c r="AG12586" t="s">
        <v>1164</v>
      </c>
      <c r="AH12586" t="s">
        <v>1164</v>
      </c>
      <c r="AI12586" t="s">
        <v>1164</v>
      </c>
      <c r="AJ12586" t="s">
        <v>1164</v>
      </c>
      <c r="AK12586" t="s">
        <v>4377</v>
      </c>
      <c r="AL12586" t="s">
        <v>1165</v>
      </c>
    </row>
    <row r="12587" spans="1:38" hidden="1" x14ac:dyDescent="0.3">
      <c r="A12587" t="s">
        <v>3006</v>
      </c>
      <c r="B12587" t="str">
        <f t="shared" si="196"/>
        <v>North Peace Energy Corp.</v>
      </c>
      <c r="C12587">
        <v>7091082</v>
      </c>
      <c r="D12587" t="s">
        <v>1367</v>
      </c>
      <c r="E12587" t="s">
        <v>1169</v>
      </c>
      <c r="F12587" t="s">
        <v>3007</v>
      </c>
      <c r="G12587" t="s">
        <v>1166</v>
      </c>
      <c r="H12587" t="s">
        <v>20</v>
      </c>
      <c r="I12587" t="s">
        <v>3008</v>
      </c>
      <c r="J12587" t="s">
        <v>1164</v>
      </c>
      <c r="K12587">
        <v>18849.669999999998</v>
      </c>
      <c r="L12587">
        <v>16908.766</v>
      </c>
      <c r="M12587" t="s">
        <v>1164</v>
      </c>
      <c r="N12587" t="s">
        <v>1164</v>
      </c>
      <c r="O12587" t="s">
        <v>1164</v>
      </c>
      <c r="P12587" t="s">
        <v>1164</v>
      </c>
      <c r="Q12587">
        <v>18849.669999999998</v>
      </c>
      <c r="R12587" t="s">
        <v>1164</v>
      </c>
      <c r="S12587" t="s">
        <v>1164</v>
      </c>
      <c r="T12587" t="s">
        <v>1164</v>
      </c>
      <c r="U12587" t="s">
        <v>1164</v>
      </c>
      <c r="V12587" t="s">
        <v>1164</v>
      </c>
      <c r="W12587" t="s">
        <v>1164</v>
      </c>
      <c r="X12587" t="s">
        <v>1164</v>
      </c>
      <c r="Y12587" t="s">
        <v>1164</v>
      </c>
      <c r="Z12587" t="s">
        <v>1164</v>
      </c>
      <c r="AA12587" t="s">
        <v>1164</v>
      </c>
      <c r="AB12587" t="s">
        <v>1164</v>
      </c>
      <c r="AC12587" t="s">
        <v>1164</v>
      </c>
      <c r="AD12587" t="s">
        <v>1164</v>
      </c>
      <c r="AE12587" t="s">
        <v>1164</v>
      </c>
      <c r="AF12587" t="s">
        <v>1164</v>
      </c>
      <c r="AG12587" t="s">
        <v>1164</v>
      </c>
      <c r="AH12587" t="s">
        <v>1164</v>
      </c>
      <c r="AI12587" t="s">
        <v>1164</v>
      </c>
      <c r="AJ12587" t="s">
        <v>1164</v>
      </c>
      <c r="AK12587" t="s">
        <v>4376</v>
      </c>
      <c r="AL12587" t="s">
        <v>1165</v>
      </c>
    </row>
    <row r="12588" spans="1:38" hidden="1" x14ac:dyDescent="0.3">
      <c r="A12588" t="s">
        <v>3006</v>
      </c>
      <c r="B12588" t="str">
        <f t="shared" si="196"/>
        <v>North Peace Energy Corp.</v>
      </c>
      <c r="C12588">
        <v>7091082</v>
      </c>
      <c r="D12588" t="s">
        <v>1367</v>
      </c>
      <c r="E12588" t="s">
        <v>1169</v>
      </c>
      <c r="F12588" t="s">
        <v>3007</v>
      </c>
      <c r="G12588" t="s">
        <v>1166</v>
      </c>
      <c r="H12588" t="s">
        <v>20</v>
      </c>
      <c r="I12588" t="s">
        <v>3008</v>
      </c>
      <c r="J12588" t="s">
        <v>1164</v>
      </c>
      <c r="K12588">
        <v>18849.669999999998</v>
      </c>
      <c r="L12588">
        <v>16908.766</v>
      </c>
      <c r="M12588" t="s">
        <v>1164</v>
      </c>
      <c r="N12588" t="s">
        <v>1164</v>
      </c>
      <c r="O12588" t="s">
        <v>1164</v>
      </c>
      <c r="P12588" t="s">
        <v>1164</v>
      </c>
      <c r="Q12588">
        <v>18849.669999999998</v>
      </c>
      <c r="R12588" t="s">
        <v>1164</v>
      </c>
      <c r="S12588" t="s">
        <v>1164</v>
      </c>
      <c r="T12588" t="s">
        <v>1164</v>
      </c>
      <c r="U12588" t="s">
        <v>1164</v>
      </c>
      <c r="V12588" t="s">
        <v>1164</v>
      </c>
      <c r="W12588" t="s">
        <v>1164</v>
      </c>
      <c r="X12588" t="s">
        <v>1164</v>
      </c>
      <c r="Y12588" t="s">
        <v>1164</v>
      </c>
      <c r="Z12588" t="s">
        <v>1164</v>
      </c>
      <c r="AA12588" t="s">
        <v>1164</v>
      </c>
      <c r="AB12588" t="s">
        <v>1164</v>
      </c>
      <c r="AC12588" t="s">
        <v>1164</v>
      </c>
      <c r="AD12588" t="s">
        <v>1164</v>
      </c>
      <c r="AE12588" t="s">
        <v>1164</v>
      </c>
      <c r="AF12588" t="s">
        <v>1164</v>
      </c>
      <c r="AG12588" t="s">
        <v>1164</v>
      </c>
      <c r="AH12588" t="s">
        <v>1164</v>
      </c>
      <c r="AI12588" t="s">
        <v>1164</v>
      </c>
      <c r="AJ12588" t="s">
        <v>1164</v>
      </c>
      <c r="AK12588" t="s">
        <v>4375</v>
      </c>
      <c r="AL12588" t="s">
        <v>1165</v>
      </c>
    </row>
    <row r="12589" spans="1:38" hidden="1" x14ac:dyDescent="0.3">
      <c r="A12589" t="s">
        <v>3006</v>
      </c>
      <c r="B12589" t="str">
        <f t="shared" si="196"/>
        <v>North Peace Energy Corp.</v>
      </c>
      <c r="C12589">
        <v>7091082</v>
      </c>
      <c r="D12589" t="s">
        <v>1367</v>
      </c>
      <c r="E12589" t="s">
        <v>1169</v>
      </c>
      <c r="F12589" t="s">
        <v>3007</v>
      </c>
      <c r="G12589" t="s">
        <v>1166</v>
      </c>
      <c r="H12589" t="s">
        <v>20</v>
      </c>
      <c r="I12589" t="s">
        <v>3008</v>
      </c>
      <c r="J12589" t="s">
        <v>1164</v>
      </c>
      <c r="K12589">
        <v>18849.669999999998</v>
      </c>
      <c r="L12589">
        <v>16908.766</v>
      </c>
      <c r="M12589" t="s">
        <v>1164</v>
      </c>
      <c r="N12589" t="s">
        <v>1164</v>
      </c>
      <c r="O12589" t="s">
        <v>1164</v>
      </c>
      <c r="P12589" t="s">
        <v>1164</v>
      </c>
      <c r="Q12589">
        <v>18849.669999999998</v>
      </c>
      <c r="R12589" t="s">
        <v>1164</v>
      </c>
      <c r="S12589" t="s">
        <v>1164</v>
      </c>
      <c r="T12589" t="s">
        <v>1164</v>
      </c>
      <c r="U12589" t="s">
        <v>1164</v>
      </c>
      <c r="V12589" t="s">
        <v>1164</v>
      </c>
      <c r="W12589" t="s">
        <v>1164</v>
      </c>
      <c r="X12589" t="s">
        <v>1164</v>
      </c>
      <c r="Y12589" t="s">
        <v>1164</v>
      </c>
      <c r="Z12589" t="s">
        <v>1164</v>
      </c>
      <c r="AA12589" t="s">
        <v>1164</v>
      </c>
      <c r="AB12589" t="s">
        <v>1164</v>
      </c>
      <c r="AC12589" t="s">
        <v>1164</v>
      </c>
      <c r="AD12589" t="s">
        <v>1164</v>
      </c>
      <c r="AE12589" t="s">
        <v>1164</v>
      </c>
      <c r="AF12589" t="s">
        <v>1164</v>
      </c>
      <c r="AG12589" t="s">
        <v>1164</v>
      </c>
      <c r="AH12589" t="s">
        <v>1164</v>
      </c>
      <c r="AI12589" t="s">
        <v>1164</v>
      </c>
      <c r="AJ12589" t="s">
        <v>1164</v>
      </c>
      <c r="AK12589" t="s">
        <v>4374</v>
      </c>
      <c r="AL12589" t="s">
        <v>1165</v>
      </c>
    </row>
    <row r="12590" spans="1:38" hidden="1" x14ac:dyDescent="0.3">
      <c r="A12590" t="s">
        <v>3006</v>
      </c>
      <c r="B12590" t="str">
        <f t="shared" si="196"/>
        <v>North Peace Energy Corp.</v>
      </c>
      <c r="C12590">
        <v>7091082</v>
      </c>
      <c r="D12590" t="s">
        <v>1367</v>
      </c>
      <c r="E12590" t="s">
        <v>1169</v>
      </c>
      <c r="F12590" t="s">
        <v>3007</v>
      </c>
      <c r="G12590" t="s">
        <v>1166</v>
      </c>
      <c r="H12590" t="s">
        <v>20</v>
      </c>
      <c r="I12590" t="s">
        <v>3008</v>
      </c>
      <c r="J12590" t="s">
        <v>1164</v>
      </c>
      <c r="K12590">
        <v>18849.669999999998</v>
      </c>
      <c r="L12590">
        <v>16908.766</v>
      </c>
      <c r="M12590" t="s">
        <v>1164</v>
      </c>
      <c r="N12590" t="s">
        <v>1164</v>
      </c>
      <c r="O12590" t="s">
        <v>1164</v>
      </c>
      <c r="P12590" t="s">
        <v>1164</v>
      </c>
      <c r="Q12590">
        <v>18849.669999999998</v>
      </c>
      <c r="R12590" t="s">
        <v>1164</v>
      </c>
      <c r="S12590" t="s">
        <v>1164</v>
      </c>
      <c r="T12590" t="s">
        <v>1164</v>
      </c>
      <c r="U12590" t="s">
        <v>1164</v>
      </c>
      <c r="V12590" t="s">
        <v>1164</v>
      </c>
      <c r="W12590" t="s">
        <v>1164</v>
      </c>
      <c r="X12590" t="s">
        <v>1164</v>
      </c>
      <c r="Y12590" t="s">
        <v>1164</v>
      </c>
      <c r="Z12590" t="s">
        <v>1164</v>
      </c>
      <c r="AA12590" t="s">
        <v>1164</v>
      </c>
      <c r="AB12590" t="s">
        <v>1164</v>
      </c>
      <c r="AC12590" t="s">
        <v>1164</v>
      </c>
      <c r="AD12590" t="s">
        <v>1164</v>
      </c>
      <c r="AE12590" t="s">
        <v>1164</v>
      </c>
      <c r="AF12590" t="s">
        <v>1164</v>
      </c>
      <c r="AG12590" t="s">
        <v>1164</v>
      </c>
      <c r="AH12590" t="s">
        <v>1164</v>
      </c>
      <c r="AI12590" t="s">
        <v>1164</v>
      </c>
      <c r="AJ12590" t="s">
        <v>1164</v>
      </c>
      <c r="AK12590" t="s">
        <v>4373</v>
      </c>
      <c r="AL12590" t="s">
        <v>1165</v>
      </c>
    </row>
    <row r="12591" spans="1:38" hidden="1" x14ac:dyDescent="0.3">
      <c r="A12591" t="s">
        <v>3006</v>
      </c>
      <c r="B12591" t="str">
        <f t="shared" si="196"/>
        <v>North Peace Energy Corp.</v>
      </c>
      <c r="C12591">
        <v>7091082</v>
      </c>
      <c r="D12591" t="s">
        <v>1367</v>
      </c>
      <c r="E12591" t="s">
        <v>1169</v>
      </c>
      <c r="F12591" t="s">
        <v>3007</v>
      </c>
      <c r="G12591" t="s">
        <v>1166</v>
      </c>
      <c r="H12591" t="s">
        <v>20</v>
      </c>
      <c r="I12591" t="s">
        <v>3008</v>
      </c>
      <c r="J12591" t="s">
        <v>1164</v>
      </c>
      <c r="K12591">
        <v>18849.669999999998</v>
      </c>
      <c r="L12591">
        <v>16908.766</v>
      </c>
      <c r="M12591" t="s">
        <v>1164</v>
      </c>
      <c r="N12591" t="s">
        <v>1164</v>
      </c>
      <c r="O12591" t="s">
        <v>1164</v>
      </c>
      <c r="P12591" t="s">
        <v>1164</v>
      </c>
      <c r="Q12591">
        <v>18849.669999999998</v>
      </c>
      <c r="R12591" t="s">
        <v>1164</v>
      </c>
      <c r="S12591" t="s">
        <v>1164</v>
      </c>
      <c r="T12591" t="s">
        <v>1164</v>
      </c>
      <c r="U12591" t="s">
        <v>1164</v>
      </c>
      <c r="V12591" t="s">
        <v>1164</v>
      </c>
      <c r="W12591" t="s">
        <v>1164</v>
      </c>
      <c r="X12591" t="s">
        <v>1164</v>
      </c>
      <c r="Y12591" t="s">
        <v>1164</v>
      </c>
      <c r="Z12591" t="s">
        <v>1164</v>
      </c>
      <c r="AA12591" t="s">
        <v>1164</v>
      </c>
      <c r="AB12591" t="s">
        <v>1164</v>
      </c>
      <c r="AC12591" t="s">
        <v>1164</v>
      </c>
      <c r="AD12591" t="s">
        <v>1164</v>
      </c>
      <c r="AE12591" t="s">
        <v>1164</v>
      </c>
      <c r="AF12591" t="s">
        <v>1164</v>
      </c>
      <c r="AG12591" t="s">
        <v>1164</v>
      </c>
      <c r="AH12591" t="s">
        <v>1164</v>
      </c>
      <c r="AI12591" t="s">
        <v>1164</v>
      </c>
      <c r="AJ12591" t="s">
        <v>1164</v>
      </c>
      <c r="AK12591" t="s">
        <v>4372</v>
      </c>
      <c r="AL12591" t="s">
        <v>1165</v>
      </c>
    </row>
    <row r="12592" spans="1:38" hidden="1" x14ac:dyDescent="0.3">
      <c r="A12592" t="s">
        <v>3006</v>
      </c>
      <c r="B12592" t="str">
        <f t="shared" si="196"/>
        <v>North Peace Energy Corp.</v>
      </c>
      <c r="C12592">
        <v>7091082</v>
      </c>
      <c r="D12592" t="s">
        <v>1367</v>
      </c>
      <c r="E12592" t="s">
        <v>1169</v>
      </c>
      <c r="F12592" t="s">
        <v>3007</v>
      </c>
      <c r="G12592" t="s">
        <v>1166</v>
      </c>
      <c r="H12592" t="s">
        <v>20</v>
      </c>
      <c r="I12592" t="s">
        <v>3008</v>
      </c>
      <c r="J12592" t="s">
        <v>1164</v>
      </c>
      <c r="K12592">
        <v>18849.669999999998</v>
      </c>
      <c r="L12592">
        <v>16908.766</v>
      </c>
      <c r="M12592" t="s">
        <v>1164</v>
      </c>
      <c r="N12592" t="s">
        <v>1164</v>
      </c>
      <c r="O12592" t="s">
        <v>1164</v>
      </c>
      <c r="P12592" t="s">
        <v>1164</v>
      </c>
      <c r="Q12592">
        <v>18849.669999999998</v>
      </c>
      <c r="R12592" t="s">
        <v>1164</v>
      </c>
      <c r="S12592" t="s">
        <v>1164</v>
      </c>
      <c r="T12592" t="s">
        <v>1164</v>
      </c>
      <c r="U12592" t="s">
        <v>1164</v>
      </c>
      <c r="V12592" t="s">
        <v>1164</v>
      </c>
      <c r="W12592" t="s">
        <v>1164</v>
      </c>
      <c r="X12592" t="s">
        <v>1164</v>
      </c>
      <c r="Y12592" t="s">
        <v>1164</v>
      </c>
      <c r="Z12592" t="s">
        <v>1164</v>
      </c>
      <c r="AA12592" t="s">
        <v>1164</v>
      </c>
      <c r="AB12592" t="s">
        <v>1164</v>
      </c>
      <c r="AC12592" t="s">
        <v>1164</v>
      </c>
      <c r="AD12592" t="s">
        <v>1164</v>
      </c>
      <c r="AE12592" t="s">
        <v>1164</v>
      </c>
      <c r="AF12592" t="s">
        <v>1164</v>
      </c>
      <c r="AG12592" t="s">
        <v>1164</v>
      </c>
      <c r="AH12592" t="s">
        <v>1164</v>
      </c>
      <c r="AI12592" t="s">
        <v>1164</v>
      </c>
      <c r="AJ12592" t="s">
        <v>1164</v>
      </c>
      <c r="AK12592" t="s">
        <v>4371</v>
      </c>
      <c r="AL12592" t="s">
        <v>1165</v>
      </c>
    </row>
    <row r="12593" spans="1:38" hidden="1" x14ac:dyDescent="0.3">
      <c r="A12593" t="s">
        <v>3006</v>
      </c>
      <c r="B12593" t="str">
        <f t="shared" si="196"/>
        <v>North Peace Energy Corp.</v>
      </c>
      <c r="C12593">
        <v>7091082</v>
      </c>
      <c r="D12593" t="s">
        <v>1367</v>
      </c>
      <c r="E12593" t="s">
        <v>1169</v>
      </c>
      <c r="F12593" t="s">
        <v>3007</v>
      </c>
      <c r="G12593" t="s">
        <v>1166</v>
      </c>
      <c r="H12593" t="s">
        <v>20</v>
      </c>
      <c r="I12593" t="s">
        <v>3008</v>
      </c>
      <c r="J12593" t="s">
        <v>1164</v>
      </c>
      <c r="K12593">
        <v>18849.669999999998</v>
      </c>
      <c r="L12593">
        <v>16908.766</v>
      </c>
      <c r="M12593" t="s">
        <v>1164</v>
      </c>
      <c r="N12593" t="s">
        <v>1164</v>
      </c>
      <c r="O12593" t="s">
        <v>1164</v>
      </c>
      <c r="P12593" t="s">
        <v>1164</v>
      </c>
      <c r="Q12593">
        <v>18849.669999999998</v>
      </c>
      <c r="R12593" t="s">
        <v>1164</v>
      </c>
      <c r="S12593" t="s">
        <v>1164</v>
      </c>
      <c r="T12593" t="s">
        <v>1164</v>
      </c>
      <c r="U12593" t="s">
        <v>1164</v>
      </c>
      <c r="V12593" t="s">
        <v>1164</v>
      </c>
      <c r="W12593" t="s">
        <v>1164</v>
      </c>
      <c r="X12593" t="s">
        <v>1164</v>
      </c>
      <c r="Y12593" t="s">
        <v>1164</v>
      </c>
      <c r="Z12593" t="s">
        <v>1164</v>
      </c>
      <c r="AA12593" t="s">
        <v>1164</v>
      </c>
      <c r="AB12593" t="s">
        <v>1164</v>
      </c>
      <c r="AC12593" t="s">
        <v>1164</v>
      </c>
      <c r="AD12593" t="s">
        <v>1164</v>
      </c>
      <c r="AE12593" t="s">
        <v>1164</v>
      </c>
      <c r="AF12593" t="s">
        <v>1164</v>
      </c>
      <c r="AG12593" t="s">
        <v>1164</v>
      </c>
      <c r="AH12593" t="s">
        <v>1164</v>
      </c>
      <c r="AI12593" t="s">
        <v>1164</v>
      </c>
      <c r="AJ12593" t="s">
        <v>1164</v>
      </c>
      <c r="AK12593" t="s">
        <v>4370</v>
      </c>
      <c r="AL12593" t="s">
        <v>1165</v>
      </c>
    </row>
    <row r="12594" spans="1:38" hidden="1" x14ac:dyDescent="0.3">
      <c r="A12594" t="s">
        <v>1050</v>
      </c>
      <c r="B12594" t="str">
        <f t="shared" si="196"/>
        <v>North Sea Energy Inc.</v>
      </c>
      <c r="C12594">
        <v>4979584</v>
      </c>
      <c r="D12594" t="s">
        <v>1367</v>
      </c>
      <c r="E12594" t="s">
        <v>1169</v>
      </c>
      <c r="F12594" t="s">
        <v>3009</v>
      </c>
      <c r="G12594" t="s">
        <v>1166</v>
      </c>
      <c r="H12594" t="s">
        <v>20</v>
      </c>
      <c r="I12594" t="s">
        <v>1165</v>
      </c>
      <c r="J12594" t="s">
        <v>1164</v>
      </c>
      <c r="K12594">
        <v>632.596</v>
      </c>
      <c r="L12594">
        <v>577.72500000000002</v>
      </c>
      <c r="M12594" t="s">
        <v>1164</v>
      </c>
      <c r="N12594" t="s">
        <v>1164</v>
      </c>
      <c r="O12594" t="s">
        <v>1164</v>
      </c>
      <c r="P12594" t="s">
        <v>1164</v>
      </c>
      <c r="Q12594">
        <v>48.569000000000003</v>
      </c>
      <c r="R12594">
        <v>584.02700000000004</v>
      </c>
      <c r="S12594" t="s">
        <v>1164</v>
      </c>
      <c r="T12594" t="s">
        <v>1164</v>
      </c>
      <c r="U12594" t="s">
        <v>1164</v>
      </c>
      <c r="V12594" t="s">
        <v>1164</v>
      </c>
      <c r="W12594" t="s">
        <v>1164</v>
      </c>
      <c r="X12594" t="s">
        <v>1164</v>
      </c>
      <c r="Y12594" t="s">
        <v>1164</v>
      </c>
      <c r="Z12594" t="s">
        <v>1164</v>
      </c>
      <c r="AA12594" t="s">
        <v>1164</v>
      </c>
      <c r="AB12594" t="s">
        <v>1164</v>
      </c>
      <c r="AC12594" t="s">
        <v>1164</v>
      </c>
      <c r="AD12594" t="s">
        <v>1164</v>
      </c>
      <c r="AE12594" t="s">
        <v>1164</v>
      </c>
      <c r="AF12594" t="s">
        <v>1164</v>
      </c>
      <c r="AG12594" t="s">
        <v>1164</v>
      </c>
      <c r="AH12594" t="s">
        <v>1164</v>
      </c>
      <c r="AI12594" t="s">
        <v>1164</v>
      </c>
      <c r="AJ12594" t="s">
        <v>1164</v>
      </c>
      <c r="AK12594" t="s">
        <v>4385</v>
      </c>
      <c r="AL12594" t="s">
        <v>20</v>
      </c>
    </row>
    <row r="12595" spans="1:38" hidden="1" x14ac:dyDescent="0.3">
      <c r="A12595" t="s">
        <v>1050</v>
      </c>
      <c r="B12595" t="str">
        <f t="shared" si="196"/>
        <v>North Sea Energy Inc.</v>
      </c>
      <c r="C12595">
        <v>4979584</v>
      </c>
      <c r="D12595" t="s">
        <v>1367</v>
      </c>
      <c r="E12595" t="s">
        <v>1169</v>
      </c>
      <c r="F12595" t="s">
        <v>3009</v>
      </c>
      <c r="G12595" t="s">
        <v>1166</v>
      </c>
      <c r="H12595" t="s">
        <v>20</v>
      </c>
      <c r="I12595" t="s">
        <v>1165</v>
      </c>
      <c r="J12595" t="s">
        <v>1164</v>
      </c>
      <c r="K12595">
        <v>632.596</v>
      </c>
      <c r="L12595">
        <v>577.72500000000002</v>
      </c>
      <c r="M12595" t="s">
        <v>1164</v>
      </c>
      <c r="N12595" t="s">
        <v>1164</v>
      </c>
      <c r="O12595" t="s">
        <v>1164</v>
      </c>
      <c r="P12595" t="s">
        <v>1164</v>
      </c>
      <c r="Q12595">
        <v>48.569000000000003</v>
      </c>
      <c r="R12595">
        <v>584.02700000000004</v>
      </c>
      <c r="S12595" t="s">
        <v>1164</v>
      </c>
      <c r="T12595" t="s">
        <v>1164</v>
      </c>
      <c r="U12595" t="s">
        <v>1164</v>
      </c>
      <c r="V12595" t="s">
        <v>1164</v>
      </c>
      <c r="W12595" t="s">
        <v>1164</v>
      </c>
      <c r="X12595" t="s">
        <v>1164</v>
      </c>
      <c r="Y12595" t="s">
        <v>1164</v>
      </c>
      <c r="Z12595" t="s">
        <v>1164</v>
      </c>
      <c r="AA12595" t="s">
        <v>1164</v>
      </c>
      <c r="AB12595" t="s">
        <v>1164</v>
      </c>
      <c r="AC12595" t="s">
        <v>1164</v>
      </c>
      <c r="AD12595" t="s">
        <v>1164</v>
      </c>
      <c r="AE12595" t="s">
        <v>1164</v>
      </c>
      <c r="AF12595" t="s">
        <v>1164</v>
      </c>
      <c r="AG12595" t="s">
        <v>1164</v>
      </c>
      <c r="AH12595" t="s">
        <v>1164</v>
      </c>
      <c r="AI12595" t="s">
        <v>1164</v>
      </c>
      <c r="AJ12595" t="s">
        <v>1164</v>
      </c>
      <c r="AK12595" t="s">
        <v>4384</v>
      </c>
      <c r="AL12595" t="s">
        <v>431</v>
      </c>
    </row>
    <row r="12596" spans="1:38" hidden="1" x14ac:dyDescent="0.3">
      <c r="A12596" t="s">
        <v>1050</v>
      </c>
      <c r="B12596" t="str">
        <f t="shared" si="196"/>
        <v>North Sea Energy Inc.</v>
      </c>
      <c r="C12596">
        <v>4979584</v>
      </c>
      <c r="D12596" t="s">
        <v>1367</v>
      </c>
      <c r="E12596" t="s">
        <v>1169</v>
      </c>
      <c r="F12596" t="s">
        <v>3009</v>
      </c>
      <c r="G12596" t="s">
        <v>1166</v>
      </c>
      <c r="H12596" t="s">
        <v>20</v>
      </c>
      <c r="I12596" t="s">
        <v>1165</v>
      </c>
      <c r="J12596" t="s">
        <v>1164</v>
      </c>
      <c r="K12596">
        <v>632.596</v>
      </c>
      <c r="L12596">
        <v>577.72500000000002</v>
      </c>
      <c r="M12596" t="s">
        <v>1164</v>
      </c>
      <c r="N12596" t="s">
        <v>1164</v>
      </c>
      <c r="O12596" t="s">
        <v>1164</v>
      </c>
      <c r="P12596" t="s">
        <v>1164</v>
      </c>
      <c r="Q12596">
        <v>48.569000000000003</v>
      </c>
      <c r="R12596">
        <v>584.02700000000004</v>
      </c>
      <c r="S12596" t="s">
        <v>1164</v>
      </c>
      <c r="T12596" t="s">
        <v>1164</v>
      </c>
      <c r="U12596" t="s">
        <v>1164</v>
      </c>
      <c r="V12596" t="s">
        <v>1164</v>
      </c>
      <c r="W12596" t="s">
        <v>1164</v>
      </c>
      <c r="X12596" t="s">
        <v>1164</v>
      </c>
      <c r="Y12596" t="s">
        <v>1164</v>
      </c>
      <c r="Z12596" t="s">
        <v>1164</v>
      </c>
      <c r="AA12596" t="s">
        <v>1164</v>
      </c>
      <c r="AB12596" t="s">
        <v>1164</v>
      </c>
      <c r="AC12596" t="s">
        <v>1164</v>
      </c>
      <c r="AD12596" t="s">
        <v>1164</v>
      </c>
      <c r="AE12596" t="s">
        <v>1164</v>
      </c>
      <c r="AF12596" t="s">
        <v>1164</v>
      </c>
      <c r="AG12596" t="s">
        <v>1164</v>
      </c>
      <c r="AH12596" t="s">
        <v>1164</v>
      </c>
      <c r="AI12596" t="s">
        <v>1164</v>
      </c>
      <c r="AJ12596" t="s">
        <v>1164</v>
      </c>
      <c r="AK12596" t="s">
        <v>4383</v>
      </c>
      <c r="AL12596" t="s">
        <v>1165</v>
      </c>
    </row>
    <row r="12597" spans="1:38" hidden="1" x14ac:dyDescent="0.3">
      <c r="A12597" t="s">
        <v>1050</v>
      </c>
      <c r="B12597" t="str">
        <f t="shared" si="196"/>
        <v>North Sea Energy Inc.</v>
      </c>
      <c r="C12597">
        <v>4979584</v>
      </c>
      <c r="D12597" t="s">
        <v>1367</v>
      </c>
      <c r="E12597" t="s">
        <v>1169</v>
      </c>
      <c r="F12597" t="s">
        <v>3009</v>
      </c>
      <c r="G12597" t="s">
        <v>1166</v>
      </c>
      <c r="H12597" t="s">
        <v>20</v>
      </c>
      <c r="I12597" t="s">
        <v>1165</v>
      </c>
      <c r="J12597" t="s">
        <v>1164</v>
      </c>
      <c r="K12597">
        <v>632.596</v>
      </c>
      <c r="L12597">
        <v>577.72500000000002</v>
      </c>
      <c r="M12597" t="s">
        <v>1164</v>
      </c>
      <c r="N12597" t="s">
        <v>1164</v>
      </c>
      <c r="O12597" t="s">
        <v>1164</v>
      </c>
      <c r="P12597" t="s">
        <v>1164</v>
      </c>
      <c r="Q12597">
        <v>48.569000000000003</v>
      </c>
      <c r="R12597">
        <v>584.02700000000004</v>
      </c>
      <c r="S12597" t="s">
        <v>1164</v>
      </c>
      <c r="T12597" t="s">
        <v>1164</v>
      </c>
      <c r="U12597" t="s">
        <v>1164</v>
      </c>
      <c r="V12597" t="s">
        <v>1164</v>
      </c>
      <c r="W12597" t="s">
        <v>1164</v>
      </c>
      <c r="X12597" t="s">
        <v>1164</v>
      </c>
      <c r="Y12597" t="s">
        <v>1164</v>
      </c>
      <c r="Z12597" t="s">
        <v>1164</v>
      </c>
      <c r="AA12597" t="s">
        <v>1164</v>
      </c>
      <c r="AB12597" t="s">
        <v>1164</v>
      </c>
      <c r="AC12597" t="s">
        <v>1164</v>
      </c>
      <c r="AD12597" t="s">
        <v>1164</v>
      </c>
      <c r="AE12597" t="s">
        <v>1164</v>
      </c>
      <c r="AF12597" t="s">
        <v>1164</v>
      </c>
      <c r="AG12597" t="s">
        <v>1164</v>
      </c>
      <c r="AH12597" t="s">
        <v>1164</v>
      </c>
      <c r="AI12597" t="s">
        <v>1164</v>
      </c>
      <c r="AJ12597" t="s">
        <v>1164</v>
      </c>
      <c r="AK12597" t="s">
        <v>4382</v>
      </c>
      <c r="AL12597" t="s">
        <v>1165</v>
      </c>
    </row>
    <row r="12598" spans="1:38" hidden="1" x14ac:dyDescent="0.3">
      <c r="A12598" t="s">
        <v>1050</v>
      </c>
      <c r="B12598" t="str">
        <f t="shared" si="196"/>
        <v>North Sea Energy Inc.</v>
      </c>
      <c r="C12598">
        <v>4979584</v>
      </c>
      <c r="D12598" t="s">
        <v>1367</v>
      </c>
      <c r="E12598" t="s">
        <v>1169</v>
      </c>
      <c r="F12598" t="s">
        <v>3009</v>
      </c>
      <c r="G12598" t="s">
        <v>1166</v>
      </c>
      <c r="H12598" t="s">
        <v>20</v>
      </c>
      <c r="I12598" t="s">
        <v>1165</v>
      </c>
      <c r="J12598" t="s">
        <v>1164</v>
      </c>
      <c r="K12598">
        <v>632.596</v>
      </c>
      <c r="L12598">
        <v>577.72500000000002</v>
      </c>
      <c r="M12598" t="s">
        <v>1164</v>
      </c>
      <c r="N12598" t="s">
        <v>1164</v>
      </c>
      <c r="O12598" t="s">
        <v>1164</v>
      </c>
      <c r="P12598" t="s">
        <v>1164</v>
      </c>
      <c r="Q12598">
        <v>48.569000000000003</v>
      </c>
      <c r="R12598">
        <v>584.02700000000004</v>
      </c>
      <c r="S12598" t="s">
        <v>1164</v>
      </c>
      <c r="T12598" t="s">
        <v>1164</v>
      </c>
      <c r="U12598" t="s">
        <v>1164</v>
      </c>
      <c r="V12598" t="s">
        <v>1164</v>
      </c>
      <c r="W12598" t="s">
        <v>1164</v>
      </c>
      <c r="X12598" t="s">
        <v>1164</v>
      </c>
      <c r="Y12598" t="s">
        <v>1164</v>
      </c>
      <c r="Z12598" t="s">
        <v>1164</v>
      </c>
      <c r="AA12598" t="s">
        <v>1164</v>
      </c>
      <c r="AB12598" t="s">
        <v>1164</v>
      </c>
      <c r="AC12598" t="s">
        <v>1164</v>
      </c>
      <c r="AD12598" t="s">
        <v>1164</v>
      </c>
      <c r="AE12598" t="s">
        <v>1164</v>
      </c>
      <c r="AF12598" t="s">
        <v>1164</v>
      </c>
      <c r="AG12598" t="s">
        <v>1164</v>
      </c>
      <c r="AH12598" t="s">
        <v>1164</v>
      </c>
      <c r="AI12598" t="s">
        <v>1164</v>
      </c>
      <c r="AJ12598" t="s">
        <v>1164</v>
      </c>
      <c r="AK12598" t="s">
        <v>4381</v>
      </c>
      <c r="AL12598" t="s">
        <v>1165</v>
      </c>
    </row>
    <row r="12599" spans="1:38" hidden="1" x14ac:dyDescent="0.3">
      <c r="A12599" t="s">
        <v>1050</v>
      </c>
      <c r="B12599" t="str">
        <f t="shared" si="196"/>
        <v>North Sea Energy Inc.</v>
      </c>
      <c r="C12599">
        <v>4979584</v>
      </c>
      <c r="D12599" t="s">
        <v>1367</v>
      </c>
      <c r="E12599" t="s">
        <v>1169</v>
      </c>
      <c r="F12599" t="s">
        <v>3009</v>
      </c>
      <c r="G12599" t="s">
        <v>1166</v>
      </c>
      <c r="H12599" t="s">
        <v>20</v>
      </c>
      <c r="I12599" t="s">
        <v>1165</v>
      </c>
      <c r="J12599" t="s">
        <v>1164</v>
      </c>
      <c r="K12599">
        <v>632.596</v>
      </c>
      <c r="L12599">
        <v>577.72500000000002</v>
      </c>
      <c r="M12599" t="s">
        <v>1164</v>
      </c>
      <c r="N12599" t="s">
        <v>1164</v>
      </c>
      <c r="O12599" t="s">
        <v>1164</v>
      </c>
      <c r="P12599" t="s">
        <v>1164</v>
      </c>
      <c r="Q12599">
        <v>48.569000000000003</v>
      </c>
      <c r="R12599">
        <v>584.02700000000004</v>
      </c>
      <c r="S12599" t="s">
        <v>1164</v>
      </c>
      <c r="T12599" t="s">
        <v>1164</v>
      </c>
      <c r="U12599" t="s">
        <v>1164</v>
      </c>
      <c r="V12599" t="s">
        <v>1164</v>
      </c>
      <c r="W12599" t="s">
        <v>1164</v>
      </c>
      <c r="X12599" t="s">
        <v>1164</v>
      </c>
      <c r="Y12599" t="s">
        <v>1164</v>
      </c>
      <c r="Z12599" t="s">
        <v>1164</v>
      </c>
      <c r="AA12599" t="s">
        <v>1164</v>
      </c>
      <c r="AB12599" t="s">
        <v>1164</v>
      </c>
      <c r="AC12599" t="s">
        <v>1164</v>
      </c>
      <c r="AD12599" t="s">
        <v>1164</v>
      </c>
      <c r="AE12599" t="s">
        <v>1164</v>
      </c>
      <c r="AF12599" t="s">
        <v>1164</v>
      </c>
      <c r="AG12599" t="s">
        <v>1164</v>
      </c>
      <c r="AH12599" t="s">
        <v>1164</v>
      </c>
      <c r="AI12599" t="s">
        <v>1164</v>
      </c>
      <c r="AJ12599" t="s">
        <v>1164</v>
      </c>
      <c r="AK12599" t="s">
        <v>4380</v>
      </c>
      <c r="AL12599" t="s">
        <v>1165</v>
      </c>
    </row>
    <row r="12600" spans="1:38" hidden="1" x14ac:dyDescent="0.3">
      <c r="A12600" t="s">
        <v>1050</v>
      </c>
      <c r="B12600" t="str">
        <f t="shared" si="196"/>
        <v>North Sea Energy Inc.</v>
      </c>
      <c r="C12600">
        <v>4979584</v>
      </c>
      <c r="D12600" t="s">
        <v>1367</v>
      </c>
      <c r="E12600" t="s">
        <v>1169</v>
      </c>
      <c r="F12600" t="s">
        <v>3009</v>
      </c>
      <c r="G12600" t="s">
        <v>1166</v>
      </c>
      <c r="H12600" t="s">
        <v>20</v>
      </c>
      <c r="I12600" t="s">
        <v>1165</v>
      </c>
      <c r="J12600" t="s">
        <v>1164</v>
      </c>
      <c r="K12600">
        <v>632.596</v>
      </c>
      <c r="L12600">
        <v>577.72500000000002</v>
      </c>
      <c r="M12600" t="s">
        <v>1164</v>
      </c>
      <c r="N12600" t="s">
        <v>1164</v>
      </c>
      <c r="O12600" t="s">
        <v>1164</v>
      </c>
      <c r="P12600" t="s">
        <v>1164</v>
      </c>
      <c r="Q12600">
        <v>48.569000000000003</v>
      </c>
      <c r="R12600">
        <v>584.02700000000004</v>
      </c>
      <c r="S12600" t="s">
        <v>1164</v>
      </c>
      <c r="T12600" t="s">
        <v>1164</v>
      </c>
      <c r="U12600" t="s">
        <v>1164</v>
      </c>
      <c r="V12600" t="s">
        <v>1164</v>
      </c>
      <c r="W12600" t="s">
        <v>1164</v>
      </c>
      <c r="X12600" t="s">
        <v>1164</v>
      </c>
      <c r="Y12600" t="s">
        <v>1164</v>
      </c>
      <c r="Z12600" t="s">
        <v>1164</v>
      </c>
      <c r="AA12600" t="s">
        <v>1164</v>
      </c>
      <c r="AB12600" t="s">
        <v>1164</v>
      </c>
      <c r="AC12600" t="s">
        <v>1164</v>
      </c>
      <c r="AD12600" t="s">
        <v>1164</v>
      </c>
      <c r="AE12600" t="s">
        <v>1164</v>
      </c>
      <c r="AF12600" t="s">
        <v>1164</v>
      </c>
      <c r="AG12600" t="s">
        <v>1164</v>
      </c>
      <c r="AH12600" t="s">
        <v>1164</v>
      </c>
      <c r="AI12600" t="s">
        <v>1164</v>
      </c>
      <c r="AJ12600" t="s">
        <v>1164</v>
      </c>
      <c r="AK12600" t="s">
        <v>4379</v>
      </c>
      <c r="AL12600" t="s">
        <v>1165</v>
      </c>
    </row>
    <row r="12601" spans="1:38" hidden="1" x14ac:dyDescent="0.3">
      <c r="A12601" t="s">
        <v>1050</v>
      </c>
      <c r="B12601" t="str">
        <f t="shared" si="196"/>
        <v>North Sea Energy Inc.</v>
      </c>
      <c r="C12601">
        <v>4979584</v>
      </c>
      <c r="D12601" t="s">
        <v>1367</v>
      </c>
      <c r="E12601" t="s">
        <v>1169</v>
      </c>
      <c r="F12601" t="s">
        <v>3009</v>
      </c>
      <c r="G12601" t="s">
        <v>1166</v>
      </c>
      <c r="H12601" t="s">
        <v>20</v>
      </c>
      <c r="I12601" t="s">
        <v>1165</v>
      </c>
      <c r="J12601" t="s">
        <v>1164</v>
      </c>
      <c r="K12601">
        <v>632.596</v>
      </c>
      <c r="L12601">
        <v>577.72500000000002</v>
      </c>
      <c r="M12601" t="s">
        <v>1164</v>
      </c>
      <c r="N12601" t="s">
        <v>1164</v>
      </c>
      <c r="O12601" t="s">
        <v>1164</v>
      </c>
      <c r="P12601" t="s">
        <v>1164</v>
      </c>
      <c r="Q12601">
        <v>48.569000000000003</v>
      </c>
      <c r="R12601">
        <v>584.02700000000004</v>
      </c>
      <c r="S12601" t="s">
        <v>1164</v>
      </c>
      <c r="T12601" t="s">
        <v>1164</v>
      </c>
      <c r="U12601" t="s">
        <v>1164</v>
      </c>
      <c r="V12601" t="s">
        <v>1164</v>
      </c>
      <c r="W12601" t="s">
        <v>1164</v>
      </c>
      <c r="X12601" t="s">
        <v>1164</v>
      </c>
      <c r="Y12601" t="s">
        <v>1164</v>
      </c>
      <c r="Z12601" t="s">
        <v>1164</v>
      </c>
      <c r="AA12601" t="s">
        <v>1164</v>
      </c>
      <c r="AB12601" t="s">
        <v>1164</v>
      </c>
      <c r="AC12601" t="s">
        <v>1164</v>
      </c>
      <c r="AD12601" t="s">
        <v>1164</v>
      </c>
      <c r="AE12601" t="s">
        <v>1164</v>
      </c>
      <c r="AF12601" t="s">
        <v>1164</v>
      </c>
      <c r="AG12601" t="s">
        <v>1164</v>
      </c>
      <c r="AH12601" t="s">
        <v>1164</v>
      </c>
      <c r="AI12601" t="s">
        <v>1164</v>
      </c>
      <c r="AJ12601" t="s">
        <v>1164</v>
      </c>
      <c r="AK12601" t="s">
        <v>4378</v>
      </c>
      <c r="AL12601" t="s">
        <v>1165</v>
      </c>
    </row>
    <row r="12602" spans="1:38" hidden="1" x14ac:dyDescent="0.3">
      <c r="A12602" t="s">
        <v>1050</v>
      </c>
      <c r="B12602" t="str">
        <f t="shared" si="196"/>
        <v>North Sea Energy Inc.</v>
      </c>
      <c r="C12602">
        <v>4979584</v>
      </c>
      <c r="D12602" t="s">
        <v>1367</v>
      </c>
      <c r="E12602" t="s">
        <v>1169</v>
      </c>
      <c r="F12602" t="s">
        <v>3009</v>
      </c>
      <c r="G12602" t="s">
        <v>1166</v>
      </c>
      <c r="H12602" t="s">
        <v>20</v>
      </c>
      <c r="I12602" t="s">
        <v>1165</v>
      </c>
      <c r="J12602" t="s">
        <v>1164</v>
      </c>
      <c r="K12602">
        <v>632.596</v>
      </c>
      <c r="L12602">
        <v>577.72500000000002</v>
      </c>
      <c r="M12602" t="s">
        <v>1164</v>
      </c>
      <c r="N12602" t="s">
        <v>1164</v>
      </c>
      <c r="O12602" t="s">
        <v>1164</v>
      </c>
      <c r="P12602" t="s">
        <v>1164</v>
      </c>
      <c r="Q12602">
        <v>48.569000000000003</v>
      </c>
      <c r="R12602">
        <v>584.02700000000004</v>
      </c>
      <c r="S12602" t="s">
        <v>1164</v>
      </c>
      <c r="T12602" t="s">
        <v>1164</v>
      </c>
      <c r="U12602" t="s">
        <v>1164</v>
      </c>
      <c r="V12602" t="s">
        <v>1164</v>
      </c>
      <c r="W12602" t="s">
        <v>1164</v>
      </c>
      <c r="X12602" t="s">
        <v>1164</v>
      </c>
      <c r="Y12602" t="s">
        <v>1164</v>
      </c>
      <c r="Z12602" t="s">
        <v>1164</v>
      </c>
      <c r="AA12602" t="s">
        <v>1164</v>
      </c>
      <c r="AB12602" t="s">
        <v>1164</v>
      </c>
      <c r="AC12602" t="s">
        <v>1164</v>
      </c>
      <c r="AD12602" t="s">
        <v>1164</v>
      </c>
      <c r="AE12602" t="s">
        <v>1164</v>
      </c>
      <c r="AF12602" t="s">
        <v>1164</v>
      </c>
      <c r="AG12602" t="s">
        <v>1164</v>
      </c>
      <c r="AH12602" t="s">
        <v>1164</v>
      </c>
      <c r="AI12602" t="s">
        <v>1164</v>
      </c>
      <c r="AJ12602" t="s">
        <v>1164</v>
      </c>
      <c r="AK12602" t="s">
        <v>4377</v>
      </c>
      <c r="AL12602" t="s">
        <v>1165</v>
      </c>
    </row>
    <row r="12603" spans="1:38" hidden="1" x14ac:dyDescent="0.3">
      <c r="A12603" t="s">
        <v>1050</v>
      </c>
      <c r="B12603" t="str">
        <f t="shared" si="196"/>
        <v>North Sea Energy Inc.</v>
      </c>
      <c r="C12603">
        <v>4979584</v>
      </c>
      <c r="D12603" t="s">
        <v>1367</v>
      </c>
      <c r="E12603" t="s">
        <v>1169</v>
      </c>
      <c r="F12603" t="s">
        <v>3009</v>
      </c>
      <c r="G12603" t="s">
        <v>1166</v>
      </c>
      <c r="H12603" t="s">
        <v>20</v>
      </c>
      <c r="I12603" t="s">
        <v>1165</v>
      </c>
      <c r="J12603" t="s">
        <v>1164</v>
      </c>
      <c r="K12603">
        <v>632.596</v>
      </c>
      <c r="L12603">
        <v>577.72500000000002</v>
      </c>
      <c r="M12603" t="s">
        <v>1164</v>
      </c>
      <c r="N12603" t="s">
        <v>1164</v>
      </c>
      <c r="O12603" t="s">
        <v>1164</v>
      </c>
      <c r="P12603" t="s">
        <v>1164</v>
      </c>
      <c r="Q12603">
        <v>48.569000000000003</v>
      </c>
      <c r="R12603">
        <v>584.02700000000004</v>
      </c>
      <c r="S12603" t="s">
        <v>1164</v>
      </c>
      <c r="T12603" t="s">
        <v>1164</v>
      </c>
      <c r="U12603" t="s">
        <v>1164</v>
      </c>
      <c r="V12603" t="s">
        <v>1164</v>
      </c>
      <c r="W12603" t="s">
        <v>1164</v>
      </c>
      <c r="X12603" t="s">
        <v>1164</v>
      </c>
      <c r="Y12603" t="s">
        <v>1164</v>
      </c>
      <c r="Z12603" t="s">
        <v>1164</v>
      </c>
      <c r="AA12603" t="s">
        <v>1164</v>
      </c>
      <c r="AB12603" t="s">
        <v>1164</v>
      </c>
      <c r="AC12603" t="s">
        <v>1164</v>
      </c>
      <c r="AD12603" t="s">
        <v>1164</v>
      </c>
      <c r="AE12603" t="s">
        <v>1164</v>
      </c>
      <c r="AF12603" t="s">
        <v>1164</v>
      </c>
      <c r="AG12603" t="s">
        <v>1164</v>
      </c>
      <c r="AH12603" t="s">
        <v>1164</v>
      </c>
      <c r="AI12603" t="s">
        <v>1164</v>
      </c>
      <c r="AJ12603" t="s">
        <v>1164</v>
      </c>
      <c r="AK12603" t="s">
        <v>4376</v>
      </c>
      <c r="AL12603" t="s">
        <v>1165</v>
      </c>
    </row>
    <row r="12604" spans="1:38" hidden="1" x14ac:dyDescent="0.3">
      <c r="A12604" t="s">
        <v>1050</v>
      </c>
      <c r="B12604" t="str">
        <f t="shared" si="196"/>
        <v>North Sea Energy Inc.</v>
      </c>
      <c r="C12604">
        <v>4979584</v>
      </c>
      <c r="D12604" t="s">
        <v>1367</v>
      </c>
      <c r="E12604" t="s">
        <v>1169</v>
      </c>
      <c r="F12604" t="s">
        <v>3009</v>
      </c>
      <c r="G12604" t="s">
        <v>1166</v>
      </c>
      <c r="H12604" t="s">
        <v>20</v>
      </c>
      <c r="I12604" t="s">
        <v>1165</v>
      </c>
      <c r="J12604" t="s">
        <v>1164</v>
      </c>
      <c r="K12604">
        <v>632.596</v>
      </c>
      <c r="L12604">
        <v>577.72500000000002</v>
      </c>
      <c r="M12604" t="s">
        <v>1164</v>
      </c>
      <c r="N12604" t="s">
        <v>1164</v>
      </c>
      <c r="O12604" t="s">
        <v>1164</v>
      </c>
      <c r="P12604" t="s">
        <v>1164</v>
      </c>
      <c r="Q12604">
        <v>48.569000000000003</v>
      </c>
      <c r="R12604">
        <v>584.02700000000004</v>
      </c>
      <c r="S12604" t="s">
        <v>1164</v>
      </c>
      <c r="T12604" t="s">
        <v>1164</v>
      </c>
      <c r="U12604" t="s">
        <v>1164</v>
      </c>
      <c r="V12604" t="s">
        <v>1164</v>
      </c>
      <c r="W12604" t="s">
        <v>1164</v>
      </c>
      <c r="X12604" t="s">
        <v>1164</v>
      </c>
      <c r="Y12604" t="s">
        <v>1164</v>
      </c>
      <c r="Z12604" t="s">
        <v>1164</v>
      </c>
      <c r="AA12604" t="s">
        <v>1164</v>
      </c>
      <c r="AB12604" t="s">
        <v>1164</v>
      </c>
      <c r="AC12604" t="s">
        <v>1164</v>
      </c>
      <c r="AD12604" t="s">
        <v>1164</v>
      </c>
      <c r="AE12604" t="s">
        <v>1164</v>
      </c>
      <c r="AF12604" t="s">
        <v>1164</v>
      </c>
      <c r="AG12604" t="s">
        <v>1164</v>
      </c>
      <c r="AH12604" t="s">
        <v>1164</v>
      </c>
      <c r="AI12604" t="s">
        <v>1164</v>
      </c>
      <c r="AJ12604" t="s">
        <v>1164</v>
      </c>
      <c r="AK12604" t="s">
        <v>4375</v>
      </c>
      <c r="AL12604" t="s">
        <v>1165</v>
      </c>
    </row>
    <row r="12605" spans="1:38" hidden="1" x14ac:dyDescent="0.3">
      <c r="A12605" t="s">
        <v>1050</v>
      </c>
      <c r="B12605" t="str">
        <f t="shared" si="196"/>
        <v>North Sea Energy Inc.</v>
      </c>
      <c r="C12605">
        <v>4979584</v>
      </c>
      <c r="D12605" t="s">
        <v>1367</v>
      </c>
      <c r="E12605" t="s">
        <v>1169</v>
      </c>
      <c r="F12605" t="s">
        <v>3009</v>
      </c>
      <c r="G12605" t="s">
        <v>1166</v>
      </c>
      <c r="H12605" t="s">
        <v>20</v>
      </c>
      <c r="I12605" t="s">
        <v>1165</v>
      </c>
      <c r="J12605" t="s">
        <v>1164</v>
      </c>
      <c r="K12605">
        <v>632.596</v>
      </c>
      <c r="L12605">
        <v>577.72500000000002</v>
      </c>
      <c r="M12605" t="s">
        <v>1164</v>
      </c>
      <c r="N12605" t="s">
        <v>1164</v>
      </c>
      <c r="O12605" t="s">
        <v>1164</v>
      </c>
      <c r="P12605" t="s">
        <v>1164</v>
      </c>
      <c r="Q12605">
        <v>48.569000000000003</v>
      </c>
      <c r="R12605">
        <v>584.02700000000004</v>
      </c>
      <c r="S12605" t="s">
        <v>1164</v>
      </c>
      <c r="T12605" t="s">
        <v>1164</v>
      </c>
      <c r="U12605" t="s">
        <v>1164</v>
      </c>
      <c r="V12605" t="s">
        <v>1164</v>
      </c>
      <c r="W12605" t="s">
        <v>1164</v>
      </c>
      <c r="X12605" t="s">
        <v>1164</v>
      </c>
      <c r="Y12605" t="s">
        <v>1164</v>
      </c>
      <c r="Z12605" t="s">
        <v>1164</v>
      </c>
      <c r="AA12605" t="s">
        <v>1164</v>
      </c>
      <c r="AB12605" t="s">
        <v>1164</v>
      </c>
      <c r="AC12605" t="s">
        <v>1164</v>
      </c>
      <c r="AD12605" t="s">
        <v>1164</v>
      </c>
      <c r="AE12605" t="s">
        <v>1164</v>
      </c>
      <c r="AF12605" t="s">
        <v>1164</v>
      </c>
      <c r="AG12605" t="s">
        <v>1164</v>
      </c>
      <c r="AH12605" t="s">
        <v>1164</v>
      </c>
      <c r="AI12605" t="s">
        <v>1164</v>
      </c>
      <c r="AJ12605" t="s">
        <v>1164</v>
      </c>
      <c r="AK12605" t="s">
        <v>4374</v>
      </c>
      <c r="AL12605" t="s">
        <v>1165</v>
      </c>
    </row>
    <row r="12606" spans="1:38" hidden="1" x14ac:dyDescent="0.3">
      <c r="A12606" t="s">
        <v>1050</v>
      </c>
      <c r="B12606" t="str">
        <f t="shared" si="196"/>
        <v>North Sea Energy Inc.</v>
      </c>
      <c r="C12606">
        <v>4979584</v>
      </c>
      <c r="D12606" t="s">
        <v>1367</v>
      </c>
      <c r="E12606" t="s">
        <v>1169</v>
      </c>
      <c r="F12606" t="s">
        <v>3009</v>
      </c>
      <c r="G12606" t="s">
        <v>1166</v>
      </c>
      <c r="H12606" t="s">
        <v>20</v>
      </c>
      <c r="I12606" t="s">
        <v>1165</v>
      </c>
      <c r="J12606" t="s">
        <v>1164</v>
      </c>
      <c r="K12606">
        <v>632.596</v>
      </c>
      <c r="L12606">
        <v>577.72500000000002</v>
      </c>
      <c r="M12606" t="s">
        <v>1164</v>
      </c>
      <c r="N12606" t="s">
        <v>1164</v>
      </c>
      <c r="O12606" t="s">
        <v>1164</v>
      </c>
      <c r="P12606" t="s">
        <v>1164</v>
      </c>
      <c r="Q12606">
        <v>48.569000000000003</v>
      </c>
      <c r="R12606">
        <v>584.02700000000004</v>
      </c>
      <c r="S12606" t="s">
        <v>1164</v>
      </c>
      <c r="T12606" t="s">
        <v>1164</v>
      </c>
      <c r="U12606" t="s">
        <v>1164</v>
      </c>
      <c r="V12606" t="s">
        <v>1164</v>
      </c>
      <c r="W12606" t="s">
        <v>1164</v>
      </c>
      <c r="X12606" t="s">
        <v>1164</v>
      </c>
      <c r="Y12606" t="s">
        <v>1164</v>
      </c>
      <c r="Z12606" t="s">
        <v>1164</v>
      </c>
      <c r="AA12606" t="s">
        <v>1164</v>
      </c>
      <c r="AB12606" t="s">
        <v>1164</v>
      </c>
      <c r="AC12606" t="s">
        <v>1164</v>
      </c>
      <c r="AD12606" t="s">
        <v>1164</v>
      </c>
      <c r="AE12606" t="s">
        <v>1164</v>
      </c>
      <c r="AF12606" t="s">
        <v>1164</v>
      </c>
      <c r="AG12606" t="s">
        <v>1164</v>
      </c>
      <c r="AH12606" t="s">
        <v>1164</v>
      </c>
      <c r="AI12606" t="s">
        <v>1164</v>
      </c>
      <c r="AJ12606" t="s">
        <v>1164</v>
      </c>
      <c r="AK12606" t="s">
        <v>4373</v>
      </c>
      <c r="AL12606" t="s">
        <v>1165</v>
      </c>
    </row>
    <row r="12607" spans="1:38" hidden="1" x14ac:dyDescent="0.3">
      <c r="A12607" t="s">
        <v>1050</v>
      </c>
      <c r="B12607" t="str">
        <f t="shared" si="196"/>
        <v>North Sea Energy Inc.</v>
      </c>
      <c r="C12607">
        <v>4979584</v>
      </c>
      <c r="D12607" t="s">
        <v>1367</v>
      </c>
      <c r="E12607" t="s">
        <v>1169</v>
      </c>
      <c r="F12607" t="s">
        <v>3009</v>
      </c>
      <c r="G12607" t="s">
        <v>1166</v>
      </c>
      <c r="H12607" t="s">
        <v>20</v>
      </c>
      <c r="I12607" t="s">
        <v>1165</v>
      </c>
      <c r="J12607" t="s">
        <v>1164</v>
      </c>
      <c r="K12607">
        <v>632.596</v>
      </c>
      <c r="L12607">
        <v>577.72500000000002</v>
      </c>
      <c r="M12607" t="s">
        <v>1164</v>
      </c>
      <c r="N12607" t="s">
        <v>1164</v>
      </c>
      <c r="O12607" t="s">
        <v>1164</v>
      </c>
      <c r="P12607" t="s">
        <v>1164</v>
      </c>
      <c r="Q12607">
        <v>48.569000000000003</v>
      </c>
      <c r="R12607">
        <v>584.02700000000004</v>
      </c>
      <c r="S12607" t="s">
        <v>1164</v>
      </c>
      <c r="T12607" t="s">
        <v>1164</v>
      </c>
      <c r="U12607" t="s">
        <v>1164</v>
      </c>
      <c r="V12607" t="s">
        <v>1164</v>
      </c>
      <c r="W12607" t="s">
        <v>1164</v>
      </c>
      <c r="X12607" t="s">
        <v>1164</v>
      </c>
      <c r="Y12607" t="s">
        <v>1164</v>
      </c>
      <c r="Z12607" t="s">
        <v>1164</v>
      </c>
      <c r="AA12607" t="s">
        <v>1164</v>
      </c>
      <c r="AB12607" t="s">
        <v>1164</v>
      </c>
      <c r="AC12607" t="s">
        <v>1164</v>
      </c>
      <c r="AD12607" t="s">
        <v>1164</v>
      </c>
      <c r="AE12607" t="s">
        <v>1164</v>
      </c>
      <c r="AF12607" t="s">
        <v>1164</v>
      </c>
      <c r="AG12607" t="s">
        <v>1164</v>
      </c>
      <c r="AH12607" t="s">
        <v>1164</v>
      </c>
      <c r="AI12607" t="s">
        <v>1164</v>
      </c>
      <c r="AJ12607" t="s">
        <v>1164</v>
      </c>
      <c r="AK12607" t="s">
        <v>4372</v>
      </c>
      <c r="AL12607" t="s">
        <v>1165</v>
      </c>
    </row>
    <row r="12608" spans="1:38" hidden="1" x14ac:dyDescent="0.3">
      <c r="A12608" t="s">
        <v>1050</v>
      </c>
      <c r="B12608" t="str">
        <f t="shared" si="196"/>
        <v>North Sea Energy Inc.</v>
      </c>
      <c r="C12608">
        <v>4979584</v>
      </c>
      <c r="D12608" t="s">
        <v>1367</v>
      </c>
      <c r="E12608" t="s">
        <v>1169</v>
      </c>
      <c r="F12608" t="s">
        <v>3009</v>
      </c>
      <c r="G12608" t="s">
        <v>1166</v>
      </c>
      <c r="H12608" t="s">
        <v>20</v>
      </c>
      <c r="I12608" t="s">
        <v>1165</v>
      </c>
      <c r="J12608" t="s">
        <v>1164</v>
      </c>
      <c r="K12608">
        <v>632.596</v>
      </c>
      <c r="L12608">
        <v>577.72500000000002</v>
      </c>
      <c r="M12608" t="s">
        <v>1164</v>
      </c>
      <c r="N12608" t="s">
        <v>1164</v>
      </c>
      <c r="O12608" t="s">
        <v>1164</v>
      </c>
      <c r="P12608" t="s">
        <v>1164</v>
      </c>
      <c r="Q12608">
        <v>48.569000000000003</v>
      </c>
      <c r="R12608">
        <v>584.02700000000004</v>
      </c>
      <c r="S12608" t="s">
        <v>1164</v>
      </c>
      <c r="T12608" t="s">
        <v>1164</v>
      </c>
      <c r="U12608" t="s">
        <v>1164</v>
      </c>
      <c r="V12608" t="s">
        <v>1164</v>
      </c>
      <c r="W12608" t="s">
        <v>1164</v>
      </c>
      <c r="X12608" t="s">
        <v>1164</v>
      </c>
      <c r="Y12608" t="s">
        <v>1164</v>
      </c>
      <c r="Z12608" t="s">
        <v>1164</v>
      </c>
      <c r="AA12608" t="s">
        <v>1164</v>
      </c>
      <c r="AB12608" t="s">
        <v>1164</v>
      </c>
      <c r="AC12608" t="s">
        <v>1164</v>
      </c>
      <c r="AD12608" t="s">
        <v>1164</v>
      </c>
      <c r="AE12608" t="s">
        <v>1164</v>
      </c>
      <c r="AF12608" t="s">
        <v>1164</v>
      </c>
      <c r="AG12608" t="s">
        <v>1164</v>
      </c>
      <c r="AH12608" t="s">
        <v>1164</v>
      </c>
      <c r="AI12608" t="s">
        <v>1164</v>
      </c>
      <c r="AJ12608" t="s">
        <v>1164</v>
      </c>
      <c r="AK12608" t="s">
        <v>4371</v>
      </c>
      <c r="AL12608" t="s">
        <v>1165</v>
      </c>
    </row>
    <row r="12609" spans="1:38" hidden="1" x14ac:dyDescent="0.3">
      <c r="A12609" t="s">
        <v>1050</v>
      </c>
      <c r="B12609" t="str">
        <f t="shared" si="196"/>
        <v>North Sea Energy Inc.</v>
      </c>
      <c r="C12609">
        <v>4979584</v>
      </c>
      <c r="D12609" t="s">
        <v>1367</v>
      </c>
      <c r="E12609" t="s">
        <v>1169</v>
      </c>
      <c r="F12609" t="s">
        <v>3009</v>
      </c>
      <c r="G12609" t="s">
        <v>1166</v>
      </c>
      <c r="H12609" t="s">
        <v>20</v>
      </c>
      <c r="I12609" t="s">
        <v>1165</v>
      </c>
      <c r="J12609" t="s">
        <v>1164</v>
      </c>
      <c r="K12609">
        <v>632.596</v>
      </c>
      <c r="L12609">
        <v>577.72500000000002</v>
      </c>
      <c r="M12609" t="s">
        <v>1164</v>
      </c>
      <c r="N12609" t="s">
        <v>1164</v>
      </c>
      <c r="O12609" t="s">
        <v>1164</v>
      </c>
      <c r="P12609" t="s">
        <v>1164</v>
      </c>
      <c r="Q12609">
        <v>48.569000000000003</v>
      </c>
      <c r="R12609">
        <v>584.02700000000004</v>
      </c>
      <c r="S12609" t="s">
        <v>1164</v>
      </c>
      <c r="T12609" t="s">
        <v>1164</v>
      </c>
      <c r="U12609" t="s">
        <v>1164</v>
      </c>
      <c r="V12609" t="s">
        <v>1164</v>
      </c>
      <c r="W12609" t="s">
        <v>1164</v>
      </c>
      <c r="X12609" t="s">
        <v>1164</v>
      </c>
      <c r="Y12609" t="s">
        <v>1164</v>
      </c>
      <c r="Z12609" t="s">
        <v>1164</v>
      </c>
      <c r="AA12609" t="s">
        <v>1164</v>
      </c>
      <c r="AB12609" t="s">
        <v>1164</v>
      </c>
      <c r="AC12609" t="s">
        <v>1164</v>
      </c>
      <c r="AD12609" t="s">
        <v>1164</v>
      </c>
      <c r="AE12609" t="s">
        <v>1164</v>
      </c>
      <c r="AF12609" t="s">
        <v>1164</v>
      </c>
      <c r="AG12609" t="s">
        <v>1164</v>
      </c>
      <c r="AH12609" t="s">
        <v>1164</v>
      </c>
      <c r="AI12609" t="s">
        <v>1164</v>
      </c>
      <c r="AJ12609" t="s">
        <v>1164</v>
      </c>
      <c r="AK12609" t="s">
        <v>4370</v>
      </c>
      <c r="AL12609" t="s">
        <v>1165</v>
      </c>
    </row>
    <row r="12610" spans="1:38" x14ac:dyDescent="0.3">
      <c r="A12610" t="s">
        <v>3010</v>
      </c>
      <c r="B12610" t="str">
        <f t="shared" ref="B12610:B12673" si="197">TRIM(LEFT(A12610,SEARCH("(",A12610,1)-1))</f>
        <v>North Shore Uranium Ltd.</v>
      </c>
      <c r="C12610">
        <v>107992744</v>
      </c>
      <c r="D12610" t="s">
        <v>1367</v>
      </c>
      <c r="E12610" t="s">
        <v>1169</v>
      </c>
      <c r="F12610" t="s">
        <v>3011</v>
      </c>
      <c r="G12610" t="s">
        <v>1166</v>
      </c>
      <c r="H12610" t="s">
        <v>20</v>
      </c>
      <c r="I12610" t="s">
        <v>1165</v>
      </c>
      <c r="J12610">
        <v>1.7923931550000001</v>
      </c>
      <c r="K12610">
        <v>370.61200000000002</v>
      </c>
      <c r="L12610">
        <v>275</v>
      </c>
      <c r="M12610" t="s">
        <v>1164</v>
      </c>
      <c r="N12610" t="s">
        <v>1164</v>
      </c>
      <c r="O12610" t="s">
        <v>1164</v>
      </c>
      <c r="P12610" t="s">
        <v>1164</v>
      </c>
      <c r="Q12610">
        <v>370.61200000000002</v>
      </c>
      <c r="R12610" t="s">
        <v>1164</v>
      </c>
      <c r="S12610" t="s">
        <v>1164</v>
      </c>
      <c r="T12610" t="s">
        <v>1164</v>
      </c>
      <c r="U12610" t="s">
        <v>1164</v>
      </c>
      <c r="V12610" t="s">
        <v>1164</v>
      </c>
      <c r="W12610" t="s">
        <v>1164</v>
      </c>
      <c r="X12610" t="s">
        <v>1164</v>
      </c>
      <c r="Y12610" t="s">
        <v>1164</v>
      </c>
      <c r="Z12610" t="s">
        <v>1164</v>
      </c>
      <c r="AA12610" t="s">
        <v>1164</v>
      </c>
      <c r="AB12610" t="s">
        <v>1164</v>
      </c>
      <c r="AC12610" t="s">
        <v>1164</v>
      </c>
      <c r="AD12610" t="s">
        <v>1164</v>
      </c>
      <c r="AE12610" t="s">
        <v>1164</v>
      </c>
      <c r="AF12610" t="s">
        <v>1164</v>
      </c>
      <c r="AG12610" t="s">
        <v>1164</v>
      </c>
      <c r="AH12610" t="s">
        <v>1164</v>
      </c>
      <c r="AI12610" t="s">
        <v>1164</v>
      </c>
      <c r="AJ12610" t="s">
        <v>1164</v>
      </c>
      <c r="AK12610" t="s">
        <v>4385</v>
      </c>
      <c r="AL12610" t="s">
        <v>20</v>
      </c>
    </row>
    <row r="12611" spans="1:38" x14ac:dyDescent="0.3">
      <c r="A12611" t="s">
        <v>3010</v>
      </c>
      <c r="B12611" t="str">
        <f t="shared" si="197"/>
        <v>North Shore Uranium Ltd.</v>
      </c>
      <c r="C12611">
        <v>107992744</v>
      </c>
      <c r="D12611" t="s">
        <v>1367</v>
      </c>
      <c r="E12611" t="s">
        <v>1169</v>
      </c>
      <c r="F12611" t="s">
        <v>3011</v>
      </c>
      <c r="G12611" t="s">
        <v>1166</v>
      </c>
      <c r="H12611" t="s">
        <v>20</v>
      </c>
      <c r="I12611" t="s">
        <v>1165</v>
      </c>
      <c r="J12611">
        <v>1.7923931550000001</v>
      </c>
      <c r="K12611">
        <v>370.61200000000002</v>
      </c>
      <c r="L12611">
        <v>275</v>
      </c>
      <c r="M12611" t="s">
        <v>1164</v>
      </c>
      <c r="N12611" t="s">
        <v>1164</v>
      </c>
      <c r="O12611" t="s">
        <v>1164</v>
      </c>
      <c r="P12611" t="s">
        <v>1164</v>
      </c>
      <c r="Q12611">
        <v>370.61200000000002</v>
      </c>
      <c r="R12611" t="s">
        <v>1164</v>
      </c>
      <c r="S12611" t="s">
        <v>1164</v>
      </c>
      <c r="T12611" t="s">
        <v>1164</v>
      </c>
      <c r="U12611" t="s">
        <v>1164</v>
      </c>
      <c r="V12611" t="s">
        <v>1164</v>
      </c>
      <c r="W12611" t="s">
        <v>1164</v>
      </c>
      <c r="X12611" t="s">
        <v>1164</v>
      </c>
      <c r="Y12611" t="s">
        <v>1164</v>
      </c>
      <c r="Z12611" t="s">
        <v>1164</v>
      </c>
      <c r="AA12611" t="s">
        <v>1164</v>
      </c>
      <c r="AB12611" t="s">
        <v>1164</v>
      </c>
      <c r="AC12611" t="s">
        <v>1164</v>
      </c>
      <c r="AD12611" t="s">
        <v>1164</v>
      </c>
      <c r="AE12611" t="s">
        <v>1164</v>
      </c>
      <c r="AF12611" t="s">
        <v>1164</v>
      </c>
      <c r="AG12611" t="s">
        <v>1164</v>
      </c>
      <c r="AH12611" t="s">
        <v>1164</v>
      </c>
      <c r="AI12611" t="s">
        <v>1164</v>
      </c>
      <c r="AJ12611" t="s">
        <v>1164</v>
      </c>
      <c r="AK12611" t="s">
        <v>4384</v>
      </c>
      <c r="AL12611" t="s">
        <v>1165</v>
      </c>
    </row>
    <row r="12612" spans="1:38" x14ac:dyDescent="0.3">
      <c r="A12612" t="s">
        <v>3010</v>
      </c>
      <c r="B12612" t="str">
        <f t="shared" si="197"/>
        <v>North Shore Uranium Ltd.</v>
      </c>
      <c r="C12612">
        <v>107992744</v>
      </c>
      <c r="D12612" t="s">
        <v>1367</v>
      </c>
      <c r="E12612" t="s">
        <v>1169</v>
      </c>
      <c r="F12612" t="s">
        <v>3011</v>
      </c>
      <c r="G12612" t="s">
        <v>1166</v>
      </c>
      <c r="H12612" t="s">
        <v>20</v>
      </c>
      <c r="I12612" t="s">
        <v>1165</v>
      </c>
      <c r="J12612">
        <v>1.7923931550000001</v>
      </c>
      <c r="K12612">
        <v>370.61200000000002</v>
      </c>
      <c r="L12612">
        <v>275</v>
      </c>
      <c r="M12612" t="s">
        <v>1164</v>
      </c>
      <c r="N12612" t="s">
        <v>1164</v>
      </c>
      <c r="O12612" t="s">
        <v>1164</v>
      </c>
      <c r="P12612" t="s">
        <v>1164</v>
      </c>
      <c r="Q12612">
        <v>370.61200000000002</v>
      </c>
      <c r="R12612" t="s">
        <v>1164</v>
      </c>
      <c r="S12612" t="s">
        <v>1164</v>
      </c>
      <c r="T12612" t="s">
        <v>1164</v>
      </c>
      <c r="U12612" t="s">
        <v>1164</v>
      </c>
      <c r="V12612" t="s">
        <v>1164</v>
      </c>
      <c r="W12612" t="s">
        <v>1164</v>
      </c>
      <c r="X12612" t="s">
        <v>1164</v>
      </c>
      <c r="Y12612" t="s">
        <v>1164</v>
      </c>
      <c r="Z12612" t="s">
        <v>1164</v>
      </c>
      <c r="AA12612" t="s">
        <v>1164</v>
      </c>
      <c r="AB12612" t="s">
        <v>1164</v>
      </c>
      <c r="AC12612" t="s">
        <v>1164</v>
      </c>
      <c r="AD12612" t="s">
        <v>1164</v>
      </c>
      <c r="AE12612" t="s">
        <v>1164</v>
      </c>
      <c r="AF12612" t="s">
        <v>1164</v>
      </c>
      <c r="AG12612" t="s">
        <v>1164</v>
      </c>
      <c r="AH12612" t="s">
        <v>1164</v>
      </c>
      <c r="AI12612" t="s">
        <v>1164</v>
      </c>
      <c r="AJ12612" t="s">
        <v>1164</v>
      </c>
      <c r="AK12612" t="s">
        <v>4383</v>
      </c>
      <c r="AL12612" t="s">
        <v>1165</v>
      </c>
    </row>
    <row r="12613" spans="1:38" x14ac:dyDescent="0.3">
      <c r="A12613" t="s">
        <v>3010</v>
      </c>
      <c r="B12613" t="str">
        <f t="shared" si="197"/>
        <v>North Shore Uranium Ltd.</v>
      </c>
      <c r="C12613">
        <v>107992744</v>
      </c>
      <c r="D12613" t="s">
        <v>1367</v>
      </c>
      <c r="E12613" t="s">
        <v>1169</v>
      </c>
      <c r="F12613" t="s">
        <v>3011</v>
      </c>
      <c r="G12613" t="s">
        <v>1166</v>
      </c>
      <c r="H12613" t="s">
        <v>20</v>
      </c>
      <c r="I12613" t="s">
        <v>1165</v>
      </c>
      <c r="J12613">
        <v>1.7923931550000001</v>
      </c>
      <c r="K12613">
        <v>370.61200000000002</v>
      </c>
      <c r="L12613">
        <v>275</v>
      </c>
      <c r="M12613" t="s">
        <v>1164</v>
      </c>
      <c r="N12613" t="s">
        <v>1164</v>
      </c>
      <c r="O12613" t="s">
        <v>1164</v>
      </c>
      <c r="P12613" t="s">
        <v>1164</v>
      </c>
      <c r="Q12613">
        <v>370.61200000000002</v>
      </c>
      <c r="R12613" t="s">
        <v>1164</v>
      </c>
      <c r="S12613" t="s">
        <v>1164</v>
      </c>
      <c r="T12613" t="s">
        <v>1164</v>
      </c>
      <c r="U12613" t="s">
        <v>1164</v>
      </c>
      <c r="V12613" t="s">
        <v>1164</v>
      </c>
      <c r="W12613" t="s">
        <v>1164</v>
      </c>
      <c r="X12613" t="s">
        <v>1164</v>
      </c>
      <c r="Y12613" t="s">
        <v>1164</v>
      </c>
      <c r="Z12613" t="s">
        <v>1164</v>
      </c>
      <c r="AA12613" t="s">
        <v>1164</v>
      </c>
      <c r="AB12613" t="s">
        <v>1164</v>
      </c>
      <c r="AC12613" t="s">
        <v>1164</v>
      </c>
      <c r="AD12613" t="s">
        <v>1164</v>
      </c>
      <c r="AE12613" t="s">
        <v>1164</v>
      </c>
      <c r="AF12613" t="s">
        <v>1164</v>
      </c>
      <c r="AG12613" t="s">
        <v>1164</v>
      </c>
      <c r="AH12613" t="s">
        <v>1164</v>
      </c>
      <c r="AI12613" t="s">
        <v>1164</v>
      </c>
      <c r="AJ12613" t="s">
        <v>1164</v>
      </c>
      <c r="AK12613" t="s">
        <v>4382</v>
      </c>
      <c r="AL12613" t="s">
        <v>1165</v>
      </c>
    </row>
    <row r="12614" spans="1:38" x14ac:dyDescent="0.3">
      <c r="A12614" t="s">
        <v>3010</v>
      </c>
      <c r="B12614" t="str">
        <f t="shared" si="197"/>
        <v>North Shore Uranium Ltd.</v>
      </c>
      <c r="C12614">
        <v>107992744</v>
      </c>
      <c r="D12614" t="s">
        <v>1367</v>
      </c>
      <c r="E12614" t="s">
        <v>1169</v>
      </c>
      <c r="F12614" t="s">
        <v>3011</v>
      </c>
      <c r="G12614" t="s">
        <v>1166</v>
      </c>
      <c r="H12614" t="s">
        <v>20</v>
      </c>
      <c r="I12614" t="s">
        <v>1165</v>
      </c>
      <c r="J12614">
        <v>1.7923931550000001</v>
      </c>
      <c r="K12614">
        <v>370.61200000000002</v>
      </c>
      <c r="L12614">
        <v>275</v>
      </c>
      <c r="M12614" t="s">
        <v>1164</v>
      </c>
      <c r="N12614" t="s">
        <v>1164</v>
      </c>
      <c r="O12614" t="s">
        <v>1164</v>
      </c>
      <c r="P12614" t="s">
        <v>1164</v>
      </c>
      <c r="Q12614">
        <v>370.61200000000002</v>
      </c>
      <c r="R12614" t="s">
        <v>1164</v>
      </c>
      <c r="S12614" t="s">
        <v>1164</v>
      </c>
      <c r="T12614" t="s">
        <v>1164</v>
      </c>
      <c r="U12614" t="s">
        <v>1164</v>
      </c>
      <c r="V12614" t="s">
        <v>1164</v>
      </c>
      <c r="W12614" t="s">
        <v>1164</v>
      </c>
      <c r="X12614" t="s">
        <v>1164</v>
      </c>
      <c r="Y12614" t="s">
        <v>1164</v>
      </c>
      <c r="Z12614" t="s">
        <v>1164</v>
      </c>
      <c r="AA12614" t="s">
        <v>1164</v>
      </c>
      <c r="AB12614" t="s">
        <v>1164</v>
      </c>
      <c r="AC12614" t="s">
        <v>1164</v>
      </c>
      <c r="AD12614" t="s">
        <v>1164</v>
      </c>
      <c r="AE12614" t="s">
        <v>1164</v>
      </c>
      <c r="AF12614" t="s">
        <v>1164</v>
      </c>
      <c r="AG12614" t="s">
        <v>1164</v>
      </c>
      <c r="AH12614" t="s">
        <v>1164</v>
      </c>
      <c r="AI12614" t="s">
        <v>1164</v>
      </c>
      <c r="AJ12614" t="s">
        <v>1164</v>
      </c>
      <c r="AK12614" t="s">
        <v>4381</v>
      </c>
      <c r="AL12614" t="s">
        <v>1165</v>
      </c>
    </row>
    <row r="12615" spans="1:38" x14ac:dyDescent="0.3">
      <c r="A12615" t="s">
        <v>3010</v>
      </c>
      <c r="B12615" t="str">
        <f t="shared" si="197"/>
        <v>North Shore Uranium Ltd.</v>
      </c>
      <c r="C12615">
        <v>107992744</v>
      </c>
      <c r="D12615" t="s">
        <v>1367</v>
      </c>
      <c r="E12615" t="s">
        <v>1169</v>
      </c>
      <c r="F12615" t="s">
        <v>3011</v>
      </c>
      <c r="G12615" t="s">
        <v>1166</v>
      </c>
      <c r="H12615" t="s">
        <v>20</v>
      </c>
      <c r="I12615" t="s">
        <v>1165</v>
      </c>
      <c r="J12615">
        <v>1.7923931550000001</v>
      </c>
      <c r="K12615">
        <v>370.61200000000002</v>
      </c>
      <c r="L12615">
        <v>275</v>
      </c>
      <c r="M12615" t="s">
        <v>1164</v>
      </c>
      <c r="N12615" t="s">
        <v>1164</v>
      </c>
      <c r="O12615" t="s">
        <v>1164</v>
      </c>
      <c r="P12615" t="s">
        <v>1164</v>
      </c>
      <c r="Q12615">
        <v>370.61200000000002</v>
      </c>
      <c r="R12615" t="s">
        <v>1164</v>
      </c>
      <c r="S12615" t="s">
        <v>1164</v>
      </c>
      <c r="T12615" t="s">
        <v>1164</v>
      </c>
      <c r="U12615" t="s">
        <v>1164</v>
      </c>
      <c r="V12615" t="s">
        <v>1164</v>
      </c>
      <c r="W12615" t="s">
        <v>1164</v>
      </c>
      <c r="X12615" t="s">
        <v>1164</v>
      </c>
      <c r="Y12615" t="s">
        <v>1164</v>
      </c>
      <c r="Z12615" t="s">
        <v>1164</v>
      </c>
      <c r="AA12615" t="s">
        <v>1164</v>
      </c>
      <c r="AB12615" t="s">
        <v>1164</v>
      </c>
      <c r="AC12615" t="s">
        <v>1164</v>
      </c>
      <c r="AD12615" t="s">
        <v>1164</v>
      </c>
      <c r="AE12615" t="s">
        <v>1164</v>
      </c>
      <c r="AF12615" t="s">
        <v>1164</v>
      </c>
      <c r="AG12615" t="s">
        <v>1164</v>
      </c>
      <c r="AH12615" t="s">
        <v>1164</v>
      </c>
      <c r="AI12615" t="s">
        <v>1164</v>
      </c>
      <c r="AJ12615" t="s">
        <v>1164</v>
      </c>
      <c r="AK12615" t="s">
        <v>4380</v>
      </c>
      <c r="AL12615" t="s">
        <v>1165</v>
      </c>
    </row>
    <row r="12616" spans="1:38" x14ac:dyDescent="0.3">
      <c r="A12616" t="s">
        <v>3010</v>
      </c>
      <c r="B12616" t="str">
        <f t="shared" si="197"/>
        <v>North Shore Uranium Ltd.</v>
      </c>
      <c r="C12616">
        <v>107992744</v>
      </c>
      <c r="D12616" t="s">
        <v>1367</v>
      </c>
      <c r="E12616" t="s">
        <v>1169</v>
      </c>
      <c r="F12616" t="s">
        <v>3011</v>
      </c>
      <c r="G12616" t="s">
        <v>1166</v>
      </c>
      <c r="H12616" t="s">
        <v>20</v>
      </c>
      <c r="I12616" t="s">
        <v>1165</v>
      </c>
      <c r="J12616">
        <v>1.7923931550000001</v>
      </c>
      <c r="K12616">
        <v>370.61200000000002</v>
      </c>
      <c r="L12616">
        <v>275</v>
      </c>
      <c r="M12616" t="s">
        <v>1164</v>
      </c>
      <c r="N12616" t="s">
        <v>1164</v>
      </c>
      <c r="O12616" t="s">
        <v>1164</v>
      </c>
      <c r="P12616" t="s">
        <v>1164</v>
      </c>
      <c r="Q12616">
        <v>370.61200000000002</v>
      </c>
      <c r="R12616" t="s">
        <v>1164</v>
      </c>
      <c r="S12616" t="s">
        <v>1164</v>
      </c>
      <c r="T12616" t="s">
        <v>1164</v>
      </c>
      <c r="U12616" t="s">
        <v>1164</v>
      </c>
      <c r="V12616" t="s">
        <v>1164</v>
      </c>
      <c r="W12616" t="s">
        <v>1164</v>
      </c>
      <c r="X12616" t="s">
        <v>1164</v>
      </c>
      <c r="Y12616" t="s">
        <v>1164</v>
      </c>
      <c r="Z12616" t="s">
        <v>1164</v>
      </c>
      <c r="AA12616" t="s">
        <v>1164</v>
      </c>
      <c r="AB12616" t="s">
        <v>1164</v>
      </c>
      <c r="AC12616" t="s">
        <v>1164</v>
      </c>
      <c r="AD12616" t="s">
        <v>1164</v>
      </c>
      <c r="AE12616" t="s">
        <v>1164</v>
      </c>
      <c r="AF12616" t="s">
        <v>1164</v>
      </c>
      <c r="AG12616" t="s">
        <v>1164</v>
      </c>
      <c r="AH12616" t="s">
        <v>1164</v>
      </c>
      <c r="AI12616" t="s">
        <v>1164</v>
      </c>
      <c r="AJ12616" t="s">
        <v>1164</v>
      </c>
      <c r="AK12616" t="s">
        <v>4379</v>
      </c>
      <c r="AL12616" t="s">
        <v>1165</v>
      </c>
    </row>
    <row r="12617" spans="1:38" x14ac:dyDescent="0.3">
      <c r="A12617" t="s">
        <v>3010</v>
      </c>
      <c r="B12617" t="str">
        <f t="shared" si="197"/>
        <v>North Shore Uranium Ltd.</v>
      </c>
      <c r="C12617">
        <v>107992744</v>
      </c>
      <c r="D12617" t="s">
        <v>1367</v>
      </c>
      <c r="E12617" t="s">
        <v>1169</v>
      </c>
      <c r="F12617" t="s">
        <v>3011</v>
      </c>
      <c r="G12617" t="s">
        <v>1166</v>
      </c>
      <c r="H12617" t="s">
        <v>20</v>
      </c>
      <c r="I12617" t="s">
        <v>1165</v>
      </c>
      <c r="J12617">
        <v>1.7923931550000001</v>
      </c>
      <c r="K12617">
        <v>370.61200000000002</v>
      </c>
      <c r="L12617">
        <v>275</v>
      </c>
      <c r="M12617" t="s">
        <v>1164</v>
      </c>
      <c r="N12617" t="s">
        <v>1164</v>
      </c>
      <c r="O12617" t="s">
        <v>1164</v>
      </c>
      <c r="P12617" t="s">
        <v>1164</v>
      </c>
      <c r="Q12617">
        <v>370.61200000000002</v>
      </c>
      <c r="R12617" t="s">
        <v>1164</v>
      </c>
      <c r="S12617" t="s">
        <v>1164</v>
      </c>
      <c r="T12617" t="s">
        <v>1164</v>
      </c>
      <c r="U12617" t="s">
        <v>1164</v>
      </c>
      <c r="V12617" t="s">
        <v>1164</v>
      </c>
      <c r="W12617" t="s">
        <v>1164</v>
      </c>
      <c r="X12617" t="s">
        <v>1164</v>
      </c>
      <c r="Y12617" t="s">
        <v>1164</v>
      </c>
      <c r="Z12617" t="s">
        <v>1164</v>
      </c>
      <c r="AA12617" t="s">
        <v>1164</v>
      </c>
      <c r="AB12617" t="s">
        <v>1164</v>
      </c>
      <c r="AC12617" t="s">
        <v>1164</v>
      </c>
      <c r="AD12617" t="s">
        <v>1164</v>
      </c>
      <c r="AE12617" t="s">
        <v>1164</v>
      </c>
      <c r="AF12617" t="s">
        <v>1164</v>
      </c>
      <c r="AG12617" t="s">
        <v>1164</v>
      </c>
      <c r="AH12617" t="s">
        <v>1164</v>
      </c>
      <c r="AI12617" t="s">
        <v>1164</v>
      </c>
      <c r="AJ12617" t="s">
        <v>1164</v>
      </c>
      <c r="AK12617" t="s">
        <v>4378</v>
      </c>
      <c r="AL12617" t="s">
        <v>1165</v>
      </c>
    </row>
    <row r="12618" spans="1:38" x14ac:dyDescent="0.3">
      <c r="A12618" t="s">
        <v>3010</v>
      </c>
      <c r="B12618" t="str">
        <f t="shared" si="197"/>
        <v>North Shore Uranium Ltd.</v>
      </c>
      <c r="C12618">
        <v>107992744</v>
      </c>
      <c r="D12618" t="s">
        <v>1367</v>
      </c>
      <c r="E12618" t="s">
        <v>1169</v>
      </c>
      <c r="F12618" t="s">
        <v>3011</v>
      </c>
      <c r="G12618" t="s">
        <v>1166</v>
      </c>
      <c r="H12618" t="s">
        <v>20</v>
      </c>
      <c r="I12618" t="s">
        <v>1165</v>
      </c>
      <c r="J12618">
        <v>1.7923931550000001</v>
      </c>
      <c r="K12618">
        <v>370.61200000000002</v>
      </c>
      <c r="L12618">
        <v>275</v>
      </c>
      <c r="M12618" t="s">
        <v>1164</v>
      </c>
      <c r="N12618" t="s">
        <v>1164</v>
      </c>
      <c r="O12618" t="s">
        <v>1164</v>
      </c>
      <c r="P12618" t="s">
        <v>1164</v>
      </c>
      <c r="Q12618">
        <v>370.61200000000002</v>
      </c>
      <c r="R12618" t="s">
        <v>1164</v>
      </c>
      <c r="S12618" t="s">
        <v>1164</v>
      </c>
      <c r="T12618" t="s">
        <v>1164</v>
      </c>
      <c r="U12618" t="s">
        <v>1164</v>
      </c>
      <c r="V12618" t="s">
        <v>1164</v>
      </c>
      <c r="W12618" t="s">
        <v>1164</v>
      </c>
      <c r="X12618" t="s">
        <v>1164</v>
      </c>
      <c r="Y12618" t="s">
        <v>1164</v>
      </c>
      <c r="Z12618" t="s">
        <v>1164</v>
      </c>
      <c r="AA12618" t="s">
        <v>1164</v>
      </c>
      <c r="AB12618" t="s">
        <v>1164</v>
      </c>
      <c r="AC12618" t="s">
        <v>1164</v>
      </c>
      <c r="AD12618" t="s">
        <v>1164</v>
      </c>
      <c r="AE12618" t="s">
        <v>1164</v>
      </c>
      <c r="AF12618" t="s">
        <v>1164</v>
      </c>
      <c r="AG12618" t="s">
        <v>1164</v>
      </c>
      <c r="AH12618" t="s">
        <v>1164</v>
      </c>
      <c r="AI12618" t="s">
        <v>1164</v>
      </c>
      <c r="AJ12618" t="s">
        <v>1164</v>
      </c>
      <c r="AK12618" t="s">
        <v>4377</v>
      </c>
      <c r="AL12618" t="s">
        <v>1165</v>
      </c>
    </row>
    <row r="12619" spans="1:38" x14ac:dyDescent="0.3">
      <c r="A12619" t="s">
        <v>3010</v>
      </c>
      <c r="B12619" t="str">
        <f t="shared" si="197"/>
        <v>North Shore Uranium Ltd.</v>
      </c>
      <c r="C12619">
        <v>107992744</v>
      </c>
      <c r="D12619" t="s">
        <v>1367</v>
      </c>
      <c r="E12619" t="s">
        <v>1169</v>
      </c>
      <c r="F12619" t="s">
        <v>3011</v>
      </c>
      <c r="G12619" t="s">
        <v>1166</v>
      </c>
      <c r="H12619" t="s">
        <v>20</v>
      </c>
      <c r="I12619" t="s">
        <v>1165</v>
      </c>
      <c r="J12619">
        <v>1.7923931550000001</v>
      </c>
      <c r="K12619">
        <v>370.61200000000002</v>
      </c>
      <c r="L12619">
        <v>275</v>
      </c>
      <c r="M12619" t="s">
        <v>1164</v>
      </c>
      <c r="N12619" t="s">
        <v>1164</v>
      </c>
      <c r="O12619" t="s">
        <v>1164</v>
      </c>
      <c r="P12619" t="s">
        <v>1164</v>
      </c>
      <c r="Q12619">
        <v>370.61200000000002</v>
      </c>
      <c r="R12619" t="s">
        <v>1164</v>
      </c>
      <c r="S12619" t="s">
        <v>1164</v>
      </c>
      <c r="T12619" t="s">
        <v>1164</v>
      </c>
      <c r="U12619" t="s">
        <v>1164</v>
      </c>
      <c r="V12619" t="s">
        <v>1164</v>
      </c>
      <c r="W12619" t="s">
        <v>1164</v>
      </c>
      <c r="X12619" t="s">
        <v>1164</v>
      </c>
      <c r="Y12619" t="s">
        <v>1164</v>
      </c>
      <c r="Z12619" t="s">
        <v>1164</v>
      </c>
      <c r="AA12619" t="s">
        <v>1164</v>
      </c>
      <c r="AB12619" t="s">
        <v>1164</v>
      </c>
      <c r="AC12619" t="s">
        <v>1164</v>
      </c>
      <c r="AD12619" t="s">
        <v>1164</v>
      </c>
      <c r="AE12619" t="s">
        <v>1164</v>
      </c>
      <c r="AF12619" t="s">
        <v>1164</v>
      </c>
      <c r="AG12619" t="s">
        <v>1164</v>
      </c>
      <c r="AH12619" t="s">
        <v>1164</v>
      </c>
      <c r="AI12619" t="s">
        <v>1164</v>
      </c>
      <c r="AJ12619" t="s">
        <v>1164</v>
      </c>
      <c r="AK12619" t="s">
        <v>4376</v>
      </c>
      <c r="AL12619" t="s">
        <v>1165</v>
      </c>
    </row>
    <row r="12620" spans="1:38" x14ac:dyDescent="0.3">
      <c r="A12620" t="s">
        <v>3010</v>
      </c>
      <c r="B12620" t="str">
        <f t="shared" si="197"/>
        <v>North Shore Uranium Ltd.</v>
      </c>
      <c r="C12620">
        <v>107992744</v>
      </c>
      <c r="D12620" t="s">
        <v>1367</v>
      </c>
      <c r="E12620" t="s">
        <v>1169</v>
      </c>
      <c r="F12620" t="s">
        <v>3011</v>
      </c>
      <c r="G12620" t="s">
        <v>1166</v>
      </c>
      <c r="H12620" t="s">
        <v>20</v>
      </c>
      <c r="I12620" t="s">
        <v>1165</v>
      </c>
      <c r="J12620">
        <v>1.7923931550000001</v>
      </c>
      <c r="K12620">
        <v>370.61200000000002</v>
      </c>
      <c r="L12620">
        <v>275</v>
      </c>
      <c r="M12620" t="s">
        <v>1164</v>
      </c>
      <c r="N12620" t="s">
        <v>1164</v>
      </c>
      <c r="O12620" t="s">
        <v>1164</v>
      </c>
      <c r="P12620" t="s">
        <v>1164</v>
      </c>
      <c r="Q12620">
        <v>370.61200000000002</v>
      </c>
      <c r="R12620" t="s">
        <v>1164</v>
      </c>
      <c r="S12620" t="s">
        <v>1164</v>
      </c>
      <c r="T12620" t="s">
        <v>1164</v>
      </c>
      <c r="U12620" t="s">
        <v>1164</v>
      </c>
      <c r="V12620" t="s">
        <v>1164</v>
      </c>
      <c r="W12620" t="s">
        <v>1164</v>
      </c>
      <c r="X12620" t="s">
        <v>1164</v>
      </c>
      <c r="Y12620" t="s">
        <v>1164</v>
      </c>
      <c r="Z12620" t="s">
        <v>1164</v>
      </c>
      <c r="AA12620" t="s">
        <v>1164</v>
      </c>
      <c r="AB12620" t="s">
        <v>1164</v>
      </c>
      <c r="AC12620" t="s">
        <v>1164</v>
      </c>
      <c r="AD12620" t="s">
        <v>1164</v>
      </c>
      <c r="AE12620" t="s">
        <v>1164</v>
      </c>
      <c r="AF12620" t="s">
        <v>1164</v>
      </c>
      <c r="AG12620" t="s">
        <v>1164</v>
      </c>
      <c r="AH12620" t="s">
        <v>1164</v>
      </c>
      <c r="AI12620" t="s">
        <v>1164</v>
      </c>
      <c r="AJ12620" t="s">
        <v>1164</v>
      </c>
      <c r="AK12620" t="s">
        <v>4375</v>
      </c>
      <c r="AL12620" t="s">
        <v>1165</v>
      </c>
    </row>
    <row r="12621" spans="1:38" x14ac:dyDescent="0.3">
      <c r="A12621" t="s">
        <v>3010</v>
      </c>
      <c r="B12621" t="str">
        <f t="shared" si="197"/>
        <v>North Shore Uranium Ltd.</v>
      </c>
      <c r="C12621">
        <v>107992744</v>
      </c>
      <c r="D12621" t="s">
        <v>1367</v>
      </c>
      <c r="E12621" t="s">
        <v>1169</v>
      </c>
      <c r="F12621" t="s">
        <v>3011</v>
      </c>
      <c r="G12621" t="s">
        <v>1166</v>
      </c>
      <c r="H12621" t="s">
        <v>20</v>
      </c>
      <c r="I12621" t="s">
        <v>1165</v>
      </c>
      <c r="J12621">
        <v>1.7923931550000001</v>
      </c>
      <c r="K12621">
        <v>370.61200000000002</v>
      </c>
      <c r="L12621">
        <v>275</v>
      </c>
      <c r="M12621" t="s">
        <v>1164</v>
      </c>
      <c r="N12621" t="s">
        <v>1164</v>
      </c>
      <c r="O12621" t="s">
        <v>1164</v>
      </c>
      <c r="P12621" t="s">
        <v>1164</v>
      </c>
      <c r="Q12621">
        <v>370.61200000000002</v>
      </c>
      <c r="R12621" t="s">
        <v>1164</v>
      </c>
      <c r="S12621" t="s">
        <v>1164</v>
      </c>
      <c r="T12621" t="s">
        <v>1164</v>
      </c>
      <c r="U12621" t="s">
        <v>1164</v>
      </c>
      <c r="V12621" t="s">
        <v>1164</v>
      </c>
      <c r="W12621" t="s">
        <v>1164</v>
      </c>
      <c r="X12621" t="s">
        <v>1164</v>
      </c>
      <c r="Y12621" t="s">
        <v>1164</v>
      </c>
      <c r="Z12621" t="s">
        <v>1164</v>
      </c>
      <c r="AA12621" t="s">
        <v>1164</v>
      </c>
      <c r="AB12621" t="s">
        <v>1164</v>
      </c>
      <c r="AC12621" t="s">
        <v>1164</v>
      </c>
      <c r="AD12621" t="s">
        <v>1164</v>
      </c>
      <c r="AE12621" t="s">
        <v>1164</v>
      </c>
      <c r="AF12621" t="s">
        <v>1164</v>
      </c>
      <c r="AG12621" t="s">
        <v>1164</v>
      </c>
      <c r="AH12621" t="s">
        <v>1164</v>
      </c>
      <c r="AI12621" t="s">
        <v>1164</v>
      </c>
      <c r="AJ12621" t="s">
        <v>1164</v>
      </c>
      <c r="AK12621" t="s">
        <v>4374</v>
      </c>
      <c r="AL12621" t="s">
        <v>1165</v>
      </c>
    </row>
    <row r="12622" spans="1:38" x14ac:dyDescent="0.3">
      <c r="A12622" t="s">
        <v>3010</v>
      </c>
      <c r="B12622" t="str">
        <f t="shared" si="197"/>
        <v>North Shore Uranium Ltd.</v>
      </c>
      <c r="C12622">
        <v>107992744</v>
      </c>
      <c r="D12622" t="s">
        <v>1367</v>
      </c>
      <c r="E12622" t="s">
        <v>1169</v>
      </c>
      <c r="F12622" t="s">
        <v>3011</v>
      </c>
      <c r="G12622" t="s">
        <v>1166</v>
      </c>
      <c r="H12622" t="s">
        <v>20</v>
      </c>
      <c r="I12622" t="s">
        <v>1165</v>
      </c>
      <c r="J12622">
        <v>1.7923931550000001</v>
      </c>
      <c r="K12622">
        <v>370.61200000000002</v>
      </c>
      <c r="L12622">
        <v>275</v>
      </c>
      <c r="M12622" t="s">
        <v>1164</v>
      </c>
      <c r="N12622" t="s">
        <v>1164</v>
      </c>
      <c r="O12622" t="s">
        <v>1164</v>
      </c>
      <c r="P12622" t="s">
        <v>1164</v>
      </c>
      <c r="Q12622">
        <v>370.61200000000002</v>
      </c>
      <c r="R12622" t="s">
        <v>1164</v>
      </c>
      <c r="S12622" t="s">
        <v>1164</v>
      </c>
      <c r="T12622" t="s">
        <v>1164</v>
      </c>
      <c r="U12622" t="s">
        <v>1164</v>
      </c>
      <c r="V12622" t="s">
        <v>1164</v>
      </c>
      <c r="W12622" t="s">
        <v>1164</v>
      </c>
      <c r="X12622" t="s">
        <v>1164</v>
      </c>
      <c r="Y12622" t="s">
        <v>1164</v>
      </c>
      <c r="Z12622" t="s">
        <v>1164</v>
      </c>
      <c r="AA12622" t="s">
        <v>1164</v>
      </c>
      <c r="AB12622" t="s">
        <v>1164</v>
      </c>
      <c r="AC12622" t="s">
        <v>1164</v>
      </c>
      <c r="AD12622" t="s">
        <v>1164</v>
      </c>
      <c r="AE12622" t="s">
        <v>1164</v>
      </c>
      <c r="AF12622" t="s">
        <v>1164</v>
      </c>
      <c r="AG12622" t="s">
        <v>1164</v>
      </c>
      <c r="AH12622" t="s">
        <v>1164</v>
      </c>
      <c r="AI12622" t="s">
        <v>1164</v>
      </c>
      <c r="AJ12622" t="s">
        <v>1164</v>
      </c>
      <c r="AK12622" t="s">
        <v>4373</v>
      </c>
      <c r="AL12622" t="s">
        <v>1165</v>
      </c>
    </row>
    <row r="12623" spans="1:38" x14ac:dyDescent="0.3">
      <c r="A12623" t="s">
        <v>3010</v>
      </c>
      <c r="B12623" t="str">
        <f t="shared" si="197"/>
        <v>North Shore Uranium Ltd.</v>
      </c>
      <c r="C12623">
        <v>107992744</v>
      </c>
      <c r="D12623" t="s">
        <v>1367</v>
      </c>
      <c r="E12623" t="s">
        <v>1169</v>
      </c>
      <c r="F12623" t="s">
        <v>3011</v>
      </c>
      <c r="G12623" t="s">
        <v>1166</v>
      </c>
      <c r="H12623" t="s">
        <v>20</v>
      </c>
      <c r="I12623" t="s">
        <v>1165</v>
      </c>
      <c r="J12623">
        <v>1.7923931550000001</v>
      </c>
      <c r="K12623">
        <v>370.61200000000002</v>
      </c>
      <c r="L12623">
        <v>275</v>
      </c>
      <c r="M12623" t="s">
        <v>1164</v>
      </c>
      <c r="N12623" t="s">
        <v>1164</v>
      </c>
      <c r="O12623" t="s">
        <v>1164</v>
      </c>
      <c r="P12623" t="s">
        <v>1164</v>
      </c>
      <c r="Q12623">
        <v>370.61200000000002</v>
      </c>
      <c r="R12623" t="s">
        <v>1164</v>
      </c>
      <c r="S12623" t="s">
        <v>1164</v>
      </c>
      <c r="T12623" t="s">
        <v>1164</v>
      </c>
      <c r="U12623" t="s">
        <v>1164</v>
      </c>
      <c r="V12623" t="s">
        <v>1164</v>
      </c>
      <c r="W12623" t="s">
        <v>1164</v>
      </c>
      <c r="X12623" t="s">
        <v>1164</v>
      </c>
      <c r="Y12623" t="s">
        <v>1164</v>
      </c>
      <c r="Z12623" t="s">
        <v>1164</v>
      </c>
      <c r="AA12623" t="s">
        <v>1164</v>
      </c>
      <c r="AB12623" t="s">
        <v>1164</v>
      </c>
      <c r="AC12623" t="s">
        <v>1164</v>
      </c>
      <c r="AD12623" t="s">
        <v>1164</v>
      </c>
      <c r="AE12623" t="s">
        <v>1164</v>
      </c>
      <c r="AF12623" t="s">
        <v>1164</v>
      </c>
      <c r="AG12623" t="s">
        <v>1164</v>
      </c>
      <c r="AH12623" t="s">
        <v>1164</v>
      </c>
      <c r="AI12623" t="s">
        <v>1164</v>
      </c>
      <c r="AJ12623" t="s">
        <v>1164</v>
      </c>
      <c r="AK12623" t="s">
        <v>4372</v>
      </c>
      <c r="AL12623" t="s">
        <v>1165</v>
      </c>
    </row>
    <row r="12624" spans="1:38" x14ac:dyDescent="0.3">
      <c r="A12624" t="s">
        <v>3010</v>
      </c>
      <c r="B12624" t="str">
        <f t="shared" si="197"/>
        <v>North Shore Uranium Ltd.</v>
      </c>
      <c r="C12624">
        <v>107992744</v>
      </c>
      <c r="D12624" t="s">
        <v>1367</v>
      </c>
      <c r="E12624" t="s">
        <v>1169</v>
      </c>
      <c r="F12624" t="s">
        <v>3011</v>
      </c>
      <c r="G12624" t="s">
        <v>1166</v>
      </c>
      <c r="H12624" t="s">
        <v>20</v>
      </c>
      <c r="I12624" t="s">
        <v>1165</v>
      </c>
      <c r="J12624">
        <v>1.7923931550000001</v>
      </c>
      <c r="K12624">
        <v>370.61200000000002</v>
      </c>
      <c r="L12624">
        <v>275</v>
      </c>
      <c r="M12624" t="s">
        <v>1164</v>
      </c>
      <c r="N12624" t="s">
        <v>1164</v>
      </c>
      <c r="O12624" t="s">
        <v>1164</v>
      </c>
      <c r="P12624" t="s">
        <v>1164</v>
      </c>
      <c r="Q12624">
        <v>370.61200000000002</v>
      </c>
      <c r="R12624" t="s">
        <v>1164</v>
      </c>
      <c r="S12624" t="s">
        <v>1164</v>
      </c>
      <c r="T12624" t="s">
        <v>1164</v>
      </c>
      <c r="U12624" t="s">
        <v>1164</v>
      </c>
      <c r="V12624" t="s">
        <v>1164</v>
      </c>
      <c r="W12624" t="s">
        <v>1164</v>
      </c>
      <c r="X12624" t="s">
        <v>1164</v>
      </c>
      <c r="Y12624" t="s">
        <v>1164</v>
      </c>
      <c r="Z12624" t="s">
        <v>1164</v>
      </c>
      <c r="AA12624" t="s">
        <v>1164</v>
      </c>
      <c r="AB12624" t="s">
        <v>1164</v>
      </c>
      <c r="AC12624" t="s">
        <v>1164</v>
      </c>
      <c r="AD12624" t="s">
        <v>1164</v>
      </c>
      <c r="AE12624" t="s">
        <v>1164</v>
      </c>
      <c r="AF12624" t="s">
        <v>1164</v>
      </c>
      <c r="AG12624" t="s">
        <v>1164</v>
      </c>
      <c r="AH12624" t="s">
        <v>1164</v>
      </c>
      <c r="AI12624" t="s">
        <v>1164</v>
      </c>
      <c r="AJ12624" t="s">
        <v>1164</v>
      </c>
      <c r="AK12624" t="s">
        <v>4371</v>
      </c>
      <c r="AL12624" t="s">
        <v>1165</v>
      </c>
    </row>
    <row r="12625" spans="1:38" x14ac:dyDescent="0.3">
      <c r="A12625" t="s">
        <v>3010</v>
      </c>
      <c r="B12625" t="str">
        <f t="shared" si="197"/>
        <v>North Shore Uranium Ltd.</v>
      </c>
      <c r="C12625">
        <v>107992744</v>
      </c>
      <c r="D12625" t="s">
        <v>1367</v>
      </c>
      <c r="E12625" t="s">
        <v>1169</v>
      </c>
      <c r="F12625" t="s">
        <v>3011</v>
      </c>
      <c r="G12625" t="s">
        <v>1166</v>
      </c>
      <c r="H12625" t="s">
        <v>20</v>
      </c>
      <c r="I12625" t="s">
        <v>1165</v>
      </c>
      <c r="J12625">
        <v>1.7923931550000001</v>
      </c>
      <c r="K12625">
        <v>370.61200000000002</v>
      </c>
      <c r="L12625">
        <v>275</v>
      </c>
      <c r="M12625" t="s">
        <v>1164</v>
      </c>
      <c r="N12625" t="s">
        <v>1164</v>
      </c>
      <c r="O12625" t="s">
        <v>1164</v>
      </c>
      <c r="P12625" t="s">
        <v>1164</v>
      </c>
      <c r="Q12625">
        <v>370.61200000000002</v>
      </c>
      <c r="R12625" t="s">
        <v>1164</v>
      </c>
      <c r="S12625" t="s">
        <v>1164</v>
      </c>
      <c r="T12625" t="s">
        <v>1164</v>
      </c>
      <c r="U12625" t="s">
        <v>1164</v>
      </c>
      <c r="V12625" t="s">
        <v>1164</v>
      </c>
      <c r="W12625" t="s">
        <v>1164</v>
      </c>
      <c r="X12625" t="s">
        <v>1164</v>
      </c>
      <c r="Y12625" t="s">
        <v>1164</v>
      </c>
      <c r="Z12625" t="s">
        <v>1164</v>
      </c>
      <c r="AA12625" t="s">
        <v>1164</v>
      </c>
      <c r="AB12625" t="s">
        <v>1164</v>
      </c>
      <c r="AC12625" t="s">
        <v>1164</v>
      </c>
      <c r="AD12625" t="s">
        <v>1164</v>
      </c>
      <c r="AE12625" t="s">
        <v>1164</v>
      </c>
      <c r="AF12625" t="s">
        <v>1164</v>
      </c>
      <c r="AG12625" t="s">
        <v>1164</v>
      </c>
      <c r="AH12625" t="s">
        <v>1164</v>
      </c>
      <c r="AI12625" t="s">
        <v>1164</v>
      </c>
      <c r="AJ12625" t="s">
        <v>1164</v>
      </c>
      <c r="AK12625" t="s">
        <v>4370</v>
      </c>
      <c r="AL12625" t="s">
        <v>1165</v>
      </c>
    </row>
    <row r="12626" spans="1:38" hidden="1" x14ac:dyDescent="0.3">
      <c r="A12626" t="s">
        <v>3012</v>
      </c>
      <c r="B12626" t="str">
        <f t="shared" si="197"/>
        <v>Northern Continental Resources Inc</v>
      </c>
      <c r="C12626">
        <v>4363835</v>
      </c>
      <c r="D12626" t="s">
        <v>1367</v>
      </c>
      <c r="E12626" t="s">
        <v>1169</v>
      </c>
      <c r="F12626" t="s">
        <v>3013</v>
      </c>
      <c r="G12626" t="s">
        <v>1166</v>
      </c>
      <c r="H12626" t="s">
        <v>20</v>
      </c>
      <c r="I12626" t="s">
        <v>3014</v>
      </c>
      <c r="J12626" t="s">
        <v>1164</v>
      </c>
      <c r="K12626">
        <v>6572.326</v>
      </c>
      <c r="L12626">
        <v>6408.1040000000003</v>
      </c>
      <c r="M12626" t="s">
        <v>1164</v>
      </c>
      <c r="N12626" t="s">
        <v>1164</v>
      </c>
      <c r="O12626" t="s">
        <v>1164</v>
      </c>
      <c r="P12626" t="s">
        <v>1164</v>
      </c>
      <c r="Q12626" t="s">
        <v>1164</v>
      </c>
      <c r="R12626" t="s">
        <v>1164</v>
      </c>
      <c r="S12626" t="s">
        <v>1164</v>
      </c>
      <c r="T12626" t="s">
        <v>1164</v>
      </c>
      <c r="U12626" t="s">
        <v>1164</v>
      </c>
      <c r="V12626" t="s">
        <v>1164</v>
      </c>
      <c r="W12626" t="s">
        <v>1164</v>
      </c>
      <c r="X12626" t="s">
        <v>1164</v>
      </c>
      <c r="Y12626" t="s">
        <v>1164</v>
      </c>
      <c r="Z12626" t="s">
        <v>1164</v>
      </c>
      <c r="AA12626" t="s">
        <v>1164</v>
      </c>
      <c r="AB12626" t="s">
        <v>1164</v>
      </c>
      <c r="AC12626" t="s">
        <v>1164</v>
      </c>
      <c r="AD12626" t="s">
        <v>1164</v>
      </c>
      <c r="AE12626" t="s">
        <v>1164</v>
      </c>
      <c r="AF12626" t="s">
        <v>1164</v>
      </c>
      <c r="AG12626" t="s">
        <v>1164</v>
      </c>
      <c r="AH12626" t="s">
        <v>1164</v>
      </c>
      <c r="AI12626" t="s">
        <v>1164</v>
      </c>
      <c r="AJ12626" t="s">
        <v>1164</v>
      </c>
      <c r="AK12626" t="s">
        <v>4385</v>
      </c>
      <c r="AL12626" t="s">
        <v>1165</v>
      </c>
    </row>
    <row r="12627" spans="1:38" hidden="1" x14ac:dyDescent="0.3">
      <c r="A12627" t="s">
        <v>3012</v>
      </c>
      <c r="B12627" t="str">
        <f t="shared" si="197"/>
        <v>Northern Continental Resources Inc</v>
      </c>
      <c r="C12627">
        <v>4363835</v>
      </c>
      <c r="D12627" t="s">
        <v>1367</v>
      </c>
      <c r="E12627" t="s">
        <v>1169</v>
      </c>
      <c r="F12627" t="s">
        <v>3013</v>
      </c>
      <c r="G12627" t="s">
        <v>1166</v>
      </c>
      <c r="H12627" t="s">
        <v>20</v>
      </c>
      <c r="I12627" t="s">
        <v>3014</v>
      </c>
      <c r="J12627" t="s">
        <v>1164</v>
      </c>
      <c r="K12627">
        <v>6572.326</v>
      </c>
      <c r="L12627">
        <v>6408.1040000000003</v>
      </c>
      <c r="M12627" t="s">
        <v>1164</v>
      </c>
      <c r="N12627" t="s">
        <v>1164</v>
      </c>
      <c r="O12627" t="s">
        <v>1164</v>
      </c>
      <c r="P12627" t="s">
        <v>1164</v>
      </c>
      <c r="Q12627" t="s">
        <v>1164</v>
      </c>
      <c r="R12627" t="s">
        <v>1164</v>
      </c>
      <c r="S12627" t="s">
        <v>1164</v>
      </c>
      <c r="T12627" t="s">
        <v>1164</v>
      </c>
      <c r="U12627" t="s">
        <v>1164</v>
      </c>
      <c r="V12627" t="s">
        <v>1164</v>
      </c>
      <c r="W12627" t="s">
        <v>1164</v>
      </c>
      <c r="X12627" t="s">
        <v>1164</v>
      </c>
      <c r="Y12627" t="s">
        <v>1164</v>
      </c>
      <c r="Z12627" t="s">
        <v>1164</v>
      </c>
      <c r="AA12627" t="s">
        <v>1164</v>
      </c>
      <c r="AB12627" t="s">
        <v>1164</v>
      </c>
      <c r="AC12627" t="s">
        <v>1164</v>
      </c>
      <c r="AD12627" t="s">
        <v>1164</v>
      </c>
      <c r="AE12627" t="s">
        <v>1164</v>
      </c>
      <c r="AF12627" t="s">
        <v>1164</v>
      </c>
      <c r="AG12627" t="s">
        <v>1164</v>
      </c>
      <c r="AH12627" t="s">
        <v>1164</v>
      </c>
      <c r="AI12627" t="s">
        <v>1164</v>
      </c>
      <c r="AJ12627" t="s">
        <v>1164</v>
      </c>
      <c r="AK12627" t="s">
        <v>4384</v>
      </c>
      <c r="AL12627" t="s">
        <v>1165</v>
      </c>
    </row>
    <row r="12628" spans="1:38" hidden="1" x14ac:dyDescent="0.3">
      <c r="A12628" t="s">
        <v>3012</v>
      </c>
      <c r="B12628" t="str">
        <f t="shared" si="197"/>
        <v>Northern Continental Resources Inc</v>
      </c>
      <c r="C12628">
        <v>4363835</v>
      </c>
      <c r="D12628" t="s">
        <v>1367</v>
      </c>
      <c r="E12628" t="s">
        <v>1169</v>
      </c>
      <c r="F12628" t="s">
        <v>3013</v>
      </c>
      <c r="G12628" t="s">
        <v>1166</v>
      </c>
      <c r="H12628" t="s">
        <v>20</v>
      </c>
      <c r="I12628" t="s">
        <v>3014</v>
      </c>
      <c r="J12628" t="s">
        <v>1164</v>
      </c>
      <c r="K12628">
        <v>6572.326</v>
      </c>
      <c r="L12628">
        <v>6408.1040000000003</v>
      </c>
      <c r="M12628" t="s">
        <v>1164</v>
      </c>
      <c r="N12628" t="s">
        <v>1164</v>
      </c>
      <c r="O12628" t="s">
        <v>1164</v>
      </c>
      <c r="P12628" t="s">
        <v>1164</v>
      </c>
      <c r="Q12628" t="s">
        <v>1164</v>
      </c>
      <c r="R12628" t="s">
        <v>1164</v>
      </c>
      <c r="S12628" t="s">
        <v>1164</v>
      </c>
      <c r="T12628" t="s">
        <v>1164</v>
      </c>
      <c r="U12628" t="s">
        <v>1164</v>
      </c>
      <c r="V12628" t="s">
        <v>1164</v>
      </c>
      <c r="W12628" t="s">
        <v>1164</v>
      </c>
      <c r="X12628" t="s">
        <v>1164</v>
      </c>
      <c r="Y12628" t="s">
        <v>1164</v>
      </c>
      <c r="Z12628" t="s">
        <v>1164</v>
      </c>
      <c r="AA12628" t="s">
        <v>1164</v>
      </c>
      <c r="AB12628" t="s">
        <v>1164</v>
      </c>
      <c r="AC12628" t="s">
        <v>1164</v>
      </c>
      <c r="AD12628" t="s">
        <v>1164</v>
      </c>
      <c r="AE12628" t="s">
        <v>1164</v>
      </c>
      <c r="AF12628" t="s">
        <v>1164</v>
      </c>
      <c r="AG12628" t="s">
        <v>1164</v>
      </c>
      <c r="AH12628" t="s">
        <v>1164</v>
      </c>
      <c r="AI12628" t="s">
        <v>1164</v>
      </c>
      <c r="AJ12628" t="s">
        <v>1164</v>
      </c>
      <c r="AK12628" t="s">
        <v>4383</v>
      </c>
      <c r="AL12628" t="s">
        <v>1165</v>
      </c>
    </row>
    <row r="12629" spans="1:38" hidden="1" x14ac:dyDescent="0.3">
      <c r="A12629" t="s">
        <v>3012</v>
      </c>
      <c r="B12629" t="str">
        <f t="shared" si="197"/>
        <v>Northern Continental Resources Inc</v>
      </c>
      <c r="C12629">
        <v>4363835</v>
      </c>
      <c r="D12629" t="s">
        <v>1367</v>
      </c>
      <c r="E12629" t="s">
        <v>1169</v>
      </c>
      <c r="F12629" t="s">
        <v>3013</v>
      </c>
      <c r="G12629" t="s">
        <v>1166</v>
      </c>
      <c r="H12629" t="s">
        <v>20</v>
      </c>
      <c r="I12629" t="s">
        <v>3014</v>
      </c>
      <c r="J12629" t="s">
        <v>1164</v>
      </c>
      <c r="K12629">
        <v>6572.326</v>
      </c>
      <c r="L12629">
        <v>6408.1040000000003</v>
      </c>
      <c r="M12629" t="s">
        <v>1164</v>
      </c>
      <c r="N12629" t="s">
        <v>1164</v>
      </c>
      <c r="O12629" t="s">
        <v>1164</v>
      </c>
      <c r="P12629" t="s">
        <v>1164</v>
      </c>
      <c r="Q12629" t="s">
        <v>1164</v>
      </c>
      <c r="R12629" t="s">
        <v>1164</v>
      </c>
      <c r="S12629" t="s">
        <v>1164</v>
      </c>
      <c r="T12629" t="s">
        <v>1164</v>
      </c>
      <c r="U12629" t="s">
        <v>1164</v>
      </c>
      <c r="V12629" t="s">
        <v>1164</v>
      </c>
      <c r="W12629" t="s">
        <v>1164</v>
      </c>
      <c r="X12629" t="s">
        <v>1164</v>
      </c>
      <c r="Y12629" t="s">
        <v>1164</v>
      </c>
      <c r="Z12629" t="s">
        <v>1164</v>
      </c>
      <c r="AA12629" t="s">
        <v>1164</v>
      </c>
      <c r="AB12629" t="s">
        <v>1164</v>
      </c>
      <c r="AC12629" t="s">
        <v>1164</v>
      </c>
      <c r="AD12629" t="s">
        <v>1164</v>
      </c>
      <c r="AE12629" t="s">
        <v>1164</v>
      </c>
      <c r="AF12629" t="s">
        <v>1164</v>
      </c>
      <c r="AG12629" t="s">
        <v>1164</v>
      </c>
      <c r="AH12629" t="s">
        <v>1164</v>
      </c>
      <c r="AI12629" t="s">
        <v>1164</v>
      </c>
      <c r="AJ12629" t="s">
        <v>1164</v>
      </c>
      <c r="AK12629" t="s">
        <v>4382</v>
      </c>
      <c r="AL12629" t="s">
        <v>1165</v>
      </c>
    </row>
    <row r="12630" spans="1:38" hidden="1" x14ac:dyDescent="0.3">
      <c r="A12630" t="s">
        <v>3012</v>
      </c>
      <c r="B12630" t="str">
        <f t="shared" si="197"/>
        <v>Northern Continental Resources Inc</v>
      </c>
      <c r="C12630">
        <v>4363835</v>
      </c>
      <c r="D12630" t="s">
        <v>1367</v>
      </c>
      <c r="E12630" t="s">
        <v>1169</v>
      </c>
      <c r="F12630" t="s">
        <v>3013</v>
      </c>
      <c r="G12630" t="s">
        <v>1166</v>
      </c>
      <c r="H12630" t="s">
        <v>20</v>
      </c>
      <c r="I12630" t="s">
        <v>3014</v>
      </c>
      <c r="J12630" t="s">
        <v>1164</v>
      </c>
      <c r="K12630">
        <v>6572.326</v>
      </c>
      <c r="L12630">
        <v>6408.1040000000003</v>
      </c>
      <c r="M12630" t="s">
        <v>1164</v>
      </c>
      <c r="N12630" t="s">
        <v>1164</v>
      </c>
      <c r="O12630" t="s">
        <v>1164</v>
      </c>
      <c r="P12630" t="s">
        <v>1164</v>
      </c>
      <c r="Q12630" t="s">
        <v>1164</v>
      </c>
      <c r="R12630" t="s">
        <v>1164</v>
      </c>
      <c r="S12630" t="s">
        <v>1164</v>
      </c>
      <c r="T12630" t="s">
        <v>1164</v>
      </c>
      <c r="U12630" t="s">
        <v>1164</v>
      </c>
      <c r="V12630" t="s">
        <v>1164</v>
      </c>
      <c r="W12630" t="s">
        <v>1164</v>
      </c>
      <c r="X12630" t="s">
        <v>1164</v>
      </c>
      <c r="Y12630" t="s">
        <v>1164</v>
      </c>
      <c r="Z12630" t="s">
        <v>1164</v>
      </c>
      <c r="AA12630" t="s">
        <v>1164</v>
      </c>
      <c r="AB12630" t="s">
        <v>1164</v>
      </c>
      <c r="AC12630" t="s">
        <v>1164</v>
      </c>
      <c r="AD12630" t="s">
        <v>1164</v>
      </c>
      <c r="AE12630" t="s">
        <v>1164</v>
      </c>
      <c r="AF12630" t="s">
        <v>1164</v>
      </c>
      <c r="AG12630" t="s">
        <v>1164</v>
      </c>
      <c r="AH12630" t="s">
        <v>1164</v>
      </c>
      <c r="AI12630" t="s">
        <v>1164</v>
      </c>
      <c r="AJ12630" t="s">
        <v>1164</v>
      </c>
      <c r="AK12630" t="s">
        <v>4381</v>
      </c>
      <c r="AL12630" t="s">
        <v>1165</v>
      </c>
    </row>
    <row r="12631" spans="1:38" hidden="1" x14ac:dyDescent="0.3">
      <c r="A12631" t="s">
        <v>3012</v>
      </c>
      <c r="B12631" t="str">
        <f t="shared" si="197"/>
        <v>Northern Continental Resources Inc</v>
      </c>
      <c r="C12631">
        <v>4363835</v>
      </c>
      <c r="D12631" t="s">
        <v>1367</v>
      </c>
      <c r="E12631" t="s">
        <v>1169</v>
      </c>
      <c r="F12631" t="s">
        <v>3013</v>
      </c>
      <c r="G12631" t="s">
        <v>1166</v>
      </c>
      <c r="H12631" t="s">
        <v>20</v>
      </c>
      <c r="I12631" t="s">
        <v>3014</v>
      </c>
      <c r="J12631" t="s">
        <v>1164</v>
      </c>
      <c r="K12631">
        <v>6572.326</v>
      </c>
      <c r="L12631">
        <v>6408.1040000000003</v>
      </c>
      <c r="M12631" t="s">
        <v>1164</v>
      </c>
      <c r="N12631" t="s">
        <v>1164</v>
      </c>
      <c r="O12631" t="s">
        <v>1164</v>
      </c>
      <c r="P12631" t="s">
        <v>1164</v>
      </c>
      <c r="Q12631" t="s">
        <v>1164</v>
      </c>
      <c r="R12631" t="s">
        <v>1164</v>
      </c>
      <c r="S12631" t="s">
        <v>1164</v>
      </c>
      <c r="T12631" t="s">
        <v>1164</v>
      </c>
      <c r="U12631" t="s">
        <v>1164</v>
      </c>
      <c r="V12631" t="s">
        <v>1164</v>
      </c>
      <c r="W12631" t="s">
        <v>1164</v>
      </c>
      <c r="X12631" t="s">
        <v>1164</v>
      </c>
      <c r="Y12631" t="s">
        <v>1164</v>
      </c>
      <c r="Z12631" t="s">
        <v>1164</v>
      </c>
      <c r="AA12631" t="s">
        <v>1164</v>
      </c>
      <c r="AB12631" t="s">
        <v>1164</v>
      </c>
      <c r="AC12631" t="s">
        <v>1164</v>
      </c>
      <c r="AD12631" t="s">
        <v>1164</v>
      </c>
      <c r="AE12631" t="s">
        <v>1164</v>
      </c>
      <c r="AF12631" t="s">
        <v>1164</v>
      </c>
      <c r="AG12631" t="s">
        <v>1164</v>
      </c>
      <c r="AH12631" t="s">
        <v>1164</v>
      </c>
      <c r="AI12631" t="s">
        <v>1164</v>
      </c>
      <c r="AJ12631" t="s">
        <v>1164</v>
      </c>
      <c r="AK12631" t="s">
        <v>4380</v>
      </c>
      <c r="AL12631" t="s">
        <v>1165</v>
      </c>
    </row>
    <row r="12632" spans="1:38" hidden="1" x14ac:dyDescent="0.3">
      <c r="A12632" t="s">
        <v>3012</v>
      </c>
      <c r="B12632" t="str">
        <f t="shared" si="197"/>
        <v>Northern Continental Resources Inc</v>
      </c>
      <c r="C12632">
        <v>4363835</v>
      </c>
      <c r="D12632" t="s">
        <v>1367</v>
      </c>
      <c r="E12632" t="s">
        <v>1169</v>
      </c>
      <c r="F12632" t="s">
        <v>3013</v>
      </c>
      <c r="G12632" t="s">
        <v>1166</v>
      </c>
      <c r="H12632" t="s">
        <v>20</v>
      </c>
      <c r="I12632" t="s">
        <v>3014</v>
      </c>
      <c r="J12632" t="s">
        <v>1164</v>
      </c>
      <c r="K12632">
        <v>6572.326</v>
      </c>
      <c r="L12632">
        <v>6408.1040000000003</v>
      </c>
      <c r="M12632" t="s">
        <v>1164</v>
      </c>
      <c r="N12632" t="s">
        <v>1164</v>
      </c>
      <c r="O12632" t="s">
        <v>1164</v>
      </c>
      <c r="P12632" t="s">
        <v>1164</v>
      </c>
      <c r="Q12632" t="s">
        <v>1164</v>
      </c>
      <c r="R12632" t="s">
        <v>1164</v>
      </c>
      <c r="S12632" t="s">
        <v>1164</v>
      </c>
      <c r="T12632" t="s">
        <v>1164</v>
      </c>
      <c r="U12632" t="s">
        <v>1164</v>
      </c>
      <c r="V12632" t="s">
        <v>1164</v>
      </c>
      <c r="W12632" t="s">
        <v>1164</v>
      </c>
      <c r="X12632" t="s">
        <v>1164</v>
      </c>
      <c r="Y12632" t="s">
        <v>1164</v>
      </c>
      <c r="Z12632" t="s">
        <v>1164</v>
      </c>
      <c r="AA12632" t="s">
        <v>1164</v>
      </c>
      <c r="AB12632" t="s">
        <v>1164</v>
      </c>
      <c r="AC12632" t="s">
        <v>1164</v>
      </c>
      <c r="AD12632" t="s">
        <v>1164</v>
      </c>
      <c r="AE12632" t="s">
        <v>1164</v>
      </c>
      <c r="AF12632" t="s">
        <v>1164</v>
      </c>
      <c r="AG12632" t="s">
        <v>1164</v>
      </c>
      <c r="AH12632" t="s">
        <v>1164</v>
      </c>
      <c r="AI12632" t="s">
        <v>1164</v>
      </c>
      <c r="AJ12632" t="s">
        <v>1164</v>
      </c>
      <c r="AK12632" t="s">
        <v>4379</v>
      </c>
      <c r="AL12632" t="s">
        <v>1165</v>
      </c>
    </row>
    <row r="12633" spans="1:38" hidden="1" x14ac:dyDescent="0.3">
      <c r="A12633" t="s">
        <v>3012</v>
      </c>
      <c r="B12633" t="str">
        <f t="shared" si="197"/>
        <v>Northern Continental Resources Inc</v>
      </c>
      <c r="C12633">
        <v>4363835</v>
      </c>
      <c r="D12633" t="s">
        <v>1367</v>
      </c>
      <c r="E12633" t="s">
        <v>1169</v>
      </c>
      <c r="F12633" t="s">
        <v>3013</v>
      </c>
      <c r="G12633" t="s">
        <v>1166</v>
      </c>
      <c r="H12633" t="s">
        <v>20</v>
      </c>
      <c r="I12633" t="s">
        <v>3014</v>
      </c>
      <c r="J12633" t="s">
        <v>1164</v>
      </c>
      <c r="K12633">
        <v>6572.326</v>
      </c>
      <c r="L12633">
        <v>6408.1040000000003</v>
      </c>
      <c r="M12633" t="s">
        <v>1164</v>
      </c>
      <c r="N12633" t="s">
        <v>1164</v>
      </c>
      <c r="O12633" t="s">
        <v>1164</v>
      </c>
      <c r="P12633" t="s">
        <v>1164</v>
      </c>
      <c r="Q12633" t="s">
        <v>1164</v>
      </c>
      <c r="R12633" t="s">
        <v>1164</v>
      </c>
      <c r="S12633" t="s">
        <v>1164</v>
      </c>
      <c r="T12633" t="s">
        <v>1164</v>
      </c>
      <c r="U12633" t="s">
        <v>1164</v>
      </c>
      <c r="V12633" t="s">
        <v>1164</v>
      </c>
      <c r="W12633" t="s">
        <v>1164</v>
      </c>
      <c r="X12633" t="s">
        <v>1164</v>
      </c>
      <c r="Y12633" t="s">
        <v>1164</v>
      </c>
      <c r="Z12633" t="s">
        <v>1164</v>
      </c>
      <c r="AA12633" t="s">
        <v>1164</v>
      </c>
      <c r="AB12633" t="s">
        <v>1164</v>
      </c>
      <c r="AC12633" t="s">
        <v>1164</v>
      </c>
      <c r="AD12633" t="s">
        <v>1164</v>
      </c>
      <c r="AE12633" t="s">
        <v>1164</v>
      </c>
      <c r="AF12633" t="s">
        <v>1164</v>
      </c>
      <c r="AG12633" t="s">
        <v>1164</v>
      </c>
      <c r="AH12633" t="s">
        <v>1164</v>
      </c>
      <c r="AI12633" t="s">
        <v>1164</v>
      </c>
      <c r="AJ12633" t="s">
        <v>1164</v>
      </c>
      <c r="AK12633" t="s">
        <v>4378</v>
      </c>
      <c r="AL12633" t="s">
        <v>1165</v>
      </c>
    </row>
    <row r="12634" spans="1:38" hidden="1" x14ac:dyDescent="0.3">
      <c r="A12634" t="s">
        <v>3012</v>
      </c>
      <c r="B12634" t="str">
        <f t="shared" si="197"/>
        <v>Northern Continental Resources Inc</v>
      </c>
      <c r="C12634">
        <v>4363835</v>
      </c>
      <c r="D12634" t="s">
        <v>1367</v>
      </c>
      <c r="E12634" t="s">
        <v>1169</v>
      </c>
      <c r="F12634" t="s">
        <v>3013</v>
      </c>
      <c r="G12634" t="s">
        <v>1166</v>
      </c>
      <c r="H12634" t="s">
        <v>20</v>
      </c>
      <c r="I12634" t="s">
        <v>3014</v>
      </c>
      <c r="J12634" t="s">
        <v>1164</v>
      </c>
      <c r="K12634">
        <v>6572.326</v>
      </c>
      <c r="L12634">
        <v>6408.1040000000003</v>
      </c>
      <c r="M12634" t="s">
        <v>1164</v>
      </c>
      <c r="N12634" t="s">
        <v>1164</v>
      </c>
      <c r="O12634" t="s">
        <v>1164</v>
      </c>
      <c r="P12634" t="s">
        <v>1164</v>
      </c>
      <c r="Q12634" t="s">
        <v>1164</v>
      </c>
      <c r="R12634" t="s">
        <v>1164</v>
      </c>
      <c r="S12634" t="s">
        <v>1164</v>
      </c>
      <c r="T12634" t="s">
        <v>1164</v>
      </c>
      <c r="U12634" t="s">
        <v>1164</v>
      </c>
      <c r="V12634" t="s">
        <v>1164</v>
      </c>
      <c r="W12634" t="s">
        <v>1164</v>
      </c>
      <c r="X12634" t="s">
        <v>1164</v>
      </c>
      <c r="Y12634" t="s">
        <v>1164</v>
      </c>
      <c r="Z12634" t="s">
        <v>1164</v>
      </c>
      <c r="AA12634" t="s">
        <v>1164</v>
      </c>
      <c r="AB12634" t="s">
        <v>1164</v>
      </c>
      <c r="AC12634" t="s">
        <v>1164</v>
      </c>
      <c r="AD12634" t="s">
        <v>1164</v>
      </c>
      <c r="AE12634" t="s">
        <v>1164</v>
      </c>
      <c r="AF12634" t="s">
        <v>1164</v>
      </c>
      <c r="AG12634" t="s">
        <v>1164</v>
      </c>
      <c r="AH12634" t="s">
        <v>1164</v>
      </c>
      <c r="AI12634" t="s">
        <v>1164</v>
      </c>
      <c r="AJ12634" t="s">
        <v>1164</v>
      </c>
      <c r="AK12634" t="s">
        <v>4377</v>
      </c>
      <c r="AL12634" t="s">
        <v>1165</v>
      </c>
    </row>
    <row r="12635" spans="1:38" hidden="1" x14ac:dyDescent="0.3">
      <c r="A12635" t="s">
        <v>3012</v>
      </c>
      <c r="B12635" t="str">
        <f t="shared" si="197"/>
        <v>Northern Continental Resources Inc</v>
      </c>
      <c r="C12635">
        <v>4363835</v>
      </c>
      <c r="D12635" t="s">
        <v>1367</v>
      </c>
      <c r="E12635" t="s">
        <v>1169</v>
      </c>
      <c r="F12635" t="s">
        <v>3013</v>
      </c>
      <c r="G12635" t="s">
        <v>1166</v>
      </c>
      <c r="H12635" t="s">
        <v>20</v>
      </c>
      <c r="I12635" t="s">
        <v>3014</v>
      </c>
      <c r="J12635" t="s">
        <v>1164</v>
      </c>
      <c r="K12635">
        <v>6572.326</v>
      </c>
      <c r="L12635">
        <v>6408.1040000000003</v>
      </c>
      <c r="M12635" t="s">
        <v>1164</v>
      </c>
      <c r="N12635" t="s">
        <v>1164</v>
      </c>
      <c r="O12635" t="s">
        <v>1164</v>
      </c>
      <c r="P12635" t="s">
        <v>1164</v>
      </c>
      <c r="Q12635" t="s">
        <v>1164</v>
      </c>
      <c r="R12635" t="s">
        <v>1164</v>
      </c>
      <c r="S12635" t="s">
        <v>1164</v>
      </c>
      <c r="T12635" t="s">
        <v>1164</v>
      </c>
      <c r="U12635" t="s">
        <v>1164</v>
      </c>
      <c r="V12635" t="s">
        <v>1164</v>
      </c>
      <c r="W12635" t="s">
        <v>1164</v>
      </c>
      <c r="X12635" t="s">
        <v>1164</v>
      </c>
      <c r="Y12635" t="s">
        <v>1164</v>
      </c>
      <c r="Z12635" t="s">
        <v>1164</v>
      </c>
      <c r="AA12635" t="s">
        <v>1164</v>
      </c>
      <c r="AB12635" t="s">
        <v>1164</v>
      </c>
      <c r="AC12635" t="s">
        <v>1164</v>
      </c>
      <c r="AD12635" t="s">
        <v>1164</v>
      </c>
      <c r="AE12635" t="s">
        <v>1164</v>
      </c>
      <c r="AF12635" t="s">
        <v>1164</v>
      </c>
      <c r="AG12635" t="s">
        <v>1164</v>
      </c>
      <c r="AH12635" t="s">
        <v>1164</v>
      </c>
      <c r="AI12635" t="s">
        <v>1164</v>
      </c>
      <c r="AJ12635" t="s">
        <v>1164</v>
      </c>
      <c r="AK12635" t="s">
        <v>4376</v>
      </c>
      <c r="AL12635" t="s">
        <v>1165</v>
      </c>
    </row>
    <row r="12636" spans="1:38" hidden="1" x14ac:dyDescent="0.3">
      <c r="A12636" t="s">
        <v>3012</v>
      </c>
      <c r="B12636" t="str">
        <f t="shared" si="197"/>
        <v>Northern Continental Resources Inc</v>
      </c>
      <c r="C12636">
        <v>4363835</v>
      </c>
      <c r="D12636" t="s">
        <v>1367</v>
      </c>
      <c r="E12636" t="s">
        <v>1169</v>
      </c>
      <c r="F12636" t="s">
        <v>3013</v>
      </c>
      <c r="G12636" t="s">
        <v>1166</v>
      </c>
      <c r="H12636" t="s">
        <v>20</v>
      </c>
      <c r="I12636" t="s">
        <v>3014</v>
      </c>
      <c r="J12636" t="s">
        <v>1164</v>
      </c>
      <c r="K12636">
        <v>6572.326</v>
      </c>
      <c r="L12636">
        <v>6408.1040000000003</v>
      </c>
      <c r="M12636" t="s">
        <v>1164</v>
      </c>
      <c r="N12636" t="s">
        <v>1164</v>
      </c>
      <c r="O12636" t="s">
        <v>1164</v>
      </c>
      <c r="P12636" t="s">
        <v>1164</v>
      </c>
      <c r="Q12636" t="s">
        <v>1164</v>
      </c>
      <c r="R12636" t="s">
        <v>1164</v>
      </c>
      <c r="S12636" t="s">
        <v>1164</v>
      </c>
      <c r="T12636" t="s">
        <v>1164</v>
      </c>
      <c r="U12636" t="s">
        <v>1164</v>
      </c>
      <c r="V12636" t="s">
        <v>1164</v>
      </c>
      <c r="W12636" t="s">
        <v>1164</v>
      </c>
      <c r="X12636" t="s">
        <v>1164</v>
      </c>
      <c r="Y12636" t="s">
        <v>1164</v>
      </c>
      <c r="Z12636" t="s">
        <v>1164</v>
      </c>
      <c r="AA12636" t="s">
        <v>1164</v>
      </c>
      <c r="AB12636" t="s">
        <v>1164</v>
      </c>
      <c r="AC12636" t="s">
        <v>1164</v>
      </c>
      <c r="AD12636" t="s">
        <v>1164</v>
      </c>
      <c r="AE12636" t="s">
        <v>1164</v>
      </c>
      <c r="AF12636" t="s">
        <v>1164</v>
      </c>
      <c r="AG12636" t="s">
        <v>1164</v>
      </c>
      <c r="AH12636" t="s">
        <v>1164</v>
      </c>
      <c r="AI12636" t="s">
        <v>1164</v>
      </c>
      <c r="AJ12636" t="s">
        <v>1164</v>
      </c>
      <c r="AK12636" t="s">
        <v>4375</v>
      </c>
      <c r="AL12636" t="s">
        <v>1165</v>
      </c>
    </row>
    <row r="12637" spans="1:38" hidden="1" x14ac:dyDescent="0.3">
      <c r="A12637" t="s">
        <v>3012</v>
      </c>
      <c r="B12637" t="str">
        <f t="shared" si="197"/>
        <v>Northern Continental Resources Inc</v>
      </c>
      <c r="C12637">
        <v>4363835</v>
      </c>
      <c r="D12637" t="s">
        <v>1367</v>
      </c>
      <c r="E12637" t="s">
        <v>1169</v>
      </c>
      <c r="F12637" t="s">
        <v>3013</v>
      </c>
      <c r="G12637" t="s">
        <v>1166</v>
      </c>
      <c r="H12637" t="s">
        <v>20</v>
      </c>
      <c r="I12637" t="s">
        <v>3014</v>
      </c>
      <c r="J12637" t="s">
        <v>1164</v>
      </c>
      <c r="K12637">
        <v>6572.326</v>
      </c>
      <c r="L12637">
        <v>6408.1040000000003</v>
      </c>
      <c r="M12637" t="s">
        <v>1164</v>
      </c>
      <c r="N12637" t="s">
        <v>1164</v>
      </c>
      <c r="O12637" t="s">
        <v>1164</v>
      </c>
      <c r="P12637" t="s">
        <v>1164</v>
      </c>
      <c r="Q12637" t="s">
        <v>1164</v>
      </c>
      <c r="R12637" t="s">
        <v>1164</v>
      </c>
      <c r="S12637" t="s">
        <v>1164</v>
      </c>
      <c r="T12637" t="s">
        <v>1164</v>
      </c>
      <c r="U12637" t="s">
        <v>1164</v>
      </c>
      <c r="V12637" t="s">
        <v>1164</v>
      </c>
      <c r="W12637" t="s">
        <v>1164</v>
      </c>
      <c r="X12637" t="s">
        <v>1164</v>
      </c>
      <c r="Y12637" t="s">
        <v>1164</v>
      </c>
      <c r="Z12637" t="s">
        <v>1164</v>
      </c>
      <c r="AA12637" t="s">
        <v>1164</v>
      </c>
      <c r="AB12637" t="s">
        <v>1164</v>
      </c>
      <c r="AC12637" t="s">
        <v>1164</v>
      </c>
      <c r="AD12637" t="s">
        <v>1164</v>
      </c>
      <c r="AE12637" t="s">
        <v>1164</v>
      </c>
      <c r="AF12637" t="s">
        <v>1164</v>
      </c>
      <c r="AG12637" t="s">
        <v>1164</v>
      </c>
      <c r="AH12637" t="s">
        <v>1164</v>
      </c>
      <c r="AI12637" t="s">
        <v>1164</v>
      </c>
      <c r="AJ12637" t="s">
        <v>1164</v>
      </c>
      <c r="AK12637" t="s">
        <v>4374</v>
      </c>
      <c r="AL12637" t="s">
        <v>1165</v>
      </c>
    </row>
    <row r="12638" spans="1:38" hidden="1" x14ac:dyDescent="0.3">
      <c r="A12638" t="s">
        <v>3012</v>
      </c>
      <c r="B12638" t="str">
        <f t="shared" si="197"/>
        <v>Northern Continental Resources Inc</v>
      </c>
      <c r="C12638">
        <v>4363835</v>
      </c>
      <c r="D12638" t="s">
        <v>1367</v>
      </c>
      <c r="E12638" t="s">
        <v>1169</v>
      </c>
      <c r="F12638" t="s">
        <v>3013</v>
      </c>
      <c r="G12638" t="s">
        <v>1166</v>
      </c>
      <c r="H12638" t="s">
        <v>20</v>
      </c>
      <c r="I12638" t="s">
        <v>3014</v>
      </c>
      <c r="J12638" t="s">
        <v>1164</v>
      </c>
      <c r="K12638">
        <v>6572.326</v>
      </c>
      <c r="L12638">
        <v>6408.1040000000003</v>
      </c>
      <c r="M12638" t="s">
        <v>1164</v>
      </c>
      <c r="N12638" t="s">
        <v>1164</v>
      </c>
      <c r="O12638" t="s">
        <v>1164</v>
      </c>
      <c r="P12638" t="s">
        <v>1164</v>
      </c>
      <c r="Q12638" t="s">
        <v>1164</v>
      </c>
      <c r="R12638" t="s">
        <v>1164</v>
      </c>
      <c r="S12638" t="s">
        <v>1164</v>
      </c>
      <c r="T12638" t="s">
        <v>1164</v>
      </c>
      <c r="U12638" t="s">
        <v>1164</v>
      </c>
      <c r="V12638" t="s">
        <v>1164</v>
      </c>
      <c r="W12638" t="s">
        <v>1164</v>
      </c>
      <c r="X12638" t="s">
        <v>1164</v>
      </c>
      <c r="Y12638" t="s">
        <v>1164</v>
      </c>
      <c r="Z12638" t="s">
        <v>1164</v>
      </c>
      <c r="AA12638" t="s">
        <v>1164</v>
      </c>
      <c r="AB12638" t="s">
        <v>1164</v>
      </c>
      <c r="AC12638" t="s">
        <v>1164</v>
      </c>
      <c r="AD12638" t="s">
        <v>1164</v>
      </c>
      <c r="AE12638" t="s">
        <v>1164</v>
      </c>
      <c r="AF12638" t="s">
        <v>1164</v>
      </c>
      <c r="AG12638" t="s">
        <v>1164</v>
      </c>
      <c r="AH12638" t="s">
        <v>1164</v>
      </c>
      <c r="AI12638" t="s">
        <v>1164</v>
      </c>
      <c r="AJ12638" t="s">
        <v>1164</v>
      </c>
      <c r="AK12638" t="s">
        <v>4373</v>
      </c>
      <c r="AL12638" t="s">
        <v>1165</v>
      </c>
    </row>
    <row r="12639" spans="1:38" hidden="1" x14ac:dyDescent="0.3">
      <c r="A12639" t="s">
        <v>3012</v>
      </c>
      <c r="B12639" t="str">
        <f t="shared" si="197"/>
        <v>Northern Continental Resources Inc</v>
      </c>
      <c r="C12639">
        <v>4363835</v>
      </c>
      <c r="D12639" t="s">
        <v>1367</v>
      </c>
      <c r="E12639" t="s">
        <v>1169</v>
      </c>
      <c r="F12639" t="s">
        <v>3013</v>
      </c>
      <c r="G12639" t="s">
        <v>1166</v>
      </c>
      <c r="H12639" t="s">
        <v>20</v>
      </c>
      <c r="I12639" t="s">
        <v>3014</v>
      </c>
      <c r="J12639" t="s">
        <v>1164</v>
      </c>
      <c r="K12639">
        <v>6572.326</v>
      </c>
      <c r="L12639">
        <v>6408.1040000000003</v>
      </c>
      <c r="M12639" t="s">
        <v>1164</v>
      </c>
      <c r="N12639" t="s">
        <v>1164</v>
      </c>
      <c r="O12639" t="s">
        <v>1164</v>
      </c>
      <c r="P12639" t="s">
        <v>1164</v>
      </c>
      <c r="Q12639" t="s">
        <v>1164</v>
      </c>
      <c r="R12639" t="s">
        <v>1164</v>
      </c>
      <c r="S12639" t="s">
        <v>1164</v>
      </c>
      <c r="T12639" t="s">
        <v>1164</v>
      </c>
      <c r="U12639" t="s">
        <v>1164</v>
      </c>
      <c r="V12639" t="s">
        <v>1164</v>
      </c>
      <c r="W12639" t="s">
        <v>1164</v>
      </c>
      <c r="X12639" t="s">
        <v>1164</v>
      </c>
      <c r="Y12639" t="s">
        <v>1164</v>
      </c>
      <c r="Z12639" t="s">
        <v>1164</v>
      </c>
      <c r="AA12639" t="s">
        <v>1164</v>
      </c>
      <c r="AB12639" t="s">
        <v>1164</v>
      </c>
      <c r="AC12639" t="s">
        <v>1164</v>
      </c>
      <c r="AD12639" t="s">
        <v>1164</v>
      </c>
      <c r="AE12639" t="s">
        <v>1164</v>
      </c>
      <c r="AF12639" t="s">
        <v>1164</v>
      </c>
      <c r="AG12639" t="s">
        <v>1164</v>
      </c>
      <c r="AH12639" t="s">
        <v>1164</v>
      </c>
      <c r="AI12639" t="s">
        <v>1164</v>
      </c>
      <c r="AJ12639" t="s">
        <v>1164</v>
      </c>
      <c r="AK12639" t="s">
        <v>4372</v>
      </c>
      <c r="AL12639" t="s">
        <v>1165</v>
      </c>
    </row>
    <row r="12640" spans="1:38" hidden="1" x14ac:dyDescent="0.3">
      <c r="A12640" t="s">
        <v>3012</v>
      </c>
      <c r="B12640" t="str">
        <f t="shared" si="197"/>
        <v>Northern Continental Resources Inc</v>
      </c>
      <c r="C12640">
        <v>4363835</v>
      </c>
      <c r="D12640" t="s">
        <v>1367</v>
      </c>
      <c r="E12640" t="s">
        <v>1169</v>
      </c>
      <c r="F12640" t="s">
        <v>3013</v>
      </c>
      <c r="G12640" t="s">
        <v>1166</v>
      </c>
      <c r="H12640" t="s">
        <v>20</v>
      </c>
      <c r="I12640" t="s">
        <v>3014</v>
      </c>
      <c r="J12640" t="s">
        <v>1164</v>
      </c>
      <c r="K12640">
        <v>6572.326</v>
      </c>
      <c r="L12640">
        <v>6408.1040000000003</v>
      </c>
      <c r="M12640" t="s">
        <v>1164</v>
      </c>
      <c r="N12640" t="s">
        <v>1164</v>
      </c>
      <c r="O12640" t="s">
        <v>1164</v>
      </c>
      <c r="P12640" t="s">
        <v>1164</v>
      </c>
      <c r="Q12640" t="s">
        <v>1164</v>
      </c>
      <c r="R12640" t="s">
        <v>1164</v>
      </c>
      <c r="S12640" t="s">
        <v>1164</v>
      </c>
      <c r="T12640" t="s">
        <v>1164</v>
      </c>
      <c r="U12640" t="s">
        <v>1164</v>
      </c>
      <c r="V12640" t="s">
        <v>1164</v>
      </c>
      <c r="W12640" t="s">
        <v>1164</v>
      </c>
      <c r="X12640" t="s">
        <v>1164</v>
      </c>
      <c r="Y12640" t="s">
        <v>1164</v>
      </c>
      <c r="Z12640" t="s">
        <v>1164</v>
      </c>
      <c r="AA12640" t="s">
        <v>1164</v>
      </c>
      <c r="AB12640" t="s">
        <v>1164</v>
      </c>
      <c r="AC12640" t="s">
        <v>1164</v>
      </c>
      <c r="AD12640" t="s">
        <v>1164</v>
      </c>
      <c r="AE12640" t="s">
        <v>1164</v>
      </c>
      <c r="AF12640" t="s">
        <v>1164</v>
      </c>
      <c r="AG12640" t="s">
        <v>1164</v>
      </c>
      <c r="AH12640" t="s">
        <v>1164</v>
      </c>
      <c r="AI12640" t="s">
        <v>1164</v>
      </c>
      <c r="AJ12640" t="s">
        <v>1164</v>
      </c>
      <c r="AK12640" t="s">
        <v>4371</v>
      </c>
      <c r="AL12640" t="s">
        <v>1165</v>
      </c>
    </row>
    <row r="12641" spans="1:38" hidden="1" x14ac:dyDescent="0.3">
      <c r="A12641" t="s">
        <v>3012</v>
      </c>
      <c r="B12641" t="str">
        <f t="shared" si="197"/>
        <v>Northern Continental Resources Inc</v>
      </c>
      <c r="C12641">
        <v>4363835</v>
      </c>
      <c r="D12641" t="s">
        <v>1367</v>
      </c>
      <c r="E12641" t="s">
        <v>1169</v>
      </c>
      <c r="F12641" t="s">
        <v>3013</v>
      </c>
      <c r="G12641" t="s">
        <v>1166</v>
      </c>
      <c r="H12641" t="s">
        <v>20</v>
      </c>
      <c r="I12641" t="s">
        <v>3014</v>
      </c>
      <c r="J12641" t="s">
        <v>1164</v>
      </c>
      <c r="K12641">
        <v>6572.326</v>
      </c>
      <c r="L12641">
        <v>6408.1040000000003</v>
      </c>
      <c r="M12641" t="s">
        <v>1164</v>
      </c>
      <c r="N12641" t="s">
        <v>1164</v>
      </c>
      <c r="O12641" t="s">
        <v>1164</v>
      </c>
      <c r="P12641" t="s">
        <v>1164</v>
      </c>
      <c r="Q12641" t="s">
        <v>1164</v>
      </c>
      <c r="R12641" t="s">
        <v>1164</v>
      </c>
      <c r="S12641" t="s">
        <v>1164</v>
      </c>
      <c r="T12641" t="s">
        <v>1164</v>
      </c>
      <c r="U12641" t="s">
        <v>1164</v>
      </c>
      <c r="V12641" t="s">
        <v>1164</v>
      </c>
      <c r="W12641" t="s">
        <v>1164</v>
      </c>
      <c r="X12641" t="s">
        <v>1164</v>
      </c>
      <c r="Y12641" t="s">
        <v>1164</v>
      </c>
      <c r="Z12641" t="s">
        <v>1164</v>
      </c>
      <c r="AA12641" t="s">
        <v>1164</v>
      </c>
      <c r="AB12641" t="s">
        <v>1164</v>
      </c>
      <c r="AC12641" t="s">
        <v>1164</v>
      </c>
      <c r="AD12641" t="s">
        <v>1164</v>
      </c>
      <c r="AE12641" t="s">
        <v>1164</v>
      </c>
      <c r="AF12641" t="s">
        <v>1164</v>
      </c>
      <c r="AG12641" t="s">
        <v>1164</v>
      </c>
      <c r="AH12641" t="s">
        <v>1164</v>
      </c>
      <c r="AI12641" t="s">
        <v>1164</v>
      </c>
      <c r="AJ12641" t="s">
        <v>1164</v>
      </c>
      <c r="AK12641" t="s">
        <v>4370</v>
      </c>
      <c r="AL12641" t="s">
        <v>1165</v>
      </c>
    </row>
    <row r="12642" spans="1:38" hidden="1" x14ac:dyDescent="0.3">
      <c r="A12642" t="s">
        <v>3015</v>
      </c>
      <c r="B12642" t="str">
        <f t="shared" si="197"/>
        <v>Northern Spirit Resources Inc.</v>
      </c>
      <c r="C12642">
        <v>4363854</v>
      </c>
      <c r="D12642" t="s">
        <v>1367</v>
      </c>
      <c r="E12642" t="s">
        <v>1169</v>
      </c>
      <c r="F12642" t="s">
        <v>3016</v>
      </c>
      <c r="G12642" t="s">
        <v>1166</v>
      </c>
      <c r="H12642" t="s">
        <v>20</v>
      </c>
      <c r="I12642" t="s">
        <v>3017</v>
      </c>
      <c r="J12642" t="s">
        <v>1164</v>
      </c>
      <c r="K12642">
        <v>1976.3009999999999</v>
      </c>
      <c r="L12642">
        <v>1871.278</v>
      </c>
      <c r="M12642" t="s">
        <v>1164</v>
      </c>
      <c r="N12642" t="s">
        <v>1164</v>
      </c>
      <c r="O12642" t="s">
        <v>1164</v>
      </c>
      <c r="P12642" t="s">
        <v>1164</v>
      </c>
      <c r="Q12642" t="s">
        <v>1164</v>
      </c>
      <c r="R12642" t="s">
        <v>1164</v>
      </c>
      <c r="S12642" t="s">
        <v>1164</v>
      </c>
      <c r="T12642" t="s">
        <v>1164</v>
      </c>
      <c r="U12642" t="s">
        <v>1164</v>
      </c>
      <c r="V12642" t="s">
        <v>1164</v>
      </c>
      <c r="W12642" t="s">
        <v>1164</v>
      </c>
      <c r="X12642" t="s">
        <v>1164</v>
      </c>
      <c r="Y12642" t="s">
        <v>1164</v>
      </c>
      <c r="Z12642" t="s">
        <v>1164</v>
      </c>
      <c r="AA12642" t="s">
        <v>1164</v>
      </c>
      <c r="AB12642" t="s">
        <v>1164</v>
      </c>
      <c r="AC12642" t="s">
        <v>1164</v>
      </c>
      <c r="AD12642" t="s">
        <v>1164</v>
      </c>
      <c r="AE12642" t="s">
        <v>1164</v>
      </c>
      <c r="AF12642" t="s">
        <v>1164</v>
      </c>
      <c r="AG12642" t="s">
        <v>1164</v>
      </c>
      <c r="AH12642" t="s">
        <v>1164</v>
      </c>
      <c r="AI12642" t="s">
        <v>1164</v>
      </c>
      <c r="AJ12642" t="s">
        <v>1164</v>
      </c>
      <c r="AK12642" t="s">
        <v>4385</v>
      </c>
      <c r="AL12642" t="s">
        <v>1165</v>
      </c>
    </row>
    <row r="12643" spans="1:38" hidden="1" x14ac:dyDescent="0.3">
      <c r="A12643" t="s">
        <v>3015</v>
      </c>
      <c r="B12643" t="str">
        <f t="shared" si="197"/>
        <v>Northern Spirit Resources Inc.</v>
      </c>
      <c r="C12643">
        <v>4363854</v>
      </c>
      <c r="D12643" t="s">
        <v>1367</v>
      </c>
      <c r="E12643" t="s">
        <v>1169</v>
      </c>
      <c r="F12643" t="s">
        <v>3016</v>
      </c>
      <c r="G12643" t="s">
        <v>1166</v>
      </c>
      <c r="H12643" t="s">
        <v>20</v>
      </c>
      <c r="I12643" t="s">
        <v>3017</v>
      </c>
      <c r="J12643" t="s">
        <v>1164</v>
      </c>
      <c r="K12643">
        <v>1976.3009999999999</v>
      </c>
      <c r="L12643">
        <v>1871.278</v>
      </c>
      <c r="M12643" t="s">
        <v>1164</v>
      </c>
      <c r="N12643" t="s">
        <v>1164</v>
      </c>
      <c r="O12643" t="s">
        <v>1164</v>
      </c>
      <c r="P12643" t="s">
        <v>1164</v>
      </c>
      <c r="Q12643" t="s">
        <v>1164</v>
      </c>
      <c r="R12643" t="s">
        <v>1164</v>
      </c>
      <c r="S12643" t="s">
        <v>1164</v>
      </c>
      <c r="T12643" t="s">
        <v>1164</v>
      </c>
      <c r="U12643" t="s">
        <v>1164</v>
      </c>
      <c r="V12643" t="s">
        <v>1164</v>
      </c>
      <c r="W12643" t="s">
        <v>1164</v>
      </c>
      <c r="X12643" t="s">
        <v>1164</v>
      </c>
      <c r="Y12643" t="s">
        <v>1164</v>
      </c>
      <c r="Z12643" t="s">
        <v>1164</v>
      </c>
      <c r="AA12643" t="s">
        <v>1164</v>
      </c>
      <c r="AB12643" t="s">
        <v>1164</v>
      </c>
      <c r="AC12643" t="s">
        <v>1164</v>
      </c>
      <c r="AD12643" t="s">
        <v>1164</v>
      </c>
      <c r="AE12643" t="s">
        <v>1164</v>
      </c>
      <c r="AF12643" t="s">
        <v>1164</v>
      </c>
      <c r="AG12643" t="s">
        <v>1164</v>
      </c>
      <c r="AH12643" t="s">
        <v>1164</v>
      </c>
      <c r="AI12643" t="s">
        <v>1164</v>
      </c>
      <c r="AJ12643" t="s">
        <v>1164</v>
      </c>
      <c r="AK12643" t="s">
        <v>4384</v>
      </c>
      <c r="AL12643" t="s">
        <v>1165</v>
      </c>
    </row>
    <row r="12644" spans="1:38" hidden="1" x14ac:dyDescent="0.3">
      <c r="A12644" t="s">
        <v>3015</v>
      </c>
      <c r="B12644" t="str">
        <f t="shared" si="197"/>
        <v>Northern Spirit Resources Inc.</v>
      </c>
      <c r="C12644">
        <v>4363854</v>
      </c>
      <c r="D12644" t="s">
        <v>1367</v>
      </c>
      <c r="E12644" t="s">
        <v>1169</v>
      </c>
      <c r="F12644" t="s">
        <v>3016</v>
      </c>
      <c r="G12644" t="s">
        <v>1166</v>
      </c>
      <c r="H12644" t="s">
        <v>20</v>
      </c>
      <c r="I12644" t="s">
        <v>3017</v>
      </c>
      <c r="J12644" t="s">
        <v>1164</v>
      </c>
      <c r="K12644">
        <v>1976.3009999999999</v>
      </c>
      <c r="L12644">
        <v>1871.278</v>
      </c>
      <c r="M12644" t="s">
        <v>1164</v>
      </c>
      <c r="N12644" t="s">
        <v>1164</v>
      </c>
      <c r="O12644" t="s">
        <v>1164</v>
      </c>
      <c r="P12644" t="s">
        <v>1164</v>
      </c>
      <c r="Q12644" t="s">
        <v>1164</v>
      </c>
      <c r="R12644" t="s">
        <v>1164</v>
      </c>
      <c r="S12644" t="s">
        <v>1164</v>
      </c>
      <c r="T12644" t="s">
        <v>1164</v>
      </c>
      <c r="U12644" t="s">
        <v>1164</v>
      </c>
      <c r="V12644" t="s">
        <v>1164</v>
      </c>
      <c r="W12644" t="s">
        <v>1164</v>
      </c>
      <c r="X12644" t="s">
        <v>1164</v>
      </c>
      <c r="Y12644" t="s">
        <v>1164</v>
      </c>
      <c r="Z12644" t="s">
        <v>1164</v>
      </c>
      <c r="AA12644" t="s">
        <v>1164</v>
      </c>
      <c r="AB12644" t="s">
        <v>1164</v>
      </c>
      <c r="AC12644" t="s">
        <v>1164</v>
      </c>
      <c r="AD12644" t="s">
        <v>1164</v>
      </c>
      <c r="AE12644" t="s">
        <v>1164</v>
      </c>
      <c r="AF12644" t="s">
        <v>1164</v>
      </c>
      <c r="AG12644" t="s">
        <v>1164</v>
      </c>
      <c r="AH12644" t="s">
        <v>1164</v>
      </c>
      <c r="AI12644" t="s">
        <v>1164</v>
      </c>
      <c r="AJ12644" t="s">
        <v>1164</v>
      </c>
      <c r="AK12644" t="s">
        <v>4383</v>
      </c>
      <c r="AL12644" t="s">
        <v>1165</v>
      </c>
    </row>
    <row r="12645" spans="1:38" hidden="1" x14ac:dyDescent="0.3">
      <c r="A12645" t="s">
        <v>3015</v>
      </c>
      <c r="B12645" t="str">
        <f t="shared" si="197"/>
        <v>Northern Spirit Resources Inc.</v>
      </c>
      <c r="C12645">
        <v>4363854</v>
      </c>
      <c r="D12645" t="s">
        <v>1367</v>
      </c>
      <c r="E12645" t="s">
        <v>1169</v>
      </c>
      <c r="F12645" t="s">
        <v>3016</v>
      </c>
      <c r="G12645" t="s">
        <v>1166</v>
      </c>
      <c r="H12645" t="s">
        <v>20</v>
      </c>
      <c r="I12645" t="s">
        <v>3017</v>
      </c>
      <c r="J12645" t="s">
        <v>1164</v>
      </c>
      <c r="K12645">
        <v>1976.3009999999999</v>
      </c>
      <c r="L12645">
        <v>1871.278</v>
      </c>
      <c r="M12645" t="s">
        <v>1164</v>
      </c>
      <c r="N12645" t="s">
        <v>1164</v>
      </c>
      <c r="O12645" t="s">
        <v>1164</v>
      </c>
      <c r="P12645" t="s">
        <v>1164</v>
      </c>
      <c r="Q12645" t="s">
        <v>1164</v>
      </c>
      <c r="R12645" t="s">
        <v>1164</v>
      </c>
      <c r="S12645" t="s">
        <v>1164</v>
      </c>
      <c r="T12645" t="s">
        <v>1164</v>
      </c>
      <c r="U12645" t="s">
        <v>1164</v>
      </c>
      <c r="V12645" t="s">
        <v>1164</v>
      </c>
      <c r="W12645" t="s">
        <v>1164</v>
      </c>
      <c r="X12645" t="s">
        <v>1164</v>
      </c>
      <c r="Y12645" t="s">
        <v>1164</v>
      </c>
      <c r="Z12645" t="s">
        <v>1164</v>
      </c>
      <c r="AA12645" t="s">
        <v>1164</v>
      </c>
      <c r="AB12645" t="s">
        <v>1164</v>
      </c>
      <c r="AC12645" t="s">
        <v>1164</v>
      </c>
      <c r="AD12645" t="s">
        <v>1164</v>
      </c>
      <c r="AE12645" t="s">
        <v>1164</v>
      </c>
      <c r="AF12645" t="s">
        <v>1164</v>
      </c>
      <c r="AG12645" t="s">
        <v>1164</v>
      </c>
      <c r="AH12645" t="s">
        <v>1164</v>
      </c>
      <c r="AI12645" t="s">
        <v>1164</v>
      </c>
      <c r="AJ12645" t="s">
        <v>1164</v>
      </c>
      <c r="AK12645" t="s">
        <v>4382</v>
      </c>
      <c r="AL12645" t="s">
        <v>1165</v>
      </c>
    </row>
    <row r="12646" spans="1:38" hidden="1" x14ac:dyDescent="0.3">
      <c r="A12646" t="s">
        <v>3015</v>
      </c>
      <c r="B12646" t="str">
        <f t="shared" si="197"/>
        <v>Northern Spirit Resources Inc.</v>
      </c>
      <c r="C12646">
        <v>4363854</v>
      </c>
      <c r="D12646" t="s">
        <v>1367</v>
      </c>
      <c r="E12646" t="s">
        <v>1169</v>
      </c>
      <c r="F12646" t="s">
        <v>3016</v>
      </c>
      <c r="G12646" t="s">
        <v>1166</v>
      </c>
      <c r="H12646" t="s">
        <v>20</v>
      </c>
      <c r="I12646" t="s">
        <v>3017</v>
      </c>
      <c r="J12646" t="s">
        <v>1164</v>
      </c>
      <c r="K12646">
        <v>1976.3009999999999</v>
      </c>
      <c r="L12646">
        <v>1871.278</v>
      </c>
      <c r="M12646" t="s">
        <v>1164</v>
      </c>
      <c r="N12646" t="s">
        <v>1164</v>
      </c>
      <c r="O12646" t="s">
        <v>1164</v>
      </c>
      <c r="P12646" t="s">
        <v>1164</v>
      </c>
      <c r="Q12646" t="s">
        <v>1164</v>
      </c>
      <c r="R12646" t="s">
        <v>1164</v>
      </c>
      <c r="S12646" t="s">
        <v>1164</v>
      </c>
      <c r="T12646" t="s">
        <v>1164</v>
      </c>
      <c r="U12646" t="s">
        <v>1164</v>
      </c>
      <c r="V12646" t="s">
        <v>1164</v>
      </c>
      <c r="W12646" t="s">
        <v>1164</v>
      </c>
      <c r="X12646" t="s">
        <v>1164</v>
      </c>
      <c r="Y12646" t="s">
        <v>1164</v>
      </c>
      <c r="Z12646" t="s">
        <v>1164</v>
      </c>
      <c r="AA12646" t="s">
        <v>1164</v>
      </c>
      <c r="AB12646" t="s">
        <v>1164</v>
      </c>
      <c r="AC12646" t="s">
        <v>1164</v>
      </c>
      <c r="AD12646" t="s">
        <v>1164</v>
      </c>
      <c r="AE12646" t="s">
        <v>1164</v>
      </c>
      <c r="AF12646" t="s">
        <v>1164</v>
      </c>
      <c r="AG12646" t="s">
        <v>1164</v>
      </c>
      <c r="AH12646" t="s">
        <v>1164</v>
      </c>
      <c r="AI12646" t="s">
        <v>1164</v>
      </c>
      <c r="AJ12646" t="s">
        <v>1164</v>
      </c>
      <c r="AK12646" t="s">
        <v>4381</v>
      </c>
      <c r="AL12646" t="s">
        <v>1165</v>
      </c>
    </row>
    <row r="12647" spans="1:38" hidden="1" x14ac:dyDescent="0.3">
      <c r="A12647" t="s">
        <v>3015</v>
      </c>
      <c r="B12647" t="str">
        <f t="shared" si="197"/>
        <v>Northern Spirit Resources Inc.</v>
      </c>
      <c r="C12647">
        <v>4363854</v>
      </c>
      <c r="D12647" t="s">
        <v>1367</v>
      </c>
      <c r="E12647" t="s">
        <v>1169</v>
      </c>
      <c r="F12647" t="s">
        <v>3016</v>
      </c>
      <c r="G12647" t="s">
        <v>1166</v>
      </c>
      <c r="H12647" t="s">
        <v>20</v>
      </c>
      <c r="I12647" t="s">
        <v>3017</v>
      </c>
      <c r="J12647" t="s">
        <v>1164</v>
      </c>
      <c r="K12647">
        <v>1976.3009999999999</v>
      </c>
      <c r="L12647">
        <v>1871.278</v>
      </c>
      <c r="M12647" t="s">
        <v>1164</v>
      </c>
      <c r="N12647" t="s">
        <v>1164</v>
      </c>
      <c r="O12647" t="s">
        <v>1164</v>
      </c>
      <c r="P12647" t="s">
        <v>1164</v>
      </c>
      <c r="Q12647" t="s">
        <v>1164</v>
      </c>
      <c r="R12647" t="s">
        <v>1164</v>
      </c>
      <c r="S12647" t="s">
        <v>1164</v>
      </c>
      <c r="T12647" t="s">
        <v>1164</v>
      </c>
      <c r="U12647" t="s">
        <v>1164</v>
      </c>
      <c r="V12647" t="s">
        <v>1164</v>
      </c>
      <c r="W12647" t="s">
        <v>1164</v>
      </c>
      <c r="X12647" t="s">
        <v>1164</v>
      </c>
      <c r="Y12647" t="s">
        <v>1164</v>
      </c>
      <c r="Z12647" t="s">
        <v>1164</v>
      </c>
      <c r="AA12647" t="s">
        <v>1164</v>
      </c>
      <c r="AB12647" t="s">
        <v>1164</v>
      </c>
      <c r="AC12647" t="s">
        <v>1164</v>
      </c>
      <c r="AD12647" t="s">
        <v>1164</v>
      </c>
      <c r="AE12647" t="s">
        <v>1164</v>
      </c>
      <c r="AF12647" t="s">
        <v>1164</v>
      </c>
      <c r="AG12647" t="s">
        <v>1164</v>
      </c>
      <c r="AH12647" t="s">
        <v>1164</v>
      </c>
      <c r="AI12647" t="s">
        <v>1164</v>
      </c>
      <c r="AJ12647" t="s">
        <v>1164</v>
      </c>
      <c r="AK12647" t="s">
        <v>4380</v>
      </c>
      <c r="AL12647" t="s">
        <v>1165</v>
      </c>
    </row>
    <row r="12648" spans="1:38" hidden="1" x14ac:dyDescent="0.3">
      <c r="A12648" t="s">
        <v>3015</v>
      </c>
      <c r="B12648" t="str">
        <f t="shared" si="197"/>
        <v>Northern Spirit Resources Inc.</v>
      </c>
      <c r="C12648">
        <v>4363854</v>
      </c>
      <c r="D12648" t="s">
        <v>1367</v>
      </c>
      <c r="E12648" t="s">
        <v>1169</v>
      </c>
      <c r="F12648" t="s">
        <v>3016</v>
      </c>
      <c r="G12648" t="s">
        <v>1166</v>
      </c>
      <c r="H12648" t="s">
        <v>20</v>
      </c>
      <c r="I12648" t="s">
        <v>3017</v>
      </c>
      <c r="J12648" t="s">
        <v>1164</v>
      </c>
      <c r="K12648">
        <v>1976.3009999999999</v>
      </c>
      <c r="L12648">
        <v>1871.278</v>
      </c>
      <c r="M12648" t="s">
        <v>1164</v>
      </c>
      <c r="N12648" t="s">
        <v>1164</v>
      </c>
      <c r="O12648" t="s">
        <v>1164</v>
      </c>
      <c r="P12648" t="s">
        <v>1164</v>
      </c>
      <c r="Q12648" t="s">
        <v>1164</v>
      </c>
      <c r="R12648" t="s">
        <v>1164</v>
      </c>
      <c r="S12648" t="s">
        <v>1164</v>
      </c>
      <c r="T12648" t="s">
        <v>1164</v>
      </c>
      <c r="U12648" t="s">
        <v>1164</v>
      </c>
      <c r="V12648" t="s">
        <v>1164</v>
      </c>
      <c r="W12648" t="s">
        <v>1164</v>
      </c>
      <c r="X12648" t="s">
        <v>1164</v>
      </c>
      <c r="Y12648" t="s">
        <v>1164</v>
      </c>
      <c r="Z12648" t="s">
        <v>1164</v>
      </c>
      <c r="AA12648" t="s">
        <v>1164</v>
      </c>
      <c r="AB12648" t="s">
        <v>1164</v>
      </c>
      <c r="AC12648" t="s">
        <v>1164</v>
      </c>
      <c r="AD12648" t="s">
        <v>1164</v>
      </c>
      <c r="AE12648" t="s">
        <v>1164</v>
      </c>
      <c r="AF12648" t="s">
        <v>1164</v>
      </c>
      <c r="AG12648" t="s">
        <v>1164</v>
      </c>
      <c r="AH12648" t="s">
        <v>1164</v>
      </c>
      <c r="AI12648" t="s">
        <v>1164</v>
      </c>
      <c r="AJ12648" t="s">
        <v>1164</v>
      </c>
      <c r="AK12648" t="s">
        <v>4379</v>
      </c>
      <c r="AL12648" t="s">
        <v>1165</v>
      </c>
    </row>
    <row r="12649" spans="1:38" hidden="1" x14ac:dyDescent="0.3">
      <c r="A12649" t="s">
        <v>3015</v>
      </c>
      <c r="B12649" t="str">
        <f t="shared" si="197"/>
        <v>Northern Spirit Resources Inc.</v>
      </c>
      <c r="C12649">
        <v>4363854</v>
      </c>
      <c r="D12649" t="s">
        <v>1367</v>
      </c>
      <c r="E12649" t="s">
        <v>1169</v>
      </c>
      <c r="F12649" t="s">
        <v>3016</v>
      </c>
      <c r="G12649" t="s">
        <v>1166</v>
      </c>
      <c r="H12649" t="s">
        <v>20</v>
      </c>
      <c r="I12649" t="s">
        <v>3017</v>
      </c>
      <c r="J12649" t="s">
        <v>1164</v>
      </c>
      <c r="K12649">
        <v>1976.3009999999999</v>
      </c>
      <c r="L12649">
        <v>1871.278</v>
      </c>
      <c r="M12649" t="s">
        <v>1164</v>
      </c>
      <c r="N12649" t="s">
        <v>1164</v>
      </c>
      <c r="O12649" t="s">
        <v>1164</v>
      </c>
      <c r="P12649" t="s">
        <v>1164</v>
      </c>
      <c r="Q12649" t="s">
        <v>1164</v>
      </c>
      <c r="R12649" t="s">
        <v>1164</v>
      </c>
      <c r="S12649" t="s">
        <v>1164</v>
      </c>
      <c r="T12649" t="s">
        <v>1164</v>
      </c>
      <c r="U12649" t="s">
        <v>1164</v>
      </c>
      <c r="V12649" t="s">
        <v>1164</v>
      </c>
      <c r="W12649" t="s">
        <v>1164</v>
      </c>
      <c r="X12649" t="s">
        <v>1164</v>
      </c>
      <c r="Y12649" t="s">
        <v>1164</v>
      </c>
      <c r="Z12649" t="s">
        <v>1164</v>
      </c>
      <c r="AA12649" t="s">
        <v>1164</v>
      </c>
      <c r="AB12649" t="s">
        <v>1164</v>
      </c>
      <c r="AC12649" t="s">
        <v>1164</v>
      </c>
      <c r="AD12649" t="s">
        <v>1164</v>
      </c>
      <c r="AE12649" t="s">
        <v>1164</v>
      </c>
      <c r="AF12649" t="s">
        <v>1164</v>
      </c>
      <c r="AG12649" t="s">
        <v>1164</v>
      </c>
      <c r="AH12649" t="s">
        <v>1164</v>
      </c>
      <c r="AI12649" t="s">
        <v>1164</v>
      </c>
      <c r="AJ12649" t="s">
        <v>1164</v>
      </c>
      <c r="AK12649" t="s">
        <v>4378</v>
      </c>
      <c r="AL12649" t="s">
        <v>1165</v>
      </c>
    </row>
    <row r="12650" spans="1:38" hidden="1" x14ac:dyDescent="0.3">
      <c r="A12650" t="s">
        <v>3015</v>
      </c>
      <c r="B12650" t="str">
        <f t="shared" si="197"/>
        <v>Northern Spirit Resources Inc.</v>
      </c>
      <c r="C12650">
        <v>4363854</v>
      </c>
      <c r="D12650" t="s">
        <v>1367</v>
      </c>
      <c r="E12650" t="s">
        <v>1169</v>
      </c>
      <c r="F12650" t="s">
        <v>3016</v>
      </c>
      <c r="G12650" t="s">
        <v>1166</v>
      </c>
      <c r="H12650" t="s">
        <v>20</v>
      </c>
      <c r="I12650" t="s">
        <v>3017</v>
      </c>
      <c r="J12650" t="s">
        <v>1164</v>
      </c>
      <c r="K12650">
        <v>1976.3009999999999</v>
      </c>
      <c r="L12650">
        <v>1871.278</v>
      </c>
      <c r="M12650" t="s">
        <v>1164</v>
      </c>
      <c r="N12650" t="s">
        <v>1164</v>
      </c>
      <c r="O12650" t="s">
        <v>1164</v>
      </c>
      <c r="P12650" t="s">
        <v>1164</v>
      </c>
      <c r="Q12650" t="s">
        <v>1164</v>
      </c>
      <c r="R12650" t="s">
        <v>1164</v>
      </c>
      <c r="S12650" t="s">
        <v>1164</v>
      </c>
      <c r="T12650" t="s">
        <v>1164</v>
      </c>
      <c r="U12650" t="s">
        <v>1164</v>
      </c>
      <c r="V12650" t="s">
        <v>1164</v>
      </c>
      <c r="W12650" t="s">
        <v>1164</v>
      </c>
      <c r="X12650" t="s">
        <v>1164</v>
      </c>
      <c r="Y12650" t="s">
        <v>1164</v>
      </c>
      <c r="Z12650" t="s">
        <v>1164</v>
      </c>
      <c r="AA12650" t="s">
        <v>1164</v>
      </c>
      <c r="AB12650" t="s">
        <v>1164</v>
      </c>
      <c r="AC12650" t="s">
        <v>1164</v>
      </c>
      <c r="AD12650" t="s">
        <v>1164</v>
      </c>
      <c r="AE12650" t="s">
        <v>1164</v>
      </c>
      <c r="AF12650" t="s">
        <v>1164</v>
      </c>
      <c r="AG12650" t="s">
        <v>1164</v>
      </c>
      <c r="AH12650" t="s">
        <v>1164</v>
      </c>
      <c r="AI12650" t="s">
        <v>1164</v>
      </c>
      <c r="AJ12650" t="s">
        <v>1164</v>
      </c>
      <c r="AK12650" t="s">
        <v>4377</v>
      </c>
      <c r="AL12650" t="s">
        <v>1165</v>
      </c>
    </row>
    <row r="12651" spans="1:38" hidden="1" x14ac:dyDescent="0.3">
      <c r="A12651" t="s">
        <v>3015</v>
      </c>
      <c r="B12651" t="str">
        <f t="shared" si="197"/>
        <v>Northern Spirit Resources Inc.</v>
      </c>
      <c r="C12651">
        <v>4363854</v>
      </c>
      <c r="D12651" t="s">
        <v>1367</v>
      </c>
      <c r="E12651" t="s">
        <v>1169</v>
      </c>
      <c r="F12651" t="s">
        <v>3016</v>
      </c>
      <c r="G12651" t="s">
        <v>1166</v>
      </c>
      <c r="H12651" t="s">
        <v>20</v>
      </c>
      <c r="I12651" t="s">
        <v>3017</v>
      </c>
      <c r="J12651" t="s">
        <v>1164</v>
      </c>
      <c r="K12651">
        <v>1976.3009999999999</v>
      </c>
      <c r="L12651">
        <v>1871.278</v>
      </c>
      <c r="M12651" t="s">
        <v>1164</v>
      </c>
      <c r="N12651" t="s">
        <v>1164</v>
      </c>
      <c r="O12651" t="s">
        <v>1164</v>
      </c>
      <c r="P12651" t="s">
        <v>1164</v>
      </c>
      <c r="Q12651" t="s">
        <v>1164</v>
      </c>
      <c r="R12651" t="s">
        <v>1164</v>
      </c>
      <c r="S12651" t="s">
        <v>1164</v>
      </c>
      <c r="T12651" t="s">
        <v>1164</v>
      </c>
      <c r="U12651" t="s">
        <v>1164</v>
      </c>
      <c r="V12651" t="s">
        <v>1164</v>
      </c>
      <c r="W12651" t="s">
        <v>1164</v>
      </c>
      <c r="X12651" t="s">
        <v>1164</v>
      </c>
      <c r="Y12651" t="s">
        <v>1164</v>
      </c>
      <c r="Z12651" t="s">
        <v>1164</v>
      </c>
      <c r="AA12651" t="s">
        <v>1164</v>
      </c>
      <c r="AB12651" t="s">
        <v>1164</v>
      </c>
      <c r="AC12651" t="s">
        <v>1164</v>
      </c>
      <c r="AD12651" t="s">
        <v>1164</v>
      </c>
      <c r="AE12651" t="s">
        <v>1164</v>
      </c>
      <c r="AF12651" t="s">
        <v>1164</v>
      </c>
      <c r="AG12651" t="s">
        <v>1164</v>
      </c>
      <c r="AH12651" t="s">
        <v>1164</v>
      </c>
      <c r="AI12651" t="s">
        <v>1164</v>
      </c>
      <c r="AJ12651" t="s">
        <v>1164</v>
      </c>
      <c r="AK12651" t="s">
        <v>4376</v>
      </c>
      <c r="AL12651" t="s">
        <v>1165</v>
      </c>
    </row>
    <row r="12652" spans="1:38" hidden="1" x14ac:dyDescent="0.3">
      <c r="A12652" t="s">
        <v>3015</v>
      </c>
      <c r="B12652" t="str">
        <f t="shared" si="197"/>
        <v>Northern Spirit Resources Inc.</v>
      </c>
      <c r="C12652">
        <v>4363854</v>
      </c>
      <c r="D12652" t="s">
        <v>1367</v>
      </c>
      <c r="E12652" t="s">
        <v>1169</v>
      </c>
      <c r="F12652" t="s">
        <v>3016</v>
      </c>
      <c r="G12652" t="s">
        <v>1166</v>
      </c>
      <c r="H12652" t="s">
        <v>20</v>
      </c>
      <c r="I12652" t="s">
        <v>3017</v>
      </c>
      <c r="J12652" t="s">
        <v>1164</v>
      </c>
      <c r="K12652">
        <v>1976.3009999999999</v>
      </c>
      <c r="L12652">
        <v>1871.278</v>
      </c>
      <c r="M12652" t="s">
        <v>1164</v>
      </c>
      <c r="N12652" t="s">
        <v>1164</v>
      </c>
      <c r="O12652" t="s">
        <v>1164</v>
      </c>
      <c r="P12652" t="s">
        <v>1164</v>
      </c>
      <c r="Q12652" t="s">
        <v>1164</v>
      </c>
      <c r="R12652" t="s">
        <v>1164</v>
      </c>
      <c r="S12652" t="s">
        <v>1164</v>
      </c>
      <c r="T12652" t="s">
        <v>1164</v>
      </c>
      <c r="U12652" t="s">
        <v>1164</v>
      </c>
      <c r="V12652" t="s">
        <v>1164</v>
      </c>
      <c r="W12652" t="s">
        <v>1164</v>
      </c>
      <c r="X12652" t="s">
        <v>1164</v>
      </c>
      <c r="Y12652" t="s">
        <v>1164</v>
      </c>
      <c r="Z12652" t="s">
        <v>1164</v>
      </c>
      <c r="AA12652" t="s">
        <v>1164</v>
      </c>
      <c r="AB12652" t="s">
        <v>1164</v>
      </c>
      <c r="AC12652" t="s">
        <v>1164</v>
      </c>
      <c r="AD12652" t="s">
        <v>1164</v>
      </c>
      <c r="AE12652" t="s">
        <v>1164</v>
      </c>
      <c r="AF12652" t="s">
        <v>1164</v>
      </c>
      <c r="AG12652" t="s">
        <v>1164</v>
      </c>
      <c r="AH12652" t="s">
        <v>1164</v>
      </c>
      <c r="AI12652" t="s">
        <v>1164</v>
      </c>
      <c r="AJ12652" t="s">
        <v>1164</v>
      </c>
      <c r="AK12652" t="s">
        <v>4375</v>
      </c>
      <c r="AL12652" t="s">
        <v>1165</v>
      </c>
    </row>
    <row r="12653" spans="1:38" hidden="1" x14ac:dyDescent="0.3">
      <c r="A12653" t="s">
        <v>3015</v>
      </c>
      <c r="B12653" t="str">
        <f t="shared" si="197"/>
        <v>Northern Spirit Resources Inc.</v>
      </c>
      <c r="C12653">
        <v>4363854</v>
      </c>
      <c r="D12653" t="s">
        <v>1367</v>
      </c>
      <c r="E12653" t="s">
        <v>1169</v>
      </c>
      <c r="F12653" t="s">
        <v>3016</v>
      </c>
      <c r="G12653" t="s">
        <v>1166</v>
      </c>
      <c r="H12653" t="s">
        <v>20</v>
      </c>
      <c r="I12653" t="s">
        <v>3017</v>
      </c>
      <c r="J12653" t="s">
        <v>1164</v>
      </c>
      <c r="K12653">
        <v>1976.3009999999999</v>
      </c>
      <c r="L12653">
        <v>1871.278</v>
      </c>
      <c r="M12653" t="s">
        <v>1164</v>
      </c>
      <c r="N12653" t="s">
        <v>1164</v>
      </c>
      <c r="O12653" t="s">
        <v>1164</v>
      </c>
      <c r="P12653" t="s">
        <v>1164</v>
      </c>
      <c r="Q12653" t="s">
        <v>1164</v>
      </c>
      <c r="R12653" t="s">
        <v>1164</v>
      </c>
      <c r="S12653" t="s">
        <v>1164</v>
      </c>
      <c r="T12653" t="s">
        <v>1164</v>
      </c>
      <c r="U12653" t="s">
        <v>1164</v>
      </c>
      <c r="V12653" t="s">
        <v>1164</v>
      </c>
      <c r="W12653" t="s">
        <v>1164</v>
      </c>
      <c r="X12653" t="s">
        <v>1164</v>
      </c>
      <c r="Y12653" t="s">
        <v>1164</v>
      </c>
      <c r="Z12653" t="s">
        <v>1164</v>
      </c>
      <c r="AA12653" t="s">
        <v>1164</v>
      </c>
      <c r="AB12653" t="s">
        <v>1164</v>
      </c>
      <c r="AC12653" t="s">
        <v>1164</v>
      </c>
      <c r="AD12653" t="s">
        <v>1164</v>
      </c>
      <c r="AE12653" t="s">
        <v>1164</v>
      </c>
      <c r="AF12653" t="s">
        <v>1164</v>
      </c>
      <c r="AG12653" t="s">
        <v>1164</v>
      </c>
      <c r="AH12653" t="s">
        <v>1164</v>
      </c>
      <c r="AI12653" t="s">
        <v>1164</v>
      </c>
      <c r="AJ12653" t="s">
        <v>1164</v>
      </c>
      <c r="AK12653" t="s">
        <v>4374</v>
      </c>
      <c r="AL12653" t="s">
        <v>1165</v>
      </c>
    </row>
    <row r="12654" spans="1:38" hidden="1" x14ac:dyDescent="0.3">
      <c r="A12654" t="s">
        <v>3015</v>
      </c>
      <c r="B12654" t="str">
        <f t="shared" si="197"/>
        <v>Northern Spirit Resources Inc.</v>
      </c>
      <c r="C12654">
        <v>4363854</v>
      </c>
      <c r="D12654" t="s">
        <v>1367</v>
      </c>
      <c r="E12654" t="s">
        <v>1169</v>
      </c>
      <c r="F12654" t="s">
        <v>3016</v>
      </c>
      <c r="G12654" t="s">
        <v>1166</v>
      </c>
      <c r="H12654" t="s">
        <v>20</v>
      </c>
      <c r="I12654" t="s">
        <v>3017</v>
      </c>
      <c r="J12654" t="s">
        <v>1164</v>
      </c>
      <c r="K12654">
        <v>1976.3009999999999</v>
      </c>
      <c r="L12654">
        <v>1871.278</v>
      </c>
      <c r="M12654" t="s">
        <v>1164</v>
      </c>
      <c r="N12654" t="s">
        <v>1164</v>
      </c>
      <c r="O12654" t="s">
        <v>1164</v>
      </c>
      <c r="P12654" t="s">
        <v>1164</v>
      </c>
      <c r="Q12654" t="s">
        <v>1164</v>
      </c>
      <c r="R12654" t="s">
        <v>1164</v>
      </c>
      <c r="S12654" t="s">
        <v>1164</v>
      </c>
      <c r="T12654" t="s">
        <v>1164</v>
      </c>
      <c r="U12654" t="s">
        <v>1164</v>
      </c>
      <c r="V12654" t="s">
        <v>1164</v>
      </c>
      <c r="W12654" t="s">
        <v>1164</v>
      </c>
      <c r="X12654" t="s">
        <v>1164</v>
      </c>
      <c r="Y12654" t="s">
        <v>1164</v>
      </c>
      <c r="Z12654" t="s">
        <v>1164</v>
      </c>
      <c r="AA12654" t="s">
        <v>1164</v>
      </c>
      <c r="AB12654" t="s">
        <v>1164</v>
      </c>
      <c r="AC12654" t="s">
        <v>1164</v>
      </c>
      <c r="AD12654" t="s">
        <v>1164</v>
      </c>
      <c r="AE12654" t="s">
        <v>1164</v>
      </c>
      <c r="AF12654" t="s">
        <v>1164</v>
      </c>
      <c r="AG12654" t="s">
        <v>1164</v>
      </c>
      <c r="AH12654" t="s">
        <v>1164</v>
      </c>
      <c r="AI12654" t="s">
        <v>1164</v>
      </c>
      <c r="AJ12654" t="s">
        <v>1164</v>
      </c>
      <c r="AK12654" t="s">
        <v>4373</v>
      </c>
      <c r="AL12654" t="s">
        <v>1165</v>
      </c>
    </row>
    <row r="12655" spans="1:38" hidden="1" x14ac:dyDescent="0.3">
      <c r="A12655" t="s">
        <v>3015</v>
      </c>
      <c r="B12655" t="str">
        <f t="shared" si="197"/>
        <v>Northern Spirit Resources Inc.</v>
      </c>
      <c r="C12655">
        <v>4363854</v>
      </c>
      <c r="D12655" t="s">
        <v>1367</v>
      </c>
      <c r="E12655" t="s">
        <v>1169</v>
      </c>
      <c r="F12655" t="s">
        <v>3016</v>
      </c>
      <c r="G12655" t="s">
        <v>1166</v>
      </c>
      <c r="H12655" t="s">
        <v>20</v>
      </c>
      <c r="I12655" t="s">
        <v>3017</v>
      </c>
      <c r="J12655" t="s">
        <v>1164</v>
      </c>
      <c r="K12655">
        <v>1976.3009999999999</v>
      </c>
      <c r="L12655">
        <v>1871.278</v>
      </c>
      <c r="M12655" t="s">
        <v>1164</v>
      </c>
      <c r="N12655" t="s">
        <v>1164</v>
      </c>
      <c r="O12655" t="s">
        <v>1164</v>
      </c>
      <c r="P12655" t="s">
        <v>1164</v>
      </c>
      <c r="Q12655" t="s">
        <v>1164</v>
      </c>
      <c r="R12655" t="s">
        <v>1164</v>
      </c>
      <c r="S12655" t="s">
        <v>1164</v>
      </c>
      <c r="T12655" t="s">
        <v>1164</v>
      </c>
      <c r="U12655" t="s">
        <v>1164</v>
      </c>
      <c r="V12655" t="s">
        <v>1164</v>
      </c>
      <c r="W12655" t="s">
        <v>1164</v>
      </c>
      <c r="X12655" t="s">
        <v>1164</v>
      </c>
      <c r="Y12655" t="s">
        <v>1164</v>
      </c>
      <c r="Z12655" t="s">
        <v>1164</v>
      </c>
      <c r="AA12655" t="s">
        <v>1164</v>
      </c>
      <c r="AB12655" t="s">
        <v>1164</v>
      </c>
      <c r="AC12655" t="s">
        <v>1164</v>
      </c>
      <c r="AD12655" t="s">
        <v>1164</v>
      </c>
      <c r="AE12655" t="s">
        <v>1164</v>
      </c>
      <c r="AF12655" t="s">
        <v>1164</v>
      </c>
      <c r="AG12655" t="s">
        <v>1164</v>
      </c>
      <c r="AH12655" t="s">
        <v>1164</v>
      </c>
      <c r="AI12655" t="s">
        <v>1164</v>
      </c>
      <c r="AJ12655" t="s">
        <v>1164</v>
      </c>
      <c r="AK12655" t="s">
        <v>4372</v>
      </c>
      <c r="AL12655" t="s">
        <v>1165</v>
      </c>
    </row>
    <row r="12656" spans="1:38" hidden="1" x14ac:dyDescent="0.3">
      <c r="A12656" t="s">
        <v>3015</v>
      </c>
      <c r="B12656" t="str">
        <f t="shared" si="197"/>
        <v>Northern Spirit Resources Inc.</v>
      </c>
      <c r="C12656">
        <v>4363854</v>
      </c>
      <c r="D12656" t="s">
        <v>1367</v>
      </c>
      <c r="E12656" t="s">
        <v>1169</v>
      </c>
      <c r="F12656" t="s">
        <v>3016</v>
      </c>
      <c r="G12656" t="s">
        <v>1166</v>
      </c>
      <c r="H12656" t="s">
        <v>20</v>
      </c>
      <c r="I12656" t="s">
        <v>3017</v>
      </c>
      <c r="J12656" t="s">
        <v>1164</v>
      </c>
      <c r="K12656">
        <v>1976.3009999999999</v>
      </c>
      <c r="L12656">
        <v>1871.278</v>
      </c>
      <c r="M12656" t="s">
        <v>1164</v>
      </c>
      <c r="N12656" t="s">
        <v>1164</v>
      </c>
      <c r="O12656" t="s">
        <v>1164</v>
      </c>
      <c r="P12656" t="s">
        <v>1164</v>
      </c>
      <c r="Q12656" t="s">
        <v>1164</v>
      </c>
      <c r="R12656" t="s">
        <v>1164</v>
      </c>
      <c r="S12656" t="s">
        <v>1164</v>
      </c>
      <c r="T12656" t="s">
        <v>1164</v>
      </c>
      <c r="U12656" t="s">
        <v>1164</v>
      </c>
      <c r="V12656" t="s">
        <v>1164</v>
      </c>
      <c r="W12656" t="s">
        <v>1164</v>
      </c>
      <c r="X12656" t="s">
        <v>1164</v>
      </c>
      <c r="Y12656" t="s">
        <v>1164</v>
      </c>
      <c r="Z12656" t="s">
        <v>1164</v>
      </c>
      <c r="AA12656" t="s">
        <v>1164</v>
      </c>
      <c r="AB12656" t="s">
        <v>1164</v>
      </c>
      <c r="AC12656" t="s">
        <v>1164</v>
      </c>
      <c r="AD12656" t="s">
        <v>1164</v>
      </c>
      <c r="AE12656" t="s">
        <v>1164</v>
      </c>
      <c r="AF12656" t="s">
        <v>1164</v>
      </c>
      <c r="AG12656" t="s">
        <v>1164</v>
      </c>
      <c r="AH12656" t="s">
        <v>1164</v>
      </c>
      <c r="AI12656" t="s">
        <v>1164</v>
      </c>
      <c r="AJ12656" t="s">
        <v>1164</v>
      </c>
      <c r="AK12656" t="s">
        <v>4371</v>
      </c>
      <c r="AL12656" t="s">
        <v>1165</v>
      </c>
    </row>
    <row r="12657" spans="1:38" hidden="1" x14ac:dyDescent="0.3">
      <c r="A12657" t="s">
        <v>3015</v>
      </c>
      <c r="B12657" t="str">
        <f t="shared" si="197"/>
        <v>Northern Spirit Resources Inc.</v>
      </c>
      <c r="C12657">
        <v>4363854</v>
      </c>
      <c r="D12657" t="s">
        <v>1367</v>
      </c>
      <c r="E12657" t="s">
        <v>1169</v>
      </c>
      <c r="F12657" t="s">
        <v>3016</v>
      </c>
      <c r="G12657" t="s">
        <v>1166</v>
      </c>
      <c r="H12657" t="s">
        <v>20</v>
      </c>
      <c r="I12657" t="s">
        <v>3017</v>
      </c>
      <c r="J12657" t="s">
        <v>1164</v>
      </c>
      <c r="K12657">
        <v>1976.3009999999999</v>
      </c>
      <c r="L12657">
        <v>1871.278</v>
      </c>
      <c r="M12657" t="s">
        <v>1164</v>
      </c>
      <c r="N12657" t="s">
        <v>1164</v>
      </c>
      <c r="O12657" t="s">
        <v>1164</v>
      </c>
      <c r="P12657" t="s">
        <v>1164</v>
      </c>
      <c r="Q12657" t="s">
        <v>1164</v>
      </c>
      <c r="R12657" t="s">
        <v>1164</v>
      </c>
      <c r="S12657" t="s">
        <v>1164</v>
      </c>
      <c r="T12657" t="s">
        <v>1164</v>
      </c>
      <c r="U12657" t="s">
        <v>1164</v>
      </c>
      <c r="V12657" t="s">
        <v>1164</v>
      </c>
      <c r="W12657" t="s">
        <v>1164</v>
      </c>
      <c r="X12657" t="s">
        <v>1164</v>
      </c>
      <c r="Y12657" t="s">
        <v>1164</v>
      </c>
      <c r="Z12657" t="s">
        <v>1164</v>
      </c>
      <c r="AA12657" t="s">
        <v>1164</v>
      </c>
      <c r="AB12657" t="s">
        <v>1164</v>
      </c>
      <c r="AC12657" t="s">
        <v>1164</v>
      </c>
      <c r="AD12657" t="s">
        <v>1164</v>
      </c>
      <c r="AE12657" t="s">
        <v>1164</v>
      </c>
      <c r="AF12657" t="s">
        <v>1164</v>
      </c>
      <c r="AG12657" t="s">
        <v>1164</v>
      </c>
      <c r="AH12657" t="s">
        <v>1164</v>
      </c>
      <c r="AI12657" t="s">
        <v>1164</v>
      </c>
      <c r="AJ12657" t="s">
        <v>1164</v>
      </c>
      <c r="AK12657" t="s">
        <v>4370</v>
      </c>
      <c r="AL12657" t="s">
        <v>1165</v>
      </c>
    </row>
    <row r="12658" spans="1:38" x14ac:dyDescent="0.3">
      <c r="A12658" t="s">
        <v>1248</v>
      </c>
      <c r="B12658" t="str">
        <f t="shared" si="197"/>
        <v>Northern Uranium Corp.</v>
      </c>
      <c r="C12658">
        <v>4415694</v>
      </c>
      <c r="D12658" t="s">
        <v>1367</v>
      </c>
      <c r="E12658" t="s">
        <v>1169</v>
      </c>
      <c r="F12658" t="s">
        <v>1247</v>
      </c>
      <c r="G12658" t="s">
        <v>1166</v>
      </c>
      <c r="H12658" t="s">
        <v>20</v>
      </c>
      <c r="I12658" t="s">
        <v>1165</v>
      </c>
      <c r="J12658">
        <v>0.87675210000000003</v>
      </c>
      <c r="K12658">
        <v>1.8129999999999999</v>
      </c>
      <c r="L12658" t="s">
        <v>1164</v>
      </c>
      <c r="M12658" t="s">
        <v>1164</v>
      </c>
      <c r="N12658" t="s">
        <v>1164</v>
      </c>
      <c r="O12658" t="s">
        <v>1164</v>
      </c>
      <c r="P12658" t="s">
        <v>1164</v>
      </c>
      <c r="Q12658">
        <v>1.8129999999999999</v>
      </c>
      <c r="R12658" t="s">
        <v>1164</v>
      </c>
      <c r="S12658" t="s">
        <v>1164</v>
      </c>
      <c r="T12658" t="s">
        <v>1164</v>
      </c>
      <c r="U12658" t="s">
        <v>1164</v>
      </c>
      <c r="V12658" t="s">
        <v>1164</v>
      </c>
      <c r="W12658" t="s">
        <v>1164</v>
      </c>
      <c r="X12658" t="s">
        <v>1164</v>
      </c>
      <c r="Y12658" t="s">
        <v>1164</v>
      </c>
      <c r="Z12658" t="s">
        <v>1164</v>
      </c>
      <c r="AA12658" t="s">
        <v>1164</v>
      </c>
      <c r="AB12658" t="s">
        <v>1164</v>
      </c>
      <c r="AC12658" t="s">
        <v>1164</v>
      </c>
      <c r="AD12658" t="s">
        <v>1164</v>
      </c>
      <c r="AE12658" t="s">
        <v>1164</v>
      </c>
      <c r="AF12658" t="s">
        <v>1164</v>
      </c>
      <c r="AG12658" t="s">
        <v>1164</v>
      </c>
      <c r="AH12658" t="s">
        <v>1164</v>
      </c>
      <c r="AI12658" t="s">
        <v>1164</v>
      </c>
      <c r="AJ12658" t="s">
        <v>1164</v>
      </c>
      <c r="AK12658" t="s">
        <v>4385</v>
      </c>
      <c r="AL12658" t="s">
        <v>20</v>
      </c>
    </row>
    <row r="12659" spans="1:38" x14ac:dyDescent="0.3">
      <c r="A12659" t="s">
        <v>1248</v>
      </c>
      <c r="B12659" t="str">
        <f t="shared" si="197"/>
        <v>Northern Uranium Corp.</v>
      </c>
      <c r="C12659">
        <v>4415694</v>
      </c>
      <c r="D12659" t="s">
        <v>1367</v>
      </c>
      <c r="E12659" t="s">
        <v>1169</v>
      </c>
      <c r="F12659" t="s">
        <v>1247</v>
      </c>
      <c r="G12659" t="s">
        <v>1166</v>
      </c>
      <c r="H12659" t="s">
        <v>20</v>
      </c>
      <c r="I12659" t="s">
        <v>1165</v>
      </c>
      <c r="J12659">
        <v>0.87675210000000003</v>
      </c>
      <c r="K12659">
        <v>1.8129999999999999</v>
      </c>
      <c r="L12659" t="s">
        <v>1164</v>
      </c>
      <c r="M12659" t="s">
        <v>1164</v>
      </c>
      <c r="N12659" t="s">
        <v>1164</v>
      </c>
      <c r="O12659" t="s">
        <v>1164</v>
      </c>
      <c r="P12659" t="s">
        <v>1164</v>
      </c>
      <c r="Q12659">
        <v>1.8129999999999999</v>
      </c>
      <c r="R12659" t="s">
        <v>1164</v>
      </c>
      <c r="S12659" t="s">
        <v>1164</v>
      </c>
      <c r="T12659" t="s">
        <v>1164</v>
      </c>
      <c r="U12659" t="s">
        <v>1164</v>
      </c>
      <c r="V12659" t="s">
        <v>1164</v>
      </c>
      <c r="W12659" t="s">
        <v>1164</v>
      </c>
      <c r="X12659" t="s">
        <v>1164</v>
      </c>
      <c r="Y12659" t="s">
        <v>1164</v>
      </c>
      <c r="Z12659" t="s">
        <v>1164</v>
      </c>
      <c r="AA12659" t="s">
        <v>1164</v>
      </c>
      <c r="AB12659" t="s">
        <v>1164</v>
      </c>
      <c r="AC12659" t="s">
        <v>1164</v>
      </c>
      <c r="AD12659" t="s">
        <v>1164</v>
      </c>
      <c r="AE12659" t="s">
        <v>1164</v>
      </c>
      <c r="AF12659" t="s">
        <v>1164</v>
      </c>
      <c r="AG12659" t="s">
        <v>1164</v>
      </c>
      <c r="AH12659" t="s">
        <v>1164</v>
      </c>
      <c r="AI12659" t="s">
        <v>1164</v>
      </c>
      <c r="AJ12659" t="s">
        <v>1164</v>
      </c>
      <c r="AK12659" t="s">
        <v>4384</v>
      </c>
      <c r="AL12659" t="s">
        <v>1165</v>
      </c>
    </row>
    <row r="12660" spans="1:38" x14ac:dyDescent="0.3">
      <c r="A12660" t="s">
        <v>1248</v>
      </c>
      <c r="B12660" t="str">
        <f t="shared" si="197"/>
        <v>Northern Uranium Corp.</v>
      </c>
      <c r="C12660">
        <v>4415694</v>
      </c>
      <c r="D12660" t="s">
        <v>1367</v>
      </c>
      <c r="E12660" t="s">
        <v>1169</v>
      </c>
      <c r="F12660" t="s">
        <v>1247</v>
      </c>
      <c r="G12660" t="s">
        <v>1166</v>
      </c>
      <c r="H12660" t="s">
        <v>20</v>
      </c>
      <c r="I12660" t="s">
        <v>1165</v>
      </c>
      <c r="J12660">
        <v>0.87675210000000003</v>
      </c>
      <c r="K12660">
        <v>1.8129999999999999</v>
      </c>
      <c r="L12660" t="s">
        <v>1164</v>
      </c>
      <c r="M12660" t="s">
        <v>1164</v>
      </c>
      <c r="N12660" t="s">
        <v>1164</v>
      </c>
      <c r="O12660" t="s">
        <v>1164</v>
      </c>
      <c r="P12660" t="s">
        <v>1164</v>
      </c>
      <c r="Q12660">
        <v>1.8129999999999999</v>
      </c>
      <c r="R12660" t="s">
        <v>1164</v>
      </c>
      <c r="S12660" t="s">
        <v>1164</v>
      </c>
      <c r="T12660" t="s">
        <v>1164</v>
      </c>
      <c r="U12660" t="s">
        <v>1164</v>
      </c>
      <c r="V12660" t="s">
        <v>1164</v>
      </c>
      <c r="W12660" t="s">
        <v>1164</v>
      </c>
      <c r="X12660" t="s">
        <v>1164</v>
      </c>
      <c r="Y12660" t="s">
        <v>1164</v>
      </c>
      <c r="Z12660" t="s">
        <v>1164</v>
      </c>
      <c r="AA12660" t="s">
        <v>1164</v>
      </c>
      <c r="AB12660" t="s">
        <v>1164</v>
      </c>
      <c r="AC12660" t="s">
        <v>1164</v>
      </c>
      <c r="AD12660" t="s">
        <v>1164</v>
      </c>
      <c r="AE12660" t="s">
        <v>1164</v>
      </c>
      <c r="AF12660" t="s">
        <v>1164</v>
      </c>
      <c r="AG12660" t="s">
        <v>1164</v>
      </c>
      <c r="AH12660" t="s">
        <v>1164</v>
      </c>
      <c r="AI12660" t="s">
        <v>1164</v>
      </c>
      <c r="AJ12660" t="s">
        <v>1164</v>
      </c>
      <c r="AK12660" t="s">
        <v>4383</v>
      </c>
      <c r="AL12660" t="s">
        <v>1165</v>
      </c>
    </row>
    <row r="12661" spans="1:38" x14ac:dyDescent="0.3">
      <c r="A12661" t="s">
        <v>1248</v>
      </c>
      <c r="B12661" t="str">
        <f t="shared" si="197"/>
        <v>Northern Uranium Corp.</v>
      </c>
      <c r="C12661">
        <v>4415694</v>
      </c>
      <c r="D12661" t="s">
        <v>1367</v>
      </c>
      <c r="E12661" t="s">
        <v>1169</v>
      </c>
      <c r="F12661" t="s">
        <v>1247</v>
      </c>
      <c r="G12661" t="s">
        <v>1166</v>
      </c>
      <c r="H12661" t="s">
        <v>20</v>
      </c>
      <c r="I12661" t="s">
        <v>1165</v>
      </c>
      <c r="J12661">
        <v>0.87675210000000003</v>
      </c>
      <c r="K12661">
        <v>1.8129999999999999</v>
      </c>
      <c r="L12661" t="s">
        <v>1164</v>
      </c>
      <c r="M12661" t="s">
        <v>1164</v>
      </c>
      <c r="N12661" t="s">
        <v>1164</v>
      </c>
      <c r="O12661" t="s">
        <v>1164</v>
      </c>
      <c r="P12661" t="s">
        <v>1164</v>
      </c>
      <c r="Q12661">
        <v>1.8129999999999999</v>
      </c>
      <c r="R12661" t="s">
        <v>1164</v>
      </c>
      <c r="S12661" t="s">
        <v>1164</v>
      </c>
      <c r="T12661" t="s">
        <v>1164</v>
      </c>
      <c r="U12661" t="s">
        <v>1164</v>
      </c>
      <c r="V12661" t="s">
        <v>1164</v>
      </c>
      <c r="W12661" t="s">
        <v>1164</v>
      </c>
      <c r="X12661" t="s">
        <v>1164</v>
      </c>
      <c r="Y12661" t="s">
        <v>1164</v>
      </c>
      <c r="Z12661" t="s">
        <v>1164</v>
      </c>
      <c r="AA12661" t="s">
        <v>1164</v>
      </c>
      <c r="AB12661" t="s">
        <v>1164</v>
      </c>
      <c r="AC12661" t="s">
        <v>1164</v>
      </c>
      <c r="AD12661" t="s">
        <v>1164</v>
      </c>
      <c r="AE12661" t="s">
        <v>1164</v>
      </c>
      <c r="AF12661" t="s">
        <v>1164</v>
      </c>
      <c r="AG12661" t="s">
        <v>1164</v>
      </c>
      <c r="AH12661" t="s">
        <v>1164</v>
      </c>
      <c r="AI12661" t="s">
        <v>1164</v>
      </c>
      <c r="AJ12661" t="s">
        <v>1164</v>
      </c>
      <c r="AK12661" t="s">
        <v>4382</v>
      </c>
      <c r="AL12661" t="s">
        <v>1165</v>
      </c>
    </row>
    <row r="12662" spans="1:38" x14ac:dyDescent="0.3">
      <c r="A12662" t="s">
        <v>1248</v>
      </c>
      <c r="B12662" t="str">
        <f t="shared" si="197"/>
        <v>Northern Uranium Corp.</v>
      </c>
      <c r="C12662">
        <v>4415694</v>
      </c>
      <c r="D12662" t="s">
        <v>1367</v>
      </c>
      <c r="E12662" t="s">
        <v>1169</v>
      </c>
      <c r="F12662" t="s">
        <v>1247</v>
      </c>
      <c r="G12662" t="s">
        <v>1166</v>
      </c>
      <c r="H12662" t="s">
        <v>20</v>
      </c>
      <c r="I12662" t="s">
        <v>1165</v>
      </c>
      <c r="J12662">
        <v>0.87675210000000003</v>
      </c>
      <c r="K12662">
        <v>1.8129999999999999</v>
      </c>
      <c r="L12662" t="s">
        <v>1164</v>
      </c>
      <c r="M12662" t="s">
        <v>1164</v>
      </c>
      <c r="N12662" t="s">
        <v>1164</v>
      </c>
      <c r="O12662" t="s">
        <v>1164</v>
      </c>
      <c r="P12662" t="s">
        <v>1164</v>
      </c>
      <c r="Q12662">
        <v>1.8129999999999999</v>
      </c>
      <c r="R12662" t="s">
        <v>1164</v>
      </c>
      <c r="S12662" t="s">
        <v>1164</v>
      </c>
      <c r="T12662" t="s">
        <v>1164</v>
      </c>
      <c r="U12662" t="s">
        <v>1164</v>
      </c>
      <c r="V12662" t="s">
        <v>1164</v>
      </c>
      <c r="W12662" t="s">
        <v>1164</v>
      </c>
      <c r="X12662" t="s">
        <v>1164</v>
      </c>
      <c r="Y12662" t="s">
        <v>1164</v>
      </c>
      <c r="Z12662" t="s">
        <v>1164</v>
      </c>
      <c r="AA12662" t="s">
        <v>1164</v>
      </c>
      <c r="AB12662" t="s">
        <v>1164</v>
      </c>
      <c r="AC12662" t="s">
        <v>1164</v>
      </c>
      <c r="AD12662" t="s">
        <v>1164</v>
      </c>
      <c r="AE12662" t="s">
        <v>1164</v>
      </c>
      <c r="AF12662" t="s">
        <v>1164</v>
      </c>
      <c r="AG12662" t="s">
        <v>1164</v>
      </c>
      <c r="AH12662" t="s">
        <v>1164</v>
      </c>
      <c r="AI12662" t="s">
        <v>1164</v>
      </c>
      <c r="AJ12662" t="s">
        <v>1164</v>
      </c>
      <c r="AK12662" t="s">
        <v>4381</v>
      </c>
      <c r="AL12662" t="s">
        <v>1165</v>
      </c>
    </row>
    <row r="12663" spans="1:38" x14ac:dyDescent="0.3">
      <c r="A12663" t="s">
        <v>1248</v>
      </c>
      <c r="B12663" t="str">
        <f t="shared" si="197"/>
        <v>Northern Uranium Corp.</v>
      </c>
      <c r="C12663">
        <v>4415694</v>
      </c>
      <c r="D12663" t="s">
        <v>1367</v>
      </c>
      <c r="E12663" t="s">
        <v>1169</v>
      </c>
      <c r="F12663" t="s">
        <v>1247</v>
      </c>
      <c r="G12663" t="s">
        <v>1166</v>
      </c>
      <c r="H12663" t="s">
        <v>20</v>
      </c>
      <c r="I12663" t="s">
        <v>1165</v>
      </c>
      <c r="J12663">
        <v>0.87675210000000003</v>
      </c>
      <c r="K12663">
        <v>1.8129999999999999</v>
      </c>
      <c r="L12663" t="s">
        <v>1164</v>
      </c>
      <c r="M12663" t="s">
        <v>1164</v>
      </c>
      <c r="N12663" t="s">
        <v>1164</v>
      </c>
      <c r="O12663" t="s">
        <v>1164</v>
      </c>
      <c r="P12663" t="s">
        <v>1164</v>
      </c>
      <c r="Q12663">
        <v>1.8129999999999999</v>
      </c>
      <c r="R12663" t="s">
        <v>1164</v>
      </c>
      <c r="S12663" t="s">
        <v>1164</v>
      </c>
      <c r="T12663" t="s">
        <v>1164</v>
      </c>
      <c r="U12663" t="s">
        <v>1164</v>
      </c>
      <c r="V12663" t="s">
        <v>1164</v>
      </c>
      <c r="W12663" t="s">
        <v>1164</v>
      </c>
      <c r="X12663" t="s">
        <v>1164</v>
      </c>
      <c r="Y12663" t="s">
        <v>1164</v>
      </c>
      <c r="Z12663" t="s">
        <v>1164</v>
      </c>
      <c r="AA12663" t="s">
        <v>1164</v>
      </c>
      <c r="AB12663" t="s">
        <v>1164</v>
      </c>
      <c r="AC12663" t="s">
        <v>1164</v>
      </c>
      <c r="AD12663" t="s">
        <v>1164</v>
      </c>
      <c r="AE12663" t="s">
        <v>1164</v>
      </c>
      <c r="AF12663" t="s">
        <v>1164</v>
      </c>
      <c r="AG12663" t="s">
        <v>1164</v>
      </c>
      <c r="AH12663" t="s">
        <v>1164</v>
      </c>
      <c r="AI12663" t="s">
        <v>1164</v>
      </c>
      <c r="AJ12663" t="s">
        <v>1164</v>
      </c>
      <c r="AK12663" t="s">
        <v>4380</v>
      </c>
      <c r="AL12663" t="s">
        <v>1165</v>
      </c>
    </row>
    <row r="12664" spans="1:38" x14ac:dyDescent="0.3">
      <c r="A12664" t="s">
        <v>1248</v>
      </c>
      <c r="B12664" t="str">
        <f t="shared" si="197"/>
        <v>Northern Uranium Corp.</v>
      </c>
      <c r="C12664">
        <v>4415694</v>
      </c>
      <c r="D12664" t="s">
        <v>1367</v>
      </c>
      <c r="E12664" t="s">
        <v>1169</v>
      </c>
      <c r="F12664" t="s">
        <v>1247</v>
      </c>
      <c r="G12664" t="s">
        <v>1166</v>
      </c>
      <c r="H12664" t="s">
        <v>20</v>
      </c>
      <c r="I12664" t="s">
        <v>1165</v>
      </c>
      <c r="J12664">
        <v>0.87675210000000003</v>
      </c>
      <c r="K12664">
        <v>1.8129999999999999</v>
      </c>
      <c r="L12664" t="s">
        <v>1164</v>
      </c>
      <c r="M12664" t="s">
        <v>1164</v>
      </c>
      <c r="N12664" t="s">
        <v>1164</v>
      </c>
      <c r="O12664" t="s">
        <v>1164</v>
      </c>
      <c r="P12664" t="s">
        <v>1164</v>
      </c>
      <c r="Q12664">
        <v>1.8129999999999999</v>
      </c>
      <c r="R12664" t="s">
        <v>1164</v>
      </c>
      <c r="S12664" t="s">
        <v>1164</v>
      </c>
      <c r="T12664" t="s">
        <v>1164</v>
      </c>
      <c r="U12664" t="s">
        <v>1164</v>
      </c>
      <c r="V12664" t="s">
        <v>1164</v>
      </c>
      <c r="W12664" t="s">
        <v>1164</v>
      </c>
      <c r="X12664" t="s">
        <v>1164</v>
      </c>
      <c r="Y12664" t="s">
        <v>1164</v>
      </c>
      <c r="Z12664" t="s">
        <v>1164</v>
      </c>
      <c r="AA12664" t="s">
        <v>1164</v>
      </c>
      <c r="AB12664" t="s">
        <v>1164</v>
      </c>
      <c r="AC12664" t="s">
        <v>1164</v>
      </c>
      <c r="AD12664" t="s">
        <v>1164</v>
      </c>
      <c r="AE12664" t="s">
        <v>1164</v>
      </c>
      <c r="AF12664" t="s">
        <v>1164</v>
      </c>
      <c r="AG12664" t="s">
        <v>1164</v>
      </c>
      <c r="AH12664" t="s">
        <v>1164</v>
      </c>
      <c r="AI12664" t="s">
        <v>1164</v>
      </c>
      <c r="AJ12664" t="s">
        <v>1164</v>
      </c>
      <c r="AK12664" t="s">
        <v>4379</v>
      </c>
      <c r="AL12664" t="s">
        <v>1165</v>
      </c>
    </row>
    <row r="12665" spans="1:38" x14ac:dyDescent="0.3">
      <c r="A12665" t="s">
        <v>1248</v>
      </c>
      <c r="B12665" t="str">
        <f t="shared" si="197"/>
        <v>Northern Uranium Corp.</v>
      </c>
      <c r="C12665">
        <v>4415694</v>
      </c>
      <c r="D12665" t="s">
        <v>1367</v>
      </c>
      <c r="E12665" t="s">
        <v>1169</v>
      </c>
      <c r="F12665" t="s">
        <v>1247</v>
      </c>
      <c r="G12665" t="s">
        <v>1166</v>
      </c>
      <c r="H12665" t="s">
        <v>20</v>
      </c>
      <c r="I12665" t="s">
        <v>1165</v>
      </c>
      <c r="J12665">
        <v>0.87675210000000003</v>
      </c>
      <c r="K12665">
        <v>1.8129999999999999</v>
      </c>
      <c r="L12665" t="s">
        <v>1164</v>
      </c>
      <c r="M12665" t="s">
        <v>1164</v>
      </c>
      <c r="N12665" t="s">
        <v>1164</v>
      </c>
      <c r="O12665" t="s">
        <v>1164</v>
      </c>
      <c r="P12665" t="s">
        <v>1164</v>
      </c>
      <c r="Q12665">
        <v>1.8129999999999999</v>
      </c>
      <c r="R12665" t="s">
        <v>1164</v>
      </c>
      <c r="S12665" t="s">
        <v>1164</v>
      </c>
      <c r="T12665" t="s">
        <v>1164</v>
      </c>
      <c r="U12665" t="s">
        <v>1164</v>
      </c>
      <c r="V12665" t="s">
        <v>1164</v>
      </c>
      <c r="W12665" t="s">
        <v>1164</v>
      </c>
      <c r="X12665" t="s">
        <v>1164</v>
      </c>
      <c r="Y12665" t="s">
        <v>1164</v>
      </c>
      <c r="Z12665" t="s">
        <v>1164</v>
      </c>
      <c r="AA12665" t="s">
        <v>1164</v>
      </c>
      <c r="AB12665" t="s">
        <v>1164</v>
      </c>
      <c r="AC12665" t="s">
        <v>1164</v>
      </c>
      <c r="AD12665" t="s">
        <v>1164</v>
      </c>
      <c r="AE12665" t="s">
        <v>1164</v>
      </c>
      <c r="AF12665" t="s">
        <v>1164</v>
      </c>
      <c r="AG12665" t="s">
        <v>1164</v>
      </c>
      <c r="AH12665" t="s">
        <v>1164</v>
      </c>
      <c r="AI12665" t="s">
        <v>1164</v>
      </c>
      <c r="AJ12665" t="s">
        <v>1164</v>
      </c>
      <c r="AK12665" t="s">
        <v>4378</v>
      </c>
      <c r="AL12665" t="s">
        <v>1165</v>
      </c>
    </row>
    <row r="12666" spans="1:38" x14ac:dyDescent="0.3">
      <c r="A12666" t="s">
        <v>1248</v>
      </c>
      <c r="B12666" t="str">
        <f t="shared" si="197"/>
        <v>Northern Uranium Corp.</v>
      </c>
      <c r="C12666">
        <v>4415694</v>
      </c>
      <c r="D12666" t="s">
        <v>1367</v>
      </c>
      <c r="E12666" t="s">
        <v>1169</v>
      </c>
      <c r="F12666" t="s">
        <v>1247</v>
      </c>
      <c r="G12666" t="s">
        <v>1166</v>
      </c>
      <c r="H12666" t="s">
        <v>20</v>
      </c>
      <c r="I12666" t="s">
        <v>1165</v>
      </c>
      <c r="J12666">
        <v>0.87675210000000003</v>
      </c>
      <c r="K12666">
        <v>1.8129999999999999</v>
      </c>
      <c r="L12666" t="s">
        <v>1164</v>
      </c>
      <c r="M12666" t="s">
        <v>1164</v>
      </c>
      <c r="N12666" t="s">
        <v>1164</v>
      </c>
      <c r="O12666" t="s">
        <v>1164</v>
      </c>
      <c r="P12666" t="s">
        <v>1164</v>
      </c>
      <c r="Q12666">
        <v>1.8129999999999999</v>
      </c>
      <c r="R12666" t="s">
        <v>1164</v>
      </c>
      <c r="S12666" t="s">
        <v>1164</v>
      </c>
      <c r="T12666" t="s">
        <v>1164</v>
      </c>
      <c r="U12666" t="s">
        <v>1164</v>
      </c>
      <c r="V12666" t="s">
        <v>1164</v>
      </c>
      <c r="W12666" t="s">
        <v>1164</v>
      </c>
      <c r="X12666" t="s">
        <v>1164</v>
      </c>
      <c r="Y12666" t="s">
        <v>1164</v>
      </c>
      <c r="Z12666" t="s">
        <v>1164</v>
      </c>
      <c r="AA12666" t="s">
        <v>1164</v>
      </c>
      <c r="AB12666" t="s">
        <v>1164</v>
      </c>
      <c r="AC12666" t="s">
        <v>1164</v>
      </c>
      <c r="AD12666" t="s">
        <v>1164</v>
      </c>
      <c r="AE12666" t="s">
        <v>1164</v>
      </c>
      <c r="AF12666" t="s">
        <v>1164</v>
      </c>
      <c r="AG12666" t="s">
        <v>1164</v>
      </c>
      <c r="AH12666" t="s">
        <v>1164</v>
      </c>
      <c r="AI12666" t="s">
        <v>1164</v>
      </c>
      <c r="AJ12666" t="s">
        <v>1164</v>
      </c>
      <c r="AK12666" t="s">
        <v>4377</v>
      </c>
      <c r="AL12666" t="s">
        <v>1165</v>
      </c>
    </row>
    <row r="12667" spans="1:38" x14ac:dyDescent="0.3">
      <c r="A12667" t="s">
        <v>1248</v>
      </c>
      <c r="B12667" t="str">
        <f t="shared" si="197"/>
        <v>Northern Uranium Corp.</v>
      </c>
      <c r="C12667">
        <v>4415694</v>
      </c>
      <c r="D12667" t="s">
        <v>1367</v>
      </c>
      <c r="E12667" t="s">
        <v>1169</v>
      </c>
      <c r="F12667" t="s">
        <v>1247</v>
      </c>
      <c r="G12667" t="s">
        <v>1166</v>
      </c>
      <c r="H12667" t="s">
        <v>20</v>
      </c>
      <c r="I12667" t="s">
        <v>1165</v>
      </c>
      <c r="J12667">
        <v>0.87675210000000003</v>
      </c>
      <c r="K12667">
        <v>1.8129999999999999</v>
      </c>
      <c r="L12667" t="s">
        <v>1164</v>
      </c>
      <c r="M12667" t="s">
        <v>1164</v>
      </c>
      <c r="N12667" t="s">
        <v>1164</v>
      </c>
      <c r="O12667" t="s">
        <v>1164</v>
      </c>
      <c r="P12667" t="s">
        <v>1164</v>
      </c>
      <c r="Q12667">
        <v>1.8129999999999999</v>
      </c>
      <c r="R12667" t="s">
        <v>1164</v>
      </c>
      <c r="S12667" t="s">
        <v>1164</v>
      </c>
      <c r="T12667" t="s">
        <v>1164</v>
      </c>
      <c r="U12667" t="s">
        <v>1164</v>
      </c>
      <c r="V12667" t="s">
        <v>1164</v>
      </c>
      <c r="W12667" t="s">
        <v>1164</v>
      </c>
      <c r="X12667" t="s">
        <v>1164</v>
      </c>
      <c r="Y12667" t="s">
        <v>1164</v>
      </c>
      <c r="Z12667" t="s">
        <v>1164</v>
      </c>
      <c r="AA12667" t="s">
        <v>1164</v>
      </c>
      <c r="AB12667" t="s">
        <v>1164</v>
      </c>
      <c r="AC12667" t="s">
        <v>1164</v>
      </c>
      <c r="AD12667" t="s">
        <v>1164</v>
      </c>
      <c r="AE12667" t="s">
        <v>1164</v>
      </c>
      <c r="AF12667" t="s">
        <v>1164</v>
      </c>
      <c r="AG12667" t="s">
        <v>1164</v>
      </c>
      <c r="AH12667" t="s">
        <v>1164</v>
      </c>
      <c r="AI12667" t="s">
        <v>1164</v>
      </c>
      <c r="AJ12667" t="s">
        <v>1164</v>
      </c>
      <c r="AK12667" t="s">
        <v>4376</v>
      </c>
      <c r="AL12667" t="s">
        <v>1165</v>
      </c>
    </row>
    <row r="12668" spans="1:38" x14ac:dyDescent="0.3">
      <c r="A12668" t="s">
        <v>1248</v>
      </c>
      <c r="B12668" t="str">
        <f t="shared" si="197"/>
        <v>Northern Uranium Corp.</v>
      </c>
      <c r="C12668">
        <v>4415694</v>
      </c>
      <c r="D12668" t="s">
        <v>1367</v>
      </c>
      <c r="E12668" t="s">
        <v>1169</v>
      </c>
      <c r="F12668" t="s">
        <v>1247</v>
      </c>
      <c r="G12668" t="s">
        <v>1166</v>
      </c>
      <c r="H12668" t="s">
        <v>20</v>
      </c>
      <c r="I12668" t="s">
        <v>1165</v>
      </c>
      <c r="J12668">
        <v>0.87675210000000003</v>
      </c>
      <c r="K12668">
        <v>1.8129999999999999</v>
      </c>
      <c r="L12668" t="s">
        <v>1164</v>
      </c>
      <c r="M12668" t="s">
        <v>1164</v>
      </c>
      <c r="N12668" t="s">
        <v>1164</v>
      </c>
      <c r="O12668" t="s">
        <v>1164</v>
      </c>
      <c r="P12668" t="s">
        <v>1164</v>
      </c>
      <c r="Q12668">
        <v>1.8129999999999999</v>
      </c>
      <c r="R12668" t="s">
        <v>1164</v>
      </c>
      <c r="S12668" t="s">
        <v>1164</v>
      </c>
      <c r="T12668" t="s">
        <v>1164</v>
      </c>
      <c r="U12668" t="s">
        <v>1164</v>
      </c>
      <c r="V12668" t="s">
        <v>1164</v>
      </c>
      <c r="W12668" t="s">
        <v>1164</v>
      </c>
      <c r="X12668" t="s">
        <v>1164</v>
      </c>
      <c r="Y12668" t="s">
        <v>1164</v>
      </c>
      <c r="Z12668" t="s">
        <v>1164</v>
      </c>
      <c r="AA12668" t="s">
        <v>1164</v>
      </c>
      <c r="AB12668" t="s">
        <v>1164</v>
      </c>
      <c r="AC12668" t="s">
        <v>1164</v>
      </c>
      <c r="AD12668" t="s">
        <v>1164</v>
      </c>
      <c r="AE12668" t="s">
        <v>1164</v>
      </c>
      <c r="AF12668" t="s">
        <v>1164</v>
      </c>
      <c r="AG12668" t="s">
        <v>1164</v>
      </c>
      <c r="AH12668" t="s">
        <v>1164</v>
      </c>
      <c r="AI12668" t="s">
        <v>1164</v>
      </c>
      <c r="AJ12668" t="s">
        <v>1164</v>
      </c>
      <c r="AK12668" t="s">
        <v>4375</v>
      </c>
      <c r="AL12668" t="s">
        <v>1165</v>
      </c>
    </row>
    <row r="12669" spans="1:38" x14ac:dyDescent="0.3">
      <c r="A12669" t="s">
        <v>1248</v>
      </c>
      <c r="B12669" t="str">
        <f t="shared" si="197"/>
        <v>Northern Uranium Corp.</v>
      </c>
      <c r="C12669">
        <v>4415694</v>
      </c>
      <c r="D12669" t="s">
        <v>1367</v>
      </c>
      <c r="E12669" t="s">
        <v>1169</v>
      </c>
      <c r="F12669" t="s">
        <v>1247</v>
      </c>
      <c r="G12669" t="s">
        <v>1166</v>
      </c>
      <c r="H12669" t="s">
        <v>20</v>
      </c>
      <c r="I12669" t="s">
        <v>1165</v>
      </c>
      <c r="J12669">
        <v>0.87675210000000003</v>
      </c>
      <c r="K12669">
        <v>1.8129999999999999</v>
      </c>
      <c r="L12669" t="s">
        <v>1164</v>
      </c>
      <c r="M12669" t="s">
        <v>1164</v>
      </c>
      <c r="N12669" t="s">
        <v>1164</v>
      </c>
      <c r="O12669" t="s">
        <v>1164</v>
      </c>
      <c r="P12669" t="s">
        <v>1164</v>
      </c>
      <c r="Q12669">
        <v>1.8129999999999999</v>
      </c>
      <c r="R12669" t="s">
        <v>1164</v>
      </c>
      <c r="S12669" t="s">
        <v>1164</v>
      </c>
      <c r="T12669" t="s">
        <v>1164</v>
      </c>
      <c r="U12669" t="s">
        <v>1164</v>
      </c>
      <c r="V12669" t="s">
        <v>1164</v>
      </c>
      <c r="W12669" t="s">
        <v>1164</v>
      </c>
      <c r="X12669" t="s">
        <v>1164</v>
      </c>
      <c r="Y12669" t="s">
        <v>1164</v>
      </c>
      <c r="Z12669" t="s">
        <v>1164</v>
      </c>
      <c r="AA12669" t="s">
        <v>1164</v>
      </c>
      <c r="AB12669" t="s">
        <v>1164</v>
      </c>
      <c r="AC12669" t="s">
        <v>1164</v>
      </c>
      <c r="AD12669" t="s">
        <v>1164</v>
      </c>
      <c r="AE12669" t="s">
        <v>1164</v>
      </c>
      <c r="AF12669" t="s">
        <v>1164</v>
      </c>
      <c r="AG12669" t="s">
        <v>1164</v>
      </c>
      <c r="AH12669" t="s">
        <v>1164</v>
      </c>
      <c r="AI12669" t="s">
        <v>1164</v>
      </c>
      <c r="AJ12669" t="s">
        <v>1164</v>
      </c>
      <c r="AK12669" t="s">
        <v>4374</v>
      </c>
      <c r="AL12669" t="s">
        <v>1165</v>
      </c>
    </row>
    <row r="12670" spans="1:38" x14ac:dyDescent="0.3">
      <c r="A12670" t="s">
        <v>1248</v>
      </c>
      <c r="B12670" t="str">
        <f t="shared" si="197"/>
        <v>Northern Uranium Corp.</v>
      </c>
      <c r="C12670">
        <v>4415694</v>
      </c>
      <c r="D12670" t="s">
        <v>1367</v>
      </c>
      <c r="E12670" t="s">
        <v>1169</v>
      </c>
      <c r="F12670" t="s">
        <v>1247</v>
      </c>
      <c r="G12670" t="s">
        <v>1166</v>
      </c>
      <c r="H12670" t="s">
        <v>20</v>
      </c>
      <c r="I12670" t="s">
        <v>1165</v>
      </c>
      <c r="J12670">
        <v>0.87675210000000003</v>
      </c>
      <c r="K12670">
        <v>1.8129999999999999</v>
      </c>
      <c r="L12670" t="s">
        <v>1164</v>
      </c>
      <c r="M12670" t="s">
        <v>1164</v>
      </c>
      <c r="N12670" t="s">
        <v>1164</v>
      </c>
      <c r="O12670" t="s">
        <v>1164</v>
      </c>
      <c r="P12670" t="s">
        <v>1164</v>
      </c>
      <c r="Q12670">
        <v>1.8129999999999999</v>
      </c>
      <c r="R12670" t="s">
        <v>1164</v>
      </c>
      <c r="S12670" t="s">
        <v>1164</v>
      </c>
      <c r="T12670" t="s">
        <v>1164</v>
      </c>
      <c r="U12670" t="s">
        <v>1164</v>
      </c>
      <c r="V12670" t="s">
        <v>1164</v>
      </c>
      <c r="W12670" t="s">
        <v>1164</v>
      </c>
      <c r="X12670" t="s">
        <v>1164</v>
      </c>
      <c r="Y12670" t="s">
        <v>1164</v>
      </c>
      <c r="Z12670" t="s">
        <v>1164</v>
      </c>
      <c r="AA12670" t="s">
        <v>1164</v>
      </c>
      <c r="AB12670" t="s">
        <v>1164</v>
      </c>
      <c r="AC12670" t="s">
        <v>1164</v>
      </c>
      <c r="AD12670" t="s">
        <v>1164</v>
      </c>
      <c r="AE12670" t="s">
        <v>1164</v>
      </c>
      <c r="AF12670" t="s">
        <v>1164</v>
      </c>
      <c r="AG12670" t="s">
        <v>1164</v>
      </c>
      <c r="AH12670" t="s">
        <v>1164</v>
      </c>
      <c r="AI12670" t="s">
        <v>1164</v>
      </c>
      <c r="AJ12670" t="s">
        <v>1164</v>
      </c>
      <c r="AK12670" t="s">
        <v>4373</v>
      </c>
      <c r="AL12670" t="s">
        <v>1165</v>
      </c>
    </row>
    <row r="12671" spans="1:38" x14ac:dyDescent="0.3">
      <c r="A12671" t="s">
        <v>1248</v>
      </c>
      <c r="B12671" t="str">
        <f t="shared" si="197"/>
        <v>Northern Uranium Corp.</v>
      </c>
      <c r="C12671">
        <v>4415694</v>
      </c>
      <c r="D12671" t="s">
        <v>1367</v>
      </c>
      <c r="E12671" t="s">
        <v>1169</v>
      </c>
      <c r="F12671" t="s">
        <v>1247</v>
      </c>
      <c r="G12671" t="s">
        <v>1166</v>
      </c>
      <c r="H12671" t="s">
        <v>20</v>
      </c>
      <c r="I12671" t="s">
        <v>1165</v>
      </c>
      <c r="J12671">
        <v>0.87675210000000003</v>
      </c>
      <c r="K12671">
        <v>1.8129999999999999</v>
      </c>
      <c r="L12671" t="s">
        <v>1164</v>
      </c>
      <c r="M12671" t="s">
        <v>1164</v>
      </c>
      <c r="N12671" t="s">
        <v>1164</v>
      </c>
      <c r="O12671" t="s">
        <v>1164</v>
      </c>
      <c r="P12671" t="s">
        <v>1164</v>
      </c>
      <c r="Q12671">
        <v>1.8129999999999999</v>
      </c>
      <c r="R12671" t="s">
        <v>1164</v>
      </c>
      <c r="S12671" t="s">
        <v>1164</v>
      </c>
      <c r="T12671" t="s">
        <v>1164</v>
      </c>
      <c r="U12671" t="s">
        <v>1164</v>
      </c>
      <c r="V12671" t="s">
        <v>1164</v>
      </c>
      <c r="W12671" t="s">
        <v>1164</v>
      </c>
      <c r="X12671" t="s">
        <v>1164</v>
      </c>
      <c r="Y12671" t="s">
        <v>1164</v>
      </c>
      <c r="Z12671" t="s">
        <v>1164</v>
      </c>
      <c r="AA12671" t="s">
        <v>1164</v>
      </c>
      <c r="AB12671" t="s">
        <v>1164</v>
      </c>
      <c r="AC12671" t="s">
        <v>1164</v>
      </c>
      <c r="AD12671" t="s">
        <v>1164</v>
      </c>
      <c r="AE12671" t="s">
        <v>1164</v>
      </c>
      <c r="AF12671" t="s">
        <v>1164</v>
      </c>
      <c r="AG12671" t="s">
        <v>1164</v>
      </c>
      <c r="AH12671" t="s">
        <v>1164</v>
      </c>
      <c r="AI12671" t="s">
        <v>1164</v>
      </c>
      <c r="AJ12671" t="s">
        <v>1164</v>
      </c>
      <c r="AK12671" t="s">
        <v>4372</v>
      </c>
      <c r="AL12671" t="s">
        <v>1165</v>
      </c>
    </row>
    <row r="12672" spans="1:38" x14ac:dyDescent="0.3">
      <c r="A12672" t="s">
        <v>1248</v>
      </c>
      <c r="B12672" t="str">
        <f t="shared" si="197"/>
        <v>Northern Uranium Corp.</v>
      </c>
      <c r="C12672">
        <v>4415694</v>
      </c>
      <c r="D12672" t="s">
        <v>1367</v>
      </c>
      <c r="E12672" t="s">
        <v>1169</v>
      </c>
      <c r="F12672" t="s">
        <v>1247</v>
      </c>
      <c r="G12672" t="s">
        <v>1166</v>
      </c>
      <c r="H12672" t="s">
        <v>20</v>
      </c>
      <c r="I12672" t="s">
        <v>1165</v>
      </c>
      <c r="J12672">
        <v>0.87675210000000003</v>
      </c>
      <c r="K12672">
        <v>1.8129999999999999</v>
      </c>
      <c r="L12672" t="s">
        <v>1164</v>
      </c>
      <c r="M12672" t="s">
        <v>1164</v>
      </c>
      <c r="N12672" t="s">
        <v>1164</v>
      </c>
      <c r="O12672" t="s">
        <v>1164</v>
      </c>
      <c r="P12672" t="s">
        <v>1164</v>
      </c>
      <c r="Q12672">
        <v>1.8129999999999999</v>
      </c>
      <c r="R12672" t="s">
        <v>1164</v>
      </c>
      <c r="S12672" t="s">
        <v>1164</v>
      </c>
      <c r="T12672" t="s">
        <v>1164</v>
      </c>
      <c r="U12672" t="s">
        <v>1164</v>
      </c>
      <c r="V12672" t="s">
        <v>1164</v>
      </c>
      <c r="W12672" t="s">
        <v>1164</v>
      </c>
      <c r="X12672" t="s">
        <v>1164</v>
      </c>
      <c r="Y12672" t="s">
        <v>1164</v>
      </c>
      <c r="Z12672" t="s">
        <v>1164</v>
      </c>
      <c r="AA12672" t="s">
        <v>1164</v>
      </c>
      <c r="AB12672" t="s">
        <v>1164</v>
      </c>
      <c r="AC12672" t="s">
        <v>1164</v>
      </c>
      <c r="AD12672" t="s">
        <v>1164</v>
      </c>
      <c r="AE12672" t="s">
        <v>1164</v>
      </c>
      <c r="AF12672" t="s">
        <v>1164</v>
      </c>
      <c r="AG12672" t="s">
        <v>1164</v>
      </c>
      <c r="AH12672" t="s">
        <v>1164</v>
      </c>
      <c r="AI12672" t="s">
        <v>1164</v>
      </c>
      <c r="AJ12672" t="s">
        <v>1164</v>
      </c>
      <c r="AK12672" t="s">
        <v>4371</v>
      </c>
      <c r="AL12672" t="s">
        <v>1165</v>
      </c>
    </row>
    <row r="12673" spans="1:38" x14ac:dyDescent="0.3">
      <c r="A12673" t="s">
        <v>1248</v>
      </c>
      <c r="B12673" t="str">
        <f t="shared" si="197"/>
        <v>Northern Uranium Corp.</v>
      </c>
      <c r="C12673">
        <v>4415694</v>
      </c>
      <c r="D12673" t="s">
        <v>1367</v>
      </c>
      <c r="E12673" t="s">
        <v>1169</v>
      </c>
      <c r="F12673" t="s">
        <v>1247</v>
      </c>
      <c r="G12673" t="s">
        <v>1166</v>
      </c>
      <c r="H12673" t="s">
        <v>20</v>
      </c>
      <c r="I12673" t="s">
        <v>1165</v>
      </c>
      <c r="J12673">
        <v>0.87675210000000003</v>
      </c>
      <c r="K12673">
        <v>1.8129999999999999</v>
      </c>
      <c r="L12673" t="s">
        <v>1164</v>
      </c>
      <c r="M12673" t="s">
        <v>1164</v>
      </c>
      <c r="N12673" t="s">
        <v>1164</v>
      </c>
      <c r="O12673" t="s">
        <v>1164</v>
      </c>
      <c r="P12673" t="s">
        <v>1164</v>
      </c>
      <c r="Q12673">
        <v>1.8129999999999999</v>
      </c>
      <c r="R12673" t="s">
        <v>1164</v>
      </c>
      <c r="S12673" t="s">
        <v>1164</v>
      </c>
      <c r="T12673" t="s">
        <v>1164</v>
      </c>
      <c r="U12673" t="s">
        <v>1164</v>
      </c>
      <c r="V12673" t="s">
        <v>1164</v>
      </c>
      <c r="W12673" t="s">
        <v>1164</v>
      </c>
      <c r="X12673" t="s">
        <v>1164</v>
      </c>
      <c r="Y12673" t="s">
        <v>1164</v>
      </c>
      <c r="Z12673" t="s">
        <v>1164</v>
      </c>
      <c r="AA12673" t="s">
        <v>1164</v>
      </c>
      <c r="AB12673" t="s">
        <v>1164</v>
      </c>
      <c r="AC12673" t="s">
        <v>1164</v>
      </c>
      <c r="AD12673" t="s">
        <v>1164</v>
      </c>
      <c r="AE12673" t="s">
        <v>1164</v>
      </c>
      <c r="AF12673" t="s">
        <v>1164</v>
      </c>
      <c r="AG12673" t="s">
        <v>1164</v>
      </c>
      <c r="AH12673" t="s">
        <v>1164</v>
      </c>
      <c r="AI12673" t="s">
        <v>1164</v>
      </c>
      <c r="AJ12673" t="s">
        <v>1164</v>
      </c>
      <c r="AK12673" t="s">
        <v>4370</v>
      </c>
      <c r="AL12673" t="s">
        <v>1165</v>
      </c>
    </row>
    <row r="12674" spans="1:38" hidden="1" x14ac:dyDescent="0.3">
      <c r="A12674" t="s">
        <v>3018</v>
      </c>
      <c r="B12674" t="str">
        <f t="shared" ref="B12674:B12737" si="198">TRIM(LEFT(A12674,SEARCH("(",A12674,1)-1))</f>
        <v>Northline Energy Services Inc.</v>
      </c>
      <c r="C12674">
        <v>7387766</v>
      </c>
      <c r="D12674" t="s">
        <v>1367</v>
      </c>
      <c r="E12674" t="s">
        <v>1169</v>
      </c>
      <c r="F12674" t="s">
        <v>3019</v>
      </c>
      <c r="G12674" t="s">
        <v>1166</v>
      </c>
      <c r="H12674" t="s">
        <v>20</v>
      </c>
      <c r="I12674" t="s">
        <v>1886</v>
      </c>
      <c r="J12674" t="s">
        <v>1164</v>
      </c>
      <c r="K12674" t="s">
        <v>1164</v>
      </c>
      <c r="L12674" t="s">
        <v>1164</v>
      </c>
      <c r="M12674" t="s">
        <v>1164</v>
      </c>
      <c r="N12674" t="s">
        <v>1164</v>
      </c>
      <c r="O12674" t="s">
        <v>1164</v>
      </c>
      <c r="P12674" t="s">
        <v>1164</v>
      </c>
      <c r="Q12674" t="s">
        <v>1164</v>
      </c>
      <c r="R12674" t="s">
        <v>1164</v>
      </c>
      <c r="S12674" t="s">
        <v>1164</v>
      </c>
      <c r="T12674" t="s">
        <v>1164</v>
      </c>
      <c r="U12674" t="s">
        <v>1164</v>
      </c>
      <c r="V12674" t="s">
        <v>1164</v>
      </c>
      <c r="W12674" t="s">
        <v>1164</v>
      </c>
      <c r="X12674" t="s">
        <v>1164</v>
      </c>
      <c r="Y12674" t="s">
        <v>1164</v>
      </c>
      <c r="Z12674" t="s">
        <v>1164</v>
      </c>
      <c r="AA12674" t="s">
        <v>1164</v>
      </c>
      <c r="AB12674" t="s">
        <v>1164</v>
      </c>
      <c r="AC12674" t="s">
        <v>1164</v>
      </c>
      <c r="AD12674" t="s">
        <v>1164</v>
      </c>
      <c r="AE12674" t="s">
        <v>1164</v>
      </c>
      <c r="AF12674" t="s">
        <v>1164</v>
      </c>
      <c r="AG12674" t="s">
        <v>1164</v>
      </c>
      <c r="AH12674" t="s">
        <v>1164</v>
      </c>
      <c r="AI12674" t="s">
        <v>1164</v>
      </c>
      <c r="AJ12674" t="s">
        <v>1164</v>
      </c>
      <c r="AK12674" t="s">
        <v>4385</v>
      </c>
      <c r="AL12674" t="s">
        <v>1165</v>
      </c>
    </row>
    <row r="12675" spans="1:38" hidden="1" x14ac:dyDescent="0.3">
      <c r="A12675" t="s">
        <v>3018</v>
      </c>
      <c r="B12675" t="str">
        <f t="shared" si="198"/>
        <v>Northline Energy Services Inc.</v>
      </c>
      <c r="C12675">
        <v>7387766</v>
      </c>
      <c r="D12675" t="s">
        <v>1367</v>
      </c>
      <c r="E12675" t="s">
        <v>1169</v>
      </c>
      <c r="F12675" t="s">
        <v>3019</v>
      </c>
      <c r="G12675" t="s">
        <v>1166</v>
      </c>
      <c r="H12675" t="s">
        <v>20</v>
      </c>
      <c r="I12675" t="s">
        <v>1886</v>
      </c>
      <c r="J12675" t="s">
        <v>1164</v>
      </c>
      <c r="K12675" t="s">
        <v>1164</v>
      </c>
      <c r="L12675" t="s">
        <v>1164</v>
      </c>
      <c r="M12675" t="s">
        <v>1164</v>
      </c>
      <c r="N12675" t="s">
        <v>1164</v>
      </c>
      <c r="O12675" t="s">
        <v>1164</v>
      </c>
      <c r="P12675" t="s">
        <v>1164</v>
      </c>
      <c r="Q12675" t="s">
        <v>1164</v>
      </c>
      <c r="R12675" t="s">
        <v>1164</v>
      </c>
      <c r="S12675" t="s">
        <v>1164</v>
      </c>
      <c r="T12675" t="s">
        <v>1164</v>
      </c>
      <c r="U12675" t="s">
        <v>1164</v>
      </c>
      <c r="V12675" t="s">
        <v>1164</v>
      </c>
      <c r="W12675" t="s">
        <v>1164</v>
      </c>
      <c r="X12675" t="s">
        <v>1164</v>
      </c>
      <c r="Y12675" t="s">
        <v>1164</v>
      </c>
      <c r="Z12675" t="s">
        <v>1164</v>
      </c>
      <c r="AA12675" t="s">
        <v>1164</v>
      </c>
      <c r="AB12675" t="s">
        <v>1164</v>
      </c>
      <c r="AC12675" t="s">
        <v>1164</v>
      </c>
      <c r="AD12675" t="s">
        <v>1164</v>
      </c>
      <c r="AE12675" t="s">
        <v>1164</v>
      </c>
      <c r="AF12675" t="s">
        <v>1164</v>
      </c>
      <c r="AG12675" t="s">
        <v>1164</v>
      </c>
      <c r="AH12675" t="s">
        <v>1164</v>
      </c>
      <c r="AI12675" t="s">
        <v>1164</v>
      </c>
      <c r="AJ12675" t="s">
        <v>1164</v>
      </c>
      <c r="AK12675" t="s">
        <v>4384</v>
      </c>
      <c r="AL12675" t="s">
        <v>1165</v>
      </c>
    </row>
    <row r="12676" spans="1:38" hidden="1" x14ac:dyDescent="0.3">
      <c r="A12676" t="s">
        <v>3018</v>
      </c>
      <c r="B12676" t="str">
        <f t="shared" si="198"/>
        <v>Northline Energy Services Inc.</v>
      </c>
      <c r="C12676">
        <v>7387766</v>
      </c>
      <c r="D12676" t="s">
        <v>1367</v>
      </c>
      <c r="E12676" t="s">
        <v>1169</v>
      </c>
      <c r="F12676" t="s">
        <v>3019</v>
      </c>
      <c r="G12676" t="s">
        <v>1166</v>
      </c>
      <c r="H12676" t="s">
        <v>20</v>
      </c>
      <c r="I12676" t="s">
        <v>1886</v>
      </c>
      <c r="J12676" t="s">
        <v>1164</v>
      </c>
      <c r="K12676" t="s">
        <v>1164</v>
      </c>
      <c r="L12676" t="s">
        <v>1164</v>
      </c>
      <c r="M12676" t="s">
        <v>1164</v>
      </c>
      <c r="N12676" t="s">
        <v>1164</v>
      </c>
      <c r="O12676" t="s">
        <v>1164</v>
      </c>
      <c r="P12676" t="s">
        <v>1164</v>
      </c>
      <c r="Q12676" t="s">
        <v>1164</v>
      </c>
      <c r="R12676" t="s">
        <v>1164</v>
      </c>
      <c r="S12676" t="s">
        <v>1164</v>
      </c>
      <c r="T12676" t="s">
        <v>1164</v>
      </c>
      <c r="U12676" t="s">
        <v>1164</v>
      </c>
      <c r="V12676" t="s">
        <v>1164</v>
      </c>
      <c r="W12676" t="s">
        <v>1164</v>
      </c>
      <c r="X12676" t="s">
        <v>1164</v>
      </c>
      <c r="Y12676" t="s">
        <v>1164</v>
      </c>
      <c r="Z12676" t="s">
        <v>1164</v>
      </c>
      <c r="AA12676" t="s">
        <v>1164</v>
      </c>
      <c r="AB12676" t="s">
        <v>1164</v>
      </c>
      <c r="AC12676" t="s">
        <v>1164</v>
      </c>
      <c r="AD12676" t="s">
        <v>1164</v>
      </c>
      <c r="AE12676" t="s">
        <v>1164</v>
      </c>
      <c r="AF12676" t="s">
        <v>1164</v>
      </c>
      <c r="AG12676" t="s">
        <v>1164</v>
      </c>
      <c r="AH12676" t="s">
        <v>1164</v>
      </c>
      <c r="AI12676" t="s">
        <v>1164</v>
      </c>
      <c r="AJ12676" t="s">
        <v>1164</v>
      </c>
      <c r="AK12676" t="s">
        <v>4383</v>
      </c>
      <c r="AL12676" t="s">
        <v>1165</v>
      </c>
    </row>
    <row r="12677" spans="1:38" hidden="1" x14ac:dyDescent="0.3">
      <c r="A12677" t="s">
        <v>3018</v>
      </c>
      <c r="B12677" t="str">
        <f t="shared" si="198"/>
        <v>Northline Energy Services Inc.</v>
      </c>
      <c r="C12677">
        <v>7387766</v>
      </c>
      <c r="D12677" t="s">
        <v>1367</v>
      </c>
      <c r="E12677" t="s">
        <v>1169</v>
      </c>
      <c r="F12677" t="s">
        <v>3019</v>
      </c>
      <c r="G12677" t="s">
        <v>1166</v>
      </c>
      <c r="H12677" t="s">
        <v>20</v>
      </c>
      <c r="I12677" t="s">
        <v>1886</v>
      </c>
      <c r="J12677" t="s">
        <v>1164</v>
      </c>
      <c r="K12677" t="s">
        <v>1164</v>
      </c>
      <c r="L12677" t="s">
        <v>1164</v>
      </c>
      <c r="M12677" t="s">
        <v>1164</v>
      </c>
      <c r="N12677" t="s">
        <v>1164</v>
      </c>
      <c r="O12677" t="s">
        <v>1164</v>
      </c>
      <c r="P12677" t="s">
        <v>1164</v>
      </c>
      <c r="Q12677" t="s">
        <v>1164</v>
      </c>
      <c r="R12677" t="s">
        <v>1164</v>
      </c>
      <c r="S12677" t="s">
        <v>1164</v>
      </c>
      <c r="T12677" t="s">
        <v>1164</v>
      </c>
      <c r="U12677" t="s">
        <v>1164</v>
      </c>
      <c r="V12677" t="s">
        <v>1164</v>
      </c>
      <c r="W12677" t="s">
        <v>1164</v>
      </c>
      <c r="X12677" t="s">
        <v>1164</v>
      </c>
      <c r="Y12677" t="s">
        <v>1164</v>
      </c>
      <c r="Z12677" t="s">
        <v>1164</v>
      </c>
      <c r="AA12677" t="s">
        <v>1164</v>
      </c>
      <c r="AB12677" t="s">
        <v>1164</v>
      </c>
      <c r="AC12677" t="s">
        <v>1164</v>
      </c>
      <c r="AD12677" t="s">
        <v>1164</v>
      </c>
      <c r="AE12677" t="s">
        <v>1164</v>
      </c>
      <c r="AF12677" t="s">
        <v>1164</v>
      </c>
      <c r="AG12677" t="s">
        <v>1164</v>
      </c>
      <c r="AH12677" t="s">
        <v>1164</v>
      </c>
      <c r="AI12677" t="s">
        <v>1164</v>
      </c>
      <c r="AJ12677" t="s">
        <v>1164</v>
      </c>
      <c r="AK12677" t="s">
        <v>4382</v>
      </c>
      <c r="AL12677" t="s">
        <v>1165</v>
      </c>
    </row>
    <row r="12678" spans="1:38" hidden="1" x14ac:dyDescent="0.3">
      <c r="A12678" t="s">
        <v>3018</v>
      </c>
      <c r="B12678" t="str">
        <f t="shared" si="198"/>
        <v>Northline Energy Services Inc.</v>
      </c>
      <c r="C12678">
        <v>7387766</v>
      </c>
      <c r="D12678" t="s">
        <v>1367</v>
      </c>
      <c r="E12678" t="s">
        <v>1169</v>
      </c>
      <c r="F12678" t="s">
        <v>3019</v>
      </c>
      <c r="G12678" t="s">
        <v>1166</v>
      </c>
      <c r="H12678" t="s">
        <v>20</v>
      </c>
      <c r="I12678" t="s">
        <v>1886</v>
      </c>
      <c r="J12678" t="s">
        <v>1164</v>
      </c>
      <c r="K12678" t="s">
        <v>1164</v>
      </c>
      <c r="L12678" t="s">
        <v>1164</v>
      </c>
      <c r="M12678" t="s">
        <v>1164</v>
      </c>
      <c r="N12678" t="s">
        <v>1164</v>
      </c>
      <c r="O12678" t="s">
        <v>1164</v>
      </c>
      <c r="P12678" t="s">
        <v>1164</v>
      </c>
      <c r="Q12678" t="s">
        <v>1164</v>
      </c>
      <c r="R12678" t="s">
        <v>1164</v>
      </c>
      <c r="S12678" t="s">
        <v>1164</v>
      </c>
      <c r="T12678" t="s">
        <v>1164</v>
      </c>
      <c r="U12678" t="s">
        <v>1164</v>
      </c>
      <c r="V12678" t="s">
        <v>1164</v>
      </c>
      <c r="W12678" t="s">
        <v>1164</v>
      </c>
      <c r="X12678" t="s">
        <v>1164</v>
      </c>
      <c r="Y12678" t="s">
        <v>1164</v>
      </c>
      <c r="Z12678" t="s">
        <v>1164</v>
      </c>
      <c r="AA12678" t="s">
        <v>1164</v>
      </c>
      <c r="AB12678" t="s">
        <v>1164</v>
      </c>
      <c r="AC12678" t="s">
        <v>1164</v>
      </c>
      <c r="AD12678" t="s">
        <v>1164</v>
      </c>
      <c r="AE12678" t="s">
        <v>1164</v>
      </c>
      <c r="AF12678" t="s">
        <v>1164</v>
      </c>
      <c r="AG12678" t="s">
        <v>1164</v>
      </c>
      <c r="AH12678" t="s">
        <v>1164</v>
      </c>
      <c r="AI12678" t="s">
        <v>1164</v>
      </c>
      <c r="AJ12678" t="s">
        <v>1164</v>
      </c>
      <c r="AK12678" t="s">
        <v>4381</v>
      </c>
      <c r="AL12678" t="s">
        <v>1165</v>
      </c>
    </row>
    <row r="12679" spans="1:38" hidden="1" x14ac:dyDescent="0.3">
      <c r="A12679" t="s">
        <v>3018</v>
      </c>
      <c r="B12679" t="str">
        <f t="shared" si="198"/>
        <v>Northline Energy Services Inc.</v>
      </c>
      <c r="C12679">
        <v>7387766</v>
      </c>
      <c r="D12679" t="s">
        <v>1367</v>
      </c>
      <c r="E12679" t="s">
        <v>1169</v>
      </c>
      <c r="F12679" t="s">
        <v>3019</v>
      </c>
      <c r="G12679" t="s">
        <v>1166</v>
      </c>
      <c r="H12679" t="s">
        <v>20</v>
      </c>
      <c r="I12679" t="s">
        <v>1886</v>
      </c>
      <c r="J12679" t="s">
        <v>1164</v>
      </c>
      <c r="K12679" t="s">
        <v>1164</v>
      </c>
      <c r="L12679" t="s">
        <v>1164</v>
      </c>
      <c r="M12679" t="s">
        <v>1164</v>
      </c>
      <c r="N12679" t="s">
        <v>1164</v>
      </c>
      <c r="O12679" t="s">
        <v>1164</v>
      </c>
      <c r="P12679" t="s">
        <v>1164</v>
      </c>
      <c r="Q12679" t="s">
        <v>1164</v>
      </c>
      <c r="R12679" t="s">
        <v>1164</v>
      </c>
      <c r="S12679" t="s">
        <v>1164</v>
      </c>
      <c r="T12679" t="s">
        <v>1164</v>
      </c>
      <c r="U12679" t="s">
        <v>1164</v>
      </c>
      <c r="V12679" t="s">
        <v>1164</v>
      </c>
      <c r="W12679" t="s">
        <v>1164</v>
      </c>
      <c r="X12679" t="s">
        <v>1164</v>
      </c>
      <c r="Y12679" t="s">
        <v>1164</v>
      </c>
      <c r="Z12679" t="s">
        <v>1164</v>
      </c>
      <c r="AA12679" t="s">
        <v>1164</v>
      </c>
      <c r="AB12679" t="s">
        <v>1164</v>
      </c>
      <c r="AC12679" t="s">
        <v>1164</v>
      </c>
      <c r="AD12679" t="s">
        <v>1164</v>
      </c>
      <c r="AE12679" t="s">
        <v>1164</v>
      </c>
      <c r="AF12679" t="s">
        <v>1164</v>
      </c>
      <c r="AG12679" t="s">
        <v>1164</v>
      </c>
      <c r="AH12679" t="s">
        <v>1164</v>
      </c>
      <c r="AI12679" t="s">
        <v>1164</v>
      </c>
      <c r="AJ12679" t="s">
        <v>1164</v>
      </c>
      <c r="AK12679" t="s">
        <v>4380</v>
      </c>
      <c r="AL12679" t="s">
        <v>1165</v>
      </c>
    </row>
    <row r="12680" spans="1:38" hidden="1" x14ac:dyDescent="0.3">
      <c r="A12680" t="s">
        <v>3018</v>
      </c>
      <c r="B12680" t="str">
        <f t="shared" si="198"/>
        <v>Northline Energy Services Inc.</v>
      </c>
      <c r="C12680">
        <v>7387766</v>
      </c>
      <c r="D12680" t="s">
        <v>1367</v>
      </c>
      <c r="E12680" t="s">
        <v>1169</v>
      </c>
      <c r="F12680" t="s">
        <v>3019</v>
      </c>
      <c r="G12680" t="s">
        <v>1166</v>
      </c>
      <c r="H12680" t="s">
        <v>20</v>
      </c>
      <c r="I12680" t="s">
        <v>1886</v>
      </c>
      <c r="J12680" t="s">
        <v>1164</v>
      </c>
      <c r="K12680" t="s">
        <v>1164</v>
      </c>
      <c r="L12680" t="s">
        <v>1164</v>
      </c>
      <c r="M12680" t="s">
        <v>1164</v>
      </c>
      <c r="N12680" t="s">
        <v>1164</v>
      </c>
      <c r="O12680" t="s">
        <v>1164</v>
      </c>
      <c r="P12680" t="s">
        <v>1164</v>
      </c>
      <c r="Q12680" t="s">
        <v>1164</v>
      </c>
      <c r="R12680" t="s">
        <v>1164</v>
      </c>
      <c r="S12680" t="s">
        <v>1164</v>
      </c>
      <c r="T12680" t="s">
        <v>1164</v>
      </c>
      <c r="U12680" t="s">
        <v>1164</v>
      </c>
      <c r="V12680" t="s">
        <v>1164</v>
      </c>
      <c r="W12680" t="s">
        <v>1164</v>
      </c>
      <c r="X12680" t="s">
        <v>1164</v>
      </c>
      <c r="Y12680" t="s">
        <v>1164</v>
      </c>
      <c r="Z12680" t="s">
        <v>1164</v>
      </c>
      <c r="AA12680" t="s">
        <v>1164</v>
      </c>
      <c r="AB12680" t="s">
        <v>1164</v>
      </c>
      <c r="AC12680" t="s">
        <v>1164</v>
      </c>
      <c r="AD12680" t="s">
        <v>1164</v>
      </c>
      <c r="AE12680" t="s">
        <v>1164</v>
      </c>
      <c r="AF12680" t="s">
        <v>1164</v>
      </c>
      <c r="AG12680" t="s">
        <v>1164</v>
      </c>
      <c r="AH12680" t="s">
        <v>1164</v>
      </c>
      <c r="AI12680" t="s">
        <v>1164</v>
      </c>
      <c r="AJ12680" t="s">
        <v>1164</v>
      </c>
      <c r="AK12680" t="s">
        <v>4379</v>
      </c>
      <c r="AL12680" t="s">
        <v>1165</v>
      </c>
    </row>
    <row r="12681" spans="1:38" hidden="1" x14ac:dyDescent="0.3">
      <c r="A12681" t="s">
        <v>3018</v>
      </c>
      <c r="B12681" t="str">
        <f t="shared" si="198"/>
        <v>Northline Energy Services Inc.</v>
      </c>
      <c r="C12681">
        <v>7387766</v>
      </c>
      <c r="D12681" t="s">
        <v>1367</v>
      </c>
      <c r="E12681" t="s">
        <v>1169</v>
      </c>
      <c r="F12681" t="s">
        <v>3019</v>
      </c>
      <c r="G12681" t="s">
        <v>1166</v>
      </c>
      <c r="H12681" t="s">
        <v>20</v>
      </c>
      <c r="I12681" t="s">
        <v>1886</v>
      </c>
      <c r="J12681" t="s">
        <v>1164</v>
      </c>
      <c r="K12681" t="s">
        <v>1164</v>
      </c>
      <c r="L12681" t="s">
        <v>1164</v>
      </c>
      <c r="M12681" t="s">
        <v>1164</v>
      </c>
      <c r="N12681" t="s">
        <v>1164</v>
      </c>
      <c r="O12681" t="s">
        <v>1164</v>
      </c>
      <c r="P12681" t="s">
        <v>1164</v>
      </c>
      <c r="Q12681" t="s">
        <v>1164</v>
      </c>
      <c r="R12681" t="s">
        <v>1164</v>
      </c>
      <c r="S12681" t="s">
        <v>1164</v>
      </c>
      <c r="T12681" t="s">
        <v>1164</v>
      </c>
      <c r="U12681" t="s">
        <v>1164</v>
      </c>
      <c r="V12681" t="s">
        <v>1164</v>
      </c>
      <c r="W12681" t="s">
        <v>1164</v>
      </c>
      <c r="X12681" t="s">
        <v>1164</v>
      </c>
      <c r="Y12681" t="s">
        <v>1164</v>
      </c>
      <c r="Z12681" t="s">
        <v>1164</v>
      </c>
      <c r="AA12681" t="s">
        <v>1164</v>
      </c>
      <c r="AB12681" t="s">
        <v>1164</v>
      </c>
      <c r="AC12681" t="s">
        <v>1164</v>
      </c>
      <c r="AD12681" t="s">
        <v>1164</v>
      </c>
      <c r="AE12681" t="s">
        <v>1164</v>
      </c>
      <c r="AF12681" t="s">
        <v>1164</v>
      </c>
      <c r="AG12681" t="s">
        <v>1164</v>
      </c>
      <c r="AH12681" t="s">
        <v>1164</v>
      </c>
      <c r="AI12681" t="s">
        <v>1164</v>
      </c>
      <c r="AJ12681" t="s">
        <v>1164</v>
      </c>
      <c r="AK12681" t="s">
        <v>4378</v>
      </c>
      <c r="AL12681" t="s">
        <v>1165</v>
      </c>
    </row>
    <row r="12682" spans="1:38" hidden="1" x14ac:dyDescent="0.3">
      <c r="A12682" t="s">
        <v>3018</v>
      </c>
      <c r="B12682" t="str">
        <f t="shared" si="198"/>
        <v>Northline Energy Services Inc.</v>
      </c>
      <c r="C12682">
        <v>7387766</v>
      </c>
      <c r="D12682" t="s">
        <v>1367</v>
      </c>
      <c r="E12682" t="s">
        <v>1169</v>
      </c>
      <c r="F12682" t="s">
        <v>3019</v>
      </c>
      <c r="G12682" t="s">
        <v>1166</v>
      </c>
      <c r="H12682" t="s">
        <v>20</v>
      </c>
      <c r="I12682" t="s">
        <v>1886</v>
      </c>
      <c r="J12682" t="s">
        <v>1164</v>
      </c>
      <c r="K12682" t="s">
        <v>1164</v>
      </c>
      <c r="L12682" t="s">
        <v>1164</v>
      </c>
      <c r="M12682" t="s">
        <v>1164</v>
      </c>
      <c r="N12682" t="s">
        <v>1164</v>
      </c>
      <c r="O12682" t="s">
        <v>1164</v>
      </c>
      <c r="P12682" t="s">
        <v>1164</v>
      </c>
      <c r="Q12682" t="s">
        <v>1164</v>
      </c>
      <c r="R12682" t="s">
        <v>1164</v>
      </c>
      <c r="S12682" t="s">
        <v>1164</v>
      </c>
      <c r="T12682" t="s">
        <v>1164</v>
      </c>
      <c r="U12682" t="s">
        <v>1164</v>
      </c>
      <c r="V12682" t="s">
        <v>1164</v>
      </c>
      <c r="W12682" t="s">
        <v>1164</v>
      </c>
      <c r="X12682" t="s">
        <v>1164</v>
      </c>
      <c r="Y12682" t="s">
        <v>1164</v>
      </c>
      <c r="Z12682" t="s">
        <v>1164</v>
      </c>
      <c r="AA12682" t="s">
        <v>1164</v>
      </c>
      <c r="AB12682" t="s">
        <v>1164</v>
      </c>
      <c r="AC12682" t="s">
        <v>1164</v>
      </c>
      <c r="AD12682" t="s">
        <v>1164</v>
      </c>
      <c r="AE12682" t="s">
        <v>1164</v>
      </c>
      <c r="AF12682" t="s">
        <v>1164</v>
      </c>
      <c r="AG12682" t="s">
        <v>1164</v>
      </c>
      <c r="AH12682" t="s">
        <v>1164</v>
      </c>
      <c r="AI12682" t="s">
        <v>1164</v>
      </c>
      <c r="AJ12682" t="s">
        <v>1164</v>
      </c>
      <c r="AK12682" t="s">
        <v>4377</v>
      </c>
      <c r="AL12682" t="s">
        <v>1165</v>
      </c>
    </row>
    <row r="12683" spans="1:38" hidden="1" x14ac:dyDescent="0.3">
      <c r="A12683" t="s">
        <v>3018</v>
      </c>
      <c r="B12683" t="str">
        <f t="shared" si="198"/>
        <v>Northline Energy Services Inc.</v>
      </c>
      <c r="C12683">
        <v>7387766</v>
      </c>
      <c r="D12683" t="s">
        <v>1367</v>
      </c>
      <c r="E12683" t="s">
        <v>1169</v>
      </c>
      <c r="F12683" t="s">
        <v>3019</v>
      </c>
      <c r="G12683" t="s">
        <v>1166</v>
      </c>
      <c r="H12683" t="s">
        <v>20</v>
      </c>
      <c r="I12683" t="s">
        <v>1886</v>
      </c>
      <c r="J12683" t="s">
        <v>1164</v>
      </c>
      <c r="K12683" t="s">
        <v>1164</v>
      </c>
      <c r="L12683" t="s">
        <v>1164</v>
      </c>
      <c r="M12683" t="s">
        <v>1164</v>
      </c>
      <c r="N12683" t="s">
        <v>1164</v>
      </c>
      <c r="O12683" t="s">
        <v>1164</v>
      </c>
      <c r="P12683" t="s">
        <v>1164</v>
      </c>
      <c r="Q12683" t="s">
        <v>1164</v>
      </c>
      <c r="R12683" t="s">
        <v>1164</v>
      </c>
      <c r="S12683" t="s">
        <v>1164</v>
      </c>
      <c r="T12683" t="s">
        <v>1164</v>
      </c>
      <c r="U12683" t="s">
        <v>1164</v>
      </c>
      <c r="V12683" t="s">
        <v>1164</v>
      </c>
      <c r="W12683" t="s">
        <v>1164</v>
      </c>
      <c r="X12683" t="s">
        <v>1164</v>
      </c>
      <c r="Y12683" t="s">
        <v>1164</v>
      </c>
      <c r="Z12683" t="s">
        <v>1164</v>
      </c>
      <c r="AA12683" t="s">
        <v>1164</v>
      </c>
      <c r="AB12683" t="s">
        <v>1164</v>
      </c>
      <c r="AC12683" t="s">
        <v>1164</v>
      </c>
      <c r="AD12683" t="s">
        <v>1164</v>
      </c>
      <c r="AE12683" t="s">
        <v>1164</v>
      </c>
      <c r="AF12683" t="s">
        <v>1164</v>
      </c>
      <c r="AG12683" t="s">
        <v>1164</v>
      </c>
      <c r="AH12683" t="s">
        <v>1164</v>
      </c>
      <c r="AI12683" t="s">
        <v>1164</v>
      </c>
      <c r="AJ12683" t="s">
        <v>1164</v>
      </c>
      <c r="AK12683" t="s">
        <v>4376</v>
      </c>
      <c r="AL12683" t="s">
        <v>1165</v>
      </c>
    </row>
    <row r="12684" spans="1:38" hidden="1" x14ac:dyDescent="0.3">
      <c r="A12684" t="s">
        <v>3018</v>
      </c>
      <c r="B12684" t="str">
        <f t="shared" si="198"/>
        <v>Northline Energy Services Inc.</v>
      </c>
      <c r="C12684">
        <v>7387766</v>
      </c>
      <c r="D12684" t="s">
        <v>1367</v>
      </c>
      <c r="E12684" t="s">
        <v>1169</v>
      </c>
      <c r="F12684" t="s">
        <v>3019</v>
      </c>
      <c r="G12684" t="s">
        <v>1166</v>
      </c>
      <c r="H12684" t="s">
        <v>20</v>
      </c>
      <c r="I12684" t="s">
        <v>1886</v>
      </c>
      <c r="J12684" t="s">
        <v>1164</v>
      </c>
      <c r="K12684" t="s">
        <v>1164</v>
      </c>
      <c r="L12684" t="s">
        <v>1164</v>
      </c>
      <c r="M12684" t="s">
        <v>1164</v>
      </c>
      <c r="N12684" t="s">
        <v>1164</v>
      </c>
      <c r="O12684" t="s">
        <v>1164</v>
      </c>
      <c r="P12684" t="s">
        <v>1164</v>
      </c>
      <c r="Q12684" t="s">
        <v>1164</v>
      </c>
      <c r="R12684" t="s">
        <v>1164</v>
      </c>
      <c r="S12684" t="s">
        <v>1164</v>
      </c>
      <c r="T12684" t="s">
        <v>1164</v>
      </c>
      <c r="U12684" t="s">
        <v>1164</v>
      </c>
      <c r="V12684" t="s">
        <v>1164</v>
      </c>
      <c r="W12684" t="s">
        <v>1164</v>
      </c>
      <c r="X12684" t="s">
        <v>1164</v>
      </c>
      <c r="Y12684" t="s">
        <v>1164</v>
      </c>
      <c r="Z12684" t="s">
        <v>1164</v>
      </c>
      <c r="AA12684" t="s">
        <v>1164</v>
      </c>
      <c r="AB12684" t="s">
        <v>1164</v>
      </c>
      <c r="AC12684" t="s">
        <v>1164</v>
      </c>
      <c r="AD12684" t="s">
        <v>1164</v>
      </c>
      <c r="AE12684" t="s">
        <v>1164</v>
      </c>
      <c r="AF12684" t="s">
        <v>1164</v>
      </c>
      <c r="AG12684" t="s">
        <v>1164</v>
      </c>
      <c r="AH12684" t="s">
        <v>1164</v>
      </c>
      <c r="AI12684" t="s">
        <v>1164</v>
      </c>
      <c r="AJ12684" t="s">
        <v>1164</v>
      </c>
      <c r="AK12684" t="s">
        <v>4375</v>
      </c>
      <c r="AL12684" t="s">
        <v>1165</v>
      </c>
    </row>
    <row r="12685" spans="1:38" hidden="1" x14ac:dyDescent="0.3">
      <c r="A12685" t="s">
        <v>3018</v>
      </c>
      <c r="B12685" t="str">
        <f t="shared" si="198"/>
        <v>Northline Energy Services Inc.</v>
      </c>
      <c r="C12685">
        <v>7387766</v>
      </c>
      <c r="D12685" t="s">
        <v>1367</v>
      </c>
      <c r="E12685" t="s">
        <v>1169</v>
      </c>
      <c r="F12685" t="s">
        <v>3019</v>
      </c>
      <c r="G12685" t="s">
        <v>1166</v>
      </c>
      <c r="H12685" t="s">
        <v>20</v>
      </c>
      <c r="I12685" t="s">
        <v>1886</v>
      </c>
      <c r="J12685" t="s">
        <v>1164</v>
      </c>
      <c r="K12685" t="s">
        <v>1164</v>
      </c>
      <c r="L12685" t="s">
        <v>1164</v>
      </c>
      <c r="M12685" t="s">
        <v>1164</v>
      </c>
      <c r="N12685" t="s">
        <v>1164</v>
      </c>
      <c r="O12685" t="s">
        <v>1164</v>
      </c>
      <c r="P12685" t="s">
        <v>1164</v>
      </c>
      <c r="Q12685" t="s">
        <v>1164</v>
      </c>
      <c r="R12685" t="s">
        <v>1164</v>
      </c>
      <c r="S12685" t="s">
        <v>1164</v>
      </c>
      <c r="T12685" t="s">
        <v>1164</v>
      </c>
      <c r="U12685" t="s">
        <v>1164</v>
      </c>
      <c r="V12685" t="s">
        <v>1164</v>
      </c>
      <c r="W12685" t="s">
        <v>1164</v>
      </c>
      <c r="X12685" t="s">
        <v>1164</v>
      </c>
      <c r="Y12685" t="s">
        <v>1164</v>
      </c>
      <c r="Z12685" t="s">
        <v>1164</v>
      </c>
      <c r="AA12685" t="s">
        <v>1164</v>
      </c>
      <c r="AB12685" t="s">
        <v>1164</v>
      </c>
      <c r="AC12685" t="s">
        <v>1164</v>
      </c>
      <c r="AD12685" t="s">
        <v>1164</v>
      </c>
      <c r="AE12685" t="s">
        <v>1164</v>
      </c>
      <c r="AF12685" t="s">
        <v>1164</v>
      </c>
      <c r="AG12685" t="s">
        <v>1164</v>
      </c>
      <c r="AH12685" t="s">
        <v>1164</v>
      </c>
      <c r="AI12685" t="s">
        <v>1164</v>
      </c>
      <c r="AJ12685" t="s">
        <v>1164</v>
      </c>
      <c r="AK12685" t="s">
        <v>4374</v>
      </c>
      <c r="AL12685" t="s">
        <v>1165</v>
      </c>
    </row>
    <row r="12686" spans="1:38" hidden="1" x14ac:dyDescent="0.3">
      <c r="A12686" t="s">
        <v>3018</v>
      </c>
      <c r="B12686" t="str">
        <f t="shared" si="198"/>
        <v>Northline Energy Services Inc.</v>
      </c>
      <c r="C12686">
        <v>7387766</v>
      </c>
      <c r="D12686" t="s">
        <v>1367</v>
      </c>
      <c r="E12686" t="s">
        <v>1169</v>
      </c>
      <c r="F12686" t="s">
        <v>3019</v>
      </c>
      <c r="G12686" t="s">
        <v>1166</v>
      </c>
      <c r="H12686" t="s">
        <v>20</v>
      </c>
      <c r="I12686" t="s">
        <v>1886</v>
      </c>
      <c r="J12686" t="s">
        <v>1164</v>
      </c>
      <c r="K12686" t="s">
        <v>1164</v>
      </c>
      <c r="L12686" t="s">
        <v>1164</v>
      </c>
      <c r="M12686" t="s">
        <v>1164</v>
      </c>
      <c r="N12686" t="s">
        <v>1164</v>
      </c>
      <c r="O12686" t="s">
        <v>1164</v>
      </c>
      <c r="P12686" t="s">
        <v>1164</v>
      </c>
      <c r="Q12686" t="s">
        <v>1164</v>
      </c>
      <c r="R12686" t="s">
        <v>1164</v>
      </c>
      <c r="S12686" t="s">
        <v>1164</v>
      </c>
      <c r="T12686" t="s">
        <v>1164</v>
      </c>
      <c r="U12686" t="s">
        <v>1164</v>
      </c>
      <c r="V12686" t="s">
        <v>1164</v>
      </c>
      <c r="W12686" t="s">
        <v>1164</v>
      </c>
      <c r="X12686" t="s">
        <v>1164</v>
      </c>
      <c r="Y12686" t="s">
        <v>1164</v>
      </c>
      <c r="Z12686" t="s">
        <v>1164</v>
      </c>
      <c r="AA12686" t="s">
        <v>1164</v>
      </c>
      <c r="AB12686" t="s">
        <v>1164</v>
      </c>
      <c r="AC12686" t="s">
        <v>1164</v>
      </c>
      <c r="AD12686" t="s">
        <v>1164</v>
      </c>
      <c r="AE12686" t="s">
        <v>1164</v>
      </c>
      <c r="AF12686" t="s">
        <v>1164</v>
      </c>
      <c r="AG12686" t="s">
        <v>1164</v>
      </c>
      <c r="AH12686" t="s">
        <v>1164</v>
      </c>
      <c r="AI12686" t="s">
        <v>1164</v>
      </c>
      <c r="AJ12686" t="s">
        <v>1164</v>
      </c>
      <c r="AK12686" t="s">
        <v>4373</v>
      </c>
      <c r="AL12686" t="s">
        <v>1165</v>
      </c>
    </row>
    <row r="12687" spans="1:38" hidden="1" x14ac:dyDescent="0.3">
      <c r="A12687" t="s">
        <v>3018</v>
      </c>
      <c r="B12687" t="str">
        <f t="shared" si="198"/>
        <v>Northline Energy Services Inc.</v>
      </c>
      <c r="C12687">
        <v>7387766</v>
      </c>
      <c r="D12687" t="s">
        <v>1367</v>
      </c>
      <c r="E12687" t="s">
        <v>1169</v>
      </c>
      <c r="F12687" t="s">
        <v>3019</v>
      </c>
      <c r="G12687" t="s">
        <v>1166</v>
      </c>
      <c r="H12687" t="s">
        <v>20</v>
      </c>
      <c r="I12687" t="s">
        <v>1886</v>
      </c>
      <c r="J12687" t="s">
        <v>1164</v>
      </c>
      <c r="K12687" t="s">
        <v>1164</v>
      </c>
      <c r="L12687" t="s">
        <v>1164</v>
      </c>
      <c r="M12687" t="s">
        <v>1164</v>
      </c>
      <c r="N12687" t="s">
        <v>1164</v>
      </c>
      <c r="O12687" t="s">
        <v>1164</v>
      </c>
      <c r="P12687" t="s">
        <v>1164</v>
      </c>
      <c r="Q12687" t="s">
        <v>1164</v>
      </c>
      <c r="R12687" t="s">
        <v>1164</v>
      </c>
      <c r="S12687" t="s">
        <v>1164</v>
      </c>
      <c r="T12687" t="s">
        <v>1164</v>
      </c>
      <c r="U12687" t="s">
        <v>1164</v>
      </c>
      <c r="V12687" t="s">
        <v>1164</v>
      </c>
      <c r="W12687" t="s">
        <v>1164</v>
      </c>
      <c r="X12687" t="s">
        <v>1164</v>
      </c>
      <c r="Y12687" t="s">
        <v>1164</v>
      </c>
      <c r="Z12687" t="s">
        <v>1164</v>
      </c>
      <c r="AA12687" t="s">
        <v>1164</v>
      </c>
      <c r="AB12687" t="s">
        <v>1164</v>
      </c>
      <c r="AC12687" t="s">
        <v>1164</v>
      </c>
      <c r="AD12687" t="s">
        <v>1164</v>
      </c>
      <c r="AE12687" t="s">
        <v>1164</v>
      </c>
      <c r="AF12687" t="s">
        <v>1164</v>
      </c>
      <c r="AG12687" t="s">
        <v>1164</v>
      </c>
      <c r="AH12687" t="s">
        <v>1164</v>
      </c>
      <c r="AI12687" t="s">
        <v>1164</v>
      </c>
      <c r="AJ12687" t="s">
        <v>1164</v>
      </c>
      <c r="AK12687" t="s">
        <v>4372</v>
      </c>
      <c r="AL12687" t="s">
        <v>1165</v>
      </c>
    </row>
    <row r="12688" spans="1:38" hidden="1" x14ac:dyDescent="0.3">
      <c r="A12688" t="s">
        <v>3018</v>
      </c>
      <c r="B12688" t="str">
        <f t="shared" si="198"/>
        <v>Northline Energy Services Inc.</v>
      </c>
      <c r="C12688">
        <v>7387766</v>
      </c>
      <c r="D12688" t="s">
        <v>1367</v>
      </c>
      <c r="E12688" t="s">
        <v>1169</v>
      </c>
      <c r="F12688" t="s">
        <v>3019</v>
      </c>
      <c r="G12688" t="s">
        <v>1166</v>
      </c>
      <c r="H12688" t="s">
        <v>20</v>
      </c>
      <c r="I12688" t="s">
        <v>1886</v>
      </c>
      <c r="J12688" t="s">
        <v>1164</v>
      </c>
      <c r="K12688" t="s">
        <v>1164</v>
      </c>
      <c r="L12688" t="s">
        <v>1164</v>
      </c>
      <c r="M12688" t="s">
        <v>1164</v>
      </c>
      <c r="N12688" t="s">
        <v>1164</v>
      </c>
      <c r="O12688" t="s">
        <v>1164</v>
      </c>
      <c r="P12688" t="s">
        <v>1164</v>
      </c>
      <c r="Q12688" t="s">
        <v>1164</v>
      </c>
      <c r="R12688" t="s">
        <v>1164</v>
      </c>
      <c r="S12688" t="s">
        <v>1164</v>
      </c>
      <c r="T12688" t="s">
        <v>1164</v>
      </c>
      <c r="U12688" t="s">
        <v>1164</v>
      </c>
      <c r="V12688" t="s">
        <v>1164</v>
      </c>
      <c r="W12688" t="s">
        <v>1164</v>
      </c>
      <c r="X12688" t="s">
        <v>1164</v>
      </c>
      <c r="Y12688" t="s">
        <v>1164</v>
      </c>
      <c r="Z12688" t="s">
        <v>1164</v>
      </c>
      <c r="AA12688" t="s">
        <v>1164</v>
      </c>
      <c r="AB12688" t="s">
        <v>1164</v>
      </c>
      <c r="AC12688" t="s">
        <v>1164</v>
      </c>
      <c r="AD12688" t="s">
        <v>1164</v>
      </c>
      <c r="AE12688" t="s">
        <v>1164</v>
      </c>
      <c r="AF12688" t="s">
        <v>1164</v>
      </c>
      <c r="AG12688" t="s">
        <v>1164</v>
      </c>
      <c r="AH12688" t="s">
        <v>1164</v>
      </c>
      <c r="AI12688" t="s">
        <v>1164</v>
      </c>
      <c r="AJ12688" t="s">
        <v>1164</v>
      </c>
      <c r="AK12688" t="s">
        <v>4371</v>
      </c>
      <c r="AL12688" t="s">
        <v>1165</v>
      </c>
    </row>
    <row r="12689" spans="1:38" hidden="1" x14ac:dyDescent="0.3">
      <c r="A12689" t="s">
        <v>3018</v>
      </c>
      <c r="B12689" t="str">
        <f t="shared" si="198"/>
        <v>Northline Energy Services Inc.</v>
      </c>
      <c r="C12689">
        <v>7387766</v>
      </c>
      <c r="D12689" t="s">
        <v>1367</v>
      </c>
      <c r="E12689" t="s">
        <v>1169</v>
      </c>
      <c r="F12689" t="s">
        <v>3019</v>
      </c>
      <c r="G12689" t="s">
        <v>1166</v>
      </c>
      <c r="H12689" t="s">
        <v>20</v>
      </c>
      <c r="I12689" t="s">
        <v>1886</v>
      </c>
      <c r="J12689" t="s">
        <v>1164</v>
      </c>
      <c r="K12689" t="s">
        <v>1164</v>
      </c>
      <c r="L12689" t="s">
        <v>1164</v>
      </c>
      <c r="M12689" t="s">
        <v>1164</v>
      </c>
      <c r="N12689" t="s">
        <v>1164</v>
      </c>
      <c r="O12689" t="s">
        <v>1164</v>
      </c>
      <c r="P12689" t="s">
        <v>1164</v>
      </c>
      <c r="Q12689" t="s">
        <v>1164</v>
      </c>
      <c r="R12689" t="s">
        <v>1164</v>
      </c>
      <c r="S12689" t="s">
        <v>1164</v>
      </c>
      <c r="T12689" t="s">
        <v>1164</v>
      </c>
      <c r="U12689" t="s">
        <v>1164</v>
      </c>
      <c r="V12689" t="s">
        <v>1164</v>
      </c>
      <c r="W12689" t="s">
        <v>1164</v>
      </c>
      <c r="X12689" t="s">
        <v>1164</v>
      </c>
      <c r="Y12689" t="s">
        <v>1164</v>
      </c>
      <c r="Z12689" t="s">
        <v>1164</v>
      </c>
      <c r="AA12689" t="s">
        <v>1164</v>
      </c>
      <c r="AB12689" t="s">
        <v>1164</v>
      </c>
      <c r="AC12689" t="s">
        <v>1164</v>
      </c>
      <c r="AD12689" t="s">
        <v>1164</v>
      </c>
      <c r="AE12689" t="s">
        <v>1164</v>
      </c>
      <c r="AF12689" t="s">
        <v>1164</v>
      </c>
      <c r="AG12689" t="s">
        <v>1164</v>
      </c>
      <c r="AH12689" t="s">
        <v>1164</v>
      </c>
      <c r="AI12689" t="s">
        <v>1164</v>
      </c>
      <c r="AJ12689" t="s">
        <v>1164</v>
      </c>
      <c r="AK12689" t="s">
        <v>4370</v>
      </c>
      <c r="AL12689" t="s">
        <v>1165</v>
      </c>
    </row>
    <row r="12690" spans="1:38" hidden="1" x14ac:dyDescent="0.3">
      <c r="A12690" t="s">
        <v>3020</v>
      </c>
      <c r="B12690" t="str">
        <f t="shared" si="198"/>
        <v>NorthStar Drilling Systems Inc</v>
      </c>
      <c r="C12690">
        <v>4977192</v>
      </c>
      <c r="D12690" t="s">
        <v>1367</v>
      </c>
      <c r="E12690" t="s">
        <v>1167</v>
      </c>
      <c r="F12690" t="s">
        <v>3021</v>
      </c>
      <c r="G12690" t="s">
        <v>1166</v>
      </c>
      <c r="H12690" t="s">
        <v>20</v>
      </c>
      <c r="I12690" t="s">
        <v>3022</v>
      </c>
      <c r="J12690" t="s">
        <v>1164</v>
      </c>
      <c r="K12690">
        <v>21880.555</v>
      </c>
      <c r="L12690">
        <v>13752.557000000001</v>
      </c>
      <c r="M12690" t="s">
        <v>1164</v>
      </c>
      <c r="N12690">
        <v>1711.143</v>
      </c>
      <c r="O12690" t="s">
        <v>1164</v>
      </c>
      <c r="P12690" t="s">
        <v>1164</v>
      </c>
      <c r="Q12690" t="s">
        <v>1164</v>
      </c>
      <c r="R12690" t="s">
        <v>1164</v>
      </c>
      <c r="S12690" t="s">
        <v>1164</v>
      </c>
      <c r="T12690" t="s">
        <v>1164</v>
      </c>
      <c r="U12690" t="s">
        <v>1164</v>
      </c>
      <c r="V12690" t="s">
        <v>1164</v>
      </c>
      <c r="W12690" t="s">
        <v>1164</v>
      </c>
      <c r="X12690" t="s">
        <v>1164</v>
      </c>
      <c r="Y12690" t="s">
        <v>1164</v>
      </c>
      <c r="Z12690" t="s">
        <v>1164</v>
      </c>
      <c r="AA12690" t="s">
        <v>1164</v>
      </c>
      <c r="AB12690" t="s">
        <v>1164</v>
      </c>
      <c r="AC12690" t="s">
        <v>1164</v>
      </c>
      <c r="AD12690" t="s">
        <v>1164</v>
      </c>
      <c r="AE12690" t="s">
        <v>1164</v>
      </c>
      <c r="AF12690" t="s">
        <v>1164</v>
      </c>
      <c r="AG12690" t="s">
        <v>1164</v>
      </c>
      <c r="AH12690" t="s">
        <v>1164</v>
      </c>
      <c r="AI12690" t="s">
        <v>1164</v>
      </c>
      <c r="AJ12690" t="s">
        <v>1164</v>
      </c>
      <c r="AK12690" t="s">
        <v>4385</v>
      </c>
      <c r="AL12690" t="s">
        <v>1165</v>
      </c>
    </row>
    <row r="12691" spans="1:38" hidden="1" x14ac:dyDescent="0.3">
      <c r="A12691" t="s">
        <v>3020</v>
      </c>
      <c r="B12691" t="str">
        <f t="shared" si="198"/>
        <v>NorthStar Drilling Systems Inc</v>
      </c>
      <c r="C12691">
        <v>4977192</v>
      </c>
      <c r="D12691" t="s">
        <v>1367</v>
      </c>
      <c r="E12691" t="s">
        <v>1167</v>
      </c>
      <c r="F12691" t="s">
        <v>3021</v>
      </c>
      <c r="G12691" t="s">
        <v>1166</v>
      </c>
      <c r="H12691" t="s">
        <v>20</v>
      </c>
      <c r="I12691" t="s">
        <v>3022</v>
      </c>
      <c r="J12691" t="s">
        <v>1164</v>
      </c>
      <c r="K12691">
        <v>21880.555</v>
      </c>
      <c r="L12691">
        <v>13752.557000000001</v>
      </c>
      <c r="M12691" t="s">
        <v>1164</v>
      </c>
      <c r="N12691">
        <v>1711.143</v>
      </c>
      <c r="O12691" t="s">
        <v>1164</v>
      </c>
      <c r="P12691" t="s">
        <v>1164</v>
      </c>
      <c r="Q12691" t="s">
        <v>1164</v>
      </c>
      <c r="R12691" t="s">
        <v>1164</v>
      </c>
      <c r="S12691" t="s">
        <v>1164</v>
      </c>
      <c r="T12691" t="s">
        <v>1164</v>
      </c>
      <c r="U12691" t="s">
        <v>1164</v>
      </c>
      <c r="V12691" t="s">
        <v>1164</v>
      </c>
      <c r="W12691" t="s">
        <v>1164</v>
      </c>
      <c r="X12691" t="s">
        <v>1164</v>
      </c>
      <c r="Y12691" t="s">
        <v>1164</v>
      </c>
      <c r="Z12691" t="s">
        <v>1164</v>
      </c>
      <c r="AA12691" t="s">
        <v>1164</v>
      </c>
      <c r="AB12691" t="s">
        <v>1164</v>
      </c>
      <c r="AC12691" t="s">
        <v>1164</v>
      </c>
      <c r="AD12691" t="s">
        <v>1164</v>
      </c>
      <c r="AE12691" t="s">
        <v>1164</v>
      </c>
      <c r="AF12691" t="s">
        <v>1164</v>
      </c>
      <c r="AG12691" t="s">
        <v>1164</v>
      </c>
      <c r="AH12691" t="s">
        <v>1164</v>
      </c>
      <c r="AI12691" t="s">
        <v>1164</v>
      </c>
      <c r="AJ12691" t="s">
        <v>1164</v>
      </c>
      <c r="AK12691" t="s">
        <v>4384</v>
      </c>
      <c r="AL12691" t="s">
        <v>1165</v>
      </c>
    </row>
    <row r="12692" spans="1:38" hidden="1" x14ac:dyDescent="0.3">
      <c r="A12692" t="s">
        <v>3020</v>
      </c>
      <c r="B12692" t="str">
        <f t="shared" si="198"/>
        <v>NorthStar Drilling Systems Inc</v>
      </c>
      <c r="C12692">
        <v>4977192</v>
      </c>
      <c r="D12692" t="s">
        <v>1367</v>
      </c>
      <c r="E12692" t="s">
        <v>1167</v>
      </c>
      <c r="F12692" t="s">
        <v>3021</v>
      </c>
      <c r="G12692" t="s">
        <v>1166</v>
      </c>
      <c r="H12692" t="s">
        <v>20</v>
      </c>
      <c r="I12692" t="s">
        <v>3022</v>
      </c>
      <c r="J12692" t="s">
        <v>1164</v>
      </c>
      <c r="K12692">
        <v>21880.555</v>
      </c>
      <c r="L12692">
        <v>13752.557000000001</v>
      </c>
      <c r="M12692" t="s">
        <v>1164</v>
      </c>
      <c r="N12692">
        <v>1711.143</v>
      </c>
      <c r="O12692" t="s">
        <v>1164</v>
      </c>
      <c r="P12692" t="s">
        <v>1164</v>
      </c>
      <c r="Q12692" t="s">
        <v>1164</v>
      </c>
      <c r="R12692" t="s">
        <v>1164</v>
      </c>
      <c r="S12692" t="s">
        <v>1164</v>
      </c>
      <c r="T12692" t="s">
        <v>1164</v>
      </c>
      <c r="U12692" t="s">
        <v>1164</v>
      </c>
      <c r="V12692" t="s">
        <v>1164</v>
      </c>
      <c r="W12692" t="s">
        <v>1164</v>
      </c>
      <c r="X12692" t="s">
        <v>1164</v>
      </c>
      <c r="Y12692" t="s">
        <v>1164</v>
      </c>
      <c r="Z12692" t="s">
        <v>1164</v>
      </c>
      <c r="AA12692" t="s">
        <v>1164</v>
      </c>
      <c r="AB12692" t="s">
        <v>1164</v>
      </c>
      <c r="AC12692" t="s">
        <v>1164</v>
      </c>
      <c r="AD12692" t="s">
        <v>1164</v>
      </c>
      <c r="AE12692" t="s">
        <v>1164</v>
      </c>
      <c r="AF12692" t="s">
        <v>1164</v>
      </c>
      <c r="AG12692" t="s">
        <v>1164</v>
      </c>
      <c r="AH12692" t="s">
        <v>1164</v>
      </c>
      <c r="AI12692" t="s">
        <v>1164</v>
      </c>
      <c r="AJ12692" t="s">
        <v>1164</v>
      </c>
      <c r="AK12692" t="s">
        <v>4383</v>
      </c>
      <c r="AL12692" t="s">
        <v>1165</v>
      </c>
    </row>
    <row r="12693" spans="1:38" hidden="1" x14ac:dyDescent="0.3">
      <c r="A12693" t="s">
        <v>3020</v>
      </c>
      <c r="B12693" t="str">
        <f t="shared" si="198"/>
        <v>NorthStar Drilling Systems Inc</v>
      </c>
      <c r="C12693">
        <v>4977192</v>
      </c>
      <c r="D12693" t="s">
        <v>1367</v>
      </c>
      <c r="E12693" t="s">
        <v>1167</v>
      </c>
      <c r="F12693" t="s">
        <v>3021</v>
      </c>
      <c r="G12693" t="s">
        <v>1166</v>
      </c>
      <c r="H12693" t="s">
        <v>20</v>
      </c>
      <c r="I12693" t="s">
        <v>3022</v>
      </c>
      <c r="J12693" t="s">
        <v>1164</v>
      </c>
      <c r="K12693">
        <v>21880.555</v>
      </c>
      <c r="L12693">
        <v>13752.557000000001</v>
      </c>
      <c r="M12693" t="s">
        <v>1164</v>
      </c>
      <c r="N12693">
        <v>1711.143</v>
      </c>
      <c r="O12693" t="s">
        <v>1164</v>
      </c>
      <c r="P12693" t="s">
        <v>1164</v>
      </c>
      <c r="Q12693" t="s">
        <v>1164</v>
      </c>
      <c r="R12693" t="s">
        <v>1164</v>
      </c>
      <c r="S12693" t="s">
        <v>1164</v>
      </c>
      <c r="T12693" t="s">
        <v>1164</v>
      </c>
      <c r="U12693" t="s">
        <v>1164</v>
      </c>
      <c r="V12693" t="s">
        <v>1164</v>
      </c>
      <c r="W12693" t="s">
        <v>1164</v>
      </c>
      <c r="X12693" t="s">
        <v>1164</v>
      </c>
      <c r="Y12693" t="s">
        <v>1164</v>
      </c>
      <c r="Z12693" t="s">
        <v>1164</v>
      </c>
      <c r="AA12693" t="s">
        <v>1164</v>
      </c>
      <c r="AB12693" t="s">
        <v>1164</v>
      </c>
      <c r="AC12693" t="s">
        <v>1164</v>
      </c>
      <c r="AD12693" t="s">
        <v>1164</v>
      </c>
      <c r="AE12693" t="s">
        <v>1164</v>
      </c>
      <c r="AF12693" t="s">
        <v>1164</v>
      </c>
      <c r="AG12693" t="s">
        <v>1164</v>
      </c>
      <c r="AH12693" t="s">
        <v>1164</v>
      </c>
      <c r="AI12693" t="s">
        <v>1164</v>
      </c>
      <c r="AJ12693" t="s">
        <v>1164</v>
      </c>
      <c r="AK12693" t="s">
        <v>4382</v>
      </c>
      <c r="AL12693" t="s">
        <v>1165</v>
      </c>
    </row>
    <row r="12694" spans="1:38" hidden="1" x14ac:dyDescent="0.3">
      <c r="A12694" t="s">
        <v>3020</v>
      </c>
      <c r="B12694" t="str">
        <f t="shared" si="198"/>
        <v>NorthStar Drilling Systems Inc</v>
      </c>
      <c r="C12694">
        <v>4977192</v>
      </c>
      <c r="D12694" t="s">
        <v>1367</v>
      </c>
      <c r="E12694" t="s">
        <v>1167</v>
      </c>
      <c r="F12694" t="s">
        <v>3021</v>
      </c>
      <c r="G12694" t="s">
        <v>1166</v>
      </c>
      <c r="H12694" t="s">
        <v>20</v>
      </c>
      <c r="I12694" t="s">
        <v>3022</v>
      </c>
      <c r="J12694" t="s">
        <v>1164</v>
      </c>
      <c r="K12694">
        <v>21880.555</v>
      </c>
      <c r="L12694">
        <v>13752.557000000001</v>
      </c>
      <c r="M12694" t="s">
        <v>1164</v>
      </c>
      <c r="N12694">
        <v>1711.143</v>
      </c>
      <c r="O12694" t="s">
        <v>1164</v>
      </c>
      <c r="P12694" t="s">
        <v>1164</v>
      </c>
      <c r="Q12694" t="s">
        <v>1164</v>
      </c>
      <c r="R12694" t="s">
        <v>1164</v>
      </c>
      <c r="S12694" t="s">
        <v>1164</v>
      </c>
      <c r="T12694" t="s">
        <v>1164</v>
      </c>
      <c r="U12694" t="s">
        <v>1164</v>
      </c>
      <c r="V12694" t="s">
        <v>1164</v>
      </c>
      <c r="W12694" t="s">
        <v>1164</v>
      </c>
      <c r="X12694" t="s">
        <v>1164</v>
      </c>
      <c r="Y12694" t="s">
        <v>1164</v>
      </c>
      <c r="Z12694" t="s">
        <v>1164</v>
      </c>
      <c r="AA12694" t="s">
        <v>1164</v>
      </c>
      <c r="AB12694" t="s">
        <v>1164</v>
      </c>
      <c r="AC12694" t="s">
        <v>1164</v>
      </c>
      <c r="AD12694" t="s">
        <v>1164</v>
      </c>
      <c r="AE12694" t="s">
        <v>1164</v>
      </c>
      <c r="AF12694" t="s">
        <v>1164</v>
      </c>
      <c r="AG12694" t="s">
        <v>1164</v>
      </c>
      <c r="AH12694" t="s">
        <v>1164</v>
      </c>
      <c r="AI12694" t="s">
        <v>1164</v>
      </c>
      <c r="AJ12694" t="s">
        <v>1164</v>
      </c>
      <c r="AK12694" t="s">
        <v>4381</v>
      </c>
      <c r="AL12694" t="s">
        <v>1165</v>
      </c>
    </row>
    <row r="12695" spans="1:38" hidden="1" x14ac:dyDescent="0.3">
      <c r="A12695" t="s">
        <v>3020</v>
      </c>
      <c r="B12695" t="str">
        <f t="shared" si="198"/>
        <v>NorthStar Drilling Systems Inc</v>
      </c>
      <c r="C12695">
        <v>4977192</v>
      </c>
      <c r="D12695" t="s">
        <v>1367</v>
      </c>
      <c r="E12695" t="s">
        <v>1167</v>
      </c>
      <c r="F12695" t="s">
        <v>3021</v>
      </c>
      <c r="G12695" t="s">
        <v>1166</v>
      </c>
      <c r="H12695" t="s">
        <v>20</v>
      </c>
      <c r="I12695" t="s">
        <v>3022</v>
      </c>
      <c r="J12695" t="s">
        <v>1164</v>
      </c>
      <c r="K12695">
        <v>21880.555</v>
      </c>
      <c r="L12695">
        <v>13752.557000000001</v>
      </c>
      <c r="M12695" t="s">
        <v>1164</v>
      </c>
      <c r="N12695">
        <v>1711.143</v>
      </c>
      <c r="O12695" t="s">
        <v>1164</v>
      </c>
      <c r="P12695" t="s">
        <v>1164</v>
      </c>
      <c r="Q12695" t="s">
        <v>1164</v>
      </c>
      <c r="R12695" t="s">
        <v>1164</v>
      </c>
      <c r="S12695" t="s">
        <v>1164</v>
      </c>
      <c r="T12695" t="s">
        <v>1164</v>
      </c>
      <c r="U12695" t="s">
        <v>1164</v>
      </c>
      <c r="V12695" t="s">
        <v>1164</v>
      </c>
      <c r="W12695" t="s">
        <v>1164</v>
      </c>
      <c r="X12695" t="s">
        <v>1164</v>
      </c>
      <c r="Y12695" t="s">
        <v>1164</v>
      </c>
      <c r="Z12695" t="s">
        <v>1164</v>
      </c>
      <c r="AA12695" t="s">
        <v>1164</v>
      </c>
      <c r="AB12695" t="s">
        <v>1164</v>
      </c>
      <c r="AC12695" t="s">
        <v>1164</v>
      </c>
      <c r="AD12695" t="s">
        <v>1164</v>
      </c>
      <c r="AE12695" t="s">
        <v>1164</v>
      </c>
      <c r="AF12695" t="s">
        <v>1164</v>
      </c>
      <c r="AG12695" t="s">
        <v>1164</v>
      </c>
      <c r="AH12695" t="s">
        <v>1164</v>
      </c>
      <c r="AI12695" t="s">
        <v>1164</v>
      </c>
      <c r="AJ12695" t="s">
        <v>1164</v>
      </c>
      <c r="AK12695" t="s">
        <v>4380</v>
      </c>
      <c r="AL12695" t="s">
        <v>1165</v>
      </c>
    </row>
    <row r="12696" spans="1:38" hidden="1" x14ac:dyDescent="0.3">
      <c r="A12696" t="s">
        <v>3020</v>
      </c>
      <c r="B12696" t="str">
        <f t="shared" si="198"/>
        <v>NorthStar Drilling Systems Inc</v>
      </c>
      <c r="C12696">
        <v>4977192</v>
      </c>
      <c r="D12696" t="s">
        <v>1367</v>
      </c>
      <c r="E12696" t="s">
        <v>1167</v>
      </c>
      <c r="F12696" t="s">
        <v>3021</v>
      </c>
      <c r="G12696" t="s">
        <v>1166</v>
      </c>
      <c r="H12696" t="s">
        <v>20</v>
      </c>
      <c r="I12696" t="s">
        <v>3022</v>
      </c>
      <c r="J12696" t="s">
        <v>1164</v>
      </c>
      <c r="K12696">
        <v>21880.555</v>
      </c>
      <c r="L12696">
        <v>13752.557000000001</v>
      </c>
      <c r="M12696" t="s">
        <v>1164</v>
      </c>
      <c r="N12696">
        <v>1711.143</v>
      </c>
      <c r="O12696" t="s">
        <v>1164</v>
      </c>
      <c r="P12696" t="s">
        <v>1164</v>
      </c>
      <c r="Q12696" t="s">
        <v>1164</v>
      </c>
      <c r="R12696" t="s">
        <v>1164</v>
      </c>
      <c r="S12696" t="s">
        <v>1164</v>
      </c>
      <c r="T12696" t="s">
        <v>1164</v>
      </c>
      <c r="U12696" t="s">
        <v>1164</v>
      </c>
      <c r="V12696" t="s">
        <v>1164</v>
      </c>
      <c r="W12696" t="s">
        <v>1164</v>
      </c>
      <c r="X12696" t="s">
        <v>1164</v>
      </c>
      <c r="Y12696" t="s">
        <v>1164</v>
      </c>
      <c r="Z12696" t="s">
        <v>1164</v>
      </c>
      <c r="AA12696" t="s">
        <v>1164</v>
      </c>
      <c r="AB12696" t="s">
        <v>1164</v>
      </c>
      <c r="AC12696" t="s">
        <v>1164</v>
      </c>
      <c r="AD12696" t="s">
        <v>1164</v>
      </c>
      <c r="AE12696" t="s">
        <v>1164</v>
      </c>
      <c r="AF12696" t="s">
        <v>1164</v>
      </c>
      <c r="AG12696" t="s">
        <v>1164</v>
      </c>
      <c r="AH12696" t="s">
        <v>1164</v>
      </c>
      <c r="AI12696" t="s">
        <v>1164</v>
      </c>
      <c r="AJ12696" t="s">
        <v>1164</v>
      </c>
      <c r="AK12696" t="s">
        <v>4379</v>
      </c>
      <c r="AL12696" t="s">
        <v>1165</v>
      </c>
    </row>
    <row r="12697" spans="1:38" hidden="1" x14ac:dyDescent="0.3">
      <c r="A12697" t="s">
        <v>3020</v>
      </c>
      <c r="B12697" t="str">
        <f t="shared" si="198"/>
        <v>NorthStar Drilling Systems Inc</v>
      </c>
      <c r="C12697">
        <v>4977192</v>
      </c>
      <c r="D12697" t="s">
        <v>1367</v>
      </c>
      <c r="E12697" t="s">
        <v>1167</v>
      </c>
      <c r="F12697" t="s">
        <v>3021</v>
      </c>
      <c r="G12697" t="s">
        <v>1166</v>
      </c>
      <c r="H12697" t="s">
        <v>20</v>
      </c>
      <c r="I12697" t="s">
        <v>3022</v>
      </c>
      <c r="J12697" t="s">
        <v>1164</v>
      </c>
      <c r="K12697">
        <v>21880.555</v>
      </c>
      <c r="L12697">
        <v>13752.557000000001</v>
      </c>
      <c r="M12697" t="s">
        <v>1164</v>
      </c>
      <c r="N12697">
        <v>1711.143</v>
      </c>
      <c r="O12697" t="s">
        <v>1164</v>
      </c>
      <c r="P12697" t="s">
        <v>1164</v>
      </c>
      <c r="Q12697" t="s">
        <v>1164</v>
      </c>
      <c r="R12697" t="s">
        <v>1164</v>
      </c>
      <c r="S12697" t="s">
        <v>1164</v>
      </c>
      <c r="T12697" t="s">
        <v>1164</v>
      </c>
      <c r="U12697" t="s">
        <v>1164</v>
      </c>
      <c r="V12697" t="s">
        <v>1164</v>
      </c>
      <c r="W12697" t="s">
        <v>1164</v>
      </c>
      <c r="X12697" t="s">
        <v>1164</v>
      </c>
      <c r="Y12697" t="s">
        <v>1164</v>
      </c>
      <c r="Z12697" t="s">
        <v>1164</v>
      </c>
      <c r="AA12697" t="s">
        <v>1164</v>
      </c>
      <c r="AB12697" t="s">
        <v>1164</v>
      </c>
      <c r="AC12697" t="s">
        <v>1164</v>
      </c>
      <c r="AD12697" t="s">
        <v>1164</v>
      </c>
      <c r="AE12697" t="s">
        <v>1164</v>
      </c>
      <c r="AF12697" t="s">
        <v>1164</v>
      </c>
      <c r="AG12697" t="s">
        <v>1164</v>
      </c>
      <c r="AH12697" t="s">
        <v>1164</v>
      </c>
      <c r="AI12697" t="s">
        <v>1164</v>
      </c>
      <c r="AJ12697" t="s">
        <v>1164</v>
      </c>
      <c r="AK12697" t="s">
        <v>4378</v>
      </c>
      <c r="AL12697" t="s">
        <v>1165</v>
      </c>
    </row>
    <row r="12698" spans="1:38" hidden="1" x14ac:dyDescent="0.3">
      <c r="A12698" t="s">
        <v>3020</v>
      </c>
      <c r="B12698" t="str">
        <f t="shared" si="198"/>
        <v>NorthStar Drilling Systems Inc</v>
      </c>
      <c r="C12698">
        <v>4977192</v>
      </c>
      <c r="D12698" t="s">
        <v>1367</v>
      </c>
      <c r="E12698" t="s">
        <v>1167</v>
      </c>
      <c r="F12698" t="s">
        <v>3021</v>
      </c>
      <c r="G12698" t="s">
        <v>1166</v>
      </c>
      <c r="H12698" t="s">
        <v>20</v>
      </c>
      <c r="I12698" t="s">
        <v>3022</v>
      </c>
      <c r="J12698" t="s">
        <v>1164</v>
      </c>
      <c r="K12698">
        <v>21880.555</v>
      </c>
      <c r="L12698">
        <v>13752.557000000001</v>
      </c>
      <c r="M12698" t="s">
        <v>1164</v>
      </c>
      <c r="N12698">
        <v>1711.143</v>
      </c>
      <c r="O12698" t="s">
        <v>1164</v>
      </c>
      <c r="P12698" t="s">
        <v>1164</v>
      </c>
      <c r="Q12698" t="s">
        <v>1164</v>
      </c>
      <c r="R12698" t="s">
        <v>1164</v>
      </c>
      <c r="S12698" t="s">
        <v>1164</v>
      </c>
      <c r="T12698" t="s">
        <v>1164</v>
      </c>
      <c r="U12698" t="s">
        <v>1164</v>
      </c>
      <c r="V12698" t="s">
        <v>1164</v>
      </c>
      <c r="W12698" t="s">
        <v>1164</v>
      </c>
      <c r="X12698" t="s">
        <v>1164</v>
      </c>
      <c r="Y12698" t="s">
        <v>1164</v>
      </c>
      <c r="Z12698" t="s">
        <v>1164</v>
      </c>
      <c r="AA12698" t="s">
        <v>1164</v>
      </c>
      <c r="AB12698" t="s">
        <v>1164</v>
      </c>
      <c r="AC12698" t="s">
        <v>1164</v>
      </c>
      <c r="AD12698" t="s">
        <v>1164</v>
      </c>
      <c r="AE12698" t="s">
        <v>1164</v>
      </c>
      <c r="AF12698" t="s">
        <v>1164</v>
      </c>
      <c r="AG12698" t="s">
        <v>1164</v>
      </c>
      <c r="AH12698" t="s">
        <v>1164</v>
      </c>
      <c r="AI12698" t="s">
        <v>1164</v>
      </c>
      <c r="AJ12698" t="s">
        <v>1164</v>
      </c>
      <c r="AK12698" t="s">
        <v>4377</v>
      </c>
      <c r="AL12698" t="s">
        <v>1165</v>
      </c>
    </row>
    <row r="12699" spans="1:38" hidden="1" x14ac:dyDescent="0.3">
      <c r="A12699" t="s">
        <v>3020</v>
      </c>
      <c r="B12699" t="str">
        <f t="shared" si="198"/>
        <v>NorthStar Drilling Systems Inc</v>
      </c>
      <c r="C12699">
        <v>4977192</v>
      </c>
      <c r="D12699" t="s">
        <v>1367</v>
      </c>
      <c r="E12699" t="s">
        <v>1167</v>
      </c>
      <c r="F12699" t="s">
        <v>3021</v>
      </c>
      <c r="G12699" t="s">
        <v>1166</v>
      </c>
      <c r="H12699" t="s">
        <v>20</v>
      </c>
      <c r="I12699" t="s">
        <v>3022</v>
      </c>
      <c r="J12699" t="s">
        <v>1164</v>
      </c>
      <c r="K12699">
        <v>21880.555</v>
      </c>
      <c r="L12699">
        <v>13752.557000000001</v>
      </c>
      <c r="M12699" t="s">
        <v>1164</v>
      </c>
      <c r="N12699">
        <v>1711.143</v>
      </c>
      <c r="O12699" t="s">
        <v>1164</v>
      </c>
      <c r="P12699" t="s">
        <v>1164</v>
      </c>
      <c r="Q12699" t="s">
        <v>1164</v>
      </c>
      <c r="R12699" t="s">
        <v>1164</v>
      </c>
      <c r="S12699" t="s">
        <v>1164</v>
      </c>
      <c r="T12699" t="s">
        <v>1164</v>
      </c>
      <c r="U12699" t="s">
        <v>1164</v>
      </c>
      <c r="V12699" t="s">
        <v>1164</v>
      </c>
      <c r="W12699" t="s">
        <v>1164</v>
      </c>
      <c r="X12699" t="s">
        <v>1164</v>
      </c>
      <c r="Y12699" t="s">
        <v>1164</v>
      </c>
      <c r="Z12699" t="s">
        <v>1164</v>
      </c>
      <c r="AA12699" t="s">
        <v>1164</v>
      </c>
      <c r="AB12699" t="s">
        <v>1164</v>
      </c>
      <c r="AC12699" t="s">
        <v>1164</v>
      </c>
      <c r="AD12699" t="s">
        <v>1164</v>
      </c>
      <c r="AE12699" t="s">
        <v>1164</v>
      </c>
      <c r="AF12699" t="s">
        <v>1164</v>
      </c>
      <c r="AG12699" t="s">
        <v>1164</v>
      </c>
      <c r="AH12699" t="s">
        <v>1164</v>
      </c>
      <c r="AI12699" t="s">
        <v>1164</v>
      </c>
      <c r="AJ12699" t="s">
        <v>1164</v>
      </c>
      <c r="AK12699" t="s">
        <v>4376</v>
      </c>
      <c r="AL12699" t="s">
        <v>1165</v>
      </c>
    </row>
    <row r="12700" spans="1:38" hidden="1" x14ac:dyDescent="0.3">
      <c r="A12700" t="s">
        <v>3020</v>
      </c>
      <c r="B12700" t="str">
        <f t="shared" si="198"/>
        <v>NorthStar Drilling Systems Inc</v>
      </c>
      <c r="C12700">
        <v>4977192</v>
      </c>
      <c r="D12700" t="s">
        <v>1367</v>
      </c>
      <c r="E12700" t="s">
        <v>1167</v>
      </c>
      <c r="F12700" t="s">
        <v>3021</v>
      </c>
      <c r="G12700" t="s">
        <v>1166</v>
      </c>
      <c r="H12700" t="s">
        <v>20</v>
      </c>
      <c r="I12700" t="s">
        <v>3022</v>
      </c>
      <c r="J12700" t="s">
        <v>1164</v>
      </c>
      <c r="K12700">
        <v>21880.555</v>
      </c>
      <c r="L12700">
        <v>13752.557000000001</v>
      </c>
      <c r="M12700" t="s">
        <v>1164</v>
      </c>
      <c r="N12700">
        <v>1711.143</v>
      </c>
      <c r="O12700" t="s">
        <v>1164</v>
      </c>
      <c r="P12700" t="s">
        <v>1164</v>
      </c>
      <c r="Q12700" t="s">
        <v>1164</v>
      </c>
      <c r="R12700" t="s">
        <v>1164</v>
      </c>
      <c r="S12700" t="s">
        <v>1164</v>
      </c>
      <c r="T12700" t="s">
        <v>1164</v>
      </c>
      <c r="U12700" t="s">
        <v>1164</v>
      </c>
      <c r="V12700" t="s">
        <v>1164</v>
      </c>
      <c r="W12700" t="s">
        <v>1164</v>
      </c>
      <c r="X12700" t="s">
        <v>1164</v>
      </c>
      <c r="Y12700" t="s">
        <v>1164</v>
      </c>
      <c r="Z12700" t="s">
        <v>1164</v>
      </c>
      <c r="AA12700" t="s">
        <v>1164</v>
      </c>
      <c r="AB12700" t="s">
        <v>1164</v>
      </c>
      <c r="AC12700" t="s">
        <v>1164</v>
      </c>
      <c r="AD12700" t="s">
        <v>1164</v>
      </c>
      <c r="AE12700" t="s">
        <v>1164</v>
      </c>
      <c r="AF12700" t="s">
        <v>1164</v>
      </c>
      <c r="AG12700" t="s">
        <v>1164</v>
      </c>
      <c r="AH12700" t="s">
        <v>1164</v>
      </c>
      <c r="AI12700" t="s">
        <v>1164</v>
      </c>
      <c r="AJ12700" t="s">
        <v>1164</v>
      </c>
      <c r="AK12700" t="s">
        <v>4375</v>
      </c>
      <c r="AL12700" t="s">
        <v>1165</v>
      </c>
    </row>
    <row r="12701" spans="1:38" hidden="1" x14ac:dyDescent="0.3">
      <c r="A12701" t="s">
        <v>3020</v>
      </c>
      <c r="B12701" t="str">
        <f t="shared" si="198"/>
        <v>NorthStar Drilling Systems Inc</v>
      </c>
      <c r="C12701">
        <v>4977192</v>
      </c>
      <c r="D12701" t="s">
        <v>1367</v>
      </c>
      <c r="E12701" t="s">
        <v>1167</v>
      </c>
      <c r="F12701" t="s">
        <v>3021</v>
      </c>
      <c r="G12701" t="s">
        <v>1166</v>
      </c>
      <c r="H12701" t="s">
        <v>20</v>
      </c>
      <c r="I12701" t="s">
        <v>3022</v>
      </c>
      <c r="J12701" t="s">
        <v>1164</v>
      </c>
      <c r="K12701">
        <v>21880.555</v>
      </c>
      <c r="L12701">
        <v>13752.557000000001</v>
      </c>
      <c r="M12701" t="s">
        <v>1164</v>
      </c>
      <c r="N12701">
        <v>1711.143</v>
      </c>
      <c r="O12701" t="s">
        <v>1164</v>
      </c>
      <c r="P12701" t="s">
        <v>1164</v>
      </c>
      <c r="Q12701" t="s">
        <v>1164</v>
      </c>
      <c r="R12701" t="s">
        <v>1164</v>
      </c>
      <c r="S12701" t="s">
        <v>1164</v>
      </c>
      <c r="T12701" t="s">
        <v>1164</v>
      </c>
      <c r="U12701" t="s">
        <v>1164</v>
      </c>
      <c r="V12701" t="s">
        <v>1164</v>
      </c>
      <c r="W12701" t="s">
        <v>1164</v>
      </c>
      <c r="X12701" t="s">
        <v>1164</v>
      </c>
      <c r="Y12701" t="s">
        <v>1164</v>
      </c>
      <c r="Z12701" t="s">
        <v>1164</v>
      </c>
      <c r="AA12701" t="s">
        <v>1164</v>
      </c>
      <c r="AB12701" t="s">
        <v>1164</v>
      </c>
      <c r="AC12701" t="s">
        <v>1164</v>
      </c>
      <c r="AD12701" t="s">
        <v>1164</v>
      </c>
      <c r="AE12701" t="s">
        <v>1164</v>
      </c>
      <c r="AF12701" t="s">
        <v>1164</v>
      </c>
      <c r="AG12701" t="s">
        <v>1164</v>
      </c>
      <c r="AH12701" t="s">
        <v>1164</v>
      </c>
      <c r="AI12701" t="s">
        <v>1164</v>
      </c>
      <c r="AJ12701" t="s">
        <v>1164</v>
      </c>
      <c r="AK12701" t="s">
        <v>4374</v>
      </c>
      <c r="AL12701" t="s">
        <v>1165</v>
      </c>
    </row>
    <row r="12702" spans="1:38" hidden="1" x14ac:dyDescent="0.3">
      <c r="A12702" t="s">
        <v>3020</v>
      </c>
      <c r="B12702" t="str">
        <f t="shared" si="198"/>
        <v>NorthStar Drilling Systems Inc</v>
      </c>
      <c r="C12702">
        <v>4977192</v>
      </c>
      <c r="D12702" t="s">
        <v>1367</v>
      </c>
      <c r="E12702" t="s">
        <v>1167</v>
      </c>
      <c r="F12702" t="s">
        <v>3021</v>
      </c>
      <c r="G12702" t="s">
        <v>1166</v>
      </c>
      <c r="H12702" t="s">
        <v>20</v>
      </c>
      <c r="I12702" t="s">
        <v>3022</v>
      </c>
      <c r="J12702" t="s">
        <v>1164</v>
      </c>
      <c r="K12702">
        <v>21880.555</v>
      </c>
      <c r="L12702">
        <v>13752.557000000001</v>
      </c>
      <c r="M12702" t="s">
        <v>1164</v>
      </c>
      <c r="N12702">
        <v>1711.143</v>
      </c>
      <c r="O12702" t="s">
        <v>1164</v>
      </c>
      <c r="P12702" t="s">
        <v>1164</v>
      </c>
      <c r="Q12702" t="s">
        <v>1164</v>
      </c>
      <c r="R12702" t="s">
        <v>1164</v>
      </c>
      <c r="S12702" t="s">
        <v>1164</v>
      </c>
      <c r="T12702" t="s">
        <v>1164</v>
      </c>
      <c r="U12702" t="s">
        <v>1164</v>
      </c>
      <c r="V12702" t="s">
        <v>1164</v>
      </c>
      <c r="W12702" t="s">
        <v>1164</v>
      </c>
      <c r="X12702" t="s">
        <v>1164</v>
      </c>
      <c r="Y12702" t="s">
        <v>1164</v>
      </c>
      <c r="Z12702" t="s">
        <v>1164</v>
      </c>
      <c r="AA12702" t="s">
        <v>1164</v>
      </c>
      <c r="AB12702" t="s">
        <v>1164</v>
      </c>
      <c r="AC12702" t="s">
        <v>1164</v>
      </c>
      <c r="AD12702" t="s">
        <v>1164</v>
      </c>
      <c r="AE12702" t="s">
        <v>1164</v>
      </c>
      <c r="AF12702" t="s">
        <v>1164</v>
      </c>
      <c r="AG12702" t="s">
        <v>1164</v>
      </c>
      <c r="AH12702" t="s">
        <v>1164</v>
      </c>
      <c r="AI12702" t="s">
        <v>1164</v>
      </c>
      <c r="AJ12702" t="s">
        <v>1164</v>
      </c>
      <c r="AK12702" t="s">
        <v>4373</v>
      </c>
      <c r="AL12702" t="s">
        <v>1165</v>
      </c>
    </row>
    <row r="12703" spans="1:38" hidden="1" x14ac:dyDescent="0.3">
      <c r="A12703" t="s">
        <v>3020</v>
      </c>
      <c r="B12703" t="str">
        <f t="shared" si="198"/>
        <v>NorthStar Drilling Systems Inc</v>
      </c>
      <c r="C12703">
        <v>4977192</v>
      </c>
      <c r="D12703" t="s">
        <v>1367</v>
      </c>
      <c r="E12703" t="s">
        <v>1167</v>
      </c>
      <c r="F12703" t="s">
        <v>3021</v>
      </c>
      <c r="G12703" t="s">
        <v>1166</v>
      </c>
      <c r="H12703" t="s">
        <v>20</v>
      </c>
      <c r="I12703" t="s">
        <v>3022</v>
      </c>
      <c r="J12703" t="s">
        <v>1164</v>
      </c>
      <c r="K12703">
        <v>21880.555</v>
      </c>
      <c r="L12703">
        <v>13752.557000000001</v>
      </c>
      <c r="M12703" t="s">
        <v>1164</v>
      </c>
      <c r="N12703">
        <v>1711.143</v>
      </c>
      <c r="O12703" t="s">
        <v>1164</v>
      </c>
      <c r="P12703" t="s">
        <v>1164</v>
      </c>
      <c r="Q12703" t="s">
        <v>1164</v>
      </c>
      <c r="R12703" t="s">
        <v>1164</v>
      </c>
      <c r="S12703" t="s">
        <v>1164</v>
      </c>
      <c r="T12703" t="s">
        <v>1164</v>
      </c>
      <c r="U12703" t="s">
        <v>1164</v>
      </c>
      <c r="V12703" t="s">
        <v>1164</v>
      </c>
      <c r="W12703" t="s">
        <v>1164</v>
      </c>
      <c r="X12703" t="s">
        <v>1164</v>
      </c>
      <c r="Y12703" t="s">
        <v>1164</v>
      </c>
      <c r="Z12703" t="s">
        <v>1164</v>
      </c>
      <c r="AA12703" t="s">
        <v>1164</v>
      </c>
      <c r="AB12703" t="s">
        <v>1164</v>
      </c>
      <c r="AC12703" t="s">
        <v>1164</v>
      </c>
      <c r="AD12703" t="s">
        <v>1164</v>
      </c>
      <c r="AE12703" t="s">
        <v>1164</v>
      </c>
      <c r="AF12703" t="s">
        <v>1164</v>
      </c>
      <c r="AG12703" t="s">
        <v>1164</v>
      </c>
      <c r="AH12703" t="s">
        <v>1164</v>
      </c>
      <c r="AI12703" t="s">
        <v>1164</v>
      </c>
      <c r="AJ12703" t="s">
        <v>1164</v>
      </c>
      <c r="AK12703" t="s">
        <v>4372</v>
      </c>
      <c r="AL12703" t="s">
        <v>1165</v>
      </c>
    </row>
    <row r="12704" spans="1:38" hidden="1" x14ac:dyDescent="0.3">
      <c r="A12704" t="s">
        <v>3020</v>
      </c>
      <c r="B12704" t="str">
        <f t="shared" si="198"/>
        <v>NorthStar Drilling Systems Inc</v>
      </c>
      <c r="C12704">
        <v>4977192</v>
      </c>
      <c r="D12704" t="s">
        <v>1367</v>
      </c>
      <c r="E12704" t="s">
        <v>1167</v>
      </c>
      <c r="F12704" t="s">
        <v>3021</v>
      </c>
      <c r="G12704" t="s">
        <v>1166</v>
      </c>
      <c r="H12704" t="s">
        <v>20</v>
      </c>
      <c r="I12704" t="s">
        <v>3022</v>
      </c>
      <c r="J12704" t="s">
        <v>1164</v>
      </c>
      <c r="K12704">
        <v>21880.555</v>
      </c>
      <c r="L12704">
        <v>13752.557000000001</v>
      </c>
      <c r="M12704" t="s">
        <v>1164</v>
      </c>
      <c r="N12704">
        <v>1711.143</v>
      </c>
      <c r="O12704" t="s">
        <v>1164</v>
      </c>
      <c r="P12704" t="s">
        <v>1164</v>
      </c>
      <c r="Q12704" t="s">
        <v>1164</v>
      </c>
      <c r="R12704" t="s">
        <v>1164</v>
      </c>
      <c r="S12704" t="s">
        <v>1164</v>
      </c>
      <c r="T12704" t="s">
        <v>1164</v>
      </c>
      <c r="U12704" t="s">
        <v>1164</v>
      </c>
      <c r="V12704" t="s">
        <v>1164</v>
      </c>
      <c r="W12704" t="s">
        <v>1164</v>
      </c>
      <c r="X12704" t="s">
        <v>1164</v>
      </c>
      <c r="Y12704" t="s">
        <v>1164</v>
      </c>
      <c r="Z12704" t="s">
        <v>1164</v>
      </c>
      <c r="AA12704" t="s">
        <v>1164</v>
      </c>
      <c r="AB12704" t="s">
        <v>1164</v>
      </c>
      <c r="AC12704" t="s">
        <v>1164</v>
      </c>
      <c r="AD12704" t="s">
        <v>1164</v>
      </c>
      <c r="AE12704" t="s">
        <v>1164</v>
      </c>
      <c r="AF12704" t="s">
        <v>1164</v>
      </c>
      <c r="AG12704" t="s">
        <v>1164</v>
      </c>
      <c r="AH12704" t="s">
        <v>1164</v>
      </c>
      <c r="AI12704" t="s">
        <v>1164</v>
      </c>
      <c r="AJ12704" t="s">
        <v>1164</v>
      </c>
      <c r="AK12704" t="s">
        <v>4371</v>
      </c>
      <c r="AL12704" t="s">
        <v>1165</v>
      </c>
    </row>
    <row r="12705" spans="1:38" hidden="1" x14ac:dyDescent="0.3">
      <c r="A12705" t="s">
        <v>3020</v>
      </c>
      <c r="B12705" t="str">
        <f t="shared" si="198"/>
        <v>NorthStar Drilling Systems Inc</v>
      </c>
      <c r="C12705">
        <v>4977192</v>
      </c>
      <c r="D12705" t="s">
        <v>1367</v>
      </c>
      <c r="E12705" t="s">
        <v>1167</v>
      </c>
      <c r="F12705" t="s">
        <v>3021</v>
      </c>
      <c r="G12705" t="s">
        <v>1166</v>
      </c>
      <c r="H12705" t="s">
        <v>20</v>
      </c>
      <c r="I12705" t="s">
        <v>3022</v>
      </c>
      <c r="J12705" t="s">
        <v>1164</v>
      </c>
      <c r="K12705">
        <v>21880.555</v>
      </c>
      <c r="L12705">
        <v>13752.557000000001</v>
      </c>
      <c r="M12705" t="s">
        <v>1164</v>
      </c>
      <c r="N12705">
        <v>1711.143</v>
      </c>
      <c r="O12705" t="s">
        <v>1164</v>
      </c>
      <c r="P12705" t="s">
        <v>1164</v>
      </c>
      <c r="Q12705" t="s">
        <v>1164</v>
      </c>
      <c r="R12705" t="s">
        <v>1164</v>
      </c>
      <c r="S12705" t="s">
        <v>1164</v>
      </c>
      <c r="T12705" t="s">
        <v>1164</v>
      </c>
      <c r="U12705" t="s">
        <v>1164</v>
      </c>
      <c r="V12705" t="s">
        <v>1164</v>
      </c>
      <c r="W12705" t="s">
        <v>1164</v>
      </c>
      <c r="X12705" t="s">
        <v>1164</v>
      </c>
      <c r="Y12705" t="s">
        <v>1164</v>
      </c>
      <c r="Z12705" t="s">
        <v>1164</v>
      </c>
      <c r="AA12705" t="s">
        <v>1164</v>
      </c>
      <c r="AB12705" t="s">
        <v>1164</v>
      </c>
      <c r="AC12705" t="s">
        <v>1164</v>
      </c>
      <c r="AD12705" t="s">
        <v>1164</v>
      </c>
      <c r="AE12705" t="s">
        <v>1164</v>
      </c>
      <c r="AF12705" t="s">
        <v>1164</v>
      </c>
      <c r="AG12705" t="s">
        <v>1164</v>
      </c>
      <c r="AH12705" t="s">
        <v>1164</v>
      </c>
      <c r="AI12705" t="s">
        <v>1164</v>
      </c>
      <c r="AJ12705" t="s">
        <v>1164</v>
      </c>
      <c r="AK12705" t="s">
        <v>4370</v>
      </c>
      <c r="AL12705" t="s">
        <v>1165</v>
      </c>
    </row>
    <row r="12706" spans="1:38" hidden="1" x14ac:dyDescent="0.3">
      <c r="A12706" t="s">
        <v>3023</v>
      </c>
      <c r="B12706" t="str">
        <f t="shared" si="198"/>
        <v>Northstar Energy Corporation</v>
      </c>
      <c r="C12706">
        <v>4010836</v>
      </c>
      <c r="D12706" t="s">
        <v>1367</v>
      </c>
      <c r="E12706" t="s">
        <v>1167</v>
      </c>
      <c r="F12706" t="s">
        <v>3024</v>
      </c>
      <c r="G12706" t="s">
        <v>1166</v>
      </c>
      <c r="H12706" t="s">
        <v>20</v>
      </c>
      <c r="I12706" t="s">
        <v>3025</v>
      </c>
      <c r="J12706" t="s">
        <v>1164</v>
      </c>
      <c r="K12706">
        <v>5833800</v>
      </c>
      <c r="L12706">
        <v>5574800</v>
      </c>
      <c r="M12706" t="s">
        <v>1164</v>
      </c>
      <c r="N12706" t="s">
        <v>1164</v>
      </c>
      <c r="O12706" t="s">
        <v>1164</v>
      </c>
      <c r="P12706" t="s">
        <v>1164</v>
      </c>
      <c r="Q12706" t="s">
        <v>1164</v>
      </c>
      <c r="R12706" t="s">
        <v>1164</v>
      </c>
      <c r="S12706" t="s">
        <v>1164</v>
      </c>
      <c r="T12706" t="s">
        <v>1164</v>
      </c>
      <c r="U12706" t="s">
        <v>1164</v>
      </c>
      <c r="V12706" t="s">
        <v>1164</v>
      </c>
      <c r="W12706" t="s">
        <v>1164</v>
      </c>
      <c r="X12706" t="s">
        <v>1164</v>
      </c>
      <c r="Y12706" t="s">
        <v>1164</v>
      </c>
      <c r="Z12706" t="s">
        <v>1164</v>
      </c>
      <c r="AA12706" t="s">
        <v>1164</v>
      </c>
      <c r="AB12706" t="s">
        <v>1164</v>
      </c>
      <c r="AC12706" t="s">
        <v>1164</v>
      </c>
      <c r="AD12706" t="s">
        <v>1164</v>
      </c>
      <c r="AE12706" t="s">
        <v>1164</v>
      </c>
      <c r="AF12706" t="s">
        <v>1164</v>
      </c>
      <c r="AG12706" t="s">
        <v>1164</v>
      </c>
      <c r="AH12706" t="s">
        <v>1164</v>
      </c>
      <c r="AI12706" t="s">
        <v>1164</v>
      </c>
      <c r="AJ12706" t="s">
        <v>1164</v>
      </c>
      <c r="AK12706" t="s">
        <v>4385</v>
      </c>
      <c r="AL12706" t="s">
        <v>1165</v>
      </c>
    </row>
    <row r="12707" spans="1:38" hidden="1" x14ac:dyDescent="0.3">
      <c r="A12707" t="s">
        <v>3023</v>
      </c>
      <c r="B12707" t="str">
        <f t="shared" si="198"/>
        <v>Northstar Energy Corporation</v>
      </c>
      <c r="C12707">
        <v>4010836</v>
      </c>
      <c r="D12707" t="s">
        <v>1367</v>
      </c>
      <c r="E12707" t="s">
        <v>1167</v>
      </c>
      <c r="F12707" t="s">
        <v>3024</v>
      </c>
      <c r="G12707" t="s">
        <v>1166</v>
      </c>
      <c r="H12707" t="s">
        <v>20</v>
      </c>
      <c r="I12707" t="s">
        <v>3025</v>
      </c>
      <c r="J12707" t="s">
        <v>1164</v>
      </c>
      <c r="K12707">
        <v>5833800</v>
      </c>
      <c r="L12707">
        <v>5574800</v>
      </c>
      <c r="M12707" t="s">
        <v>1164</v>
      </c>
      <c r="N12707" t="s">
        <v>1164</v>
      </c>
      <c r="O12707" t="s">
        <v>1164</v>
      </c>
      <c r="P12707" t="s">
        <v>1164</v>
      </c>
      <c r="Q12707" t="s">
        <v>1164</v>
      </c>
      <c r="R12707" t="s">
        <v>1164</v>
      </c>
      <c r="S12707" t="s">
        <v>1164</v>
      </c>
      <c r="T12707" t="s">
        <v>1164</v>
      </c>
      <c r="U12707" t="s">
        <v>1164</v>
      </c>
      <c r="V12707" t="s">
        <v>1164</v>
      </c>
      <c r="W12707" t="s">
        <v>1164</v>
      </c>
      <c r="X12707" t="s">
        <v>1164</v>
      </c>
      <c r="Y12707" t="s">
        <v>1164</v>
      </c>
      <c r="Z12707" t="s">
        <v>1164</v>
      </c>
      <c r="AA12707" t="s">
        <v>1164</v>
      </c>
      <c r="AB12707" t="s">
        <v>1164</v>
      </c>
      <c r="AC12707" t="s">
        <v>1164</v>
      </c>
      <c r="AD12707" t="s">
        <v>1164</v>
      </c>
      <c r="AE12707" t="s">
        <v>1164</v>
      </c>
      <c r="AF12707" t="s">
        <v>1164</v>
      </c>
      <c r="AG12707" t="s">
        <v>1164</v>
      </c>
      <c r="AH12707" t="s">
        <v>1164</v>
      </c>
      <c r="AI12707" t="s">
        <v>1164</v>
      </c>
      <c r="AJ12707" t="s">
        <v>1164</v>
      </c>
      <c r="AK12707" t="s">
        <v>4384</v>
      </c>
      <c r="AL12707" t="s">
        <v>1165</v>
      </c>
    </row>
    <row r="12708" spans="1:38" hidden="1" x14ac:dyDescent="0.3">
      <c r="A12708" t="s">
        <v>3023</v>
      </c>
      <c r="B12708" t="str">
        <f t="shared" si="198"/>
        <v>Northstar Energy Corporation</v>
      </c>
      <c r="C12708">
        <v>4010836</v>
      </c>
      <c r="D12708" t="s">
        <v>1367</v>
      </c>
      <c r="E12708" t="s">
        <v>1167</v>
      </c>
      <c r="F12708" t="s">
        <v>3024</v>
      </c>
      <c r="G12708" t="s">
        <v>1166</v>
      </c>
      <c r="H12708" t="s">
        <v>20</v>
      </c>
      <c r="I12708" t="s">
        <v>3025</v>
      </c>
      <c r="J12708" t="s">
        <v>1164</v>
      </c>
      <c r="K12708">
        <v>5833800</v>
      </c>
      <c r="L12708">
        <v>5574800</v>
      </c>
      <c r="M12708" t="s">
        <v>1164</v>
      </c>
      <c r="N12708" t="s">
        <v>1164</v>
      </c>
      <c r="O12708" t="s">
        <v>1164</v>
      </c>
      <c r="P12708" t="s">
        <v>1164</v>
      </c>
      <c r="Q12708" t="s">
        <v>1164</v>
      </c>
      <c r="R12708" t="s">
        <v>1164</v>
      </c>
      <c r="S12708" t="s">
        <v>1164</v>
      </c>
      <c r="T12708" t="s">
        <v>1164</v>
      </c>
      <c r="U12708" t="s">
        <v>1164</v>
      </c>
      <c r="V12708" t="s">
        <v>1164</v>
      </c>
      <c r="W12708" t="s">
        <v>1164</v>
      </c>
      <c r="X12708" t="s">
        <v>1164</v>
      </c>
      <c r="Y12708" t="s">
        <v>1164</v>
      </c>
      <c r="Z12708" t="s">
        <v>1164</v>
      </c>
      <c r="AA12708" t="s">
        <v>1164</v>
      </c>
      <c r="AB12708" t="s">
        <v>1164</v>
      </c>
      <c r="AC12708" t="s">
        <v>1164</v>
      </c>
      <c r="AD12708" t="s">
        <v>1164</v>
      </c>
      <c r="AE12708" t="s">
        <v>1164</v>
      </c>
      <c r="AF12708" t="s">
        <v>1164</v>
      </c>
      <c r="AG12708" t="s">
        <v>1164</v>
      </c>
      <c r="AH12708" t="s">
        <v>1164</v>
      </c>
      <c r="AI12708" t="s">
        <v>1164</v>
      </c>
      <c r="AJ12708" t="s">
        <v>1164</v>
      </c>
      <c r="AK12708" t="s">
        <v>4383</v>
      </c>
      <c r="AL12708" t="s">
        <v>1165</v>
      </c>
    </row>
    <row r="12709" spans="1:38" hidden="1" x14ac:dyDescent="0.3">
      <c r="A12709" t="s">
        <v>3023</v>
      </c>
      <c r="B12709" t="str">
        <f t="shared" si="198"/>
        <v>Northstar Energy Corporation</v>
      </c>
      <c r="C12709">
        <v>4010836</v>
      </c>
      <c r="D12709" t="s">
        <v>1367</v>
      </c>
      <c r="E12709" t="s">
        <v>1167</v>
      </c>
      <c r="F12709" t="s">
        <v>3024</v>
      </c>
      <c r="G12709" t="s">
        <v>1166</v>
      </c>
      <c r="H12709" t="s">
        <v>20</v>
      </c>
      <c r="I12709" t="s">
        <v>3025</v>
      </c>
      <c r="J12709" t="s">
        <v>1164</v>
      </c>
      <c r="K12709">
        <v>5833800</v>
      </c>
      <c r="L12709">
        <v>5574800</v>
      </c>
      <c r="M12709" t="s">
        <v>1164</v>
      </c>
      <c r="N12709" t="s">
        <v>1164</v>
      </c>
      <c r="O12709" t="s">
        <v>1164</v>
      </c>
      <c r="P12709" t="s">
        <v>1164</v>
      </c>
      <c r="Q12709" t="s">
        <v>1164</v>
      </c>
      <c r="R12709" t="s">
        <v>1164</v>
      </c>
      <c r="S12709" t="s">
        <v>1164</v>
      </c>
      <c r="T12709" t="s">
        <v>1164</v>
      </c>
      <c r="U12709" t="s">
        <v>1164</v>
      </c>
      <c r="V12709" t="s">
        <v>1164</v>
      </c>
      <c r="W12709" t="s">
        <v>1164</v>
      </c>
      <c r="X12709" t="s">
        <v>1164</v>
      </c>
      <c r="Y12709" t="s">
        <v>1164</v>
      </c>
      <c r="Z12709" t="s">
        <v>1164</v>
      </c>
      <c r="AA12709" t="s">
        <v>1164</v>
      </c>
      <c r="AB12709" t="s">
        <v>1164</v>
      </c>
      <c r="AC12709" t="s">
        <v>1164</v>
      </c>
      <c r="AD12709" t="s">
        <v>1164</v>
      </c>
      <c r="AE12709" t="s">
        <v>1164</v>
      </c>
      <c r="AF12709" t="s">
        <v>1164</v>
      </c>
      <c r="AG12709" t="s">
        <v>1164</v>
      </c>
      <c r="AH12709" t="s">
        <v>1164</v>
      </c>
      <c r="AI12709" t="s">
        <v>1164</v>
      </c>
      <c r="AJ12709" t="s">
        <v>1164</v>
      </c>
      <c r="AK12709" t="s">
        <v>4382</v>
      </c>
      <c r="AL12709" t="s">
        <v>1165</v>
      </c>
    </row>
    <row r="12710" spans="1:38" hidden="1" x14ac:dyDescent="0.3">
      <c r="A12710" t="s">
        <v>3023</v>
      </c>
      <c r="B12710" t="str">
        <f t="shared" si="198"/>
        <v>Northstar Energy Corporation</v>
      </c>
      <c r="C12710">
        <v>4010836</v>
      </c>
      <c r="D12710" t="s">
        <v>1367</v>
      </c>
      <c r="E12710" t="s">
        <v>1167</v>
      </c>
      <c r="F12710" t="s">
        <v>3024</v>
      </c>
      <c r="G12710" t="s">
        <v>1166</v>
      </c>
      <c r="H12710" t="s">
        <v>20</v>
      </c>
      <c r="I12710" t="s">
        <v>3025</v>
      </c>
      <c r="J12710" t="s">
        <v>1164</v>
      </c>
      <c r="K12710">
        <v>5833800</v>
      </c>
      <c r="L12710">
        <v>5574800</v>
      </c>
      <c r="M12710" t="s">
        <v>1164</v>
      </c>
      <c r="N12710" t="s">
        <v>1164</v>
      </c>
      <c r="O12710" t="s">
        <v>1164</v>
      </c>
      <c r="P12710" t="s">
        <v>1164</v>
      </c>
      <c r="Q12710" t="s">
        <v>1164</v>
      </c>
      <c r="R12710" t="s">
        <v>1164</v>
      </c>
      <c r="S12710" t="s">
        <v>1164</v>
      </c>
      <c r="T12710" t="s">
        <v>1164</v>
      </c>
      <c r="U12710" t="s">
        <v>1164</v>
      </c>
      <c r="V12710" t="s">
        <v>1164</v>
      </c>
      <c r="W12710" t="s">
        <v>1164</v>
      </c>
      <c r="X12710" t="s">
        <v>1164</v>
      </c>
      <c r="Y12710" t="s">
        <v>1164</v>
      </c>
      <c r="Z12710" t="s">
        <v>1164</v>
      </c>
      <c r="AA12710" t="s">
        <v>1164</v>
      </c>
      <c r="AB12710" t="s">
        <v>1164</v>
      </c>
      <c r="AC12710" t="s">
        <v>1164</v>
      </c>
      <c r="AD12710" t="s">
        <v>1164</v>
      </c>
      <c r="AE12710" t="s">
        <v>1164</v>
      </c>
      <c r="AF12710" t="s">
        <v>1164</v>
      </c>
      <c r="AG12710" t="s">
        <v>1164</v>
      </c>
      <c r="AH12710" t="s">
        <v>1164</v>
      </c>
      <c r="AI12710" t="s">
        <v>1164</v>
      </c>
      <c r="AJ12710" t="s">
        <v>1164</v>
      </c>
      <c r="AK12710" t="s">
        <v>4381</v>
      </c>
      <c r="AL12710" t="s">
        <v>1165</v>
      </c>
    </row>
    <row r="12711" spans="1:38" hidden="1" x14ac:dyDescent="0.3">
      <c r="A12711" t="s">
        <v>3023</v>
      </c>
      <c r="B12711" t="str">
        <f t="shared" si="198"/>
        <v>Northstar Energy Corporation</v>
      </c>
      <c r="C12711">
        <v>4010836</v>
      </c>
      <c r="D12711" t="s">
        <v>1367</v>
      </c>
      <c r="E12711" t="s">
        <v>1167</v>
      </c>
      <c r="F12711" t="s">
        <v>3024</v>
      </c>
      <c r="G12711" t="s">
        <v>1166</v>
      </c>
      <c r="H12711" t="s">
        <v>20</v>
      </c>
      <c r="I12711" t="s">
        <v>3025</v>
      </c>
      <c r="J12711" t="s">
        <v>1164</v>
      </c>
      <c r="K12711">
        <v>5833800</v>
      </c>
      <c r="L12711">
        <v>5574800</v>
      </c>
      <c r="M12711" t="s">
        <v>1164</v>
      </c>
      <c r="N12711" t="s">
        <v>1164</v>
      </c>
      <c r="O12711" t="s">
        <v>1164</v>
      </c>
      <c r="P12711" t="s">
        <v>1164</v>
      </c>
      <c r="Q12711" t="s">
        <v>1164</v>
      </c>
      <c r="R12711" t="s">
        <v>1164</v>
      </c>
      <c r="S12711" t="s">
        <v>1164</v>
      </c>
      <c r="T12711" t="s">
        <v>1164</v>
      </c>
      <c r="U12711" t="s">
        <v>1164</v>
      </c>
      <c r="V12711" t="s">
        <v>1164</v>
      </c>
      <c r="W12711" t="s">
        <v>1164</v>
      </c>
      <c r="X12711" t="s">
        <v>1164</v>
      </c>
      <c r="Y12711" t="s">
        <v>1164</v>
      </c>
      <c r="Z12711" t="s">
        <v>1164</v>
      </c>
      <c r="AA12711" t="s">
        <v>1164</v>
      </c>
      <c r="AB12711" t="s">
        <v>1164</v>
      </c>
      <c r="AC12711" t="s">
        <v>1164</v>
      </c>
      <c r="AD12711" t="s">
        <v>1164</v>
      </c>
      <c r="AE12711" t="s">
        <v>1164</v>
      </c>
      <c r="AF12711" t="s">
        <v>1164</v>
      </c>
      <c r="AG12711" t="s">
        <v>1164</v>
      </c>
      <c r="AH12711" t="s">
        <v>1164</v>
      </c>
      <c r="AI12711" t="s">
        <v>1164</v>
      </c>
      <c r="AJ12711" t="s">
        <v>1164</v>
      </c>
      <c r="AK12711" t="s">
        <v>4380</v>
      </c>
      <c r="AL12711" t="s">
        <v>1165</v>
      </c>
    </row>
    <row r="12712" spans="1:38" hidden="1" x14ac:dyDescent="0.3">
      <c r="A12712" t="s">
        <v>3023</v>
      </c>
      <c r="B12712" t="str">
        <f t="shared" si="198"/>
        <v>Northstar Energy Corporation</v>
      </c>
      <c r="C12712">
        <v>4010836</v>
      </c>
      <c r="D12712" t="s">
        <v>1367</v>
      </c>
      <c r="E12712" t="s">
        <v>1167</v>
      </c>
      <c r="F12712" t="s">
        <v>3024</v>
      </c>
      <c r="G12712" t="s">
        <v>1166</v>
      </c>
      <c r="H12712" t="s">
        <v>20</v>
      </c>
      <c r="I12712" t="s">
        <v>3025</v>
      </c>
      <c r="J12712" t="s">
        <v>1164</v>
      </c>
      <c r="K12712">
        <v>5833800</v>
      </c>
      <c r="L12712">
        <v>5574800</v>
      </c>
      <c r="M12712" t="s">
        <v>1164</v>
      </c>
      <c r="N12712" t="s">
        <v>1164</v>
      </c>
      <c r="O12712" t="s">
        <v>1164</v>
      </c>
      <c r="P12712" t="s">
        <v>1164</v>
      </c>
      <c r="Q12712" t="s">
        <v>1164</v>
      </c>
      <c r="R12712" t="s">
        <v>1164</v>
      </c>
      <c r="S12712" t="s">
        <v>1164</v>
      </c>
      <c r="T12712" t="s">
        <v>1164</v>
      </c>
      <c r="U12712" t="s">
        <v>1164</v>
      </c>
      <c r="V12712" t="s">
        <v>1164</v>
      </c>
      <c r="W12712" t="s">
        <v>1164</v>
      </c>
      <c r="X12712" t="s">
        <v>1164</v>
      </c>
      <c r="Y12712" t="s">
        <v>1164</v>
      </c>
      <c r="Z12712" t="s">
        <v>1164</v>
      </c>
      <c r="AA12712" t="s">
        <v>1164</v>
      </c>
      <c r="AB12712" t="s">
        <v>1164</v>
      </c>
      <c r="AC12712" t="s">
        <v>1164</v>
      </c>
      <c r="AD12712" t="s">
        <v>1164</v>
      </c>
      <c r="AE12712" t="s">
        <v>1164</v>
      </c>
      <c r="AF12712" t="s">
        <v>1164</v>
      </c>
      <c r="AG12712" t="s">
        <v>1164</v>
      </c>
      <c r="AH12712" t="s">
        <v>1164</v>
      </c>
      <c r="AI12712" t="s">
        <v>1164</v>
      </c>
      <c r="AJ12712" t="s">
        <v>1164</v>
      </c>
      <c r="AK12712" t="s">
        <v>4379</v>
      </c>
      <c r="AL12712" t="s">
        <v>1165</v>
      </c>
    </row>
    <row r="12713" spans="1:38" hidden="1" x14ac:dyDescent="0.3">
      <c r="A12713" t="s">
        <v>3023</v>
      </c>
      <c r="B12713" t="str">
        <f t="shared" si="198"/>
        <v>Northstar Energy Corporation</v>
      </c>
      <c r="C12713">
        <v>4010836</v>
      </c>
      <c r="D12713" t="s">
        <v>1367</v>
      </c>
      <c r="E12713" t="s">
        <v>1167</v>
      </c>
      <c r="F12713" t="s">
        <v>3024</v>
      </c>
      <c r="G12713" t="s">
        <v>1166</v>
      </c>
      <c r="H12713" t="s">
        <v>20</v>
      </c>
      <c r="I12713" t="s">
        <v>3025</v>
      </c>
      <c r="J12713" t="s">
        <v>1164</v>
      </c>
      <c r="K12713">
        <v>5833800</v>
      </c>
      <c r="L12713">
        <v>5574800</v>
      </c>
      <c r="M12713" t="s">
        <v>1164</v>
      </c>
      <c r="N12713" t="s">
        <v>1164</v>
      </c>
      <c r="O12713" t="s">
        <v>1164</v>
      </c>
      <c r="P12713" t="s">
        <v>1164</v>
      </c>
      <c r="Q12713" t="s">
        <v>1164</v>
      </c>
      <c r="R12713" t="s">
        <v>1164</v>
      </c>
      <c r="S12713" t="s">
        <v>1164</v>
      </c>
      <c r="T12713" t="s">
        <v>1164</v>
      </c>
      <c r="U12713" t="s">
        <v>1164</v>
      </c>
      <c r="V12713" t="s">
        <v>1164</v>
      </c>
      <c r="W12713" t="s">
        <v>1164</v>
      </c>
      <c r="X12713" t="s">
        <v>1164</v>
      </c>
      <c r="Y12713" t="s">
        <v>1164</v>
      </c>
      <c r="Z12713" t="s">
        <v>1164</v>
      </c>
      <c r="AA12713" t="s">
        <v>1164</v>
      </c>
      <c r="AB12713" t="s">
        <v>1164</v>
      </c>
      <c r="AC12713" t="s">
        <v>1164</v>
      </c>
      <c r="AD12713" t="s">
        <v>1164</v>
      </c>
      <c r="AE12713" t="s">
        <v>1164</v>
      </c>
      <c r="AF12713" t="s">
        <v>1164</v>
      </c>
      <c r="AG12713" t="s">
        <v>1164</v>
      </c>
      <c r="AH12713" t="s">
        <v>1164</v>
      </c>
      <c r="AI12713" t="s">
        <v>1164</v>
      </c>
      <c r="AJ12713" t="s">
        <v>1164</v>
      </c>
      <c r="AK12713" t="s">
        <v>4378</v>
      </c>
      <c r="AL12713" t="s">
        <v>1165</v>
      </c>
    </row>
    <row r="12714" spans="1:38" hidden="1" x14ac:dyDescent="0.3">
      <c r="A12714" t="s">
        <v>3023</v>
      </c>
      <c r="B12714" t="str">
        <f t="shared" si="198"/>
        <v>Northstar Energy Corporation</v>
      </c>
      <c r="C12714">
        <v>4010836</v>
      </c>
      <c r="D12714" t="s">
        <v>1367</v>
      </c>
      <c r="E12714" t="s">
        <v>1167</v>
      </c>
      <c r="F12714" t="s">
        <v>3024</v>
      </c>
      <c r="G12714" t="s">
        <v>1166</v>
      </c>
      <c r="H12714" t="s">
        <v>20</v>
      </c>
      <c r="I12714" t="s">
        <v>3025</v>
      </c>
      <c r="J12714" t="s">
        <v>1164</v>
      </c>
      <c r="K12714">
        <v>5833800</v>
      </c>
      <c r="L12714">
        <v>5574800</v>
      </c>
      <c r="M12714" t="s">
        <v>1164</v>
      </c>
      <c r="N12714" t="s">
        <v>1164</v>
      </c>
      <c r="O12714" t="s">
        <v>1164</v>
      </c>
      <c r="P12714" t="s">
        <v>1164</v>
      </c>
      <c r="Q12714" t="s">
        <v>1164</v>
      </c>
      <c r="R12714" t="s">
        <v>1164</v>
      </c>
      <c r="S12714" t="s">
        <v>1164</v>
      </c>
      <c r="T12714" t="s">
        <v>1164</v>
      </c>
      <c r="U12714" t="s">
        <v>1164</v>
      </c>
      <c r="V12714" t="s">
        <v>1164</v>
      </c>
      <c r="W12714" t="s">
        <v>1164</v>
      </c>
      <c r="X12714" t="s">
        <v>1164</v>
      </c>
      <c r="Y12714" t="s">
        <v>1164</v>
      </c>
      <c r="Z12714" t="s">
        <v>1164</v>
      </c>
      <c r="AA12714" t="s">
        <v>1164</v>
      </c>
      <c r="AB12714" t="s">
        <v>1164</v>
      </c>
      <c r="AC12714" t="s">
        <v>1164</v>
      </c>
      <c r="AD12714" t="s">
        <v>1164</v>
      </c>
      <c r="AE12714" t="s">
        <v>1164</v>
      </c>
      <c r="AF12714" t="s">
        <v>1164</v>
      </c>
      <c r="AG12714" t="s">
        <v>1164</v>
      </c>
      <c r="AH12714" t="s">
        <v>1164</v>
      </c>
      <c r="AI12714" t="s">
        <v>1164</v>
      </c>
      <c r="AJ12714" t="s">
        <v>1164</v>
      </c>
      <c r="AK12714" t="s">
        <v>4377</v>
      </c>
      <c r="AL12714" t="s">
        <v>1165</v>
      </c>
    </row>
    <row r="12715" spans="1:38" hidden="1" x14ac:dyDescent="0.3">
      <c r="A12715" t="s">
        <v>3023</v>
      </c>
      <c r="B12715" t="str">
        <f t="shared" si="198"/>
        <v>Northstar Energy Corporation</v>
      </c>
      <c r="C12715">
        <v>4010836</v>
      </c>
      <c r="D12715" t="s">
        <v>1367</v>
      </c>
      <c r="E12715" t="s">
        <v>1167</v>
      </c>
      <c r="F12715" t="s">
        <v>3024</v>
      </c>
      <c r="G12715" t="s">
        <v>1166</v>
      </c>
      <c r="H12715" t="s">
        <v>20</v>
      </c>
      <c r="I12715" t="s">
        <v>3025</v>
      </c>
      <c r="J12715" t="s">
        <v>1164</v>
      </c>
      <c r="K12715">
        <v>5833800</v>
      </c>
      <c r="L12715">
        <v>5574800</v>
      </c>
      <c r="M12715" t="s">
        <v>1164</v>
      </c>
      <c r="N12715" t="s">
        <v>1164</v>
      </c>
      <c r="O12715" t="s">
        <v>1164</v>
      </c>
      <c r="P12715" t="s">
        <v>1164</v>
      </c>
      <c r="Q12715" t="s">
        <v>1164</v>
      </c>
      <c r="R12715" t="s">
        <v>1164</v>
      </c>
      <c r="S12715" t="s">
        <v>1164</v>
      </c>
      <c r="T12715" t="s">
        <v>1164</v>
      </c>
      <c r="U12715" t="s">
        <v>1164</v>
      </c>
      <c r="V12715" t="s">
        <v>1164</v>
      </c>
      <c r="W12715" t="s">
        <v>1164</v>
      </c>
      <c r="X12715" t="s">
        <v>1164</v>
      </c>
      <c r="Y12715" t="s">
        <v>1164</v>
      </c>
      <c r="Z12715" t="s">
        <v>1164</v>
      </c>
      <c r="AA12715" t="s">
        <v>1164</v>
      </c>
      <c r="AB12715" t="s">
        <v>1164</v>
      </c>
      <c r="AC12715" t="s">
        <v>1164</v>
      </c>
      <c r="AD12715" t="s">
        <v>1164</v>
      </c>
      <c r="AE12715" t="s">
        <v>1164</v>
      </c>
      <c r="AF12715" t="s">
        <v>1164</v>
      </c>
      <c r="AG12715" t="s">
        <v>1164</v>
      </c>
      <c r="AH12715" t="s">
        <v>1164</v>
      </c>
      <c r="AI12715" t="s">
        <v>1164</v>
      </c>
      <c r="AJ12715" t="s">
        <v>1164</v>
      </c>
      <c r="AK12715" t="s">
        <v>4376</v>
      </c>
      <c r="AL12715" t="s">
        <v>1165</v>
      </c>
    </row>
    <row r="12716" spans="1:38" hidden="1" x14ac:dyDescent="0.3">
      <c r="A12716" t="s">
        <v>3023</v>
      </c>
      <c r="B12716" t="str">
        <f t="shared" si="198"/>
        <v>Northstar Energy Corporation</v>
      </c>
      <c r="C12716">
        <v>4010836</v>
      </c>
      <c r="D12716" t="s">
        <v>1367</v>
      </c>
      <c r="E12716" t="s">
        <v>1167</v>
      </c>
      <c r="F12716" t="s">
        <v>3024</v>
      </c>
      <c r="G12716" t="s">
        <v>1166</v>
      </c>
      <c r="H12716" t="s">
        <v>20</v>
      </c>
      <c r="I12716" t="s">
        <v>3025</v>
      </c>
      <c r="J12716" t="s">
        <v>1164</v>
      </c>
      <c r="K12716">
        <v>5833800</v>
      </c>
      <c r="L12716">
        <v>5574800</v>
      </c>
      <c r="M12716" t="s">
        <v>1164</v>
      </c>
      <c r="N12716" t="s">
        <v>1164</v>
      </c>
      <c r="O12716" t="s">
        <v>1164</v>
      </c>
      <c r="P12716" t="s">
        <v>1164</v>
      </c>
      <c r="Q12716" t="s">
        <v>1164</v>
      </c>
      <c r="R12716" t="s">
        <v>1164</v>
      </c>
      <c r="S12716" t="s">
        <v>1164</v>
      </c>
      <c r="T12716" t="s">
        <v>1164</v>
      </c>
      <c r="U12716" t="s">
        <v>1164</v>
      </c>
      <c r="V12716" t="s">
        <v>1164</v>
      </c>
      <c r="W12716" t="s">
        <v>1164</v>
      </c>
      <c r="X12716" t="s">
        <v>1164</v>
      </c>
      <c r="Y12716" t="s">
        <v>1164</v>
      </c>
      <c r="Z12716" t="s">
        <v>1164</v>
      </c>
      <c r="AA12716" t="s">
        <v>1164</v>
      </c>
      <c r="AB12716" t="s">
        <v>1164</v>
      </c>
      <c r="AC12716" t="s">
        <v>1164</v>
      </c>
      <c r="AD12716" t="s">
        <v>1164</v>
      </c>
      <c r="AE12716" t="s">
        <v>1164</v>
      </c>
      <c r="AF12716" t="s">
        <v>1164</v>
      </c>
      <c r="AG12716" t="s">
        <v>1164</v>
      </c>
      <c r="AH12716" t="s">
        <v>1164</v>
      </c>
      <c r="AI12716" t="s">
        <v>1164</v>
      </c>
      <c r="AJ12716" t="s">
        <v>1164</v>
      </c>
      <c r="AK12716" t="s">
        <v>4375</v>
      </c>
      <c r="AL12716" t="s">
        <v>1165</v>
      </c>
    </row>
    <row r="12717" spans="1:38" hidden="1" x14ac:dyDescent="0.3">
      <c r="A12717" t="s">
        <v>3023</v>
      </c>
      <c r="B12717" t="str">
        <f t="shared" si="198"/>
        <v>Northstar Energy Corporation</v>
      </c>
      <c r="C12717">
        <v>4010836</v>
      </c>
      <c r="D12717" t="s">
        <v>1367</v>
      </c>
      <c r="E12717" t="s">
        <v>1167</v>
      </c>
      <c r="F12717" t="s">
        <v>3024</v>
      </c>
      <c r="G12717" t="s">
        <v>1166</v>
      </c>
      <c r="H12717" t="s">
        <v>20</v>
      </c>
      <c r="I12717" t="s">
        <v>3025</v>
      </c>
      <c r="J12717" t="s">
        <v>1164</v>
      </c>
      <c r="K12717">
        <v>5833800</v>
      </c>
      <c r="L12717">
        <v>5574800</v>
      </c>
      <c r="M12717" t="s">
        <v>1164</v>
      </c>
      <c r="N12717" t="s">
        <v>1164</v>
      </c>
      <c r="O12717" t="s">
        <v>1164</v>
      </c>
      <c r="P12717" t="s">
        <v>1164</v>
      </c>
      <c r="Q12717" t="s">
        <v>1164</v>
      </c>
      <c r="R12717" t="s">
        <v>1164</v>
      </c>
      <c r="S12717" t="s">
        <v>1164</v>
      </c>
      <c r="T12717" t="s">
        <v>1164</v>
      </c>
      <c r="U12717" t="s">
        <v>1164</v>
      </c>
      <c r="V12717" t="s">
        <v>1164</v>
      </c>
      <c r="W12717" t="s">
        <v>1164</v>
      </c>
      <c r="X12717" t="s">
        <v>1164</v>
      </c>
      <c r="Y12717" t="s">
        <v>1164</v>
      </c>
      <c r="Z12717" t="s">
        <v>1164</v>
      </c>
      <c r="AA12717" t="s">
        <v>1164</v>
      </c>
      <c r="AB12717" t="s">
        <v>1164</v>
      </c>
      <c r="AC12717" t="s">
        <v>1164</v>
      </c>
      <c r="AD12717" t="s">
        <v>1164</v>
      </c>
      <c r="AE12717" t="s">
        <v>1164</v>
      </c>
      <c r="AF12717" t="s">
        <v>1164</v>
      </c>
      <c r="AG12717" t="s">
        <v>1164</v>
      </c>
      <c r="AH12717" t="s">
        <v>1164</v>
      </c>
      <c r="AI12717" t="s">
        <v>1164</v>
      </c>
      <c r="AJ12717" t="s">
        <v>1164</v>
      </c>
      <c r="AK12717" t="s">
        <v>4374</v>
      </c>
      <c r="AL12717" t="s">
        <v>1165</v>
      </c>
    </row>
    <row r="12718" spans="1:38" hidden="1" x14ac:dyDescent="0.3">
      <c r="A12718" t="s">
        <v>3023</v>
      </c>
      <c r="B12718" t="str">
        <f t="shared" si="198"/>
        <v>Northstar Energy Corporation</v>
      </c>
      <c r="C12718">
        <v>4010836</v>
      </c>
      <c r="D12718" t="s">
        <v>1367</v>
      </c>
      <c r="E12718" t="s">
        <v>1167</v>
      </c>
      <c r="F12718" t="s">
        <v>3024</v>
      </c>
      <c r="G12718" t="s">
        <v>1166</v>
      </c>
      <c r="H12718" t="s">
        <v>20</v>
      </c>
      <c r="I12718" t="s">
        <v>3025</v>
      </c>
      <c r="J12718" t="s">
        <v>1164</v>
      </c>
      <c r="K12718">
        <v>5833800</v>
      </c>
      <c r="L12718">
        <v>5574800</v>
      </c>
      <c r="M12718" t="s">
        <v>1164</v>
      </c>
      <c r="N12718" t="s">
        <v>1164</v>
      </c>
      <c r="O12718" t="s">
        <v>1164</v>
      </c>
      <c r="P12718" t="s">
        <v>1164</v>
      </c>
      <c r="Q12718" t="s">
        <v>1164</v>
      </c>
      <c r="R12718" t="s">
        <v>1164</v>
      </c>
      <c r="S12718" t="s">
        <v>1164</v>
      </c>
      <c r="T12718" t="s">
        <v>1164</v>
      </c>
      <c r="U12718" t="s">
        <v>1164</v>
      </c>
      <c r="V12718" t="s">
        <v>1164</v>
      </c>
      <c r="W12718" t="s">
        <v>1164</v>
      </c>
      <c r="X12718" t="s">
        <v>1164</v>
      </c>
      <c r="Y12718" t="s">
        <v>1164</v>
      </c>
      <c r="Z12718" t="s">
        <v>1164</v>
      </c>
      <c r="AA12718" t="s">
        <v>1164</v>
      </c>
      <c r="AB12718" t="s">
        <v>1164</v>
      </c>
      <c r="AC12718" t="s">
        <v>1164</v>
      </c>
      <c r="AD12718" t="s">
        <v>1164</v>
      </c>
      <c r="AE12718" t="s">
        <v>1164</v>
      </c>
      <c r="AF12718" t="s">
        <v>1164</v>
      </c>
      <c r="AG12718" t="s">
        <v>1164</v>
      </c>
      <c r="AH12718" t="s">
        <v>1164</v>
      </c>
      <c r="AI12718" t="s">
        <v>1164</v>
      </c>
      <c r="AJ12718" t="s">
        <v>1164</v>
      </c>
      <c r="AK12718" t="s">
        <v>4373</v>
      </c>
      <c r="AL12718" t="s">
        <v>1165</v>
      </c>
    </row>
    <row r="12719" spans="1:38" hidden="1" x14ac:dyDescent="0.3">
      <c r="A12719" t="s">
        <v>3023</v>
      </c>
      <c r="B12719" t="str">
        <f t="shared" si="198"/>
        <v>Northstar Energy Corporation</v>
      </c>
      <c r="C12719">
        <v>4010836</v>
      </c>
      <c r="D12719" t="s">
        <v>1367</v>
      </c>
      <c r="E12719" t="s">
        <v>1167</v>
      </c>
      <c r="F12719" t="s">
        <v>3024</v>
      </c>
      <c r="G12719" t="s">
        <v>1166</v>
      </c>
      <c r="H12719" t="s">
        <v>20</v>
      </c>
      <c r="I12719" t="s">
        <v>3025</v>
      </c>
      <c r="J12719" t="s">
        <v>1164</v>
      </c>
      <c r="K12719">
        <v>5833800</v>
      </c>
      <c r="L12719">
        <v>5574800</v>
      </c>
      <c r="M12719" t="s">
        <v>1164</v>
      </c>
      <c r="N12719" t="s">
        <v>1164</v>
      </c>
      <c r="O12719" t="s">
        <v>1164</v>
      </c>
      <c r="P12719" t="s">
        <v>1164</v>
      </c>
      <c r="Q12719" t="s">
        <v>1164</v>
      </c>
      <c r="R12719" t="s">
        <v>1164</v>
      </c>
      <c r="S12719" t="s">
        <v>1164</v>
      </c>
      <c r="T12719" t="s">
        <v>1164</v>
      </c>
      <c r="U12719" t="s">
        <v>1164</v>
      </c>
      <c r="V12719" t="s">
        <v>1164</v>
      </c>
      <c r="W12719" t="s">
        <v>1164</v>
      </c>
      <c r="X12719" t="s">
        <v>1164</v>
      </c>
      <c r="Y12719" t="s">
        <v>1164</v>
      </c>
      <c r="Z12719" t="s">
        <v>1164</v>
      </c>
      <c r="AA12719" t="s">
        <v>1164</v>
      </c>
      <c r="AB12719" t="s">
        <v>1164</v>
      </c>
      <c r="AC12719" t="s">
        <v>1164</v>
      </c>
      <c r="AD12719" t="s">
        <v>1164</v>
      </c>
      <c r="AE12719" t="s">
        <v>1164</v>
      </c>
      <c r="AF12719" t="s">
        <v>1164</v>
      </c>
      <c r="AG12719" t="s">
        <v>1164</v>
      </c>
      <c r="AH12719" t="s">
        <v>1164</v>
      </c>
      <c r="AI12719" t="s">
        <v>1164</v>
      </c>
      <c r="AJ12719" t="s">
        <v>1164</v>
      </c>
      <c r="AK12719" t="s">
        <v>4372</v>
      </c>
      <c r="AL12719" t="s">
        <v>1165</v>
      </c>
    </row>
    <row r="12720" spans="1:38" hidden="1" x14ac:dyDescent="0.3">
      <c r="A12720" t="s">
        <v>3023</v>
      </c>
      <c r="B12720" t="str">
        <f t="shared" si="198"/>
        <v>Northstar Energy Corporation</v>
      </c>
      <c r="C12720">
        <v>4010836</v>
      </c>
      <c r="D12720" t="s">
        <v>1367</v>
      </c>
      <c r="E12720" t="s">
        <v>1167</v>
      </c>
      <c r="F12720" t="s">
        <v>3024</v>
      </c>
      <c r="G12720" t="s">
        <v>1166</v>
      </c>
      <c r="H12720" t="s">
        <v>20</v>
      </c>
      <c r="I12720" t="s">
        <v>3025</v>
      </c>
      <c r="J12720" t="s">
        <v>1164</v>
      </c>
      <c r="K12720">
        <v>5833800</v>
      </c>
      <c r="L12720">
        <v>5574800</v>
      </c>
      <c r="M12720" t="s">
        <v>1164</v>
      </c>
      <c r="N12720" t="s">
        <v>1164</v>
      </c>
      <c r="O12720" t="s">
        <v>1164</v>
      </c>
      <c r="P12720" t="s">
        <v>1164</v>
      </c>
      <c r="Q12720" t="s">
        <v>1164</v>
      </c>
      <c r="R12720" t="s">
        <v>1164</v>
      </c>
      <c r="S12720" t="s">
        <v>1164</v>
      </c>
      <c r="T12720" t="s">
        <v>1164</v>
      </c>
      <c r="U12720" t="s">
        <v>1164</v>
      </c>
      <c r="V12720" t="s">
        <v>1164</v>
      </c>
      <c r="W12720" t="s">
        <v>1164</v>
      </c>
      <c r="X12720" t="s">
        <v>1164</v>
      </c>
      <c r="Y12720" t="s">
        <v>1164</v>
      </c>
      <c r="Z12720" t="s">
        <v>1164</v>
      </c>
      <c r="AA12720" t="s">
        <v>1164</v>
      </c>
      <c r="AB12720" t="s">
        <v>1164</v>
      </c>
      <c r="AC12720" t="s">
        <v>1164</v>
      </c>
      <c r="AD12720" t="s">
        <v>1164</v>
      </c>
      <c r="AE12720" t="s">
        <v>1164</v>
      </c>
      <c r="AF12720" t="s">
        <v>1164</v>
      </c>
      <c r="AG12720" t="s">
        <v>1164</v>
      </c>
      <c r="AH12720" t="s">
        <v>1164</v>
      </c>
      <c r="AI12720" t="s">
        <v>1164</v>
      </c>
      <c r="AJ12720" t="s">
        <v>1164</v>
      </c>
      <c r="AK12720" t="s">
        <v>4371</v>
      </c>
      <c r="AL12720" t="s">
        <v>1165</v>
      </c>
    </row>
    <row r="12721" spans="1:38" hidden="1" x14ac:dyDescent="0.3">
      <c r="A12721" t="s">
        <v>3023</v>
      </c>
      <c r="B12721" t="str">
        <f t="shared" si="198"/>
        <v>Northstar Energy Corporation</v>
      </c>
      <c r="C12721">
        <v>4010836</v>
      </c>
      <c r="D12721" t="s">
        <v>1367</v>
      </c>
      <c r="E12721" t="s">
        <v>1167</v>
      </c>
      <c r="F12721" t="s">
        <v>3024</v>
      </c>
      <c r="G12721" t="s">
        <v>1166</v>
      </c>
      <c r="H12721" t="s">
        <v>20</v>
      </c>
      <c r="I12721" t="s">
        <v>3025</v>
      </c>
      <c r="J12721" t="s">
        <v>1164</v>
      </c>
      <c r="K12721">
        <v>5833800</v>
      </c>
      <c r="L12721">
        <v>5574800</v>
      </c>
      <c r="M12721" t="s">
        <v>1164</v>
      </c>
      <c r="N12721" t="s">
        <v>1164</v>
      </c>
      <c r="O12721" t="s">
        <v>1164</v>
      </c>
      <c r="P12721" t="s">
        <v>1164</v>
      </c>
      <c r="Q12721" t="s">
        <v>1164</v>
      </c>
      <c r="R12721" t="s">
        <v>1164</v>
      </c>
      <c r="S12721" t="s">
        <v>1164</v>
      </c>
      <c r="T12721" t="s">
        <v>1164</v>
      </c>
      <c r="U12721" t="s">
        <v>1164</v>
      </c>
      <c r="V12721" t="s">
        <v>1164</v>
      </c>
      <c r="W12721" t="s">
        <v>1164</v>
      </c>
      <c r="X12721" t="s">
        <v>1164</v>
      </c>
      <c r="Y12721" t="s">
        <v>1164</v>
      </c>
      <c r="Z12721" t="s">
        <v>1164</v>
      </c>
      <c r="AA12721" t="s">
        <v>1164</v>
      </c>
      <c r="AB12721" t="s">
        <v>1164</v>
      </c>
      <c r="AC12721" t="s">
        <v>1164</v>
      </c>
      <c r="AD12721" t="s">
        <v>1164</v>
      </c>
      <c r="AE12721" t="s">
        <v>1164</v>
      </c>
      <c r="AF12721" t="s">
        <v>1164</v>
      </c>
      <c r="AG12721" t="s">
        <v>1164</v>
      </c>
      <c r="AH12721" t="s">
        <v>1164</v>
      </c>
      <c r="AI12721" t="s">
        <v>1164</v>
      </c>
      <c r="AJ12721" t="s">
        <v>1164</v>
      </c>
      <c r="AK12721" t="s">
        <v>4370</v>
      </c>
      <c r="AL12721" t="s">
        <v>1165</v>
      </c>
    </row>
    <row r="12722" spans="1:38" hidden="1" x14ac:dyDescent="0.3">
      <c r="A12722" t="s">
        <v>3026</v>
      </c>
      <c r="B12722" t="str">
        <f t="shared" si="198"/>
        <v>Norzan Enterprises Ltd.</v>
      </c>
      <c r="C12722">
        <v>6618064</v>
      </c>
      <c r="D12722" t="s">
        <v>1367</v>
      </c>
      <c r="E12722" t="s">
        <v>1169</v>
      </c>
      <c r="F12722" t="s">
        <v>3027</v>
      </c>
      <c r="G12722" t="s">
        <v>1166</v>
      </c>
      <c r="H12722" t="s">
        <v>20</v>
      </c>
      <c r="I12722" t="s">
        <v>1165</v>
      </c>
      <c r="J12722" t="s">
        <v>1164</v>
      </c>
      <c r="K12722">
        <v>392.15699999999998</v>
      </c>
      <c r="L12722">
        <v>303.92399999999998</v>
      </c>
      <c r="M12722" t="s">
        <v>1164</v>
      </c>
      <c r="N12722" t="s">
        <v>1164</v>
      </c>
      <c r="O12722" t="s">
        <v>1164</v>
      </c>
      <c r="P12722" t="s">
        <v>1164</v>
      </c>
      <c r="Q12722">
        <v>392.15699999999998</v>
      </c>
      <c r="R12722" t="s">
        <v>1164</v>
      </c>
      <c r="S12722" t="s">
        <v>1164</v>
      </c>
      <c r="T12722" t="s">
        <v>1164</v>
      </c>
      <c r="U12722" t="s">
        <v>1164</v>
      </c>
      <c r="V12722" t="s">
        <v>1164</v>
      </c>
      <c r="W12722" t="s">
        <v>1164</v>
      </c>
      <c r="X12722" t="s">
        <v>1164</v>
      </c>
      <c r="Y12722" t="s">
        <v>1164</v>
      </c>
      <c r="Z12722" t="s">
        <v>1164</v>
      </c>
      <c r="AA12722" t="s">
        <v>1164</v>
      </c>
      <c r="AB12722" t="s">
        <v>1164</v>
      </c>
      <c r="AC12722" t="s">
        <v>1164</v>
      </c>
      <c r="AD12722" t="s">
        <v>1164</v>
      </c>
      <c r="AE12722" t="s">
        <v>1164</v>
      </c>
      <c r="AF12722" t="s">
        <v>1164</v>
      </c>
      <c r="AG12722" t="s">
        <v>1164</v>
      </c>
      <c r="AH12722" t="s">
        <v>1164</v>
      </c>
      <c r="AI12722" t="s">
        <v>1164</v>
      </c>
      <c r="AJ12722" t="s">
        <v>1164</v>
      </c>
      <c r="AK12722" t="s">
        <v>4385</v>
      </c>
      <c r="AL12722" t="s">
        <v>20</v>
      </c>
    </row>
    <row r="12723" spans="1:38" hidden="1" x14ac:dyDescent="0.3">
      <c r="A12723" t="s">
        <v>3026</v>
      </c>
      <c r="B12723" t="str">
        <f t="shared" si="198"/>
        <v>Norzan Enterprises Ltd.</v>
      </c>
      <c r="C12723">
        <v>6618064</v>
      </c>
      <c r="D12723" t="s">
        <v>1367</v>
      </c>
      <c r="E12723" t="s">
        <v>1169</v>
      </c>
      <c r="F12723" t="s">
        <v>3027</v>
      </c>
      <c r="G12723" t="s">
        <v>1166</v>
      </c>
      <c r="H12723" t="s">
        <v>20</v>
      </c>
      <c r="I12723" t="s">
        <v>1165</v>
      </c>
      <c r="J12723" t="s">
        <v>1164</v>
      </c>
      <c r="K12723">
        <v>392.15699999999998</v>
      </c>
      <c r="L12723">
        <v>303.92399999999998</v>
      </c>
      <c r="M12723" t="s">
        <v>1164</v>
      </c>
      <c r="N12723" t="s">
        <v>1164</v>
      </c>
      <c r="O12723" t="s">
        <v>1164</v>
      </c>
      <c r="P12723" t="s">
        <v>1164</v>
      </c>
      <c r="Q12723">
        <v>392.15699999999998</v>
      </c>
      <c r="R12723" t="s">
        <v>1164</v>
      </c>
      <c r="S12723" t="s">
        <v>1164</v>
      </c>
      <c r="T12723" t="s">
        <v>1164</v>
      </c>
      <c r="U12723" t="s">
        <v>1164</v>
      </c>
      <c r="V12723" t="s">
        <v>1164</v>
      </c>
      <c r="W12723" t="s">
        <v>1164</v>
      </c>
      <c r="X12723" t="s">
        <v>1164</v>
      </c>
      <c r="Y12723" t="s">
        <v>1164</v>
      </c>
      <c r="Z12723" t="s">
        <v>1164</v>
      </c>
      <c r="AA12723" t="s">
        <v>1164</v>
      </c>
      <c r="AB12723" t="s">
        <v>1164</v>
      </c>
      <c r="AC12723" t="s">
        <v>1164</v>
      </c>
      <c r="AD12723" t="s">
        <v>1164</v>
      </c>
      <c r="AE12723" t="s">
        <v>1164</v>
      </c>
      <c r="AF12723" t="s">
        <v>1164</v>
      </c>
      <c r="AG12723" t="s">
        <v>1164</v>
      </c>
      <c r="AH12723" t="s">
        <v>1164</v>
      </c>
      <c r="AI12723" t="s">
        <v>1164</v>
      </c>
      <c r="AJ12723" t="s">
        <v>1164</v>
      </c>
      <c r="AK12723" t="s">
        <v>4384</v>
      </c>
      <c r="AL12723" t="s">
        <v>1165</v>
      </c>
    </row>
    <row r="12724" spans="1:38" hidden="1" x14ac:dyDescent="0.3">
      <c r="A12724" t="s">
        <v>3026</v>
      </c>
      <c r="B12724" t="str">
        <f t="shared" si="198"/>
        <v>Norzan Enterprises Ltd.</v>
      </c>
      <c r="C12724">
        <v>6618064</v>
      </c>
      <c r="D12724" t="s">
        <v>1367</v>
      </c>
      <c r="E12724" t="s">
        <v>1169</v>
      </c>
      <c r="F12724" t="s">
        <v>3027</v>
      </c>
      <c r="G12724" t="s">
        <v>1166</v>
      </c>
      <c r="H12724" t="s">
        <v>20</v>
      </c>
      <c r="I12724" t="s">
        <v>1165</v>
      </c>
      <c r="J12724" t="s">
        <v>1164</v>
      </c>
      <c r="K12724">
        <v>392.15699999999998</v>
      </c>
      <c r="L12724">
        <v>303.92399999999998</v>
      </c>
      <c r="M12724" t="s">
        <v>1164</v>
      </c>
      <c r="N12724" t="s">
        <v>1164</v>
      </c>
      <c r="O12724" t="s">
        <v>1164</v>
      </c>
      <c r="P12724" t="s">
        <v>1164</v>
      </c>
      <c r="Q12724">
        <v>392.15699999999998</v>
      </c>
      <c r="R12724" t="s">
        <v>1164</v>
      </c>
      <c r="S12724" t="s">
        <v>1164</v>
      </c>
      <c r="T12724" t="s">
        <v>1164</v>
      </c>
      <c r="U12724" t="s">
        <v>1164</v>
      </c>
      <c r="V12724" t="s">
        <v>1164</v>
      </c>
      <c r="W12724" t="s">
        <v>1164</v>
      </c>
      <c r="X12724" t="s">
        <v>1164</v>
      </c>
      <c r="Y12724" t="s">
        <v>1164</v>
      </c>
      <c r="Z12724" t="s">
        <v>1164</v>
      </c>
      <c r="AA12724" t="s">
        <v>1164</v>
      </c>
      <c r="AB12724" t="s">
        <v>1164</v>
      </c>
      <c r="AC12724" t="s">
        <v>1164</v>
      </c>
      <c r="AD12724" t="s">
        <v>1164</v>
      </c>
      <c r="AE12724" t="s">
        <v>1164</v>
      </c>
      <c r="AF12724" t="s">
        <v>1164</v>
      </c>
      <c r="AG12724" t="s">
        <v>1164</v>
      </c>
      <c r="AH12724" t="s">
        <v>1164</v>
      </c>
      <c r="AI12724" t="s">
        <v>1164</v>
      </c>
      <c r="AJ12724" t="s">
        <v>1164</v>
      </c>
      <c r="AK12724" t="s">
        <v>4383</v>
      </c>
      <c r="AL12724" t="s">
        <v>1165</v>
      </c>
    </row>
    <row r="12725" spans="1:38" hidden="1" x14ac:dyDescent="0.3">
      <c r="A12725" t="s">
        <v>3026</v>
      </c>
      <c r="B12725" t="str">
        <f t="shared" si="198"/>
        <v>Norzan Enterprises Ltd.</v>
      </c>
      <c r="C12725">
        <v>6618064</v>
      </c>
      <c r="D12725" t="s">
        <v>1367</v>
      </c>
      <c r="E12725" t="s">
        <v>1169</v>
      </c>
      <c r="F12725" t="s">
        <v>3027</v>
      </c>
      <c r="G12725" t="s">
        <v>1166</v>
      </c>
      <c r="H12725" t="s">
        <v>20</v>
      </c>
      <c r="I12725" t="s">
        <v>1165</v>
      </c>
      <c r="J12725" t="s">
        <v>1164</v>
      </c>
      <c r="K12725">
        <v>392.15699999999998</v>
      </c>
      <c r="L12725">
        <v>303.92399999999998</v>
      </c>
      <c r="M12725" t="s">
        <v>1164</v>
      </c>
      <c r="N12725" t="s">
        <v>1164</v>
      </c>
      <c r="O12725" t="s">
        <v>1164</v>
      </c>
      <c r="P12725" t="s">
        <v>1164</v>
      </c>
      <c r="Q12725">
        <v>392.15699999999998</v>
      </c>
      <c r="R12725" t="s">
        <v>1164</v>
      </c>
      <c r="S12725" t="s">
        <v>1164</v>
      </c>
      <c r="T12725" t="s">
        <v>1164</v>
      </c>
      <c r="U12725" t="s">
        <v>1164</v>
      </c>
      <c r="V12725" t="s">
        <v>1164</v>
      </c>
      <c r="W12725" t="s">
        <v>1164</v>
      </c>
      <c r="X12725" t="s">
        <v>1164</v>
      </c>
      <c r="Y12725" t="s">
        <v>1164</v>
      </c>
      <c r="Z12725" t="s">
        <v>1164</v>
      </c>
      <c r="AA12725" t="s">
        <v>1164</v>
      </c>
      <c r="AB12725" t="s">
        <v>1164</v>
      </c>
      <c r="AC12725" t="s">
        <v>1164</v>
      </c>
      <c r="AD12725" t="s">
        <v>1164</v>
      </c>
      <c r="AE12725" t="s">
        <v>1164</v>
      </c>
      <c r="AF12725" t="s">
        <v>1164</v>
      </c>
      <c r="AG12725" t="s">
        <v>1164</v>
      </c>
      <c r="AH12725" t="s">
        <v>1164</v>
      </c>
      <c r="AI12725" t="s">
        <v>1164</v>
      </c>
      <c r="AJ12725" t="s">
        <v>1164</v>
      </c>
      <c r="AK12725" t="s">
        <v>4382</v>
      </c>
      <c r="AL12725" t="s">
        <v>1165</v>
      </c>
    </row>
    <row r="12726" spans="1:38" hidden="1" x14ac:dyDescent="0.3">
      <c r="A12726" t="s">
        <v>3026</v>
      </c>
      <c r="B12726" t="str">
        <f t="shared" si="198"/>
        <v>Norzan Enterprises Ltd.</v>
      </c>
      <c r="C12726">
        <v>6618064</v>
      </c>
      <c r="D12726" t="s">
        <v>1367</v>
      </c>
      <c r="E12726" t="s">
        <v>1169</v>
      </c>
      <c r="F12726" t="s">
        <v>3027</v>
      </c>
      <c r="G12726" t="s">
        <v>1166</v>
      </c>
      <c r="H12726" t="s">
        <v>20</v>
      </c>
      <c r="I12726" t="s">
        <v>1165</v>
      </c>
      <c r="J12726" t="s">
        <v>1164</v>
      </c>
      <c r="K12726">
        <v>392.15699999999998</v>
      </c>
      <c r="L12726">
        <v>303.92399999999998</v>
      </c>
      <c r="M12726" t="s">
        <v>1164</v>
      </c>
      <c r="N12726" t="s">
        <v>1164</v>
      </c>
      <c r="O12726" t="s">
        <v>1164</v>
      </c>
      <c r="P12726" t="s">
        <v>1164</v>
      </c>
      <c r="Q12726">
        <v>392.15699999999998</v>
      </c>
      <c r="R12726" t="s">
        <v>1164</v>
      </c>
      <c r="S12726" t="s">
        <v>1164</v>
      </c>
      <c r="T12726" t="s">
        <v>1164</v>
      </c>
      <c r="U12726" t="s">
        <v>1164</v>
      </c>
      <c r="V12726" t="s">
        <v>1164</v>
      </c>
      <c r="W12726" t="s">
        <v>1164</v>
      </c>
      <c r="X12726" t="s">
        <v>1164</v>
      </c>
      <c r="Y12726" t="s">
        <v>1164</v>
      </c>
      <c r="Z12726" t="s">
        <v>1164</v>
      </c>
      <c r="AA12726" t="s">
        <v>1164</v>
      </c>
      <c r="AB12726" t="s">
        <v>1164</v>
      </c>
      <c r="AC12726" t="s">
        <v>1164</v>
      </c>
      <c r="AD12726" t="s">
        <v>1164</v>
      </c>
      <c r="AE12726" t="s">
        <v>1164</v>
      </c>
      <c r="AF12726" t="s">
        <v>1164</v>
      </c>
      <c r="AG12726" t="s">
        <v>1164</v>
      </c>
      <c r="AH12726" t="s">
        <v>1164</v>
      </c>
      <c r="AI12726" t="s">
        <v>1164</v>
      </c>
      <c r="AJ12726" t="s">
        <v>1164</v>
      </c>
      <c r="AK12726" t="s">
        <v>4381</v>
      </c>
      <c r="AL12726" t="s">
        <v>1165</v>
      </c>
    </row>
    <row r="12727" spans="1:38" hidden="1" x14ac:dyDescent="0.3">
      <c r="A12727" t="s">
        <v>3026</v>
      </c>
      <c r="B12727" t="str">
        <f t="shared" si="198"/>
        <v>Norzan Enterprises Ltd.</v>
      </c>
      <c r="C12727">
        <v>6618064</v>
      </c>
      <c r="D12727" t="s">
        <v>1367</v>
      </c>
      <c r="E12727" t="s">
        <v>1169</v>
      </c>
      <c r="F12727" t="s">
        <v>3027</v>
      </c>
      <c r="G12727" t="s">
        <v>1166</v>
      </c>
      <c r="H12727" t="s">
        <v>20</v>
      </c>
      <c r="I12727" t="s">
        <v>1165</v>
      </c>
      <c r="J12727" t="s">
        <v>1164</v>
      </c>
      <c r="K12727">
        <v>392.15699999999998</v>
      </c>
      <c r="L12727">
        <v>303.92399999999998</v>
      </c>
      <c r="M12727" t="s">
        <v>1164</v>
      </c>
      <c r="N12727" t="s">
        <v>1164</v>
      </c>
      <c r="O12727" t="s">
        <v>1164</v>
      </c>
      <c r="P12727" t="s">
        <v>1164</v>
      </c>
      <c r="Q12727">
        <v>392.15699999999998</v>
      </c>
      <c r="R12727" t="s">
        <v>1164</v>
      </c>
      <c r="S12727" t="s">
        <v>1164</v>
      </c>
      <c r="T12727" t="s">
        <v>1164</v>
      </c>
      <c r="U12727" t="s">
        <v>1164</v>
      </c>
      <c r="V12727" t="s">
        <v>1164</v>
      </c>
      <c r="W12727" t="s">
        <v>1164</v>
      </c>
      <c r="X12727" t="s">
        <v>1164</v>
      </c>
      <c r="Y12727" t="s">
        <v>1164</v>
      </c>
      <c r="Z12727" t="s">
        <v>1164</v>
      </c>
      <c r="AA12727" t="s">
        <v>1164</v>
      </c>
      <c r="AB12727" t="s">
        <v>1164</v>
      </c>
      <c r="AC12727" t="s">
        <v>1164</v>
      </c>
      <c r="AD12727" t="s">
        <v>1164</v>
      </c>
      <c r="AE12727" t="s">
        <v>1164</v>
      </c>
      <c r="AF12727" t="s">
        <v>1164</v>
      </c>
      <c r="AG12727" t="s">
        <v>1164</v>
      </c>
      <c r="AH12727" t="s">
        <v>1164</v>
      </c>
      <c r="AI12727" t="s">
        <v>1164</v>
      </c>
      <c r="AJ12727" t="s">
        <v>1164</v>
      </c>
      <c r="AK12727" t="s">
        <v>4380</v>
      </c>
      <c r="AL12727" t="s">
        <v>1165</v>
      </c>
    </row>
    <row r="12728" spans="1:38" hidden="1" x14ac:dyDescent="0.3">
      <c r="A12728" t="s">
        <v>3026</v>
      </c>
      <c r="B12728" t="str">
        <f t="shared" si="198"/>
        <v>Norzan Enterprises Ltd.</v>
      </c>
      <c r="C12728">
        <v>6618064</v>
      </c>
      <c r="D12728" t="s">
        <v>1367</v>
      </c>
      <c r="E12728" t="s">
        <v>1169</v>
      </c>
      <c r="F12728" t="s">
        <v>3027</v>
      </c>
      <c r="G12728" t="s">
        <v>1166</v>
      </c>
      <c r="H12728" t="s">
        <v>20</v>
      </c>
      <c r="I12728" t="s">
        <v>1165</v>
      </c>
      <c r="J12728" t="s">
        <v>1164</v>
      </c>
      <c r="K12728">
        <v>392.15699999999998</v>
      </c>
      <c r="L12728">
        <v>303.92399999999998</v>
      </c>
      <c r="M12728" t="s">
        <v>1164</v>
      </c>
      <c r="N12728" t="s">
        <v>1164</v>
      </c>
      <c r="O12728" t="s">
        <v>1164</v>
      </c>
      <c r="P12728" t="s">
        <v>1164</v>
      </c>
      <c r="Q12728">
        <v>392.15699999999998</v>
      </c>
      <c r="R12728" t="s">
        <v>1164</v>
      </c>
      <c r="S12728" t="s">
        <v>1164</v>
      </c>
      <c r="T12728" t="s">
        <v>1164</v>
      </c>
      <c r="U12728" t="s">
        <v>1164</v>
      </c>
      <c r="V12728" t="s">
        <v>1164</v>
      </c>
      <c r="W12728" t="s">
        <v>1164</v>
      </c>
      <c r="X12728" t="s">
        <v>1164</v>
      </c>
      <c r="Y12728" t="s">
        <v>1164</v>
      </c>
      <c r="Z12728" t="s">
        <v>1164</v>
      </c>
      <c r="AA12728" t="s">
        <v>1164</v>
      </c>
      <c r="AB12728" t="s">
        <v>1164</v>
      </c>
      <c r="AC12728" t="s">
        <v>1164</v>
      </c>
      <c r="AD12728" t="s">
        <v>1164</v>
      </c>
      <c r="AE12728" t="s">
        <v>1164</v>
      </c>
      <c r="AF12728" t="s">
        <v>1164</v>
      </c>
      <c r="AG12728" t="s">
        <v>1164</v>
      </c>
      <c r="AH12728" t="s">
        <v>1164</v>
      </c>
      <c r="AI12728" t="s">
        <v>1164</v>
      </c>
      <c r="AJ12728" t="s">
        <v>1164</v>
      </c>
      <c r="AK12728" t="s">
        <v>4379</v>
      </c>
      <c r="AL12728" t="s">
        <v>1165</v>
      </c>
    </row>
    <row r="12729" spans="1:38" hidden="1" x14ac:dyDescent="0.3">
      <c r="A12729" t="s">
        <v>3026</v>
      </c>
      <c r="B12729" t="str">
        <f t="shared" si="198"/>
        <v>Norzan Enterprises Ltd.</v>
      </c>
      <c r="C12729">
        <v>6618064</v>
      </c>
      <c r="D12729" t="s">
        <v>1367</v>
      </c>
      <c r="E12729" t="s">
        <v>1169</v>
      </c>
      <c r="F12729" t="s">
        <v>3027</v>
      </c>
      <c r="G12729" t="s">
        <v>1166</v>
      </c>
      <c r="H12729" t="s">
        <v>20</v>
      </c>
      <c r="I12729" t="s">
        <v>1165</v>
      </c>
      <c r="J12729" t="s">
        <v>1164</v>
      </c>
      <c r="K12729">
        <v>392.15699999999998</v>
      </c>
      <c r="L12729">
        <v>303.92399999999998</v>
      </c>
      <c r="M12729" t="s">
        <v>1164</v>
      </c>
      <c r="N12729" t="s">
        <v>1164</v>
      </c>
      <c r="O12729" t="s">
        <v>1164</v>
      </c>
      <c r="P12729" t="s">
        <v>1164</v>
      </c>
      <c r="Q12729">
        <v>392.15699999999998</v>
      </c>
      <c r="R12729" t="s">
        <v>1164</v>
      </c>
      <c r="S12729" t="s">
        <v>1164</v>
      </c>
      <c r="T12729" t="s">
        <v>1164</v>
      </c>
      <c r="U12729" t="s">
        <v>1164</v>
      </c>
      <c r="V12729" t="s">
        <v>1164</v>
      </c>
      <c r="W12729" t="s">
        <v>1164</v>
      </c>
      <c r="X12729" t="s">
        <v>1164</v>
      </c>
      <c r="Y12729" t="s">
        <v>1164</v>
      </c>
      <c r="Z12729" t="s">
        <v>1164</v>
      </c>
      <c r="AA12729" t="s">
        <v>1164</v>
      </c>
      <c r="AB12729" t="s">
        <v>1164</v>
      </c>
      <c r="AC12729" t="s">
        <v>1164</v>
      </c>
      <c r="AD12729" t="s">
        <v>1164</v>
      </c>
      <c r="AE12729" t="s">
        <v>1164</v>
      </c>
      <c r="AF12729" t="s">
        <v>1164</v>
      </c>
      <c r="AG12729" t="s">
        <v>1164</v>
      </c>
      <c r="AH12729" t="s">
        <v>1164</v>
      </c>
      <c r="AI12729" t="s">
        <v>1164</v>
      </c>
      <c r="AJ12729" t="s">
        <v>1164</v>
      </c>
      <c r="AK12729" t="s">
        <v>4378</v>
      </c>
      <c r="AL12729" t="s">
        <v>1165</v>
      </c>
    </row>
    <row r="12730" spans="1:38" hidden="1" x14ac:dyDescent="0.3">
      <c r="A12730" t="s">
        <v>3026</v>
      </c>
      <c r="B12730" t="str">
        <f t="shared" si="198"/>
        <v>Norzan Enterprises Ltd.</v>
      </c>
      <c r="C12730">
        <v>6618064</v>
      </c>
      <c r="D12730" t="s">
        <v>1367</v>
      </c>
      <c r="E12730" t="s">
        <v>1169</v>
      </c>
      <c r="F12730" t="s">
        <v>3027</v>
      </c>
      <c r="G12730" t="s">
        <v>1166</v>
      </c>
      <c r="H12730" t="s">
        <v>20</v>
      </c>
      <c r="I12730" t="s">
        <v>1165</v>
      </c>
      <c r="J12730" t="s">
        <v>1164</v>
      </c>
      <c r="K12730">
        <v>392.15699999999998</v>
      </c>
      <c r="L12730">
        <v>303.92399999999998</v>
      </c>
      <c r="M12730" t="s">
        <v>1164</v>
      </c>
      <c r="N12730" t="s">
        <v>1164</v>
      </c>
      <c r="O12730" t="s">
        <v>1164</v>
      </c>
      <c r="P12730" t="s">
        <v>1164</v>
      </c>
      <c r="Q12730">
        <v>392.15699999999998</v>
      </c>
      <c r="R12730" t="s">
        <v>1164</v>
      </c>
      <c r="S12730" t="s">
        <v>1164</v>
      </c>
      <c r="T12730" t="s">
        <v>1164</v>
      </c>
      <c r="U12730" t="s">
        <v>1164</v>
      </c>
      <c r="V12730" t="s">
        <v>1164</v>
      </c>
      <c r="W12730" t="s">
        <v>1164</v>
      </c>
      <c r="X12730" t="s">
        <v>1164</v>
      </c>
      <c r="Y12730" t="s">
        <v>1164</v>
      </c>
      <c r="Z12730" t="s">
        <v>1164</v>
      </c>
      <c r="AA12730" t="s">
        <v>1164</v>
      </c>
      <c r="AB12730" t="s">
        <v>1164</v>
      </c>
      <c r="AC12730" t="s">
        <v>1164</v>
      </c>
      <c r="AD12730" t="s">
        <v>1164</v>
      </c>
      <c r="AE12730" t="s">
        <v>1164</v>
      </c>
      <c r="AF12730" t="s">
        <v>1164</v>
      </c>
      <c r="AG12730" t="s">
        <v>1164</v>
      </c>
      <c r="AH12730" t="s">
        <v>1164</v>
      </c>
      <c r="AI12730" t="s">
        <v>1164</v>
      </c>
      <c r="AJ12730" t="s">
        <v>1164</v>
      </c>
      <c r="AK12730" t="s">
        <v>4377</v>
      </c>
      <c r="AL12730" t="s">
        <v>1165</v>
      </c>
    </row>
    <row r="12731" spans="1:38" hidden="1" x14ac:dyDescent="0.3">
      <c r="A12731" t="s">
        <v>3026</v>
      </c>
      <c r="B12731" t="str">
        <f t="shared" si="198"/>
        <v>Norzan Enterprises Ltd.</v>
      </c>
      <c r="C12731">
        <v>6618064</v>
      </c>
      <c r="D12731" t="s">
        <v>1367</v>
      </c>
      <c r="E12731" t="s">
        <v>1169</v>
      </c>
      <c r="F12731" t="s">
        <v>3027</v>
      </c>
      <c r="G12731" t="s">
        <v>1166</v>
      </c>
      <c r="H12731" t="s">
        <v>20</v>
      </c>
      <c r="I12731" t="s">
        <v>1165</v>
      </c>
      <c r="J12731" t="s">
        <v>1164</v>
      </c>
      <c r="K12731">
        <v>392.15699999999998</v>
      </c>
      <c r="L12731">
        <v>303.92399999999998</v>
      </c>
      <c r="M12731" t="s">
        <v>1164</v>
      </c>
      <c r="N12731" t="s">
        <v>1164</v>
      </c>
      <c r="O12731" t="s">
        <v>1164</v>
      </c>
      <c r="P12731" t="s">
        <v>1164</v>
      </c>
      <c r="Q12731">
        <v>392.15699999999998</v>
      </c>
      <c r="R12731" t="s">
        <v>1164</v>
      </c>
      <c r="S12731" t="s">
        <v>1164</v>
      </c>
      <c r="T12731" t="s">
        <v>1164</v>
      </c>
      <c r="U12731" t="s">
        <v>1164</v>
      </c>
      <c r="V12731" t="s">
        <v>1164</v>
      </c>
      <c r="W12731" t="s">
        <v>1164</v>
      </c>
      <c r="X12731" t="s">
        <v>1164</v>
      </c>
      <c r="Y12731" t="s">
        <v>1164</v>
      </c>
      <c r="Z12731" t="s">
        <v>1164</v>
      </c>
      <c r="AA12731" t="s">
        <v>1164</v>
      </c>
      <c r="AB12731" t="s">
        <v>1164</v>
      </c>
      <c r="AC12731" t="s">
        <v>1164</v>
      </c>
      <c r="AD12731" t="s">
        <v>1164</v>
      </c>
      <c r="AE12731" t="s">
        <v>1164</v>
      </c>
      <c r="AF12731" t="s">
        <v>1164</v>
      </c>
      <c r="AG12731" t="s">
        <v>1164</v>
      </c>
      <c r="AH12731" t="s">
        <v>1164</v>
      </c>
      <c r="AI12731" t="s">
        <v>1164</v>
      </c>
      <c r="AJ12731" t="s">
        <v>1164</v>
      </c>
      <c r="AK12731" t="s">
        <v>4376</v>
      </c>
      <c r="AL12731" t="s">
        <v>1165</v>
      </c>
    </row>
    <row r="12732" spans="1:38" hidden="1" x14ac:dyDescent="0.3">
      <c r="A12732" t="s">
        <v>3026</v>
      </c>
      <c r="B12732" t="str">
        <f t="shared" si="198"/>
        <v>Norzan Enterprises Ltd.</v>
      </c>
      <c r="C12732">
        <v>6618064</v>
      </c>
      <c r="D12732" t="s">
        <v>1367</v>
      </c>
      <c r="E12732" t="s">
        <v>1169</v>
      </c>
      <c r="F12732" t="s">
        <v>3027</v>
      </c>
      <c r="G12732" t="s">
        <v>1166</v>
      </c>
      <c r="H12732" t="s">
        <v>20</v>
      </c>
      <c r="I12732" t="s">
        <v>1165</v>
      </c>
      <c r="J12732" t="s">
        <v>1164</v>
      </c>
      <c r="K12732">
        <v>392.15699999999998</v>
      </c>
      <c r="L12732">
        <v>303.92399999999998</v>
      </c>
      <c r="M12732" t="s">
        <v>1164</v>
      </c>
      <c r="N12732" t="s">
        <v>1164</v>
      </c>
      <c r="O12732" t="s">
        <v>1164</v>
      </c>
      <c r="P12732" t="s">
        <v>1164</v>
      </c>
      <c r="Q12732">
        <v>392.15699999999998</v>
      </c>
      <c r="R12732" t="s">
        <v>1164</v>
      </c>
      <c r="S12732" t="s">
        <v>1164</v>
      </c>
      <c r="T12732" t="s">
        <v>1164</v>
      </c>
      <c r="U12732" t="s">
        <v>1164</v>
      </c>
      <c r="V12732" t="s">
        <v>1164</v>
      </c>
      <c r="W12732" t="s">
        <v>1164</v>
      </c>
      <c r="X12732" t="s">
        <v>1164</v>
      </c>
      <c r="Y12732" t="s">
        <v>1164</v>
      </c>
      <c r="Z12732" t="s">
        <v>1164</v>
      </c>
      <c r="AA12732" t="s">
        <v>1164</v>
      </c>
      <c r="AB12732" t="s">
        <v>1164</v>
      </c>
      <c r="AC12732" t="s">
        <v>1164</v>
      </c>
      <c r="AD12732" t="s">
        <v>1164</v>
      </c>
      <c r="AE12732" t="s">
        <v>1164</v>
      </c>
      <c r="AF12732" t="s">
        <v>1164</v>
      </c>
      <c r="AG12732" t="s">
        <v>1164</v>
      </c>
      <c r="AH12732" t="s">
        <v>1164</v>
      </c>
      <c r="AI12732" t="s">
        <v>1164</v>
      </c>
      <c r="AJ12732" t="s">
        <v>1164</v>
      </c>
      <c r="AK12732" t="s">
        <v>4375</v>
      </c>
      <c r="AL12732" t="s">
        <v>1165</v>
      </c>
    </row>
    <row r="12733" spans="1:38" hidden="1" x14ac:dyDescent="0.3">
      <c r="A12733" t="s">
        <v>3026</v>
      </c>
      <c r="B12733" t="str">
        <f t="shared" si="198"/>
        <v>Norzan Enterprises Ltd.</v>
      </c>
      <c r="C12733">
        <v>6618064</v>
      </c>
      <c r="D12733" t="s">
        <v>1367</v>
      </c>
      <c r="E12733" t="s">
        <v>1169</v>
      </c>
      <c r="F12733" t="s">
        <v>3027</v>
      </c>
      <c r="G12733" t="s">
        <v>1166</v>
      </c>
      <c r="H12733" t="s">
        <v>20</v>
      </c>
      <c r="I12733" t="s">
        <v>1165</v>
      </c>
      <c r="J12733" t="s">
        <v>1164</v>
      </c>
      <c r="K12733">
        <v>392.15699999999998</v>
      </c>
      <c r="L12733">
        <v>303.92399999999998</v>
      </c>
      <c r="M12733" t="s">
        <v>1164</v>
      </c>
      <c r="N12733" t="s">
        <v>1164</v>
      </c>
      <c r="O12733" t="s">
        <v>1164</v>
      </c>
      <c r="P12733" t="s">
        <v>1164</v>
      </c>
      <c r="Q12733">
        <v>392.15699999999998</v>
      </c>
      <c r="R12733" t="s">
        <v>1164</v>
      </c>
      <c r="S12733" t="s">
        <v>1164</v>
      </c>
      <c r="T12733" t="s">
        <v>1164</v>
      </c>
      <c r="U12733" t="s">
        <v>1164</v>
      </c>
      <c r="V12733" t="s">
        <v>1164</v>
      </c>
      <c r="W12733" t="s">
        <v>1164</v>
      </c>
      <c r="X12733" t="s">
        <v>1164</v>
      </c>
      <c r="Y12733" t="s">
        <v>1164</v>
      </c>
      <c r="Z12733" t="s">
        <v>1164</v>
      </c>
      <c r="AA12733" t="s">
        <v>1164</v>
      </c>
      <c r="AB12733" t="s">
        <v>1164</v>
      </c>
      <c r="AC12733" t="s">
        <v>1164</v>
      </c>
      <c r="AD12733" t="s">
        <v>1164</v>
      </c>
      <c r="AE12733" t="s">
        <v>1164</v>
      </c>
      <c r="AF12733" t="s">
        <v>1164</v>
      </c>
      <c r="AG12733" t="s">
        <v>1164</v>
      </c>
      <c r="AH12733" t="s">
        <v>1164</v>
      </c>
      <c r="AI12733" t="s">
        <v>1164</v>
      </c>
      <c r="AJ12733" t="s">
        <v>1164</v>
      </c>
      <c r="AK12733" t="s">
        <v>4374</v>
      </c>
      <c r="AL12733" t="s">
        <v>1165</v>
      </c>
    </row>
    <row r="12734" spans="1:38" hidden="1" x14ac:dyDescent="0.3">
      <c r="A12734" t="s">
        <v>3026</v>
      </c>
      <c r="B12734" t="str">
        <f t="shared" si="198"/>
        <v>Norzan Enterprises Ltd.</v>
      </c>
      <c r="C12734">
        <v>6618064</v>
      </c>
      <c r="D12734" t="s">
        <v>1367</v>
      </c>
      <c r="E12734" t="s">
        <v>1169</v>
      </c>
      <c r="F12734" t="s">
        <v>3027</v>
      </c>
      <c r="G12734" t="s">
        <v>1166</v>
      </c>
      <c r="H12734" t="s">
        <v>20</v>
      </c>
      <c r="I12734" t="s">
        <v>1165</v>
      </c>
      <c r="J12734" t="s">
        <v>1164</v>
      </c>
      <c r="K12734">
        <v>392.15699999999998</v>
      </c>
      <c r="L12734">
        <v>303.92399999999998</v>
      </c>
      <c r="M12734" t="s">
        <v>1164</v>
      </c>
      <c r="N12734" t="s">
        <v>1164</v>
      </c>
      <c r="O12734" t="s">
        <v>1164</v>
      </c>
      <c r="P12734" t="s">
        <v>1164</v>
      </c>
      <c r="Q12734">
        <v>392.15699999999998</v>
      </c>
      <c r="R12734" t="s">
        <v>1164</v>
      </c>
      <c r="S12734" t="s">
        <v>1164</v>
      </c>
      <c r="T12734" t="s">
        <v>1164</v>
      </c>
      <c r="U12734" t="s">
        <v>1164</v>
      </c>
      <c r="V12734" t="s">
        <v>1164</v>
      </c>
      <c r="W12734" t="s">
        <v>1164</v>
      </c>
      <c r="X12734" t="s">
        <v>1164</v>
      </c>
      <c r="Y12734" t="s">
        <v>1164</v>
      </c>
      <c r="Z12734" t="s">
        <v>1164</v>
      </c>
      <c r="AA12734" t="s">
        <v>1164</v>
      </c>
      <c r="AB12734" t="s">
        <v>1164</v>
      </c>
      <c r="AC12734" t="s">
        <v>1164</v>
      </c>
      <c r="AD12734" t="s">
        <v>1164</v>
      </c>
      <c r="AE12734" t="s">
        <v>1164</v>
      </c>
      <c r="AF12734" t="s">
        <v>1164</v>
      </c>
      <c r="AG12734" t="s">
        <v>1164</v>
      </c>
      <c r="AH12734" t="s">
        <v>1164</v>
      </c>
      <c r="AI12734" t="s">
        <v>1164</v>
      </c>
      <c r="AJ12734" t="s">
        <v>1164</v>
      </c>
      <c r="AK12734" t="s">
        <v>4373</v>
      </c>
      <c r="AL12734" t="s">
        <v>1165</v>
      </c>
    </row>
    <row r="12735" spans="1:38" hidden="1" x14ac:dyDescent="0.3">
      <c r="A12735" t="s">
        <v>3026</v>
      </c>
      <c r="B12735" t="str">
        <f t="shared" si="198"/>
        <v>Norzan Enterprises Ltd.</v>
      </c>
      <c r="C12735">
        <v>6618064</v>
      </c>
      <c r="D12735" t="s">
        <v>1367</v>
      </c>
      <c r="E12735" t="s">
        <v>1169</v>
      </c>
      <c r="F12735" t="s">
        <v>3027</v>
      </c>
      <c r="G12735" t="s">
        <v>1166</v>
      </c>
      <c r="H12735" t="s">
        <v>20</v>
      </c>
      <c r="I12735" t="s">
        <v>1165</v>
      </c>
      <c r="J12735" t="s">
        <v>1164</v>
      </c>
      <c r="K12735">
        <v>392.15699999999998</v>
      </c>
      <c r="L12735">
        <v>303.92399999999998</v>
      </c>
      <c r="M12735" t="s">
        <v>1164</v>
      </c>
      <c r="N12735" t="s">
        <v>1164</v>
      </c>
      <c r="O12735" t="s">
        <v>1164</v>
      </c>
      <c r="P12735" t="s">
        <v>1164</v>
      </c>
      <c r="Q12735">
        <v>392.15699999999998</v>
      </c>
      <c r="R12735" t="s">
        <v>1164</v>
      </c>
      <c r="S12735" t="s">
        <v>1164</v>
      </c>
      <c r="T12735" t="s">
        <v>1164</v>
      </c>
      <c r="U12735" t="s">
        <v>1164</v>
      </c>
      <c r="V12735" t="s">
        <v>1164</v>
      </c>
      <c r="W12735" t="s">
        <v>1164</v>
      </c>
      <c r="X12735" t="s">
        <v>1164</v>
      </c>
      <c r="Y12735" t="s">
        <v>1164</v>
      </c>
      <c r="Z12735" t="s">
        <v>1164</v>
      </c>
      <c r="AA12735" t="s">
        <v>1164</v>
      </c>
      <c r="AB12735" t="s">
        <v>1164</v>
      </c>
      <c r="AC12735" t="s">
        <v>1164</v>
      </c>
      <c r="AD12735" t="s">
        <v>1164</v>
      </c>
      <c r="AE12735" t="s">
        <v>1164</v>
      </c>
      <c r="AF12735" t="s">
        <v>1164</v>
      </c>
      <c r="AG12735" t="s">
        <v>1164</v>
      </c>
      <c r="AH12735" t="s">
        <v>1164</v>
      </c>
      <c r="AI12735" t="s">
        <v>1164</v>
      </c>
      <c r="AJ12735" t="s">
        <v>1164</v>
      </c>
      <c r="AK12735" t="s">
        <v>4372</v>
      </c>
      <c r="AL12735" t="s">
        <v>1165</v>
      </c>
    </row>
    <row r="12736" spans="1:38" hidden="1" x14ac:dyDescent="0.3">
      <c r="A12736" t="s">
        <v>3026</v>
      </c>
      <c r="B12736" t="str">
        <f t="shared" si="198"/>
        <v>Norzan Enterprises Ltd.</v>
      </c>
      <c r="C12736">
        <v>6618064</v>
      </c>
      <c r="D12736" t="s">
        <v>1367</v>
      </c>
      <c r="E12736" t="s">
        <v>1169</v>
      </c>
      <c r="F12736" t="s">
        <v>3027</v>
      </c>
      <c r="G12736" t="s">
        <v>1166</v>
      </c>
      <c r="H12736" t="s">
        <v>20</v>
      </c>
      <c r="I12736" t="s">
        <v>1165</v>
      </c>
      <c r="J12736" t="s">
        <v>1164</v>
      </c>
      <c r="K12736">
        <v>392.15699999999998</v>
      </c>
      <c r="L12736">
        <v>303.92399999999998</v>
      </c>
      <c r="M12736" t="s">
        <v>1164</v>
      </c>
      <c r="N12736" t="s">
        <v>1164</v>
      </c>
      <c r="O12736" t="s">
        <v>1164</v>
      </c>
      <c r="P12736" t="s">
        <v>1164</v>
      </c>
      <c r="Q12736">
        <v>392.15699999999998</v>
      </c>
      <c r="R12736" t="s">
        <v>1164</v>
      </c>
      <c r="S12736" t="s">
        <v>1164</v>
      </c>
      <c r="T12736" t="s">
        <v>1164</v>
      </c>
      <c r="U12736" t="s">
        <v>1164</v>
      </c>
      <c r="V12736" t="s">
        <v>1164</v>
      </c>
      <c r="W12736" t="s">
        <v>1164</v>
      </c>
      <c r="X12736" t="s">
        <v>1164</v>
      </c>
      <c r="Y12736" t="s">
        <v>1164</v>
      </c>
      <c r="Z12736" t="s">
        <v>1164</v>
      </c>
      <c r="AA12736" t="s">
        <v>1164</v>
      </c>
      <c r="AB12736" t="s">
        <v>1164</v>
      </c>
      <c r="AC12736" t="s">
        <v>1164</v>
      </c>
      <c r="AD12736" t="s">
        <v>1164</v>
      </c>
      <c r="AE12736" t="s">
        <v>1164</v>
      </c>
      <c r="AF12736" t="s">
        <v>1164</v>
      </c>
      <c r="AG12736" t="s">
        <v>1164</v>
      </c>
      <c r="AH12736" t="s">
        <v>1164</v>
      </c>
      <c r="AI12736" t="s">
        <v>1164</v>
      </c>
      <c r="AJ12736" t="s">
        <v>1164</v>
      </c>
      <c r="AK12736" t="s">
        <v>4371</v>
      </c>
      <c r="AL12736" t="s">
        <v>1165</v>
      </c>
    </row>
    <row r="12737" spans="1:38" hidden="1" x14ac:dyDescent="0.3">
      <c r="A12737" t="s">
        <v>3026</v>
      </c>
      <c r="B12737" t="str">
        <f t="shared" si="198"/>
        <v>Norzan Enterprises Ltd.</v>
      </c>
      <c r="C12737">
        <v>6618064</v>
      </c>
      <c r="D12737" t="s">
        <v>1367</v>
      </c>
      <c r="E12737" t="s">
        <v>1169</v>
      </c>
      <c r="F12737" t="s">
        <v>3027</v>
      </c>
      <c r="G12737" t="s">
        <v>1166</v>
      </c>
      <c r="H12737" t="s">
        <v>20</v>
      </c>
      <c r="I12737" t="s">
        <v>1165</v>
      </c>
      <c r="J12737" t="s">
        <v>1164</v>
      </c>
      <c r="K12737">
        <v>392.15699999999998</v>
      </c>
      <c r="L12737">
        <v>303.92399999999998</v>
      </c>
      <c r="M12737" t="s">
        <v>1164</v>
      </c>
      <c r="N12737" t="s">
        <v>1164</v>
      </c>
      <c r="O12737" t="s">
        <v>1164</v>
      </c>
      <c r="P12737" t="s">
        <v>1164</v>
      </c>
      <c r="Q12737">
        <v>392.15699999999998</v>
      </c>
      <c r="R12737" t="s">
        <v>1164</v>
      </c>
      <c r="S12737" t="s">
        <v>1164</v>
      </c>
      <c r="T12737" t="s">
        <v>1164</v>
      </c>
      <c r="U12737" t="s">
        <v>1164</v>
      </c>
      <c r="V12737" t="s">
        <v>1164</v>
      </c>
      <c r="W12737" t="s">
        <v>1164</v>
      </c>
      <c r="X12737" t="s">
        <v>1164</v>
      </c>
      <c r="Y12737" t="s">
        <v>1164</v>
      </c>
      <c r="Z12737" t="s">
        <v>1164</v>
      </c>
      <c r="AA12737" t="s">
        <v>1164</v>
      </c>
      <c r="AB12737" t="s">
        <v>1164</v>
      </c>
      <c r="AC12737" t="s">
        <v>1164</v>
      </c>
      <c r="AD12737" t="s">
        <v>1164</v>
      </c>
      <c r="AE12737" t="s">
        <v>1164</v>
      </c>
      <c r="AF12737" t="s">
        <v>1164</v>
      </c>
      <c r="AG12737" t="s">
        <v>1164</v>
      </c>
      <c r="AH12737" t="s">
        <v>1164</v>
      </c>
      <c r="AI12737" t="s">
        <v>1164</v>
      </c>
      <c r="AJ12737" t="s">
        <v>1164</v>
      </c>
      <c r="AK12737" t="s">
        <v>4370</v>
      </c>
      <c r="AL12737" t="s">
        <v>1165</v>
      </c>
    </row>
    <row r="12738" spans="1:38" hidden="1" x14ac:dyDescent="0.3">
      <c r="A12738" t="s">
        <v>3028</v>
      </c>
      <c r="B12738" t="str">
        <f t="shared" ref="B12738:B12801" si="199">TRIM(LEFT(A12738,SEARCH("(",A12738,1)-1))</f>
        <v>Novitas Energy Ltd.</v>
      </c>
      <c r="C12738">
        <v>7081443</v>
      </c>
      <c r="D12738" t="s">
        <v>1367</v>
      </c>
      <c r="E12738" t="s">
        <v>1169</v>
      </c>
      <c r="F12738" t="s">
        <v>3029</v>
      </c>
      <c r="G12738" t="s">
        <v>1166</v>
      </c>
      <c r="H12738" t="s">
        <v>20</v>
      </c>
      <c r="I12738" t="s">
        <v>2032</v>
      </c>
      <c r="J12738" t="s">
        <v>1164</v>
      </c>
      <c r="K12738">
        <v>16891.762999999999</v>
      </c>
      <c r="L12738">
        <v>15931.134</v>
      </c>
      <c r="M12738" t="s">
        <v>1164</v>
      </c>
      <c r="N12738" t="s">
        <v>1164</v>
      </c>
      <c r="O12738" t="s">
        <v>1164</v>
      </c>
      <c r="P12738" t="s">
        <v>1164</v>
      </c>
      <c r="Q12738" t="s">
        <v>1164</v>
      </c>
      <c r="R12738" t="s">
        <v>1164</v>
      </c>
      <c r="S12738" t="s">
        <v>1164</v>
      </c>
      <c r="T12738" t="s">
        <v>1164</v>
      </c>
      <c r="U12738" t="s">
        <v>1164</v>
      </c>
      <c r="V12738" t="s">
        <v>1164</v>
      </c>
      <c r="W12738" t="s">
        <v>1164</v>
      </c>
      <c r="X12738" t="s">
        <v>1164</v>
      </c>
      <c r="Y12738" t="s">
        <v>1164</v>
      </c>
      <c r="Z12738" t="s">
        <v>1164</v>
      </c>
      <c r="AA12738" t="s">
        <v>1164</v>
      </c>
      <c r="AB12738" t="s">
        <v>1164</v>
      </c>
      <c r="AC12738" t="s">
        <v>1164</v>
      </c>
      <c r="AD12738" t="s">
        <v>1164</v>
      </c>
      <c r="AE12738" t="s">
        <v>1164</v>
      </c>
      <c r="AF12738" t="s">
        <v>1164</v>
      </c>
      <c r="AG12738" t="s">
        <v>1164</v>
      </c>
      <c r="AH12738" t="s">
        <v>1164</v>
      </c>
      <c r="AI12738" t="s">
        <v>1164</v>
      </c>
      <c r="AJ12738" t="s">
        <v>1164</v>
      </c>
      <c r="AK12738" t="s">
        <v>4385</v>
      </c>
      <c r="AL12738" t="s">
        <v>1165</v>
      </c>
    </row>
    <row r="12739" spans="1:38" hidden="1" x14ac:dyDescent="0.3">
      <c r="A12739" t="s">
        <v>3028</v>
      </c>
      <c r="B12739" t="str">
        <f t="shared" si="199"/>
        <v>Novitas Energy Ltd.</v>
      </c>
      <c r="C12739">
        <v>7081443</v>
      </c>
      <c r="D12739" t="s">
        <v>1367</v>
      </c>
      <c r="E12739" t="s">
        <v>1169</v>
      </c>
      <c r="F12739" t="s">
        <v>3029</v>
      </c>
      <c r="G12739" t="s">
        <v>1166</v>
      </c>
      <c r="H12739" t="s">
        <v>20</v>
      </c>
      <c r="I12739" t="s">
        <v>2032</v>
      </c>
      <c r="J12739" t="s">
        <v>1164</v>
      </c>
      <c r="K12739">
        <v>16891.762999999999</v>
      </c>
      <c r="L12739">
        <v>15931.134</v>
      </c>
      <c r="M12739" t="s">
        <v>1164</v>
      </c>
      <c r="N12739" t="s">
        <v>1164</v>
      </c>
      <c r="O12739" t="s">
        <v>1164</v>
      </c>
      <c r="P12739" t="s">
        <v>1164</v>
      </c>
      <c r="Q12739" t="s">
        <v>1164</v>
      </c>
      <c r="R12739" t="s">
        <v>1164</v>
      </c>
      <c r="S12739" t="s">
        <v>1164</v>
      </c>
      <c r="T12739" t="s">
        <v>1164</v>
      </c>
      <c r="U12739" t="s">
        <v>1164</v>
      </c>
      <c r="V12739" t="s">
        <v>1164</v>
      </c>
      <c r="W12739" t="s">
        <v>1164</v>
      </c>
      <c r="X12739" t="s">
        <v>1164</v>
      </c>
      <c r="Y12739" t="s">
        <v>1164</v>
      </c>
      <c r="Z12739" t="s">
        <v>1164</v>
      </c>
      <c r="AA12739" t="s">
        <v>1164</v>
      </c>
      <c r="AB12739" t="s">
        <v>1164</v>
      </c>
      <c r="AC12739" t="s">
        <v>1164</v>
      </c>
      <c r="AD12739" t="s">
        <v>1164</v>
      </c>
      <c r="AE12739" t="s">
        <v>1164</v>
      </c>
      <c r="AF12739" t="s">
        <v>1164</v>
      </c>
      <c r="AG12739" t="s">
        <v>1164</v>
      </c>
      <c r="AH12739" t="s">
        <v>1164</v>
      </c>
      <c r="AI12739" t="s">
        <v>1164</v>
      </c>
      <c r="AJ12739" t="s">
        <v>1164</v>
      </c>
      <c r="AK12739" t="s">
        <v>4384</v>
      </c>
      <c r="AL12739" t="s">
        <v>1165</v>
      </c>
    </row>
    <row r="12740" spans="1:38" hidden="1" x14ac:dyDescent="0.3">
      <c r="A12740" t="s">
        <v>3028</v>
      </c>
      <c r="B12740" t="str">
        <f t="shared" si="199"/>
        <v>Novitas Energy Ltd.</v>
      </c>
      <c r="C12740">
        <v>7081443</v>
      </c>
      <c r="D12740" t="s">
        <v>1367</v>
      </c>
      <c r="E12740" t="s">
        <v>1169</v>
      </c>
      <c r="F12740" t="s">
        <v>3029</v>
      </c>
      <c r="G12740" t="s">
        <v>1166</v>
      </c>
      <c r="H12740" t="s">
        <v>20</v>
      </c>
      <c r="I12740" t="s">
        <v>2032</v>
      </c>
      <c r="J12740" t="s">
        <v>1164</v>
      </c>
      <c r="K12740">
        <v>16891.762999999999</v>
      </c>
      <c r="L12740">
        <v>15931.134</v>
      </c>
      <c r="M12740" t="s">
        <v>1164</v>
      </c>
      <c r="N12740" t="s">
        <v>1164</v>
      </c>
      <c r="O12740" t="s">
        <v>1164</v>
      </c>
      <c r="P12740" t="s">
        <v>1164</v>
      </c>
      <c r="Q12740" t="s">
        <v>1164</v>
      </c>
      <c r="R12740" t="s">
        <v>1164</v>
      </c>
      <c r="S12740" t="s">
        <v>1164</v>
      </c>
      <c r="T12740" t="s">
        <v>1164</v>
      </c>
      <c r="U12740" t="s">
        <v>1164</v>
      </c>
      <c r="V12740" t="s">
        <v>1164</v>
      </c>
      <c r="W12740" t="s">
        <v>1164</v>
      </c>
      <c r="X12740" t="s">
        <v>1164</v>
      </c>
      <c r="Y12740" t="s">
        <v>1164</v>
      </c>
      <c r="Z12740" t="s">
        <v>1164</v>
      </c>
      <c r="AA12740" t="s">
        <v>1164</v>
      </c>
      <c r="AB12740" t="s">
        <v>1164</v>
      </c>
      <c r="AC12740" t="s">
        <v>1164</v>
      </c>
      <c r="AD12740" t="s">
        <v>1164</v>
      </c>
      <c r="AE12740" t="s">
        <v>1164</v>
      </c>
      <c r="AF12740" t="s">
        <v>1164</v>
      </c>
      <c r="AG12740" t="s">
        <v>1164</v>
      </c>
      <c r="AH12740" t="s">
        <v>1164</v>
      </c>
      <c r="AI12740" t="s">
        <v>1164</v>
      </c>
      <c r="AJ12740" t="s">
        <v>1164</v>
      </c>
      <c r="AK12740" t="s">
        <v>4383</v>
      </c>
      <c r="AL12740" t="s">
        <v>1165</v>
      </c>
    </row>
    <row r="12741" spans="1:38" hidden="1" x14ac:dyDescent="0.3">
      <c r="A12741" t="s">
        <v>3028</v>
      </c>
      <c r="B12741" t="str">
        <f t="shared" si="199"/>
        <v>Novitas Energy Ltd.</v>
      </c>
      <c r="C12741">
        <v>7081443</v>
      </c>
      <c r="D12741" t="s">
        <v>1367</v>
      </c>
      <c r="E12741" t="s">
        <v>1169</v>
      </c>
      <c r="F12741" t="s">
        <v>3029</v>
      </c>
      <c r="G12741" t="s">
        <v>1166</v>
      </c>
      <c r="H12741" t="s">
        <v>20</v>
      </c>
      <c r="I12741" t="s">
        <v>2032</v>
      </c>
      <c r="J12741" t="s">
        <v>1164</v>
      </c>
      <c r="K12741">
        <v>16891.762999999999</v>
      </c>
      <c r="L12741">
        <v>15931.134</v>
      </c>
      <c r="M12741" t="s">
        <v>1164</v>
      </c>
      <c r="N12741" t="s">
        <v>1164</v>
      </c>
      <c r="O12741" t="s">
        <v>1164</v>
      </c>
      <c r="P12741" t="s">
        <v>1164</v>
      </c>
      <c r="Q12741" t="s">
        <v>1164</v>
      </c>
      <c r="R12741" t="s">
        <v>1164</v>
      </c>
      <c r="S12741" t="s">
        <v>1164</v>
      </c>
      <c r="T12741" t="s">
        <v>1164</v>
      </c>
      <c r="U12741" t="s">
        <v>1164</v>
      </c>
      <c r="V12741" t="s">
        <v>1164</v>
      </c>
      <c r="W12741" t="s">
        <v>1164</v>
      </c>
      <c r="X12741" t="s">
        <v>1164</v>
      </c>
      <c r="Y12741" t="s">
        <v>1164</v>
      </c>
      <c r="Z12741" t="s">
        <v>1164</v>
      </c>
      <c r="AA12741" t="s">
        <v>1164</v>
      </c>
      <c r="AB12741" t="s">
        <v>1164</v>
      </c>
      <c r="AC12741" t="s">
        <v>1164</v>
      </c>
      <c r="AD12741" t="s">
        <v>1164</v>
      </c>
      <c r="AE12741" t="s">
        <v>1164</v>
      </c>
      <c r="AF12741" t="s">
        <v>1164</v>
      </c>
      <c r="AG12741" t="s">
        <v>1164</v>
      </c>
      <c r="AH12741" t="s">
        <v>1164</v>
      </c>
      <c r="AI12741" t="s">
        <v>1164</v>
      </c>
      <c r="AJ12741" t="s">
        <v>1164</v>
      </c>
      <c r="AK12741" t="s">
        <v>4382</v>
      </c>
      <c r="AL12741" t="s">
        <v>1165</v>
      </c>
    </row>
    <row r="12742" spans="1:38" hidden="1" x14ac:dyDescent="0.3">
      <c r="A12742" t="s">
        <v>3028</v>
      </c>
      <c r="B12742" t="str">
        <f t="shared" si="199"/>
        <v>Novitas Energy Ltd.</v>
      </c>
      <c r="C12742">
        <v>7081443</v>
      </c>
      <c r="D12742" t="s">
        <v>1367</v>
      </c>
      <c r="E12742" t="s">
        <v>1169</v>
      </c>
      <c r="F12742" t="s">
        <v>3029</v>
      </c>
      <c r="G12742" t="s">
        <v>1166</v>
      </c>
      <c r="H12742" t="s">
        <v>20</v>
      </c>
      <c r="I12742" t="s">
        <v>2032</v>
      </c>
      <c r="J12742" t="s">
        <v>1164</v>
      </c>
      <c r="K12742">
        <v>16891.762999999999</v>
      </c>
      <c r="L12742">
        <v>15931.134</v>
      </c>
      <c r="M12742" t="s">
        <v>1164</v>
      </c>
      <c r="N12742" t="s">
        <v>1164</v>
      </c>
      <c r="O12742" t="s">
        <v>1164</v>
      </c>
      <c r="P12742" t="s">
        <v>1164</v>
      </c>
      <c r="Q12742" t="s">
        <v>1164</v>
      </c>
      <c r="R12742" t="s">
        <v>1164</v>
      </c>
      <c r="S12742" t="s">
        <v>1164</v>
      </c>
      <c r="T12742" t="s">
        <v>1164</v>
      </c>
      <c r="U12742" t="s">
        <v>1164</v>
      </c>
      <c r="V12742" t="s">
        <v>1164</v>
      </c>
      <c r="W12742" t="s">
        <v>1164</v>
      </c>
      <c r="X12742" t="s">
        <v>1164</v>
      </c>
      <c r="Y12742" t="s">
        <v>1164</v>
      </c>
      <c r="Z12742" t="s">
        <v>1164</v>
      </c>
      <c r="AA12742" t="s">
        <v>1164</v>
      </c>
      <c r="AB12742" t="s">
        <v>1164</v>
      </c>
      <c r="AC12742" t="s">
        <v>1164</v>
      </c>
      <c r="AD12742" t="s">
        <v>1164</v>
      </c>
      <c r="AE12742" t="s">
        <v>1164</v>
      </c>
      <c r="AF12742" t="s">
        <v>1164</v>
      </c>
      <c r="AG12742" t="s">
        <v>1164</v>
      </c>
      <c r="AH12742" t="s">
        <v>1164</v>
      </c>
      <c r="AI12742" t="s">
        <v>1164</v>
      </c>
      <c r="AJ12742" t="s">
        <v>1164</v>
      </c>
      <c r="AK12742" t="s">
        <v>4381</v>
      </c>
      <c r="AL12742" t="s">
        <v>1165</v>
      </c>
    </row>
    <row r="12743" spans="1:38" hidden="1" x14ac:dyDescent="0.3">
      <c r="A12743" t="s">
        <v>3028</v>
      </c>
      <c r="B12743" t="str">
        <f t="shared" si="199"/>
        <v>Novitas Energy Ltd.</v>
      </c>
      <c r="C12743">
        <v>7081443</v>
      </c>
      <c r="D12743" t="s">
        <v>1367</v>
      </c>
      <c r="E12743" t="s">
        <v>1169</v>
      </c>
      <c r="F12743" t="s">
        <v>3029</v>
      </c>
      <c r="G12743" t="s">
        <v>1166</v>
      </c>
      <c r="H12743" t="s">
        <v>20</v>
      </c>
      <c r="I12743" t="s">
        <v>2032</v>
      </c>
      <c r="J12743" t="s">
        <v>1164</v>
      </c>
      <c r="K12743">
        <v>16891.762999999999</v>
      </c>
      <c r="L12743">
        <v>15931.134</v>
      </c>
      <c r="M12743" t="s">
        <v>1164</v>
      </c>
      <c r="N12743" t="s">
        <v>1164</v>
      </c>
      <c r="O12743" t="s">
        <v>1164</v>
      </c>
      <c r="P12743" t="s">
        <v>1164</v>
      </c>
      <c r="Q12743" t="s">
        <v>1164</v>
      </c>
      <c r="R12743" t="s">
        <v>1164</v>
      </c>
      <c r="S12743" t="s">
        <v>1164</v>
      </c>
      <c r="T12743" t="s">
        <v>1164</v>
      </c>
      <c r="U12743" t="s">
        <v>1164</v>
      </c>
      <c r="V12743" t="s">
        <v>1164</v>
      </c>
      <c r="W12743" t="s">
        <v>1164</v>
      </c>
      <c r="X12743" t="s">
        <v>1164</v>
      </c>
      <c r="Y12743" t="s">
        <v>1164</v>
      </c>
      <c r="Z12743" t="s">
        <v>1164</v>
      </c>
      <c r="AA12743" t="s">
        <v>1164</v>
      </c>
      <c r="AB12743" t="s">
        <v>1164</v>
      </c>
      <c r="AC12743" t="s">
        <v>1164</v>
      </c>
      <c r="AD12743" t="s">
        <v>1164</v>
      </c>
      <c r="AE12743" t="s">
        <v>1164</v>
      </c>
      <c r="AF12743" t="s">
        <v>1164</v>
      </c>
      <c r="AG12743" t="s">
        <v>1164</v>
      </c>
      <c r="AH12743" t="s">
        <v>1164</v>
      </c>
      <c r="AI12743" t="s">
        <v>1164</v>
      </c>
      <c r="AJ12743" t="s">
        <v>1164</v>
      </c>
      <c r="AK12743" t="s">
        <v>4380</v>
      </c>
      <c r="AL12743" t="s">
        <v>1165</v>
      </c>
    </row>
    <row r="12744" spans="1:38" hidden="1" x14ac:dyDescent="0.3">
      <c r="A12744" t="s">
        <v>3028</v>
      </c>
      <c r="B12744" t="str">
        <f t="shared" si="199"/>
        <v>Novitas Energy Ltd.</v>
      </c>
      <c r="C12744">
        <v>7081443</v>
      </c>
      <c r="D12744" t="s">
        <v>1367</v>
      </c>
      <c r="E12744" t="s">
        <v>1169</v>
      </c>
      <c r="F12744" t="s">
        <v>3029</v>
      </c>
      <c r="G12744" t="s">
        <v>1166</v>
      </c>
      <c r="H12744" t="s">
        <v>20</v>
      </c>
      <c r="I12744" t="s">
        <v>2032</v>
      </c>
      <c r="J12744" t="s">
        <v>1164</v>
      </c>
      <c r="K12744">
        <v>16891.762999999999</v>
      </c>
      <c r="L12744">
        <v>15931.134</v>
      </c>
      <c r="M12744" t="s">
        <v>1164</v>
      </c>
      <c r="N12744" t="s">
        <v>1164</v>
      </c>
      <c r="O12744" t="s">
        <v>1164</v>
      </c>
      <c r="P12744" t="s">
        <v>1164</v>
      </c>
      <c r="Q12744" t="s">
        <v>1164</v>
      </c>
      <c r="R12744" t="s">
        <v>1164</v>
      </c>
      <c r="S12744" t="s">
        <v>1164</v>
      </c>
      <c r="T12744" t="s">
        <v>1164</v>
      </c>
      <c r="U12744" t="s">
        <v>1164</v>
      </c>
      <c r="V12744" t="s">
        <v>1164</v>
      </c>
      <c r="W12744" t="s">
        <v>1164</v>
      </c>
      <c r="X12744" t="s">
        <v>1164</v>
      </c>
      <c r="Y12744" t="s">
        <v>1164</v>
      </c>
      <c r="Z12744" t="s">
        <v>1164</v>
      </c>
      <c r="AA12744" t="s">
        <v>1164</v>
      </c>
      <c r="AB12744" t="s">
        <v>1164</v>
      </c>
      <c r="AC12744" t="s">
        <v>1164</v>
      </c>
      <c r="AD12744" t="s">
        <v>1164</v>
      </c>
      <c r="AE12744" t="s">
        <v>1164</v>
      </c>
      <c r="AF12744" t="s">
        <v>1164</v>
      </c>
      <c r="AG12744" t="s">
        <v>1164</v>
      </c>
      <c r="AH12744" t="s">
        <v>1164</v>
      </c>
      <c r="AI12744" t="s">
        <v>1164</v>
      </c>
      <c r="AJ12744" t="s">
        <v>1164</v>
      </c>
      <c r="AK12744" t="s">
        <v>4379</v>
      </c>
      <c r="AL12744" t="s">
        <v>1165</v>
      </c>
    </row>
    <row r="12745" spans="1:38" hidden="1" x14ac:dyDescent="0.3">
      <c r="A12745" t="s">
        <v>3028</v>
      </c>
      <c r="B12745" t="str">
        <f t="shared" si="199"/>
        <v>Novitas Energy Ltd.</v>
      </c>
      <c r="C12745">
        <v>7081443</v>
      </c>
      <c r="D12745" t="s">
        <v>1367</v>
      </c>
      <c r="E12745" t="s">
        <v>1169</v>
      </c>
      <c r="F12745" t="s">
        <v>3029</v>
      </c>
      <c r="G12745" t="s">
        <v>1166</v>
      </c>
      <c r="H12745" t="s">
        <v>20</v>
      </c>
      <c r="I12745" t="s">
        <v>2032</v>
      </c>
      <c r="J12745" t="s">
        <v>1164</v>
      </c>
      <c r="K12745">
        <v>16891.762999999999</v>
      </c>
      <c r="L12745">
        <v>15931.134</v>
      </c>
      <c r="M12745" t="s">
        <v>1164</v>
      </c>
      <c r="N12745" t="s">
        <v>1164</v>
      </c>
      <c r="O12745" t="s">
        <v>1164</v>
      </c>
      <c r="P12745" t="s">
        <v>1164</v>
      </c>
      <c r="Q12745" t="s">
        <v>1164</v>
      </c>
      <c r="R12745" t="s">
        <v>1164</v>
      </c>
      <c r="S12745" t="s">
        <v>1164</v>
      </c>
      <c r="T12745" t="s">
        <v>1164</v>
      </c>
      <c r="U12745" t="s">
        <v>1164</v>
      </c>
      <c r="V12745" t="s">
        <v>1164</v>
      </c>
      <c r="W12745" t="s">
        <v>1164</v>
      </c>
      <c r="X12745" t="s">
        <v>1164</v>
      </c>
      <c r="Y12745" t="s">
        <v>1164</v>
      </c>
      <c r="Z12745" t="s">
        <v>1164</v>
      </c>
      <c r="AA12745" t="s">
        <v>1164</v>
      </c>
      <c r="AB12745" t="s">
        <v>1164</v>
      </c>
      <c r="AC12745" t="s">
        <v>1164</v>
      </c>
      <c r="AD12745" t="s">
        <v>1164</v>
      </c>
      <c r="AE12745" t="s">
        <v>1164</v>
      </c>
      <c r="AF12745" t="s">
        <v>1164</v>
      </c>
      <c r="AG12745" t="s">
        <v>1164</v>
      </c>
      <c r="AH12745" t="s">
        <v>1164</v>
      </c>
      <c r="AI12745" t="s">
        <v>1164</v>
      </c>
      <c r="AJ12745" t="s">
        <v>1164</v>
      </c>
      <c r="AK12745" t="s">
        <v>4378</v>
      </c>
      <c r="AL12745" t="s">
        <v>1165</v>
      </c>
    </row>
    <row r="12746" spans="1:38" hidden="1" x14ac:dyDescent="0.3">
      <c r="A12746" t="s">
        <v>3028</v>
      </c>
      <c r="B12746" t="str">
        <f t="shared" si="199"/>
        <v>Novitas Energy Ltd.</v>
      </c>
      <c r="C12746">
        <v>7081443</v>
      </c>
      <c r="D12746" t="s">
        <v>1367</v>
      </c>
      <c r="E12746" t="s">
        <v>1169</v>
      </c>
      <c r="F12746" t="s">
        <v>3029</v>
      </c>
      <c r="G12746" t="s">
        <v>1166</v>
      </c>
      <c r="H12746" t="s">
        <v>20</v>
      </c>
      <c r="I12746" t="s">
        <v>2032</v>
      </c>
      <c r="J12746" t="s">
        <v>1164</v>
      </c>
      <c r="K12746">
        <v>16891.762999999999</v>
      </c>
      <c r="L12746">
        <v>15931.134</v>
      </c>
      <c r="M12746" t="s">
        <v>1164</v>
      </c>
      <c r="N12746" t="s">
        <v>1164</v>
      </c>
      <c r="O12746" t="s">
        <v>1164</v>
      </c>
      <c r="P12746" t="s">
        <v>1164</v>
      </c>
      <c r="Q12746" t="s">
        <v>1164</v>
      </c>
      <c r="R12746" t="s">
        <v>1164</v>
      </c>
      <c r="S12746" t="s">
        <v>1164</v>
      </c>
      <c r="T12746" t="s">
        <v>1164</v>
      </c>
      <c r="U12746" t="s">
        <v>1164</v>
      </c>
      <c r="V12746" t="s">
        <v>1164</v>
      </c>
      <c r="W12746" t="s">
        <v>1164</v>
      </c>
      <c r="X12746" t="s">
        <v>1164</v>
      </c>
      <c r="Y12746" t="s">
        <v>1164</v>
      </c>
      <c r="Z12746" t="s">
        <v>1164</v>
      </c>
      <c r="AA12746" t="s">
        <v>1164</v>
      </c>
      <c r="AB12746" t="s">
        <v>1164</v>
      </c>
      <c r="AC12746" t="s">
        <v>1164</v>
      </c>
      <c r="AD12746" t="s">
        <v>1164</v>
      </c>
      <c r="AE12746" t="s">
        <v>1164</v>
      </c>
      <c r="AF12746" t="s">
        <v>1164</v>
      </c>
      <c r="AG12746" t="s">
        <v>1164</v>
      </c>
      <c r="AH12746" t="s">
        <v>1164</v>
      </c>
      <c r="AI12746" t="s">
        <v>1164</v>
      </c>
      <c r="AJ12746" t="s">
        <v>1164</v>
      </c>
      <c r="AK12746" t="s">
        <v>4377</v>
      </c>
      <c r="AL12746" t="s">
        <v>1165</v>
      </c>
    </row>
    <row r="12747" spans="1:38" hidden="1" x14ac:dyDescent="0.3">
      <c r="A12747" t="s">
        <v>3028</v>
      </c>
      <c r="B12747" t="str">
        <f t="shared" si="199"/>
        <v>Novitas Energy Ltd.</v>
      </c>
      <c r="C12747">
        <v>7081443</v>
      </c>
      <c r="D12747" t="s">
        <v>1367</v>
      </c>
      <c r="E12747" t="s">
        <v>1169</v>
      </c>
      <c r="F12747" t="s">
        <v>3029</v>
      </c>
      <c r="G12747" t="s">
        <v>1166</v>
      </c>
      <c r="H12747" t="s">
        <v>20</v>
      </c>
      <c r="I12747" t="s">
        <v>2032</v>
      </c>
      <c r="J12747" t="s">
        <v>1164</v>
      </c>
      <c r="K12747">
        <v>16891.762999999999</v>
      </c>
      <c r="L12747">
        <v>15931.134</v>
      </c>
      <c r="M12747" t="s">
        <v>1164</v>
      </c>
      <c r="N12747" t="s">
        <v>1164</v>
      </c>
      <c r="O12747" t="s">
        <v>1164</v>
      </c>
      <c r="P12747" t="s">
        <v>1164</v>
      </c>
      <c r="Q12747" t="s">
        <v>1164</v>
      </c>
      <c r="R12747" t="s">
        <v>1164</v>
      </c>
      <c r="S12747" t="s">
        <v>1164</v>
      </c>
      <c r="T12747" t="s">
        <v>1164</v>
      </c>
      <c r="U12747" t="s">
        <v>1164</v>
      </c>
      <c r="V12747" t="s">
        <v>1164</v>
      </c>
      <c r="W12747" t="s">
        <v>1164</v>
      </c>
      <c r="X12747" t="s">
        <v>1164</v>
      </c>
      <c r="Y12747" t="s">
        <v>1164</v>
      </c>
      <c r="Z12747" t="s">
        <v>1164</v>
      </c>
      <c r="AA12747" t="s">
        <v>1164</v>
      </c>
      <c r="AB12747" t="s">
        <v>1164</v>
      </c>
      <c r="AC12747" t="s">
        <v>1164</v>
      </c>
      <c r="AD12747" t="s">
        <v>1164</v>
      </c>
      <c r="AE12747" t="s">
        <v>1164</v>
      </c>
      <c r="AF12747" t="s">
        <v>1164</v>
      </c>
      <c r="AG12747" t="s">
        <v>1164</v>
      </c>
      <c r="AH12747" t="s">
        <v>1164</v>
      </c>
      <c r="AI12747" t="s">
        <v>1164</v>
      </c>
      <c r="AJ12747" t="s">
        <v>1164</v>
      </c>
      <c r="AK12747" t="s">
        <v>4376</v>
      </c>
      <c r="AL12747" t="s">
        <v>1165</v>
      </c>
    </row>
    <row r="12748" spans="1:38" hidden="1" x14ac:dyDescent="0.3">
      <c r="A12748" t="s">
        <v>3028</v>
      </c>
      <c r="B12748" t="str">
        <f t="shared" si="199"/>
        <v>Novitas Energy Ltd.</v>
      </c>
      <c r="C12748">
        <v>7081443</v>
      </c>
      <c r="D12748" t="s">
        <v>1367</v>
      </c>
      <c r="E12748" t="s">
        <v>1169</v>
      </c>
      <c r="F12748" t="s">
        <v>3029</v>
      </c>
      <c r="G12748" t="s">
        <v>1166</v>
      </c>
      <c r="H12748" t="s">
        <v>20</v>
      </c>
      <c r="I12748" t="s">
        <v>2032</v>
      </c>
      <c r="J12748" t="s">
        <v>1164</v>
      </c>
      <c r="K12748">
        <v>16891.762999999999</v>
      </c>
      <c r="L12748">
        <v>15931.134</v>
      </c>
      <c r="M12748" t="s">
        <v>1164</v>
      </c>
      <c r="N12748" t="s">
        <v>1164</v>
      </c>
      <c r="O12748" t="s">
        <v>1164</v>
      </c>
      <c r="P12748" t="s">
        <v>1164</v>
      </c>
      <c r="Q12748" t="s">
        <v>1164</v>
      </c>
      <c r="R12748" t="s">
        <v>1164</v>
      </c>
      <c r="S12748" t="s">
        <v>1164</v>
      </c>
      <c r="T12748" t="s">
        <v>1164</v>
      </c>
      <c r="U12748" t="s">
        <v>1164</v>
      </c>
      <c r="V12748" t="s">
        <v>1164</v>
      </c>
      <c r="W12748" t="s">
        <v>1164</v>
      </c>
      <c r="X12748" t="s">
        <v>1164</v>
      </c>
      <c r="Y12748" t="s">
        <v>1164</v>
      </c>
      <c r="Z12748" t="s">
        <v>1164</v>
      </c>
      <c r="AA12748" t="s">
        <v>1164</v>
      </c>
      <c r="AB12748" t="s">
        <v>1164</v>
      </c>
      <c r="AC12748" t="s">
        <v>1164</v>
      </c>
      <c r="AD12748" t="s">
        <v>1164</v>
      </c>
      <c r="AE12748" t="s">
        <v>1164</v>
      </c>
      <c r="AF12748" t="s">
        <v>1164</v>
      </c>
      <c r="AG12748" t="s">
        <v>1164</v>
      </c>
      <c r="AH12748" t="s">
        <v>1164</v>
      </c>
      <c r="AI12748" t="s">
        <v>1164</v>
      </c>
      <c r="AJ12748" t="s">
        <v>1164</v>
      </c>
      <c r="AK12748" t="s">
        <v>4375</v>
      </c>
      <c r="AL12748" t="s">
        <v>1165</v>
      </c>
    </row>
    <row r="12749" spans="1:38" hidden="1" x14ac:dyDescent="0.3">
      <c r="A12749" t="s">
        <v>3028</v>
      </c>
      <c r="B12749" t="str">
        <f t="shared" si="199"/>
        <v>Novitas Energy Ltd.</v>
      </c>
      <c r="C12749">
        <v>7081443</v>
      </c>
      <c r="D12749" t="s">
        <v>1367</v>
      </c>
      <c r="E12749" t="s">
        <v>1169</v>
      </c>
      <c r="F12749" t="s">
        <v>3029</v>
      </c>
      <c r="G12749" t="s">
        <v>1166</v>
      </c>
      <c r="H12749" t="s">
        <v>20</v>
      </c>
      <c r="I12749" t="s">
        <v>2032</v>
      </c>
      <c r="J12749" t="s">
        <v>1164</v>
      </c>
      <c r="K12749">
        <v>16891.762999999999</v>
      </c>
      <c r="L12749">
        <v>15931.134</v>
      </c>
      <c r="M12749" t="s">
        <v>1164</v>
      </c>
      <c r="N12749" t="s">
        <v>1164</v>
      </c>
      <c r="O12749" t="s">
        <v>1164</v>
      </c>
      <c r="P12749" t="s">
        <v>1164</v>
      </c>
      <c r="Q12749" t="s">
        <v>1164</v>
      </c>
      <c r="R12749" t="s">
        <v>1164</v>
      </c>
      <c r="S12749" t="s">
        <v>1164</v>
      </c>
      <c r="T12749" t="s">
        <v>1164</v>
      </c>
      <c r="U12749" t="s">
        <v>1164</v>
      </c>
      <c r="V12749" t="s">
        <v>1164</v>
      </c>
      <c r="W12749" t="s">
        <v>1164</v>
      </c>
      <c r="X12749" t="s">
        <v>1164</v>
      </c>
      <c r="Y12749" t="s">
        <v>1164</v>
      </c>
      <c r="Z12749" t="s">
        <v>1164</v>
      </c>
      <c r="AA12749" t="s">
        <v>1164</v>
      </c>
      <c r="AB12749" t="s">
        <v>1164</v>
      </c>
      <c r="AC12749" t="s">
        <v>1164</v>
      </c>
      <c r="AD12749" t="s">
        <v>1164</v>
      </c>
      <c r="AE12749" t="s">
        <v>1164</v>
      </c>
      <c r="AF12749" t="s">
        <v>1164</v>
      </c>
      <c r="AG12749" t="s">
        <v>1164</v>
      </c>
      <c r="AH12749" t="s">
        <v>1164</v>
      </c>
      <c r="AI12749" t="s">
        <v>1164</v>
      </c>
      <c r="AJ12749" t="s">
        <v>1164</v>
      </c>
      <c r="AK12749" t="s">
        <v>4374</v>
      </c>
      <c r="AL12749" t="s">
        <v>1165</v>
      </c>
    </row>
    <row r="12750" spans="1:38" hidden="1" x14ac:dyDescent="0.3">
      <c r="A12750" t="s">
        <v>3028</v>
      </c>
      <c r="B12750" t="str">
        <f t="shared" si="199"/>
        <v>Novitas Energy Ltd.</v>
      </c>
      <c r="C12750">
        <v>7081443</v>
      </c>
      <c r="D12750" t="s">
        <v>1367</v>
      </c>
      <c r="E12750" t="s">
        <v>1169</v>
      </c>
      <c r="F12750" t="s">
        <v>3029</v>
      </c>
      <c r="G12750" t="s">
        <v>1166</v>
      </c>
      <c r="H12750" t="s">
        <v>20</v>
      </c>
      <c r="I12750" t="s">
        <v>2032</v>
      </c>
      <c r="J12750" t="s">
        <v>1164</v>
      </c>
      <c r="K12750">
        <v>16891.762999999999</v>
      </c>
      <c r="L12750">
        <v>15931.134</v>
      </c>
      <c r="M12750" t="s">
        <v>1164</v>
      </c>
      <c r="N12750" t="s">
        <v>1164</v>
      </c>
      <c r="O12750" t="s">
        <v>1164</v>
      </c>
      <c r="P12750" t="s">
        <v>1164</v>
      </c>
      <c r="Q12750" t="s">
        <v>1164</v>
      </c>
      <c r="R12750" t="s">
        <v>1164</v>
      </c>
      <c r="S12750" t="s">
        <v>1164</v>
      </c>
      <c r="T12750" t="s">
        <v>1164</v>
      </c>
      <c r="U12750" t="s">
        <v>1164</v>
      </c>
      <c r="V12750" t="s">
        <v>1164</v>
      </c>
      <c r="W12750" t="s">
        <v>1164</v>
      </c>
      <c r="X12750" t="s">
        <v>1164</v>
      </c>
      <c r="Y12750" t="s">
        <v>1164</v>
      </c>
      <c r="Z12750" t="s">
        <v>1164</v>
      </c>
      <c r="AA12750" t="s">
        <v>1164</v>
      </c>
      <c r="AB12750" t="s">
        <v>1164</v>
      </c>
      <c r="AC12750" t="s">
        <v>1164</v>
      </c>
      <c r="AD12750" t="s">
        <v>1164</v>
      </c>
      <c r="AE12750" t="s">
        <v>1164</v>
      </c>
      <c r="AF12750" t="s">
        <v>1164</v>
      </c>
      <c r="AG12750" t="s">
        <v>1164</v>
      </c>
      <c r="AH12750" t="s">
        <v>1164</v>
      </c>
      <c r="AI12750" t="s">
        <v>1164</v>
      </c>
      <c r="AJ12750" t="s">
        <v>1164</v>
      </c>
      <c r="AK12750" t="s">
        <v>4373</v>
      </c>
      <c r="AL12750" t="s">
        <v>1165</v>
      </c>
    </row>
    <row r="12751" spans="1:38" hidden="1" x14ac:dyDescent="0.3">
      <c r="A12751" t="s">
        <v>3028</v>
      </c>
      <c r="B12751" t="str">
        <f t="shared" si="199"/>
        <v>Novitas Energy Ltd.</v>
      </c>
      <c r="C12751">
        <v>7081443</v>
      </c>
      <c r="D12751" t="s">
        <v>1367</v>
      </c>
      <c r="E12751" t="s">
        <v>1169</v>
      </c>
      <c r="F12751" t="s">
        <v>3029</v>
      </c>
      <c r="G12751" t="s">
        <v>1166</v>
      </c>
      <c r="H12751" t="s">
        <v>20</v>
      </c>
      <c r="I12751" t="s">
        <v>2032</v>
      </c>
      <c r="J12751" t="s">
        <v>1164</v>
      </c>
      <c r="K12751">
        <v>16891.762999999999</v>
      </c>
      <c r="L12751">
        <v>15931.134</v>
      </c>
      <c r="M12751" t="s">
        <v>1164</v>
      </c>
      <c r="N12751" t="s">
        <v>1164</v>
      </c>
      <c r="O12751" t="s">
        <v>1164</v>
      </c>
      <c r="P12751" t="s">
        <v>1164</v>
      </c>
      <c r="Q12751" t="s">
        <v>1164</v>
      </c>
      <c r="R12751" t="s">
        <v>1164</v>
      </c>
      <c r="S12751" t="s">
        <v>1164</v>
      </c>
      <c r="T12751" t="s">
        <v>1164</v>
      </c>
      <c r="U12751" t="s">
        <v>1164</v>
      </c>
      <c r="V12751" t="s">
        <v>1164</v>
      </c>
      <c r="W12751" t="s">
        <v>1164</v>
      </c>
      <c r="X12751" t="s">
        <v>1164</v>
      </c>
      <c r="Y12751" t="s">
        <v>1164</v>
      </c>
      <c r="Z12751" t="s">
        <v>1164</v>
      </c>
      <c r="AA12751" t="s">
        <v>1164</v>
      </c>
      <c r="AB12751" t="s">
        <v>1164</v>
      </c>
      <c r="AC12751" t="s">
        <v>1164</v>
      </c>
      <c r="AD12751" t="s">
        <v>1164</v>
      </c>
      <c r="AE12751" t="s">
        <v>1164</v>
      </c>
      <c r="AF12751" t="s">
        <v>1164</v>
      </c>
      <c r="AG12751" t="s">
        <v>1164</v>
      </c>
      <c r="AH12751" t="s">
        <v>1164</v>
      </c>
      <c r="AI12751" t="s">
        <v>1164</v>
      </c>
      <c r="AJ12751" t="s">
        <v>1164</v>
      </c>
      <c r="AK12751" t="s">
        <v>4372</v>
      </c>
      <c r="AL12751" t="s">
        <v>1165</v>
      </c>
    </row>
    <row r="12752" spans="1:38" hidden="1" x14ac:dyDescent="0.3">
      <c r="A12752" t="s">
        <v>3028</v>
      </c>
      <c r="B12752" t="str">
        <f t="shared" si="199"/>
        <v>Novitas Energy Ltd.</v>
      </c>
      <c r="C12752">
        <v>7081443</v>
      </c>
      <c r="D12752" t="s">
        <v>1367</v>
      </c>
      <c r="E12752" t="s">
        <v>1169</v>
      </c>
      <c r="F12752" t="s">
        <v>3029</v>
      </c>
      <c r="G12752" t="s">
        <v>1166</v>
      </c>
      <c r="H12752" t="s">
        <v>20</v>
      </c>
      <c r="I12752" t="s">
        <v>2032</v>
      </c>
      <c r="J12752" t="s">
        <v>1164</v>
      </c>
      <c r="K12752">
        <v>16891.762999999999</v>
      </c>
      <c r="L12752">
        <v>15931.134</v>
      </c>
      <c r="M12752" t="s">
        <v>1164</v>
      </c>
      <c r="N12752" t="s">
        <v>1164</v>
      </c>
      <c r="O12752" t="s">
        <v>1164</v>
      </c>
      <c r="P12752" t="s">
        <v>1164</v>
      </c>
      <c r="Q12752" t="s">
        <v>1164</v>
      </c>
      <c r="R12752" t="s">
        <v>1164</v>
      </c>
      <c r="S12752" t="s">
        <v>1164</v>
      </c>
      <c r="T12752" t="s">
        <v>1164</v>
      </c>
      <c r="U12752" t="s">
        <v>1164</v>
      </c>
      <c r="V12752" t="s">
        <v>1164</v>
      </c>
      <c r="W12752" t="s">
        <v>1164</v>
      </c>
      <c r="X12752" t="s">
        <v>1164</v>
      </c>
      <c r="Y12752" t="s">
        <v>1164</v>
      </c>
      <c r="Z12752" t="s">
        <v>1164</v>
      </c>
      <c r="AA12752" t="s">
        <v>1164</v>
      </c>
      <c r="AB12752" t="s">
        <v>1164</v>
      </c>
      <c r="AC12752" t="s">
        <v>1164</v>
      </c>
      <c r="AD12752" t="s">
        <v>1164</v>
      </c>
      <c r="AE12752" t="s">
        <v>1164</v>
      </c>
      <c r="AF12752" t="s">
        <v>1164</v>
      </c>
      <c r="AG12752" t="s">
        <v>1164</v>
      </c>
      <c r="AH12752" t="s">
        <v>1164</v>
      </c>
      <c r="AI12752" t="s">
        <v>1164</v>
      </c>
      <c r="AJ12752" t="s">
        <v>1164</v>
      </c>
      <c r="AK12752" t="s">
        <v>4371</v>
      </c>
      <c r="AL12752" t="s">
        <v>1165</v>
      </c>
    </row>
    <row r="12753" spans="1:38" hidden="1" x14ac:dyDescent="0.3">
      <c r="A12753" t="s">
        <v>3028</v>
      </c>
      <c r="B12753" t="str">
        <f t="shared" si="199"/>
        <v>Novitas Energy Ltd.</v>
      </c>
      <c r="C12753">
        <v>7081443</v>
      </c>
      <c r="D12753" t="s">
        <v>1367</v>
      </c>
      <c r="E12753" t="s">
        <v>1169</v>
      </c>
      <c r="F12753" t="s">
        <v>3029</v>
      </c>
      <c r="G12753" t="s">
        <v>1166</v>
      </c>
      <c r="H12753" t="s">
        <v>20</v>
      </c>
      <c r="I12753" t="s">
        <v>2032</v>
      </c>
      <c r="J12753" t="s">
        <v>1164</v>
      </c>
      <c r="K12753">
        <v>16891.762999999999</v>
      </c>
      <c r="L12753">
        <v>15931.134</v>
      </c>
      <c r="M12753" t="s">
        <v>1164</v>
      </c>
      <c r="N12753" t="s">
        <v>1164</v>
      </c>
      <c r="O12753" t="s">
        <v>1164</v>
      </c>
      <c r="P12753" t="s">
        <v>1164</v>
      </c>
      <c r="Q12753" t="s">
        <v>1164</v>
      </c>
      <c r="R12753" t="s">
        <v>1164</v>
      </c>
      <c r="S12753" t="s">
        <v>1164</v>
      </c>
      <c r="T12753" t="s">
        <v>1164</v>
      </c>
      <c r="U12753" t="s">
        <v>1164</v>
      </c>
      <c r="V12753" t="s">
        <v>1164</v>
      </c>
      <c r="W12753" t="s">
        <v>1164</v>
      </c>
      <c r="X12753" t="s">
        <v>1164</v>
      </c>
      <c r="Y12753" t="s">
        <v>1164</v>
      </c>
      <c r="Z12753" t="s">
        <v>1164</v>
      </c>
      <c r="AA12753" t="s">
        <v>1164</v>
      </c>
      <c r="AB12753" t="s">
        <v>1164</v>
      </c>
      <c r="AC12753" t="s">
        <v>1164</v>
      </c>
      <c r="AD12753" t="s">
        <v>1164</v>
      </c>
      <c r="AE12753" t="s">
        <v>1164</v>
      </c>
      <c r="AF12753" t="s">
        <v>1164</v>
      </c>
      <c r="AG12753" t="s">
        <v>1164</v>
      </c>
      <c r="AH12753" t="s">
        <v>1164</v>
      </c>
      <c r="AI12753" t="s">
        <v>1164</v>
      </c>
      <c r="AJ12753" t="s">
        <v>1164</v>
      </c>
      <c r="AK12753" t="s">
        <v>4370</v>
      </c>
      <c r="AL12753" t="s">
        <v>1165</v>
      </c>
    </row>
    <row r="12754" spans="1:38" hidden="1" x14ac:dyDescent="0.3">
      <c r="A12754" t="s">
        <v>3030</v>
      </c>
      <c r="B12754" t="str">
        <f t="shared" si="199"/>
        <v>Novus Energy Inc.</v>
      </c>
      <c r="C12754">
        <v>6233224</v>
      </c>
      <c r="D12754" t="s">
        <v>1367</v>
      </c>
      <c r="E12754" t="s">
        <v>1169</v>
      </c>
      <c r="F12754" t="s">
        <v>3031</v>
      </c>
      <c r="G12754" t="s">
        <v>1166</v>
      </c>
      <c r="H12754" t="s">
        <v>20</v>
      </c>
      <c r="I12754" t="s">
        <v>3032</v>
      </c>
      <c r="J12754" t="s">
        <v>1164</v>
      </c>
      <c r="K12754">
        <v>260126</v>
      </c>
      <c r="L12754">
        <v>233925</v>
      </c>
      <c r="M12754" t="s">
        <v>1164</v>
      </c>
      <c r="N12754" t="s">
        <v>1164</v>
      </c>
      <c r="O12754" t="s">
        <v>1164</v>
      </c>
      <c r="P12754" t="s">
        <v>1164</v>
      </c>
      <c r="Q12754">
        <v>260126</v>
      </c>
      <c r="R12754" t="s">
        <v>1164</v>
      </c>
      <c r="S12754" t="s">
        <v>1164</v>
      </c>
      <c r="T12754" t="s">
        <v>1164</v>
      </c>
      <c r="U12754" t="s">
        <v>1164</v>
      </c>
      <c r="V12754" t="s">
        <v>1164</v>
      </c>
      <c r="W12754" t="s">
        <v>1164</v>
      </c>
      <c r="X12754" t="s">
        <v>1164</v>
      </c>
      <c r="Y12754" t="s">
        <v>1164</v>
      </c>
      <c r="Z12754" t="s">
        <v>1164</v>
      </c>
      <c r="AA12754" t="s">
        <v>1164</v>
      </c>
      <c r="AB12754" t="s">
        <v>1164</v>
      </c>
      <c r="AC12754" t="s">
        <v>1164</v>
      </c>
      <c r="AD12754" t="s">
        <v>1164</v>
      </c>
      <c r="AE12754" t="s">
        <v>1164</v>
      </c>
      <c r="AF12754" t="s">
        <v>1164</v>
      </c>
      <c r="AG12754" t="s">
        <v>1164</v>
      </c>
      <c r="AH12754" t="s">
        <v>1164</v>
      </c>
      <c r="AI12754" t="s">
        <v>1164</v>
      </c>
      <c r="AJ12754" t="s">
        <v>1164</v>
      </c>
      <c r="AK12754" t="s">
        <v>4385</v>
      </c>
      <c r="AL12754" t="s">
        <v>20</v>
      </c>
    </row>
    <row r="12755" spans="1:38" hidden="1" x14ac:dyDescent="0.3">
      <c r="A12755" t="s">
        <v>3030</v>
      </c>
      <c r="B12755" t="str">
        <f t="shared" si="199"/>
        <v>Novus Energy Inc.</v>
      </c>
      <c r="C12755">
        <v>6233224</v>
      </c>
      <c r="D12755" t="s">
        <v>1367</v>
      </c>
      <c r="E12755" t="s">
        <v>1169</v>
      </c>
      <c r="F12755" t="s">
        <v>3031</v>
      </c>
      <c r="G12755" t="s">
        <v>1166</v>
      </c>
      <c r="H12755" t="s">
        <v>20</v>
      </c>
      <c r="I12755" t="s">
        <v>3032</v>
      </c>
      <c r="J12755" t="s">
        <v>1164</v>
      </c>
      <c r="K12755">
        <v>260126</v>
      </c>
      <c r="L12755">
        <v>233925</v>
      </c>
      <c r="M12755" t="s">
        <v>1164</v>
      </c>
      <c r="N12755" t="s">
        <v>1164</v>
      </c>
      <c r="O12755" t="s">
        <v>1164</v>
      </c>
      <c r="P12755" t="s">
        <v>1164</v>
      </c>
      <c r="Q12755">
        <v>260126</v>
      </c>
      <c r="R12755" t="s">
        <v>1164</v>
      </c>
      <c r="S12755" t="s">
        <v>1164</v>
      </c>
      <c r="T12755" t="s">
        <v>1164</v>
      </c>
      <c r="U12755" t="s">
        <v>1164</v>
      </c>
      <c r="V12755" t="s">
        <v>1164</v>
      </c>
      <c r="W12755" t="s">
        <v>1164</v>
      </c>
      <c r="X12755" t="s">
        <v>1164</v>
      </c>
      <c r="Y12755" t="s">
        <v>1164</v>
      </c>
      <c r="Z12755" t="s">
        <v>1164</v>
      </c>
      <c r="AA12755" t="s">
        <v>1164</v>
      </c>
      <c r="AB12755" t="s">
        <v>1164</v>
      </c>
      <c r="AC12755" t="s">
        <v>1164</v>
      </c>
      <c r="AD12755" t="s">
        <v>1164</v>
      </c>
      <c r="AE12755" t="s">
        <v>1164</v>
      </c>
      <c r="AF12755" t="s">
        <v>1164</v>
      </c>
      <c r="AG12755" t="s">
        <v>1164</v>
      </c>
      <c r="AH12755" t="s">
        <v>1164</v>
      </c>
      <c r="AI12755" t="s">
        <v>1164</v>
      </c>
      <c r="AJ12755" t="s">
        <v>1164</v>
      </c>
      <c r="AK12755" t="s">
        <v>4384</v>
      </c>
      <c r="AL12755" t="s">
        <v>1165</v>
      </c>
    </row>
    <row r="12756" spans="1:38" hidden="1" x14ac:dyDescent="0.3">
      <c r="A12756" t="s">
        <v>3030</v>
      </c>
      <c r="B12756" t="str">
        <f t="shared" si="199"/>
        <v>Novus Energy Inc.</v>
      </c>
      <c r="C12756">
        <v>6233224</v>
      </c>
      <c r="D12756" t="s">
        <v>1367</v>
      </c>
      <c r="E12756" t="s">
        <v>1169</v>
      </c>
      <c r="F12756" t="s">
        <v>3031</v>
      </c>
      <c r="G12756" t="s">
        <v>1166</v>
      </c>
      <c r="H12756" t="s">
        <v>20</v>
      </c>
      <c r="I12756" t="s">
        <v>3032</v>
      </c>
      <c r="J12756" t="s">
        <v>1164</v>
      </c>
      <c r="K12756">
        <v>260126</v>
      </c>
      <c r="L12756">
        <v>233925</v>
      </c>
      <c r="M12756" t="s">
        <v>1164</v>
      </c>
      <c r="N12756" t="s">
        <v>1164</v>
      </c>
      <c r="O12756" t="s">
        <v>1164</v>
      </c>
      <c r="P12756" t="s">
        <v>1164</v>
      </c>
      <c r="Q12756">
        <v>260126</v>
      </c>
      <c r="R12756" t="s">
        <v>1164</v>
      </c>
      <c r="S12756" t="s">
        <v>1164</v>
      </c>
      <c r="T12756" t="s">
        <v>1164</v>
      </c>
      <c r="U12756" t="s">
        <v>1164</v>
      </c>
      <c r="V12756" t="s">
        <v>1164</v>
      </c>
      <c r="W12756" t="s">
        <v>1164</v>
      </c>
      <c r="X12756" t="s">
        <v>1164</v>
      </c>
      <c r="Y12756" t="s">
        <v>1164</v>
      </c>
      <c r="Z12756" t="s">
        <v>1164</v>
      </c>
      <c r="AA12756" t="s">
        <v>1164</v>
      </c>
      <c r="AB12756" t="s">
        <v>1164</v>
      </c>
      <c r="AC12756" t="s">
        <v>1164</v>
      </c>
      <c r="AD12756" t="s">
        <v>1164</v>
      </c>
      <c r="AE12756" t="s">
        <v>1164</v>
      </c>
      <c r="AF12756" t="s">
        <v>1164</v>
      </c>
      <c r="AG12756" t="s">
        <v>1164</v>
      </c>
      <c r="AH12756" t="s">
        <v>1164</v>
      </c>
      <c r="AI12756" t="s">
        <v>1164</v>
      </c>
      <c r="AJ12756" t="s">
        <v>1164</v>
      </c>
      <c r="AK12756" t="s">
        <v>4383</v>
      </c>
      <c r="AL12756" t="s">
        <v>1165</v>
      </c>
    </row>
    <row r="12757" spans="1:38" hidden="1" x14ac:dyDescent="0.3">
      <c r="A12757" t="s">
        <v>3030</v>
      </c>
      <c r="B12757" t="str">
        <f t="shared" si="199"/>
        <v>Novus Energy Inc.</v>
      </c>
      <c r="C12757">
        <v>6233224</v>
      </c>
      <c r="D12757" t="s">
        <v>1367</v>
      </c>
      <c r="E12757" t="s">
        <v>1169</v>
      </c>
      <c r="F12757" t="s">
        <v>3031</v>
      </c>
      <c r="G12757" t="s">
        <v>1166</v>
      </c>
      <c r="H12757" t="s">
        <v>20</v>
      </c>
      <c r="I12757" t="s">
        <v>3032</v>
      </c>
      <c r="J12757" t="s">
        <v>1164</v>
      </c>
      <c r="K12757">
        <v>260126</v>
      </c>
      <c r="L12757">
        <v>233925</v>
      </c>
      <c r="M12757" t="s">
        <v>1164</v>
      </c>
      <c r="N12757" t="s">
        <v>1164</v>
      </c>
      <c r="O12757" t="s">
        <v>1164</v>
      </c>
      <c r="P12757" t="s">
        <v>1164</v>
      </c>
      <c r="Q12757">
        <v>260126</v>
      </c>
      <c r="R12757" t="s">
        <v>1164</v>
      </c>
      <c r="S12757" t="s">
        <v>1164</v>
      </c>
      <c r="T12757" t="s">
        <v>1164</v>
      </c>
      <c r="U12757" t="s">
        <v>1164</v>
      </c>
      <c r="V12757" t="s">
        <v>1164</v>
      </c>
      <c r="W12757" t="s">
        <v>1164</v>
      </c>
      <c r="X12757" t="s">
        <v>1164</v>
      </c>
      <c r="Y12757" t="s">
        <v>1164</v>
      </c>
      <c r="Z12757" t="s">
        <v>1164</v>
      </c>
      <c r="AA12757" t="s">
        <v>1164</v>
      </c>
      <c r="AB12757" t="s">
        <v>1164</v>
      </c>
      <c r="AC12757" t="s">
        <v>1164</v>
      </c>
      <c r="AD12757" t="s">
        <v>1164</v>
      </c>
      <c r="AE12757" t="s">
        <v>1164</v>
      </c>
      <c r="AF12757" t="s">
        <v>1164</v>
      </c>
      <c r="AG12757" t="s">
        <v>1164</v>
      </c>
      <c r="AH12757" t="s">
        <v>1164</v>
      </c>
      <c r="AI12757" t="s">
        <v>1164</v>
      </c>
      <c r="AJ12757" t="s">
        <v>1164</v>
      </c>
      <c r="AK12757" t="s">
        <v>4382</v>
      </c>
      <c r="AL12757" t="s">
        <v>1165</v>
      </c>
    </row>
    <row r="12758" spans="1:38" hidden="1" x14ac:dyDescent="0.3">
      <c r="A12758" t="s">
        <v>3030</v>
      </c>
      <c r="B12758" t="str">
        <f t="shared" si="199"/>
        <v>Novus Energy Inc.</v>
      </c>
      <c r="C12758">
        <v>6233224</v>
      </c>
      <c r="D12758" t="s">
        <v>1367</v>
      </c>
      <c r="E12758" t="s">
        <v>1169</v>
      </c>
      <c r="F12758" t="s">
        <v>3031</v>
      </c>
      <c r="G12758" t="s">
        <v>1166</v>
      </c>
      <c r="H12758" t="s">
        <v>20</v>
      </c>
      <c r="I12758" t="s">
        <v>3032</v>
      </c>
      <c r="J12758" t="s">
        <v>1164</v>
      </c>
      <c r="K12758">
        <v>260126</v>
      </c>
      <c r="L12758">
        <v>233925</v>
      </c>
      <c r="M12758" t="s">
        <v>1164</v>
      </c>
      <c r="N12758" t="s">
        <v>1164</v>
      </c>
      <c r="O12758" t="s">
        <v>1164</v>
      </c>
      <c r="P12758" t="s">
        <v>1164</v>
      </c>
      <c r="Q12758">
        <v>260126</v>
      </c>
      <c r="R12758" t="s">
        <v>1164</v>
      </c>
      <c r="S12758" t="s">
        <v>1164</v>
      </c>
      <c r="T12758" t="s">
        <v>1164</v>
      </c>
      <c r="U12758" t="s">
        <v>1164</v>
      </c>
      <c r="V12758" t="s">
        <v>1164</v>
      </c>
      <c r="W12758" t="s">
        <v>1164</v>
      </c>
      <c r="X12758" t="s">
        <v>1164</v>
      </c>
      <c r="Y12758" t="s">
        <v>1164</v>
      </c>
      <c r="Z12758" t="s">
        <v>1164</v>
      </c>
      <c r="AA12758" t="s">
        <v>1164</v>
      </c>
      <c r="AB12758" t="s">
        <v>1164</v>
      </c>
      <c r="AC12758" t="s">
        <v>1164</v>
      </c>
      <c r="AD12758" t="s">
        <v>1164</v>
      </c>
      <c r="AE12758" t="s">
        <v>1164</v>
      </c>
      <c r="AF12758" t="s">
        <v>1164</v>
      </c>
      <c r="AG12758" t="s">
        <v>1164</v>
      </c>
      <c r="AH12758" t="s">
        <v>1164</v>
      </c>
      <c r="AI12758" t="s">
        <v>1164</v>
      </c>
      <c r="AJ12758" t="s">
        <v>1164</v>
      </c>
      <c r="AK12758" t="s">
        <v>4381</v>
      </c>
      <c r="AL12758" t="s">
        <v>1165</v>
      </c>
    </row>
    <row r="12759" spans="1:38" hidden="1" x14ac:dyDescent="0.3">
      <c r="A12759" t="s">
        <v>3030</v>
      </c>
      <c r="B12759" t="str">
        <f t="shared" si="199"/>
        <v>Novus Energy Inc.</v>
      </c>
      <c r="C12759">
        <v>6233224</v>
      </c>
      <c r="D12759" t="s">
        <v>1367</v>
      </c>
      <c r="E12759" t="s">
        <v>1169</v>
      </c>
      <c r="F12759" t="s">
        <v>3031</v>
      </c>
      <c r="G12759" t="s">
        <v>1166</v>
      </c>
      <c r="H12759" t="s">
        <v>20</v>
      </c>
      <c r="I12759" t="s">
        <v>3032</v>
      </c>
      <c r="J12759" t="s">
        <v>1164</v>
      </c>
      <c r="K12759">
        <v>260126</v>
      </c>
      <c r="L12759">
        <v>233925</v>
      </c>
      <c r="M12759" t="s">
        <v>1164</v>
      </c>
      <c r="N12759" t="s">
        <v>1164</v>
      </c>
      <c r="O12759" t="s">
        <v>1164</v>
      </c>
      <c r="P12759" t="s">
        <v>1164</v>
      </c>
      <c r="Q12759">
        <v>260126</v>
      </c>
      <c r="R12759" t="s">
        <v>1164</v>
      </c>
      <c r="S12759" t="s">
        <v>1164</v>
      </c>
      <c r="T12759" t="s">
        <v>1164</v>
      </c>
      <c r="U12759" t="s">
        <v>1164</v>
      </c>
      <c r="V12759" t="s">
        <v>1164</v>
      </c>
      <c r="W12759" t="s">
        <v>1164</v>
      </c>
      <c r="X12759" t="s">
        <v>1164</v>
      </c>
      <c r="Y12759" t="s">
        <v>1164</v>
      </c>
      <c r="Z12759" t="s">
        <v>1164</v>
      </c>
      <c r="AA12759" t="s">
        <v>1164</v>
      </c>
      <c r="AB12759" t="s">
        <v>1164</v>
      </c>
      <c r="AC12759" t="s">
        <v>1164</v>
      </c>
      <c r="AD12759" t="s">
        <v>1164</v>
      </c>
      <c r="AE12759" t="s">
        <v>1164</v>
      </c>
      <c r="AF12759" t="s">
        <v>1164</v>
      </c>
      <c r="AG12759" t="s">
        <v>1164</v>
      </c>
      <c r="AH12759" t="s">
        <v>1164</v>
      </c>
      <c r="AI12759" t="s">
        <v>1164</v>
      </c>
      <c r="AJ12759" t="s">
        <v>1164</v>
      </c>
      <c r="AK12759" t="s">
        <v>4380</v>
      </c>
      <c r="AL12759" t="s">
        <v>1165</v>
      </c>
    </row>
    <row r="12760" spans="1:38" hidden="1" x14ac:dyDescent="0.3">
      <c r="A12760" t="s">
        <v>3030</v>
      </c>
      <c r="B12760" t="str">
        <f t="shared" si="199"/>
        <v>Novus Energy Inc.</v>
      </c>
      <c r="C12760">
        <v>6233224</v>
      </c>
      <c r="D12760" t="s">
        <v>1367</v>
      </c>
      <c r="E12760" t="s">
        <v>1169</v>
      </c>
      <c r="F12760" t="s">
        <v>3031</v>
      </c>
      <c r="G12760" t="s">
        <v>1166</v>
      </c>
      <c r="H12760" t="s">
        <v>20</v>
      </c>
      <c r="I12760" t="s">
        <v>3032</v>
      </c>
      <c r="J12760" t="s">
        <v>1164</v>
      </c>
      <c r="K12760">
        <v>260126</v>
      </c>
      <c r="L12760">
        <v>233925</v>
      </c>
      <c r="M12760" t="s">
        <v>1164</v>
      </c>
      <c r="N12760" t="s">
        <v>1164</v>
      </c>
      <c r="O12760" t="s">
        <v>1164</v>
      </c>
      <c r="P12760" t="s">
        <v>1164</v>
      </c>
      <c r="Q12760">
        <v>260126</v>
      </c>
      <c r="R12760" t="s">
        <v>1164</v>
      </c>
      <c r="S12760" t="s">
        <v>1164</v>
      </c>
      <c r="T12760" t="s">
        <v>1164</v>
      </c>
      <c r="U12760" t="s">
        <v>1164</v>
      </c>
      <c r="V12760" t="s">
        <v>1164</v>
      </c>
      <c r="W12760" t="s">
        <v>1164</v>
      </c>
      <c r="X12760" t="s">
        <v>1164</v>
      </c>
      <c r="Y12760" t="s">
        <v>1164</v>
      </c>
      <c r="Z12760" t="s">
        <v>1164</v>
      </c>
      <c r="AA12760" t="s">
        <v>1164</v>
      </c>
      <c r="AB12760" t="s">
        <v>1164</v>
      </c>
      <c r="AC12760" t="s">
        <v>1164</v>
      </c>
      <c r="AD12760" t="s">
        <v>1164</v>
      </c>
      <c r="AE12760" t="s">
        <v>1164</v>
      </c>
      <c r="AF12760" t="s">
        <v>1164</v>
      </c>
      <c r="AG12760" t="s">
        <v>1164</v>
      </c>
      <c r="AH12760" t="s">
        <v>1164</v>
      </c>
      <c r="AI12760" t="s">
        <v>1164</v>
      </c>
      <c r="AJ12760" t="s">
        <v>1164</v>
      </c>
      <c r="AK12760" t="s">
        <v>4379</v>
      </c>
      <c r="AL12760" t="s">
        <v>1165</v>
      </c>
    </row>
    <row r="12761" spans="1:38" hidden="1" x14ac:dyDescent="0.3">
      <c r="A12761" t="s">
        <v>3030</v>
      </c>
      <c r="B12761" t="str">
        <f t="shared" si="199"/>
        <v>Novus Energy Inc.</v>
      </c>
      <c r="C12761">
        <v>6233224</v>
      </c>
      <c r="D12761" t="s">
        <v>1367</v>
      </c>
      <c r="E12761" t="s">
        <v>1169</v>
      </c>
      <c r="F12761" t="s">
        <v>3031</v>
      </c>
      <c r="G12761" t="s">
        <v>1166</v>
      </c>
      <c r="H12761" t="s">
        <v>20</v>
      </c>
      <c r="I12761" t="s">
        <v>3032</v>
      </c>
      <c r="J12761" t="s">
        <v>1164</v>
      </c>
      <c r="K12761">
        <v>260126</v>
      </c>
      <c r="L12761">
        <v>233925</v>
      </c>
      <c r="M12761" t="s">
        <v>1164</v>
      </c>
      <c r="N12761" t="s">
        <v>1164</v>
      </c>
      <c r="O12761" t="s">
        <v>1164</v>
      </c>
      <c r="P12761" t="s">
        <v>1164</v>
      </c>
      <c r="Q12761">
        <v>260126</v>
      </c>
      <c r="R12761" t="s">
        <v>1164</v>
      </c>
      <c r="S12761" t="s">
        <v>1164</v>
      </c>
      <c r="T12761" t="s">
        <v>1164</v>
      </c>
      <c r="U12761" t="s">
        <v>1164</v>
      </c>
      <c r="V12761" t="s">
        <v>1164</v>
      </c>
      <c r="W12761" t="s">
        <v>1164</v>
      </c>
      <c r="X12761" t="s">
        <v>1164</v>
      </c>
      <c r="Y12761" t="s">
        <v>1164</v>
      </c>
      <c r="Z12761" t="s">
        <v>1164</v>
      </c>
      <c r="AA12761" t="s">
        <v>1164</v>
      </c>
      <c r="AB12761" t="s">
        <v>1164</v>
      </c>
      <c r="AC12761" t="s">
        <v>1164</v>
      </c>
      <c r="AD12761" t="s">
        <v>1164</v>
      </c>
      <c r="AE12761" t="s">
        <v>1164</v>
      </c>
      <c r="AF12761" t="s">
        <v>1164</v>
      </c>
      <c r="AG12761" t="s">
        <v>1164</v>
      </c>
      <c r="AH12761" t="s">
        <v>1164</v>
      </c>
      <c r="AI12761" t="s">
        <v>1164</v>
      </c>
      <c r="AJ12761" t="s">
        <v>1164</v>
      </c>
      <c r="AK12761" t="s">
        <v>4378</v>
      </c>
      <c r="AL12761" t="s">
        <v>1165</v>
      </c>
    </row>
    <row r="12762" spans="1:38" hidden="1" x14ac:dyDescent="0.3">
      <c r="A12762" t="s">
        <v>3030</v>
      </c>
      <c r="B12762" t="str">
        <f t="shared" si="199"/>
        <v>Novus Energy Inc.</v>
      </c>
      <c r="C12762">
        <v>6233224</v>
      </c>
      <c r="D12762" t="s">
        <v>1367</v>
      </c>
      <c r="E12762" t="s">
        <v>1169</v>
      </c>
      <c r="F12762" t="s">
        <v>3031</v>
      </c>
      <c r="G12762" t="s">
        <v>1166</v>
      </c>
      <c r="H12762" t="s">
        <v>20</v>
      </c>
      <c r="I12762" t="s">
        <v>3032</v>
      </c>
      <c r="J12762" t="s">
        <v>1164</v>
      </c>
      <c r="K12762">
        <v>260126</v>
      </c>
      <c r="L12762">
        <v>233925</v>
      </c>
      <c r="M12762" t="s">
        <v>1164</v>
      </c>
      <c r="N12762" t="s">
        <v>1164</v>
      </c>
      <c r="O12762" t="s">
        <v>1164</v>
      </c>
      <c r="P12762" t="s">
        <v>1164</v>
      </c>
      <c r="Q12762">
        <v>260126</v>
      </c>
      <c r="R12762" t="s">
        <v>1164</v>
      </c>
      <c r="S12762" t="s">
        <v>1164</v>
      </c>
      <c r="T12762" t="s">
        <v>1164</v>
      </c>
      <c r="U12762" t="s">
        <v>1164</v>
      </c>
      <c r="V12762" t="s">
        <v>1164</v>
      </c>
      <c r="W12762" t="s">
        <v>1164</v>
      </c>
      <c r="X12762" t="s">
        <v>1164</v>
      </c>
      <c r="Y12762" t="s">
        <v>1164</v>
      </c>
      <c r="Z12762" t="s">
        <v>1164</v>
      </c>
      <c r="AA12762" t="s">
        <v>1164</v>
      </c>
      <c r="AB12762" t="s">
        <v>1164</v>
      </c>
      <c r="AC12762" t="s">
        <v>1164</v>
      </c>
      <c r="AD12762" t="s">
        <v>1164</v>
      </c>
      <c r="AE12762" t="s">
        <v>1164</v>
      </c>
      <c r="AF12762" t="s">
        <v>1164</v>
      </c>
      <c r="AG12762" t="s">
        <v>1164</v>
      </c>
      <c r="AH12762" t="s">
        <v>1164</v>
      </c>
      <c r="AI12762" t="s">
        <v>1164</v>
      </c>
      <c r="AJ12762" t="s">
        <v>1164</v>
      </c>
      <c r="AK12762" t="s">
        <v>4377</v>
      </c>
      <c r="AL12762" t="s">
        <v>1165</v>
      </c>
    </row>
    <row r="12763" spans="1:38" hidden="1" x14ac:dyDescent="0.3">
      <c r="A12763" t="s">
        <v>3030</v>
      </c>
      <c r="B12763" t="str">
        <f t="shared" si="199"/>
        <v>Novus Energy Inc.</v>
      </c>
      <c r="C12763">
        <v>6233224</v>
      </c>
      <c r="D12763" t="s">
        <v>1367</v>
      </c>
      <c r="E12763" t="s">
        <v>1169</v>
      </c>
      <c r="F12763" t="s">
        <v>3031</v>
      </c>
      <c r="G12763" t="s">
        <v>1166</v>
      </c>
      <c r="H12763" t="s">
        <v>20</v>
      </c>
      <c r="I12763" t="s">
        <v>3032</v>
      </c>
      <c r="J12763" t="s">
        <v>1164</v>
      </c>
      <c r="K12763">
        <v>260126</v>
      </c>
      <c r="L12763">
        <v>233925</v>
      </c>
      <c r="M12763" t="s">
        <v>1164</v>
      </c>
      <c r="N12763" t="s">
        <v>1164</v>
      </c>
      <c r="O12763" t="s">
        <v>1164</v>
      </c>
      <c r="P12763" t="s">
        <v>1164</v>
      </c>
      <c r="Q12763">
        <v>260126</v>
      </c>
      <c r="R12763" t="s">
        <v>1164</v>
      </c>
      <c r="S12763" t="s">
        <v>1164</v>
      </c>
      <c r="T12763" t="s">
        <v>1164</v>
      </c>
      <c r="U12763" t="s">
        <v>1164</v>
      </c>
      <c r="V12763" t="s">
        <v>1164</v>
      </c>
      <c r="W12763" t="s">
        <v>1164</v>
      </c>
      <c r="X12763" t="s">
        <v>1164</v>
      </c>
      <c r="Y12763" t="s">
        <v>1164</v>
      </c>
      <c r="Z12763" t="s">
        <v>1164</v>
      </c>
      <c r="AA12763" t="s">
        <v>1164</v>
      </c>
      <c r="AB12763" t="s">
        <v>1164</v>
      </c>
      <c r="AC12763" t="s">
        <v>1164</v>
      </c>
      <c r="AD12763" t="s">
        <v>1164</v>
      </c>
      <c r="AE12763" t="s">
        <v>1164</v>
      </c>
      <c r="AF12763" t="s">
        <v>1164</v>
      </c>
      <c r="AG12763" t="s">
        <v>1164</v>
      </c>
      <c r="AH12763" t="s">
        <v>1164</v>
      </c>
      <c r="AI12763" t="s">
        <v>1164</v>
      </c>
      <c r="AJ12763" t="s">
        <v>1164</v>
      </c>
      <c r="AK12763" t="s">
        <v>4376</v>
      </c>
      <c r="AL12763" t="s">
        <v>1165</v>
      </c>
    </row>
    <row r="12764" spans="1:38" hidden="1" x14ac:dyDescent="0.3">
      <c r="A12764" t="s">
        <v>3030</v>
      </c>
      <c r="B12764" t="str">
        <f t="shared" si="199"/>
        <v>Novus Energy Inc.</v>
      </c>
      <c r="C12764">
        <v>6233224</v>
      </c>
      <c r="D12764" t="s">
        <v>1367</v>
      </c>
      <c r="E12764" t="s">
        <v>1169</v>
      </c>
      <c r="F12764" t="s">
        <v>3031</v>
      </c>
      <c r="G12764" t="s">
        <v>1166</v>
      </c>
      <c r="H12764" t="s">
        <v>20</v>
      </c>
      <c r="I12764" t="s">
        <v>3032</v>
      </c>
      <c r="J12764" t="s">
        <v>1164</v>
      </c>
      <c r="K12764">
        <v>260126</v>
      </c>
      <c r="L12764">
        <v>233925</v>
      </c>
      <c r="M12764" t="s">
        <v>1164</v>
      </c>
      <c r="N12764" t="s">
        <v>1164</v>
      </c>
      <c r="O12764" t="s">
        <v>1164</v>
      </c>
      <c r="P12764" t="s">
        <v>1164</v>
      </c>
      <c r="Q12764">
        <v>260126</v>
      </c>
      <c r="R12764" t="s">
        <v>1164</v>
      </c>
      <c r="S12764" t="s">
        <v>1164</v>
      </c>
      <c r="T12764" t="s">
        <v>1164</v>
      </c>
      <c r="U12764" t="s">
        <v>1164</v>
      </c>
      <c r="V12764" t="s">
        <v>1164</v>
      </c>
      <c r="W12764" t="s">
        <v>1164</v>
      </c>
      <c r="X12764" t="s">
        <v>1164</v>
      </c>
      <c r="Y12764" t="s">
        <v>1164</v>
      </c>
      <c r="Z12764" t="s">
        <v>1164</v>
      </c>
      <c r="AA12764" t="s">
        <v>1164</v>
      </c>
      <c r="AB12764" t="s">
        <v>1164</v>
      </c>
      <c r="AC12764" t="s">
        <v>1164</v>
      </c>
      <c r="AD12764" t="s">
        <v>1164</v>
      </c>
      <c r="AE12764" t="s">
        <v>1164</v>
      </c>
      <c r="AF12764" t="s">
        <v>1164</v>
      </c>
      <c r="AG12764" t="s">
        <v>1164</v>
      </c>
      <c r="AH12764" t="s">
        <v>1164</v>
      </c>
      <c r="AI12764" t="s">
        <v>1164</v>
      </c>
      <c r="AJ12764" t="s">
        <v>1164</v>
      </c>
      <c r="AK12764" t="s">
        <v>4375</v>
      </c>
      <c r="AL12764" t="s">
        <v>1165</v>
      </c>
    </row>
    <row r="12765" spans="1:38" hidden="1" x14ac:dyDescent="0.3">
      <c r="A12765" t="s">
        <v>3030</v>
      </c>
      <c r="B12765" t="str">
        <f t="shared" si="199"/>
        <v>Novus Energy Inc.</v>
      </c>
      <c r="C12765">
        <v>6233224</v>
      </c>
      <c r="D12765" t="s">
        <v>1367</v>
      </c>
      <c r="E12765" t="s">
        <v>1169</v>
      </c>
      <c r="F12765" t="s">
        <v>3031</v>
      </c>
      <c r="G12765" t="s">
        <v>1166</v>
      </c>
      <c r="H12765" t="s">
        <v>20</v>
      </c>
      <c r="I12765" t="s">
        <v>3032</v>
      </c>
      <c r="J12765" t="s">
        <v>1164</v>
      </c>
      <c r="K12765">
        <v>260126</v>
      </c>
      <c r="L12765">
        <v>233925</v>
      </c>
      <c r="M12765" t="s">
        <v>1164</v>
      </c>
      <c r="N12765" t="s">
        <v>1164</v>
      </c>
      <c r="O12765" t="s">
        <v>1164</v>
      </c>
      <c r="P12765" t="s">
        <v>1164</v>
      </c>
      <c r="Q12765">
        <v>260126</v>
      </c>
      <c r="R12765" t="s">
        <v>1164</v>
      </c>
      <c r="S12765" t="s">
        <v>1164</v>
      </c>
      <c r="T12765" t="s">
        <v>1164</v>
      </c>
      <c r="U12765" t="s">
        <v>1164</v>
      </c>
      <c r="V12765" t="s">
        <v>1164</v>
      </c>
      <c r="W12765" t="s">
        <v>1164</v>
      </c>
      <c r="X12765" t="s">
        <v>1164</v>
      </c>
      <c r="Y12765" t="s">
        <v>1164</v>
      </c>
      <c r="Z12765" t="s">
        <v>1164</v>
      </c>
      <c r="AA12765" t="s">
        <v>1164</v>
      </c>
      <c r="AB12765" t="s">
        <v>1164</v>
      </c>
      <c r="AC12765" t="s">
        <v>1164</v>
      </c>
      <c r="AD12765" t="s">
        <v>1164</v>
      </c>
      <c r="AE12765" t="s">
        <v>1164</v>
      </c>
      <c r="AF12765" t="s">
        <v>1164</v>
      </c>
      <c r="AG12765" t="s">
        <v>1164</v>
      </c>
      <c r="AH12765" t="s">
        <v>1164</v>
      </c>
      <c r="AI12765" t="s">
        <v>1164</v>
      </c>
      <c r="AJ12765" t="s">
        <v>1164</v>
      </c>
      <c r="AK12765" t="s">
        <v>4374</v>
      </c>
      <c r="AL12765" t="s">
        <v>1165</v>
      </c>
    </row>
    <row r="12766" spans="1:38" hidden="1" x14ac:dyDescent="0.3">
      <c r="A12766" t="s">
        <v>3030</v>
      </c>
      <c r="B12766" t="str">
        <f t="shared" si="199"/>
        <v>Novus Energy Inc.</v>
      </c>
      <c r="C12766">
        <v>6233224</v>
      </c>
      <c r="D12766" t="s">
        <v>1367</v>
      </c>
      <c r="E12766" t="s">
        <v>1169</v>
      </c>
      <c r="F12766" t="s">
        <v>3031</v>
      </c>
      <c r="G12766" t="s">
        <v>1166</v>
      </c>
      <c r="H12766" t="s">
        <v>20</v>
      </c>
      <c r="I12766" t="s">
        <v>3032</v>
      </c>
      <c r="J12766" t="s">
        <v>1164</v>
      </c>
      <c r="K12766">
        <v>260126</v>
      </c>
      <c r="L12766">
        <v>233925</v>
      </c>
      <c r="M12766" t="s">
        <v>1164</v>
      </c>
      <c r="N12766" t="s">
        <v>1164</v>
      </c>
      <c r="O12766" t="s">
        <v>1164</v>
      </c>
      <c r="P12766" t="s">
        <v>1164</v>
      </c>
      <c r="Q12766">
        <v>260126</v>
      </c>
      <c r="R12766" t="s">
        <v>1164</v>
      </c>
      <c r="S12766" t="s">
        <v>1164</v>
      </c>
      <c r="T12766" t="s">
        <v>1164</v>
      </c>
      <c r="U12766" t="s">
        <v>1164</v>
      </c>
      <c r="V12766" t="s">
        <v>1164</v>
      </c>
      <c r="W12766" t="s">
        <v>1164</v>
      </c>
      <c r="X12766" t="s">
        <v>1164</v>
      </c>
      <c r="Y12766" t="s">
        <v>1164</v>
      </c>
      <c r="Z12766" t="s">
        <v>1164</v>
      </c>
      <c r="AA12766" t="s">
        <v>1164</v>
      </c>
      <c r="AB12766" t="s">
        <v>1164</v>
      </c>
      <c r="AC12766" t="s">
        <v>1164</v>
      </c>
      <c r="AD12766" t="s">
        <v>1164</v>
      </c>
      <c r="AE12766" t="s">
        <v>1164</v>
      </c>
      <c r="AF12766" t="s">
        <v>1164</v>
      </c>
      <c r="AG12766" t="s">
        <v>1164</v>
      </c>
      <c r="AH12766" t="s">
        <v>1164</v>
      </c>
      <c r="AI12766" t="s">
        <v>1164</v>
      </c>
      <c r="AJ12766" t="s">
        <v>1164</v>
      </c>
      <c r="AK12766" t="s">
        <v>4373</v>
      </c>
      <c r="AL12766" t="s">
        <v>1165</v>
      </c>
    </row>
    <row r="12767" spans="1:38" hidden="1" x14ac:dyDescent="0.3">
      <c r="A12767" t="s">
        <v>3030</v>
      </c>
      <c r="B12767" t="str">
        <f t="shared" si="199"/>
        <v>Novus Energy Inc.</v>
      </c>
      <c r="C12767">
        <v>6233224</v>
      </c>
      <c r="D12767" t="s">
        <v>1367</v>
      </c>
      <c r="E12767" t="s">
        <v>1169</v>
      </c>
      <c r="F12767" t="s">
        <v>3031</v>
      </c>
      <c r="G12767" t="s">
        <v>1166</v>
      </c>
      <c r="H12767" t="s">
        <v>20</v>
      </c>
      <c r="I12767" t="s">
        <v>3032</v>
      </c>
      <c r="J12767" t="s">
        <v>1164</v>
      </c>
      <c r="K12767">
        <v>260126</v>
      </c>
      <c r="L12767">
        <v>233925</v>
      </c>
      <c r="M12767" t="s">
        <v>1164</v>
      </c>
      <c r="N12767" t="s">
        <v>1164</v>
      </c>
      <c r="O12767" t="s">
        <v>1164</v>
      </c>
      <c r="P12767" t="s">
        <v>1164</v>
      </c>
      <c r="Q12767">
        <v>260126</v>
      </c>
      <c r="R12767" t="s">
        <v>1164</v>
      </c>
      <c r="S12767" t="s">
        <v>1164</v>
      </c>
      <c r="T12767" t="s">
        <v>1164</v>
      </c>
      <c r="U12767" t="s">
        <v>1164</v>
      </c>
      <c r="V12767" t="s">
        <v>1164</v>
      </c>
      <c r="W12767" t="s">
        <v>1164</v>
      </c>
      <c r="X12767" t="s">
        <v>1164</v>
      </c>
      <c r="Y12767" t="s">
        <v>1164</v>
      </c>
      <c r="Z12767" t="s">
        <v>1164</v>
      </c>
      <c r="AA12767" t="s">
        <v>1164</v>
      </c>
      <c r="AB12767" t="s">
        <v>1164</v>
      </c>
      <c r="AC12767" t="s">
        <v>1164</v>
      </c>
      <c r="AD12767" t="s">
        <v>1164</v>
      </c>
      <c r="AE12767" t="s">
        <v>1164</v>
      </c>
      <c r="AF12767" t="s">
        <v>1164</v>
      </c>
      <c r="AG12767" t="s">
        <v>1164</v>
      </c>
      <c r="AH12767" t="s">
        <v>1164</v>
      </c>
      <c r="AI12767" t="s">
        <v>1164</v>
      </c>
      <c r="AJ12767" t="s">
        <v>1164</v>
      </c>
      <c r="AK12767" t="s">
        <v>4372</v>
      </c>
      <c r="AL12767" t="s">
        <v>1165</v>
      </c>
    </row>
    <row r="12768" spans="1:38" hidden="1" x14ac:dyDescent="0.3">
      <c r="A12768" t="s">
        <v>3030</v>
      </c>
      <c r="B12768" t="str">
        <f t="shared" si="199"/>
        <v>Novus Energy Inc.</v>
      </c>
      <c r="C12768">
        <v>6233224</v>
      </c>
      <c r="D12768" t="s">
        <v>1367</v>
      </c>
      <c r="E12768" t="s">
        <v>1169</v>
      </c>
      <c r="F12768" t="s">
        <v>3031</v>
      </c>
      <c r="G12768" t="s">
        <v>1166</v>
      </c>
      <c r="H12768" t="s">
        <v>20</v>
      </c>
      <c r="I12768" t="s">
        <v>3032</v>
      </c>
      <c r="J12768" t="s">
        <v>1164</v>
      </c>
      <c r="K12768">
        <v>260126</v>
      </c>
      <c r="L12768">
        <v>233925</v>
      </c>
      <c r="M12768" t="s">
        <v>1164</v>
      </c>
      <c r="N12768" t="s">
        <v>1164</v>
      </c>
      <c r="O12768" t="s">
        <v>1164</v>
      </c>
      <c r="P12768" t="s">
        <v>1164</v>
      </c>
      <c r="Q12768">
        <v>260126</v>
      </c>
      <c r="R12768" t="s">
        <v>1164</v>
      </c>
      <c r="S12768" t="s">
        <v>1164</v>
      </c>
      <c r="T12768" t="s">
        <v>1164</v>
      </c>
      <c r="U12768" t="s">
        <v>1164</v>
      </c>
      <c r="V12768" t="s">
        <v>1164</v>
      </c>
      <c r="W12768" t="s">
        <v>1164</v>
      </c>
      <c r="X12768" t="s">
        <v>1164</v>
      </c>
      <c r="Y12768" t="s">
        <v>1164</v>
      </c>
      <c r="Z12768" t="s">
        <v>1164</v>
      </c>
      <c r="AA12768" t="s">
        <v>1164</v>
      </c>
      <c r="AB12768" t="s">
        <v>1164</v>
      </c>
      <c r="AC12768" t="s">
        <v>1164</v>
      </c>
      <c r="AD12768" t="s">
        <v>1164</v>
      </c>
      <c r="AE12768" t="s">
        <v>1164</v>
      </c>
      <c r="AF12768" t="s">
        <v>1164</v>
      </c>
      <c r="AG12768" t="s">
        <v>1164</v>
      </c>
      <c r="AH12768" t="s">
        <v>1164</v>
      </c>
      <c r="AI12768" t="s">
        <v>1164</v>
      </c>
      <c r="AJ12768" t="s">
        <v>1164</v>
      </c>
      <c r="AK12768" t="s">
        <v>4371</v>
      </c>
      <c r="AL12768" t="s">
        <v>1165</v>
      </c>
    </row>
    <row r="12769" spans="1:38" hidden="1" x14ac:dyDescent="0.3">
      <c r="A12769" t="s">
        <v>3030</v>
      </c>
      <c r="B12769" t="str">
        <f t="shared" si="199"/>
        <v>Novus Energy Inc.</v>
      </c>
      <c r="C12769">
        <v>6233224</v>
      </c>
      <c r="D12769" t="s">
        <v>1367</v>
      </c>
      <c r="E12769" t="s">
        <v>1169</v>
      </c>
      <c r="F12769" t="s">
        <v>3031</v>
      </c>
      <c r="G12769" t="s">
        <v>1166</v>
      </c>
      <c r="H12769" t="s">
        <v>20</v>
      </c>
      <c r="I12769" t="s">
        <v>3032</v>
      </c>
      <c r="J12769" t="s">
        <v>1164</v>
      </c>
      <c r="K12769">
        <v>260126</v>
      </c>
      <c r="L12769">
        <v>233925</v>
      </c>
      <c r="M12769" t="s">
        <v>1164</v>
      </c>
      <c r="N12769" t="s">
        <v>1164</v>
      </c>
      <c r="O12769" t="s">
        <v>1164</v>
      </c>
      <c r="P12769" t="s">
        <v>1164</v>
      </c>
      <c r="Q12769">
        <v>260126</v>
      </c>
      <c r="R12769" t="s">
        <v>1164</v>
      </c>
      <c r="S12769" t="s">
        <v>1164</v>
      </c>
      <c r="T12769" t="s">
        <v>1164</v>
      </c>
      <c r="U12769" t="s">
        <v>1164</v>
      </c>
      <c r="V12769" t="s">
        <v>1164</v>
      </c>
      <c r="W12769" t="s">
        <v>1164</v>
      </c>
      <c r="X12769" t="s">
        <v>1164</v>
      </c>
      <c r="Y12769" t="s">
        <v>1164</v>
      </c>
      <c r="Z12769" t="s">
        <v>1164</v>
      </c>
      <c r="AA12769" t="s">
        <v>1164</v>
      </c>
      <c r="AB12769" t="s">
        <v>1164</v>
      </c>
      <c r="AC12769" t="s">
        <v>1164</v>
      </c>
      <c r="AD12769" t="s">
        <v>1164</v>
      </c>
      <c r="AE12769" t="s">
        <v>1164</v>
      </c>
      <c r="AF12769" t="s">
        <v>1164</v>
      </c>
      <c r="AG12769" t="s">
        <v>1164</v>
      </c>
      <c r="AH12769" t="s">
        <v>1164</v>
      </c>
      <c r="AI12769" t="s">
        <v>1164</v>
      </c>
      <c r="AJ12769" t="s">
        <v>1164</v>
      </c>
      <c r="AK12769" t="s">
        <v>4370</v>
      </c>
      <c r="AL12769" t="s">
        <v>1165</v>
      </c>
    </row>
    <row r="12770" spans="1:38" hidden="1" x14ac:dyDescent="0.3">
      <c r="A12770" t="s">
        <v>3033</v>
      </c>
      <c r="B12770" t="str">
        <f t="shared" si="199"/>
        <v>NQL Energy Services Inc.</v>
      </c>
      <c r="C12770">
        <v>7078993</v>
      </c>
      <c r="D12770" t="s">
        <v>1367</v>
      </c>
      <c r="E12770" t="s">
        <v>1167</v>
      </c>
      <c r="F12770" t="s">
        <v>3034</v>
      </c>
      <c r="G12770" t="s">
        <v>1166</v>
      </c>
      <c r="H12770" t="s">
        <v>20</v>
      </c>
      <c r="I12770" t="s">
        <v>2194</v>
      </c>
      <c r="J12770" t="s">
        <v>1164</v>
      </c>
      <c r="K12770">
        <v>177527</v>
      </c>
      <c r="L12770">
        <v>75016</v>
      </c>
      <c r="M12770" t="s">
        <v>1164</v>
      </c>
      <c r="N12770">
        <v>12590</v>
      </c>
      <c r="O12770" t="s">
        <v>1164</v>
      </c>
      <c r="P12770" t="s">
        <v>1164</v>
      </c>
      <c r="Q12770">
        <v>31144</v>
      </c>
      <c r="R12770">
        <v>32819</v>
      </c>
      <c r="S12770">
        <v>11053</v>
      </c>
      <c r="T12770" t="s">
        <v>1164</v>
      </c>
      <c r="U12770" t="s">
        <v>1164</v>
      </c>
      <c r="V12770" t="s">
        <v>1164</v>
      </c>
      <c r="W12770" t="s">
        <v>1164</v>
      </c>
      <c r="X12770" t="s">
        <v>1164</v>
      </c>
      <c r="Y12770" t="s">
        <v>1164</v>
      </c>
      <c r="Z12770" t="s">
        <v>1164</v>
      </c>
      <c r="AA12770" t="s">
        <v>1164</v>
      </c>
      <c r="AB12770" t="s">
        <v>1164</v>
      </c>
      <c r="AC12770" t="s">
        <v>1164</v>
      </c>
      <c r="AD12770" t="s">
        <v>1164</v>
      </c>
      <c r="AE12770" t="s">
        <v>1164</v>
      </c>
      <c r="AF12770" t="s">
        <v>1164</v>
      </c>
      <c r="AG12770" t="s">
        <v>1164</v>
      </c>
      <c r="AH12770" t="s">
        <v>1164</v>
      </c>
      <c r="AI12770" t="s">
        <v>1164</v>
      </c>
      <c r="AJ12770" t="s">
        <v>1164</v>
      </c>
      <c r="AK12770" t="s">
        <v>4385</v>
      </c>
      <c r="AL12770" t="s">
        <v>20</v>
      </c>
    </row>
    <row r="12771" spans="1:38" hidden="1" x14ac:dyDescent="0.3">
      <c r="A12771" t="s">
        <v>3033</v>
      </c>
      <c r="B12771" t="str">
        <f t="shared" si="199"/>
        <v>NQL Energy Services Inc.</v>
      </c>
      <c r="C12771">
        <v>7078993</v>
      </c>
      <c r="D12771" t="s">
        <v>1367</v>
      </c>
      <c r="E12771" t="s">
        <v>1167</v>
      </c>
      <c r="F12771" t="s">
        <v>3034</v>
      </c>
      <c r="G12771" t="s">
        <v>1166</v>
      </c>
      <c r="H12771" t="s">
        <v>20</v>
      </c>
      <c r="I12771" t="s">
        <v>2194</v>
      </c>
      <c r="J12771" t="s">
        <v>1164</v>
      </c>
      <c r="K12771">
        <v>177527</v>
      </c>
      <c r="L12771">
        <v>75016</v>
      </c>
      <c r="M12771" t="s">
        <v>1164</v>
      </c>
      <c r="N12771">
        <v>12590</v>
      </c>
      <c r="O12771" t="s">
        <v>1164</v>
      </c>
      <c r="P12771" t="s">
        <v>1164</v>
      </c>
      <c r="Q12771">
        <v>31144</v>
      </c>
      <c r="R12771">
        <v>32819</v>
      </c>
      <c r="S12771">
        <v>11053</v>
      </c>
      <c r="T12771" t="s">
        <v>1164</v>
      </c>
      <c r="U12771" t="s">
        <v>1164</v>
      </c>
      <c r="V12771" t="s">
        <v>1164</v>
      </c>
      <c r="W12771" t="s">
        <v>1164</v>
      </c>
      <c r="X12771" t="s">
        <v>1164</v>
      </c>
      <c r="Y12771" t="s">
        <v>1164</v>
      </c>
      <c r="Z12771" t="s">
        <v>1164</v>
      </c>
      <c r="AA12771" t="s">
        <v>1164</v>
      </c>
      <c r="AB12771" t="s">
        <v>1164</v>
      </c>
      <c r="AC12771" t="s">
        <v>1164</v>
      </c>
      <c r="AD12771" t="s">
        <v>1164</v>
      </c>
      <c r="AE12771" t="s">
        <v>1164</v>
      </c>
      <c r="AF12771" t="s">
        <v>1164</v>
      </c>
      <c r="AG12771" t="s">
        <v>1164</v>
      </c>
      <c r="AH12771" t="s">
        <v>1164</v>
      </c>
      <c r="AI12771" t="s">
        <v>1164</v>
      </c>
      <c r="AJ12771" t="s">
        <v>1164</v>
      </c>
      <c r="AK12771" t="s">
        <v>4384</v>
      </c>
      <c r="AL12771" t="s">
        <v>1168</v>
      </c>
    </row>
    <row r="12772" spans="1:38" hidden="1" x14ac:dyDescent="0.3">
      <c r="A12772" t="s">
        <v>3033</v>
      </c>
      <c r="B12772" t="str">
        <f t="shared" si="199"/>
        <v>NQL Energy Services Inc.</v>
      </c>
      <c r="C12772">
        <v>7078993</v>
      </c>
      <c r="D12772" t="s">
        <v>1367</v>
      </c>
      <c r="E12772" t="s">
        <v>1167</v>
      </c>
      <c r="F12772" t="s">
        <v>3034</v>
      </c>
      <c r="G12772" t="s">
        <v>1166</v>
      </c>
      <c r="H12772" t="s">
        <v>20</v>
      </c>
      <c r="I12772" t="s">
        <v>2194</v>
      </c>
      <c r="J12772" t="s">
        <v>1164</v>
      </c>
      <c r="K12772">
        <v>177527</v>
      </c>
      <c r="L12772">
        <v>75016</v>
      </c>
      <c r="M12772" t="s">
        <v>1164</v>
      </c>
      <c r="N12772">
        <v>12590</v>
      </c>
      <c r="O12772" t="s">
        <v>1164</v>
      </c>
      <c r="P12772" t="s">
        <v>1164</v>
      </c>
      <c r="Q12772">
        <v>31144</v>
      </c>
      <c r="R12772">
        <v>32819</v>
      </c>
      <c r="S12772">
        <v>11053</v>
      </c>
      <c r="T12772" t="s">
        <v>1164</v>
      </c>
      <c r="U12772" t="s">
        <v>1164</v>
      </c>
      <c r="V12772" t="s">
        <v>1164</v>
      </c>
      <c r="W12772" t="s">
        <v>1164</v>
      </c>
      <c r="X12772" t="s">
        <v>1164</v>
      </c>
      <c r="Y12772" t="s">
        <v>1164</v>
      </c>
      <c r="Z12772" t="s">
        <v>1164</v>
      </c>
      <c r="AA12772" t="s">
        <v>1164</v>
      </c>
      <c r="AB12772" t="s">
        <v>1164</v>
      </c>
      <c r="AC12772" t="s">
        <v>1164</v>
      </c>
      <c r="AD12772" t="s">
        <v>1164</v>
      </c>
      <c r="AE12772" t="s">
        <v>1164</v>
      </c>
      <c r="AF12772" t="s">
        <v>1164</v>
      </c>
      <c r="AG12772" t="s">
        <v>1164</v>
      </c>
      <c r="AH12772" t="s">
        <v>1164</v>
      </c>
      <c r="AI12772" t="s">
        <v>1164</v>
      </c>
      <c r="AJ12772" t="s">
        <v>1164</v>
      </c>
      <c r="AK12772" t="s">
        <v>4383</v>
      </c>
      <c r="AL12772" t="s">
        <v>1246</v>
      </c>
    </row>
    <row r="12773" spans="1:38" hidden="1" x14ac:dyDescent="0.3">
      <c r="A12773" t="s">
        <v>3033</v>
      </c>
      <c r="B12773" t="str">
        <f t="shared" si="199"/>
        <v>NQL Energy Services Inc.</v>
      </c>
      <c r="C12773">
        <v>7078993</v>
      </c>
      <c r="D12773" t="s">
        <v>1367</v>
      </c>
      <c r="E12773" t="s">
        <v>1167</v>
      </c>
      <c r="F12773" t="s">
        <v>3034</v>
      </c>
      <c r="G12773" t="s">
        <v>1166</v>
      </c>
      <c r="H12773" t="s">
        <v>20</v>
      </c>
      <c r="I12773" t="s">
        <v>2194</v>
      </c>
      <c r="J12773" t="s">
        <v>1164</v>
      </c>
      <c r="K12773">
        <v>177527</v>
      </c>
      <c r="L12773">
        <v>75016</v>
      </c>
      <c r="M12773" t="s">
        <v>1164</v>
      </c>
      <c r="N12773">
        <v>12590</v>
      </c>
      <c r="O12773" t="s">
        <v>1164</v>
      </c>
      <c r="P12773" t="s">
        <v>1164</v>
      </c>
      <c r="Q12773">
        <v>31144</v>
      </c>
      <c r="R12773">
        <v>32819</v>
      </c>
      <c r="S12773">
        <v>11053</v>
      </c>
      <c r="T12773" t="s">
        <v>1164</v>
      </c>
      <c r="U12773" t="s">
        <v>1164</v>
      </c>
      <c r="V12773" t="s">
        <v>1164</v>
      </c>
      <c r="W12773" t="s">
        <v>1164</v>
      </c>
      <c r="X12773" t="s">
        <v>1164</v>
      </c>
      <c r="Y12773" t="s">
        <v>1164</v>
      </c>
      <c r="Z12773" t="s">
        <v>1164</v>
      </c>
      <c r="AA12773" t="s">
        <v>1164</v>
      </c>
      <c r="AB12773" t="s">
        <v>1164</v>
      </c>
      <c r="AC12773" t="s">
        <v>1164</v>
      </c>
      <c r="AD12773" t="s">
        <v>1164</v>
      </c>
      <c r="AE12773" t="s">
        <v>1164</v>
      </c>
      <c r="AF12773" t="s">
        <v>1164</v>
      </c>
      <c r="AG12773" t="s">
        <v>1164</v>
      </c>
      <c r="AH12773" t="s">
        <v>1164</v>
      </c>
      <c r="AI12773" t="s">
        <v>1164</v>
      </c>
      <c r="AJ12773" t="s">
        <v>1164</v>
      </c>
      <c r="AK12773" t="s">
        <v>4382</v>
      </c>
      <c r="AL12773" t="s">
        <v>1165</v>
      </c>
    </row>
    <row r="12774" spans="1:38" hidden="1" x14ac:dyDescent="0.3">
      <c r="A12774" t="s">
        <v>3033</v>
      </c>
      <c r="B12774" t="str">
        <f t="shared" si="199"/>
        <v>NQL Energy Services Inc.</v>
      </c>
      <c r="C12774">
        <v>7078993</v>
      </c>
      <c r="D12774" t="s">
        <v>1367</v>
      </c>
      <c r="E12774" t="s">
        <v>1167</v>
      </c>
      <c r="F12774" t="s">
        <v>3034</v>
      </c>
      <c r="G12774" t="s">
        <v>1166</v>
      </c>
      <c r="H12774" t="s">
        <v>20</v>
      </c>
      <c r="I12774" t="s">
        <v>2194</v>
      </c>
      <c r="J12774" t="s">
        <v>1164</v>
      </c>
      <c r="K12774">
        <v>177527</v>
      </c>
      <c r="L12774">
        <v>75016</v>
      </c>
      <c r="M12774" t="s">
        <v>1164</v>
      </c>
      <c r="N12774">
        <v>12590</v>
      </c>
      <c r="O12774" t="s">
        <v>1164</v>
      </c>
      <c r="P12774" t="s">
        <v>1164</v>
      </c>
      <c r="Q12774">
        <v>31144</v>
      </c>
      <c r="R12774">
        <v>32819</v>
      </c>
      <c r="S12774">
        <v>11053</v>
      </c>
      <c r="T12774" t="s">
        <v>1164</v>
      </c>
      <c r="U12774" t="s">
        <v>1164</v>
      </c>
      <c r="V12774" t="s">
        <v>1164</v>
      </c>
      <c r="W12774" t="s">
        <v>1164</v>
      </c>
      <c r="X12774" t="s">
        <v>1164</v>
      </c>
      <c r="Y12774" t="s">
        <v>1164</v>
      </c>
      <c r="Z12774" t="s">
        <v>1164</v>
      </c>
      <c r="AA12774" t="s">
        <v>1164</v>
      </c>
      <c r="AB12774" t="s">
        <v>1164</v>
      </c>
      <c r="AC12774" t="s">
        <v>1164</v>
      </c>
      <c r="AD12774" t="s">
        <v>1164</v>
      </c>
      <c r="AE12774" t="s">
        <v>1164</v>
      </c>
      <c r="AF12774" t="s">
        <v>1164</v>
      </c>
      <c r="AG12774" t="s">
        <v>1164</v>
      </c>
      <c r="AH12774" t="s">
        <v>1164</v>
      </c>
      <c r="AI12774" t="s">
        <v>1164</v>
      </c>
      <c r="AJ12774" t="s">
        <v>1164</v>
      </c>
      <c r="AK12774" t="s">
        <v>4381</v>
      </c>
      <c r="AL12774" t="s">
        <v>1165</v>
      </c>
    </row>
    <row r="12775" spans="1:38" hidden="1" x14ac:dyDescent="0.3">
      <c r="A12775" t="s">
        <v>3033</v>
      </c>
      <c r="B12775" t="str">
        <f t="shared" si="199"/>
        <v>NQL Energy Services Inc.</v>
      </c>
      <c r="C12775">
        <v>7078993</v>
      </c>
      <c r="D12775" t="s">
        <v>1367</v>
      </c>
      <c r="E12775" t="s">
        <v>1167</v>
      </c>
      <c r="F12775" t="s">
        <v>3034</v>
      </c>
      <c r="G12775" t="s">
        <v>1166</v>
      </c>
      <c r="H12775" t="s">
        <v>20</v>
      </c>
      <c r="I12775" t="s">
        <v>2194</v>
      </c>
      <c r="J12775" t="s">
        <v>1164</v>
      </c>
      <c r="K12775">
        <v>177527</v>
      </c>
      <c r="L12775">
        <v>75016</v>
      </c>
      <c r="M12775" t="s">
        <v>1164</v>
      </c>
      <c r="N12775">
        <v>12590</v>
      </c>
      <c r="O12775" t="s">
        <v>1164</v>
      </c>
      <c r="P12775" t="s">
        <v>1164</v>
      </c>
      <c r="Q12775">
        <v>31144</v>
      </c>
      <c r="R12775">
        <v>32819</v>
      </c>
      <c r="S12775">
        <v>11053</v>
      </c>
      <c r="T12775" t="s">
        <v>1164</v>
      </c>
      <c r="U12775" t="s">
        <v>1164</v>
      </c>
      <c r="V12775" t="s">
        <v>1164</v>
      </c>
      <c r="W12775" t="s">
        <v>1164</v>
      </c>
      <c r="X12775" t="s">
        <v>1164</v>
      </c>
      <c r="Y12775" t="s">
        <v>1164</v>
      </c>
      <c r="Z12775" t="s">
        <v>1164</v>
      </c>
      <c r="AA12775" t="s">
        <v>1164</v>
      </c>
      <c r="AB12775" t="s">
        <v>1164</v>
      </c>
      <c r="AC12775" t="s">
        <v>1164</v>
      </c>
      <c r="AD12775" t="s">
        <v>1164</v>
      </c>
      <c r="AE12775" t="s">
        <v>1164</v>
      </c>
      <c r="AF12775" t="s">
        <v>1164</v>
      </c>
      <c r="AG12775" t="s">
        <v>1164</v>
      </c>
      <c r="AH12775" t="s">
        <v>1164</v>
      </c>
      <c r="AI12775" t="s">
        <v>1164</v>
      </c>
      <c r="AJ12775" t="s">
        <v>1164</v>
      </c>
      <c r="AK12775" t="s">
        <v>4380</v>
      </c>
      <c r="AL12775" t="s">
        <v>1165</v>
      </c>
    </row>
    <row r="12776" spans="1:38" hidden="1" x14ac:dyDescent="0.3">
      <c r="A12776" t="s">
        <v>3033</v>
      </c>
      <c r="B12776" t="str">
        <f t="shared" si="199"/>
        <v>NQL Energy Services Inc.</v>
      </c>
      <c r="C12776">
        <v>7078993</v>
      </c>
      <c r="D12776" t="s">
        <v>1367</v>
      </c>
      <c r="E12776" t="s">
        <v>1167</v>
      </c>
      <c r="F12776" t="s">
        <v>3034</v>
      </c>
      <c r="G12776" t="s">
        <v>1166</v>
      </c>
      <c r="H12776" t="s">
        <v>20</v>
      </c>
      <c r="I12776" t="s">
        <v>2194</v>
      </c>
      <c r="J12776" t="s">
        <v>1164</v>
      </c>
      <c r="K12776">
        <v>177527</v>
      </c>
      <c r="L12776">
        <v>75016</v>
      </c>
      <c r="M12776" t="s">
        <v>1164</v>
      </c>
      <c r="N12776">
        <v>12590</v>
      </c>
      <c r="O12776" t="s">
        <v>1164</v>
      </c>
      <c r="P12776" t="s">
        <v>1164</v>
      </c>
      <c r="Q12776">
        <v>31144</v>
      </c>
      <c r="R12776">
        <v>32819</v>
      </c>
      <c r="S12776">
        <v>11053</v>
      </c>
      <c r="T12776" t="s">
        <v>1164</v>
      </c>
      <c r="U12776" t="s">
        <v>1164</v>
      </c>
      <c r="V12776" t="s">
        <v>1164</v>
      </c>
      <c r="W12776" t="s">
        <v>1164</v>
      </c>
      <c r="X12776" t="s">
        <v>1164</v>
      </c>
      <c r="Y12776" t="s">
        <v>1164</v>
      </c>
      <c r="Z12776" t="s">
        <v>1164</v>
      </c>
      <c r="AA12776" t="s">
        <v>1164</v>
      </c>
      <c r="AB12776" t="s">
        <v>1164</v>
      </c>
      <c r="AC12776" t="s">
        <v>1164</v>
      </c>
      <c r="AD12776" t="s">
        <v>1164</v>
      </c>
      <c r="AE12776" t="s">
        <v>1164</v>
      </c>
      <c r="AF12776" t="s">
        <v>1164</v>
      </c>
      <c r="AG12776" t="s">
        <v>1164</v>
      </c>
      <c r="AH12776" t="s">
        <v>1164</v>
      </c>
      <c r="AI12776" t="s">
        <v>1164</v>
      </c>
      <c r="AJ12776" t="s">
        <v>1164</v>
      </c>
      <c r="AK12776" t="s">
        <v>4379</v>
      </c>
      <c r="AL12776" t="s">
        <v>1165</v>
      </c>
    </row>
    <row r="12777" spans="1:38" hidden="1" x14ac:dyDescent="0.3">
      <c r="A12777" t="s">
        <v>3033</v>
      </c>
      <c r="B12777" t="str">
        <f t="shared" si="199"/>
        <v>NQL Energy Services Inc.</v>
      </c>
      <c r="C12777">
        <v>7078993</v>
      </c>
      <c r="D12777" t="s">
        <v>1367</v>
      </c>
      <c r="E12777" t="s">
        <v>1167</v>
      </c>
      <c r="F12777" t="s">
        <v>3034</v>
      </c>
      <c r="G12777" t="s">
        <v>1166</v>
      </c>
      <c r="H12777" t="s">
        <v>20</v>
      </c>
      <c r="I12777" t="s">
        <v>2194</v>
      </c>
      <c r="J12777" t="s">
        <v>1164</v>
      </c>
      <c r="K12777">
        <v>177527</v>
      </c>
      <c r="L12777">
        <v>75016</v>
      </c>
      <c r="M12777" t="s">
        <v>1164</v>
      </c>
      <c r="N12777">
        <v>12590</v>
      </c>
      <c r="O12777" t="s">
        <v>1164</v>
      </c>
      <c r="P12777" t="s">
        <v>1164</v>
      </c>
      <c r="Q12777">
        <v>31144</v>
      </c>
      <c r="R12777">
        <v>32819</v>
      </c>
      <c r="S12777">
        <v>11053</v>
      </c>
      <c r="T12777" t="s">
        <v>1164</v>
      </c>
      <c r="U12777" t="s">
        <v>1164</v>
      </c>
      <c r="V12777" t="s">
        <v>1164</v>
      </c>
      <c r="W12777" t="s">
        <v>1164</v>
      </c>
      <c r="X12777" t="s">
        <v>1164</v>
      </c>
      <c r="Y12777" t="s">
        <v>1164</v>
      </c>
      <c r="Z12777" t="s">
        <v>1164</v>
      </c>
      <c r="AA12777" t="s">
        <v>1164</v>
      </c>
      <c r="AB12777" t="s">
        <v>1164</v>
      </c>
      <c r="AC12777" t="s">
        <v>1164</v>
      </c>
      <c r="AD12777" t="s">
        <v>1164</v>
      </c>
      <c r="AE12777" t="s">
        <v>1164</v>
      </c>
      <c r="AF12777" t="s">
        <v>1164</v>
      </c>
      <c r="AG12777" t="s">
        <v>1164</v>
      </c>
      <c r="AH12777" t="s">
        <v>1164</v>
      </c>
      <c r="AI12777" t="s">
        <v>1164</v>
      </c>
      <c r="AJ12777" t="s">
        <v>1164</v>
      </c>
      <c r="AK12777" t="s">
        <v>4378</v>
      </c>
      <c r="AL12777" t="s">
        <v>1165</v>
      </c>
    </row>
    <row r="12778" spans="1:38" hidden="1" x14ac:dyDescent="0.3">
      <c r="A12778" t="s">
        <v>3033</v>
      </c>
      <c r="B12778" t="str">
        <f t="shared" si="199"/>
        <v>NQL Energy Services Inc.</v>
      </c>
      <c r="C12778">
        <v>7078993</v>
      </c>
      <c r="D12778" t="s">
        <v>1367</v>
      </c>
      <c r="E12778" t="s">
        <v>1167</v>
      </c>
      <c r="F12778" t="s">
        <v>3034</v>
      </c>
      <c r="G12778" t="s">
        <v>1166</v>
      </c>
      <c r="H12778" t="s">
        <v>20</v>
      </c>
      <c r="I12778" t="s">
        <v>2194</v>
      </c>
      <c r="J12778" t="s">
        <v>1164</v>
      </c>
      <c r="K12778">
        <v>177527</v>
      </c>
      <c r="L12778">
        <v>75016</v>
      </c>
      <c r="M12778" t="s">
        <v>1164</v>
      </c>
      <c r="N12778">
        <v>12590</v>
      </c>
      <c r="O12778" t="s">
        <v>1164</v>
      </c>
      <c r="P12778" t="s">
        <v>1164</v>
      </c>
      <c r="Q12778">
        <v>31144</v>
      </c>
      <c r="R12778">
        <v>32819</v>
      </c>
      <c r="S12778">
        <v>11053</v>
      </c>
      <c r="T12778" t="s">
        <v>1164</v>
      </c>
      <c r="U12778" t="s">
        <v>1164</v>
      </c>
      <c r="V12778" t="s">
        <v>1164</v>
      </c>
      <c r="W12778" t="s">
        <v>1164</v>
      </c>
      <c r="X12778" t="s">
        <v>1164</v>
      </c>
      <c r="Y12778" t="s">
        <v>1164</v>
      </c>
      <c r="Z12778" t="s">
        <v>1164</v>
      </c>
      <c r="AA12778" t="s">
        <v>1164</v>
      </c>
      <c r="AB12778" t="s">
        <v>1164</v>
      </c>
      <c r="AC12778" t="s">
        <v>1164</v>
      </c>
      <c r="AD12778" t="s">
        <v>1164</v>
      </c>
      <c r="AE12778" t="s">
        <v>1164</v>
      </c>
      <c r="AF12778" t="s">
        <v>1164</v>
      </c>
      <c r="AG12778" t="s">
        <v>1164</v>
      </c>
      <c r="AH12778" t="s">
        <v>1164</v>
      </c>
      <c r="AI12778" t="s">
        <v>1164</v>
      </c>
      <c r="AJ12778" t="s">
        <v>1164</v>
      </c>
      <c r="AK12778" t="s">
        <v>4377</v>
      </c>
      <c r="AL12778" t="s">
        <v>1165</v>
      </c>
    </row>
    <row r="12779" spans="1:38" hidden="1" x14ac:dyDescent="0.3">
      <c r="A12779" t="s">
        <v>3033</v>
      </c>
      <c r="B12779" t="str">
        <f t="shared" si="199"/>
        <v>NQL Energy Services Inc.</v>
      </c>
      <c r="C12779">
        <v>7078993</v>
      </c>
      <c r="D12779" t="s">
        <v>1367</v>
      </c>
      <c r="E12779" t="s">
        <v>1167</v>
      </c>
      <c r="F12779" t="s">
        <v>3034</v>
      </c>
      <c r="G12779" t="s">
        <v>1166</v>
      </c>
      <c r="H12779" t="s">
        <v>20</v>
      </c>
      <c r="I12779" t="s">
        <v>2194</v>
      </c>
      <c r="J12779" t="s">
        <v>1164</v>
      </c>
      <c r="K12779">
        <v>177527</v>
      </c>
      <c r="L12779">
        <v>75016</v>
      </c>
      <c r="M12779" t="s">
        <v>1164</v>
      </c>
      <c r="N12779">
        <v>12590</v>
      </c>
      <c r="O12779" t="s">
        <v>1164</v>
      </c>
      <c r="P12779" t="s">
        <v>1164</v>
      </c>
      <c r="Q12779">
        <v>31144</v>
      </c>
      <c r="R12779">
        <v>32819</v>
      </c>
      <c r="S12779">
        <v>11053</v>
      </c>
      <c r="T12779" t="s">
        <v>1164</v>
      </c>
      <c r="U12779" t="s">
        <v>1164</v>
      </c>
      <c r="V12779" t="s">
        <v>1164</v>
      </c>
      <c r="W12779" t="s">
        <v>1164</v>
      </c>
      <c r="X12779" t="s">
        <v>1164</v>
      </c>
      <c r="Y12779" t="s">
        <v>1164</v>
      </c>
      <c r="Z12779" t="s">
        <v>1164</v>
      </c>
      <c r="AA12779" t="s">
        <v>1164</v>
      </c>
      <c r="AB12779" t="s">
        <v>1164</v>
      </c>
      <c r="AC12779" t="s">
        <v>1164</v>
      </c>
      <c r="AD12779" t="s">
        <v>1164</v>
      </c>
      <c r="AE12779" t="s">
        <v>1164</v>
      </c>
      <c r="AF12779" t="s">
        <v>1164</v>
      </c>
      <c r="AG12779" t="s">
        <v>1164</v>
      </c>
      <c r="AH12779" t="s">
        <v>1164</v>
      </c>
      <c r="AI12779" t="s">
        <v>1164</v>
      </c>
      <c r="AJ12779" t="s">
        <v>1164</v>
      </c>
      <c r="AK12779" t="s">
        <v>4376</v>
      </c>
      <c r="AL12779" t="s">
        <v>1165</v>
      </c>
    </row>
    <row r="12780" spans="1:38" hidden="1" x14ac:dyDescent="0.3">
      <c r="A12780" t="s">
        <v>3033</v>
      </c>
      <c r="B12780" t="str">
        <f t="shared" si="199"/>
        <v>NQL Energy Services Inc.</v>
      </c>
      <c r="C12780">
        <v>7078993</v>
      </c>
      <c r="D12780" t="s">
        <v>1367</v>
      </c>
      <c r="E12780" t="s">
        <v>1167</v>
      </c>
      <c r="F12780" t="s">
        <v>3034</v>
      </c>
      <c r="G12780" t="s">
        <v>1166</v>
      </c>
      <c r="H12780" t="s">
        <v>20</v>
      </c>
      <c r="I12780" t="s">
        <v>2194</v>
      </c>
      <c r="J12780" t="s">
        <v>1164</v>
      </c>
      <c r="K12780">
        <v>177527</v>
      </c>
      <c r="L12780">
        <v>75016</v>
      </c>
      <c r="M12780" t="s">
        <v>1164</v>
      </c>
      <c r="N12780">
        <v>12590</v>
      </c>
      <c r="O12780" t="s">
        <v>1164</v>
      </c>
      <c r="P12780" t="s">
        <v>1164</v>
      </c>
      <c r="Q12780">
        <v>31144</v>
      </c>
      <c r="R12780">
        <v>32819</v>
      </c>
      <c r="S12780">
        <v>11053</v>
      </c>
      <c r="T12780" t="s">
        <v>1164</v>
      </c>
      <c r="U12780" t="s">
        <v>1164</v>
      </c>
      <c r="V12780" t="s">
        <v>1164</v>
      </c>
      <c r="W12780" t="s">
        <v>1164</v>
      </c>
      <c r="X12780" t="s">
        <v>1164</v>
      </c>
      <c r="Y12780" t="s">
        <v>1164</v>
      </c>
      <c r="Z12780" t="s">
        <v>1164</v>
      </c>
      <c r="AA12780" t="s">
        <v>1164</v>
      </c>
      <c r="AB12780" t="s">
        <v>1164</v>
      </c>
      <c r="AC12780" t="s">
        <v>1164</v>
      </c>
      <c r="AD12780" t="s">
        <v>1164</v>
      </c>
      <c r="AE12780" t="s">
        <v>1164</v>
      </c>
      <c r="AF12780" t="s">
        <v>1164</v>
      </c>
      <c r="AG12780" t="s">
        <v>1164</v>
      </c>
      <c r="AH12780" t="s">
        <v>1164</v>
      </c>
      <c r="AI12780" t="s">
        <v>1164</v>
      </c>
      <c r="AJ12780" t="s">
        <v>1164</v>
      </c>
      <c r="AK12780" t="s">
        <v>4375</v>
      </c>
      <c r="AL12780" t="s">
        <v>1165</v>
      </c>
    </row>
    <row r="12781" spans="1:38" hidden="1" x14ac:dyDescent="0.3">
      <c r="A12781" t="s">
        <v>3033</v>
      </c>
      <c r="B12781" t="str">
        <f t="shared" si="199"/>
        <v>NQL Energy Services Inc.</v>
      </c>
      <c r="C12781">
        <v>7078993</v>
      </c>
      <c r="D12781" t="s">
        <v>1367</v>
      </c>
      <c r="E12781" t="s">
        <v>1167</v>
      </c>
      <c r="F12781" t="s">
        <v>3034</v>
      </c>
      <c r="G12781" t="s">
        <v>1166</v>
      </c>
      <c r="H12781" t="s">
        <v>20</v>
      </c>
      <c r="I12781" t="s">
        <v>2194</v>
      </c>
      <c r="J12781" t="s">
        <v>1164</v>
      </c>
      <c r="K12781">
        <v>177527</v>
      </c>
      <c r="L12781">
        <v>75016</v>
      </c>
      <c r="M12781" t="s">
        <v>1164</v>
      </c>
      <c r="N12781">
        <v>12590</v>
      </c>
      <c r="O12781" t="s">
        <v>1164</v>
      </c>
      <c r="P12781" t="s">
        <v>1164</v>
      </c>
      <c r="Q12781">
        <v>31144</v>
      </c>
      <c r="R12781">
        <v>32819</v>
      </c>
      <c r="S12781">
        <v>11053</v>
      </c>
      <c r="T12781" t="s">
        <v>1164</v>
      </c>
      <c r="U12781" t="s">
        <v>1164</v>
      </c>
      <c r="V12781" t="s">
        <v>1164</v>
      </c>
      <c r="W12781" t="s">
        <v>1164</v>
      </c>
      <c r="X12781" t="s">
        <v>1164</v>
      </c>
      <c r="Y12781" t="s">
        <v>1164</v>
      </c>
      <c r="Z12781" t="s">
        <v>1164</v>
      </c>
      <c r="AA12781" t="s">
        <v>1164</v>
      </c>
      <c r="AB12781" t="s">
        <v>1164</v>
      </c>
      <c r="AC12781" t="s">
        <v>1164</v>
      </c>
      <c r="AD12781" t="s">
        <v>1164</v>
      </c>
      <c r="AE12781" t="s">
        <v>1164</v>
      </c>
      <c r="AF12781" t="s">
        <v>1164</v>
      </c>
      <c r="AG12781" t="s">
        <v>1164</v>
      </c>
      <c r="AH12781" t="s">
        <v>1164</v>
      </c>
      <c r="AI12781" t="s">
        <v>1164</v>
      </c>
      <c r="AJ12781" t="s">
        <v>1164</v>
      </c>
      <c r="AK12781" t="s">
        <v>4374</v>
      </c>
      <c r="AL12781" t="s">
        <v>1165</v>
      </c>
    </row>
    <row r="12782" spans="1:38" hidden="1" x14ac:dyDescent="0.3">
      <c r="A12782" t="s">
        <v>3033</v>
      </c>
      <c r="B12782" t="str">
        <f t="shared" si="199"/>
        <v>NQL Energy Services Inc.</v>
      </c>
      <c r="C12782">
        <v>7078993</v>
      </c>
      <c r="D12782" t="s">
        <v>1367</v>
      </c>
      <c r="E12782" t="s">
        <v>1167</v>
      </c>
      <c r="F12782" t="s">
        <v>3034</v>
      </c>
      <c r="G12782" t="s">
        <v>1166</v>
      </c>
      <c r="H12782" t="s">
        <v>20</v>
      </c>
      <c r="I12782" t="s">
        <v>2194</v>
      </c>
      <c r="J12782" t="s">
        <v>1164</v>
      </c>
      <c r="K12782">
        <v>177527</v>
      </c>
      <c r="L12782">
        <v>75016</v>
      </c>
      <c r="M12782" t="s">
        <v>1164</v>
      </c>
      <c r="N12782">
        <v>12590</v>
      </c>
      <c r="O12782" t="s">
        <v>1164</v>
      </c>
      <c r="P12782" t="s">
        <v>1164</v>
      </c>
      <c r="Q12782">
        <v>31144</v>
      </c>
      <c r="R12782">
        <v>32819</v>
      </c>
      <c r="S12782">
        <v>11053</v>
      </c>
      <c r="T12782" t="s">
        <v>1164</v>
      </c>
      <c r="U12782" t="s">
        <v>1164</v>
      </c>
      <c r="V12782" t="s">
        <v>1164</v>
      </c>
      <c r="W12782" t="s">
        <v>1164</v>
      </c>
      <c r="X12782" t="s">
        <v>1164</v>
      </c>
      <c r="Y12782" t="s">
        <v>1164</v>
      </c>
      <c r="Z12782" t="s">
        <v>1164</v>
      </c>
      <c r="AA12782" t="s">
        <v>1164</v>
      </c>
      <c r="AB12782" t="s">
        <v>1164</v>
      </c>
      <c r="AC12782" t="s">
        <v>1164</v>
      </c>
      <c r="AD12782" t="s">
        <v>1164</v>
      </c>
      <c r="AE12782" t="s">
        <v>1164</v>
      </c>
      <c r="AF12782" t="s">
        <v>1164</v>
      </c>
      <c r="AG12782" t="s">
        <v>1164</v>
      </c>
      <c r="AH12782" t="s">
        <v>1164</v>
      </c>
      <c r="AI12782" t="s">
        <v>1164</v>
      </c>
      <c r="AJ12782" t="s">
        <v>1164</v>
      </c>
      <c r="AK12782" t="s">
        <v>4373</v>
      </c>
      <c r="AL12782" t="s">
        <v>1165</v>
      </c>
    </row>
    <row r="12783" spans="1:38" hidden="1" x14ac:dyDescent="0.3">
      <c r="A12783" t="s">
        <v>3033</v>
      </c>
      <c r="B12783" t="str">
        <f t="shared" si="199"/>
        <v>NQL Energy Services Inc.</v>
      </c>
      <c r="C12783">
        <v>7078993</v>
      </c>
      <c r="D12783" t="s">
        <v>1367</v>
      </c>
      <c r="E12783" t="s">
        <v>1167</v>
      </c>
      <c r="F12783" t="s">
        <v>3034</v>
      </c>
      <c r="G12783" t="s">
        <v>1166</v>
      </c>
      <c r="H12783" t="s">
        <v>20</v>
      </c>
      <c r="I12783" t="s">
        <v>2194</v>
      </c>
      <c r="J12783" t="s">
        <v>1164</v>
      </c>
      <c r="K12783">
        <v>177527</v>
      </c>
      <c r="L12783">
        <v>75016</v>
      </c>
      <c r="M12783" t="s">
        <v>1164</v>
      </c>
      <c r="N12783">
        <v>12590</v>
      </c>
      <c r="O12783" t="s">
        <v>1164</v>
      </c>
      <c r="P12783" t="s">
        <v>1164</v>
      </c>
      <c r="Q12783">
        <v>31144</v>
      </c>
      <c r="R12783">
        <v>32819</v>
      </c>
      <c r="S12783">
        <v>11053</v>
      </c>
      <c r="T12783" t="s">
        <v>1164</v>
      </c>
      <c r="U12783" t="s">
        <v>1164</v>
      </c>
      <c r="V12783" t="s">
        <v>1164</v>
      </c>
      <c r="W12783" t="s">
        <v>1164</v>
      </c>
      <c r="X12783" t="s">
        <v>1164</v>
      </c>
      <c r="Y12783" t="s">
        <v>1164</v>
      </c>
      <c r="Z12783" t="s">
        <v>1164</v>
      </c>
      <c r="AA12783" t="s">
        <v>1164</v>
      </c>
      <c r="AB12783" t="s">
        <v>1164</v>
      </c>
      <c r="AC12783" t="s">
        <v>1164</v>
      </c>
      <c r="AD12783" t="s">
        <v>1164</v>
      </c>
      <c r="AE12783" t="s">
        <v>1164</v>
      </c>
      <c r="AF12783" t="s">
        <v>1164</v>
      </c>
      <c r="AG12783" t="s">
        <v>1164</v>
      </c>
      <c r="AH12783" t="s">
        <v>1164</v>
      </c>
      <c r="AI12783" t="s">
        <v>1164</v>
      </c>
      <c r="AJ12783" t="s">
        <v>1164</v>
      </c>
      <c r="AK12783" t="s">
        <v>4372</v>
      </c>
      <c r="AL12783" t="s">
        <v>1165</v>
      </c>
    </row>
    <row r="12784" spans="1:38" hidden="1" x14ac:dyDescent="0.3">
      <c r="A12784" t="s">
        <v>3033</v>
      </c>
      <c r="B12784" t="str">
        <f t="shared" si="199"/>
        <v>NQL Energy Services Inc.</v>
      </c>
      <c r="C12784">
        <v>7078993</v>
      </c>
      <c r="D12784" t="s">
        <v>1367</v>
      </c>
      <c r="E12784" t="s">
        <v>1167</v>
      </c>
      <c r="F12784" t="s">
        <v>3034</v>
      </c>
      <c r="G12784" t="s">
        <v>1166</v>
      </c>
      <c r="H12784" t="s">
        <v>20</v>
      </c>
      <c r="I12784" t="s">
        <v>2194</v>
      </c>
      <c r="J12784" t="s">
        <v>1164</v>
      </c>
      <c r="K12784">
        <v>177527</v>
      </c>
      <c r="L12784">
        <v>75016</v>
      </c>
      <c r="M12784" t="s">
        <v>1164</v>
      </c>
      <c r="N12784">
        <v>12590</v>
      </c>
      <c r="O12784" t="s">
        <v>1164</v>
      </c>
      <c r="P12784" t="s">
        <v>1164</v>
      </c>
      <c r="Q12784">
        <v>31144</v>
      </c>
      <c r="R12784">
        <v>32819</v>
      </c>
      <c r="S12784">
        <v>11053</v>
      </c>
      <c r="T12784" t="s">
        <v>1164</v>
      </c>
      <c r="U12784" t="s">
        <v>1164</v>
      </c>
      <c r="V12784" t="s">
        <v>1164</v>
      </c>
      <c r="W12784" t="s">
        <v>1164</v>
      </c>
      <c r="X12784" t="s">
        <v>1164</v>
      </c>
      <c r="Y12784" t="s">
        <v>1164</v>
      </c>
      <c r="Z12784" t="s">
        <v>1164</v>
      </c>
      <c r="AA12784" t="s">
        <v>1164</v>
      </c>
      <c r="AB12784" t="s">
        <v>1164</v>
      </c>
      <c r="AC12784" t="s">
        <v>1164</v>
      </c>
      <c r="AD12784" t="s">
        <v>1164</v>
      </c>
      <c r="AE12784" t="s">
        <v>1164</v>
      </c>
      <c r="AF12784" t="s">
        <v>1164</v>
      </c>
      <c r="AG12784" t="s">
        <v>1164</v>
      </c>
      <c r="AH12784" t="s">
        <v>1164</v>
      </c>
      <c r="AI12784" t="s">
        <v>1164</v>
      </c>
      <c r="AJ12784" t="s">
        <v>1164</v>
      </c>
      <c r="AK12784" t="s">
        <v>4371</v>
      </c>
      <c r="AL12784" t="s">
        <v>1165</v>
      </c>
    </row>
    <row r="12785" spans="1:38" hidden="1" x14ac:dyDescent="0.3">
      <c r="A12785" t="s">
        <v>3033</v>
      </c>
      <c r="B12785" t="str">
        <f t="shared" si="199"/>
        <v>NQL Energy Services Inc.</v>
      </c>
      <c r="C12785">
        <v>7078993</v>
      </c>
      <c r="D12785" t="s">
        <v>1367</v>
      </c>
      <c r="E12785" t="s">
        <v>1167</v>
      </c>
      <c r="F12785" t="s">
        <v>3034</v>
      </c>
      <c r="G12785" t="s">
        <v>1166</v>
      </c>
      <c r="H12785" t="s">
        <v>20</v>
      </c>
      <c r="I12785" t="s">
        <v>2194</v>
      </c>
      <c r="J12785" t="s">
        <v>1164</v>
      </c>
      <c r="K12785">
        <v>177527</v>
      </c>
      <c r="L12785">
        <v>75016</v>
      </c>
      <c r="M12785" t="s">
        <v>1164</v>
      </c>
      <c r="N12785">
        <v>12590</v>
      </c>
      <c r="O12785" t="s">
        <v>1164</v>
      </c>
      <c r="P12785" t="s">
        <v>1164</v>
      </c>
      <c r="Q12785">
        <v>31144</v>
      </c>
      <c r="R12785">
        <v>32819</v>
      </c>
      <c r="S12785">
        <v>11053</v>
      </c>
      <c r="T12785" t="s">
        <v>1164</v>
      </c>
      <c r="U12785" t="s">
        <v>1164</v>
      </c>
      <c r="V12785" t="s">
        <v>1164</v>
      </c>
      <c r="W12785" t="s">
        <v>1164</v>
      </c>
      <c r="X12785" t="s">
        <v>1164</v>
      </c>
      <c r="Y12785" t="s">
        <v>1164</v>
      </c>
      <c r="Z12785" t="s">
        <v>1164</v>
      </c>
      <c r="AA12785" t="s">
        <v>1164</v>
      </c>
      <c r="AB12785" t="s">
        <v>1164</v>
      </c>
      <c r="AC12785" t="s">
        <v>1164</v>
      </c>
      <c r="AD12785" t="s">
        <v>1164</v>
      </c>
      <c r="AE12785" t="s">
        <v>1164</v>
      </c>
      <c r="AF12785" t="s">
        <v>1164</v>
      </c>
      <c r="AG12785" t="s">
        <v>1164</v>
      </c>
      <c r="AH12785" t="s">
        <v>1164</v>
      </c>
      <c r="AI12785" t="s">
        <v>1164</v>
      </c>
      <c r="AJ12785" t="s">
        <v>1164</v>
      </c>
      <c r="AK12785" t="s">
        <v>4370</v>
      </c>
      <c r="AL12785" t="s">
        <v>1165</v>
      </c>
    </row>
    <row r="12786" spans="1:38" hidden="1" x14ac:dyDescent="0.3">
      <c r="A12786" t="s">
        <v>3035</v>
      </c>
      <c r="B12786" t="str">
        <f t="shared" si="199"/>
        <v>Nu Energy Uranium Corporation</v>
      </c>
      <c r="C12786">
        <v>4363928</v>
      </c>
      <c r="D12786" t="s">
        <v>1367</v>
      </c>
      <c r="E12786" t="s">
        <v>1169</v>
      </c>
      <c r="F12786" t="s">
        <v>3036</v>
      </c>
      <c r="G12786" t="s">
        <v>1166</v>
      </c>
      <c r="H12786" t="s">
        <v>20</v>
      </c>
      <c r="I12786" t="s">
        <v>3037</v>
      </c>
      <c r="J12786" t="s">
        <v>1164</v>
      </c>
      <c r="K12786">
        <v>12836.627</v>
      </c>
      <c r="L12786">
        <v>1888.432</v>
      </c>
      <c r="M12786" t="s">
        <v>1164</v>
      </c>
      <c r="N12786" t="s">
        <v>1164</v>
      </c>
      <c r="O12786" t="s">
        <v>1164</v>
      </c>
      <c r="P12786" t="s">
        <v>1164</v>
      </c>
      <c r="Q12786" t="s">
        <v>1164</v>
      </c>
      <c r="R12786" t="s">
        <v>1164</v>
      </c>
      <c r="S12786" t="s">
        <v>1164</v>
      </c>
      <c r="T12786" t="s">
        <v>1164</v>
      </c>
      <c r="U12786" t="s">
        <v>1164</v>
      </c>
      <c r="V12786" t="s">
        <v>1164</v>
      </c>
      <c r="W12786" t="s">
        <v>1164</v>
      </c>
      <c r="X12786" t="s">
        <v>1164</v>
      </c>
      <c r="Y12786" t="s">
        <v>1164</v>
      </c>
      <c r="Z12786" t="s">
        <v>1164</v>
      </c>
      <c r="AA12786" t="s">
        <v>1164</v>
      </c>
      <c r="AB12786" t="s">
        <v>1164</v>
      </c>
      <c r="AC12786" t="s">
        <v>1164</v>
      </c>
      <c r="AD12786" t="s">
        <v>1164</v>
      </c>
      <c r="AE12786" t="s">
        <v>1164</v>
      </c>
      <c r="AF12786" t="s">
        <v>1164</v>
      </c>
      <c r="AG12786" t="s">
        <v>1164</v>
      </c>
      <c r="AH12786" t="s">
        <v>1164</v>
      </c>
      <c r="AI12786" t="s">
        <v>1164</v>
      </c>
      <c r="AJ12786" t="s">
        <v>1164</v>
      </c>
      <c r="AK12786" t="s">
        <v>4385</v>
      </c>
      <c r="AL12786" t="s">
        <v>1165</v>
      </c>
    </row>
    <row r="12787" spans="1:38" hidden="1" x14ac:dyDescent="0.3">
      <c r="A12787" t="s">
        <v>3035</v>
      </c>
      <c r="B12787" t="str">
        <f t="shared" si="199"/>
        <v>Nu Energy Uranium Corporation</v>
      </c>
      <c r="C12787">
        <v>4363928</v>
      </c>
      <c r="D12787" t="s">
        <v>1367</v>
      </c>
      <c r="E12787" t="s">
        <v>1169</v>
      </c>
      <c r="F12787" t="s">
        <v>3036</v>
      </c>
      <c r="G12787" t="s">
        <v>1166</v>
      </c>
      <c r="H12787" t="s">
        <v>20</v>
      </c>
      <c r="I12787" t="s">
        <v>3037</v>
      </c>
      <c r="J12787" t="s">
        <v>1164</v>
      </c>
      <c r="K12787">
        <v>12836.627</v>
      </c>
      <c r="L12787">
        <v>1888.432</v>
      </c>
      <c r="M12787" t="s">
        <v>1164</v>
      </c>
      <c r="N12787" t="s">
        <v>1164</v>
      </c>
      <c r="O12787" t="s">
        <v>1164</v>
      </c>
      <c r="P12787" t="s">
        <v>1164</v>
      </c>
      <c r="Q12787" t="s">
        <v>1164</v>
      </c>
      <c r="R12787" t="s">
        <v>1164</v>
      </c>
      <c r="S12787" t="s">
        <v>1164</v>
      </c>
      <c r="T12787" t="s">
        <v>1164</v>
      </c>
      <c r="U12787" t="s">
        <v>1164</v>
      </c>
      <c r="V12787" t="s">
        <v>1164</v>
      </c>
      <c r="W12787" t="s">
        <v>1164</v>
      </c>
      <c r="X12787" t="s">
        <v>1164</v>
      </c>
      <c r="Y12787" t="s">
        <v>1164</v>
      </c>
      <c r="Z12787" t="s">
        <v>1164</v>
      </c>
      <c r="AA12787" t="s">
        <v>1164</v>
      </c>
      <c r="AB12787" t="s">
        <v>1164</v>
      </c>
      <c r="AC12787" t="s">
        <v>1164</v>
      </c>
      <c r="AD12787" t="s">
        <v>1164</v>
      </c>
      <c r="AE12787" t="s">
        <v>1164</v>
      </c>
      <c r="AF12787" t="s">
        <v>1164</v>
      </c>
      <c r="AG12787" t="s">
        <v>1164</v>
      </c>
      <c r="AH12787" t="s">
        <v>1164</v>
      </c>
      <c r="AI12787" t="s">
        <v>1164</v>
      </c>
      <c r="AJ12787" t="s">
        <v>1164</v>
      </c>
      <c r="AK12787" t="s">
        <v>4384</v>
      </c>
      <c r="AL12787" t="s">
        <v>1165</v>
      </c>
    </row>
    <row r="12788" spans="1:38" hidden="1" x14ac:dyDescent="0.3">
      <c r="A12788" t="s">
        <v>3035</v>
      </c>
      <c r="B12788" t="str">
        <f t="shared" si="199"/>
        <v>Nu Energy Uranium Corporation</v>
      </c>
      <c r="C12788">
        <v>4363928</v>
      </c>
      <c r="D12788" t="s">
        <v>1367</v>
      </c>
      <c r="E12788" t="s">
        <v>1169</v>
      </c>
      <c r="F12788" t="s">
        <v>3036</v>
      </c>
      <c r="G12788" t="s">
        <v>1166</v>
      </c>
      <c r="H12788" t="s">
        <v>20</v>
      </c>
      <c r="I12788" t="s">
        <v>3037</v>
      </c>
      <c r="J12788" t="s">
        <v>1164</v>
      </c>
      <c r="K12788">
        <v>12836.627</v>
      </c>
      <c r="L12788">
        <v>1888.432</v>
      </c>
      <c r="M12788" t="s">
        <v>1164</v>
      </c>
      <c r="N12788" t="s">
        <v>1164</v>
      </c>
      <c r="O12788" t="s">
        <v>1164</v>
      </c>
      <c r="P12788" t="s">
        <v>1164</v>
      </c>
      <c r="Q12788" t="s">
        <v>1164</v>
      </c>
      <c r="R12788" t="s">
        <v>1164</v>
      </c>
      <c r="S12788" t="s">
        <v>1164</v>
      </c>
      <c r="T12788" t="s">
        <v>1164</v>
      </c>
      <c r="U12788" t="s">
        <v>1164</v>
      </c>
      <c r="V12788" t="s">
        <v>1164</v>
      </c>
      <c r="W12788" t="s">
        <v>1164</v>
      </c>
      <c r="X12788" t="s">
        <v>1164</v>
      </c>
      <c r="Y12788" t="s">
        <v>1164</v>
      </c>
      <c r="Z12788" t="s">
        <v>1164</v>
      </c>
      <c r="AA12788" t="s">
        <v>1164</v>
      </c>
      <c r="AB12788" t="s">
        <v>1164</v>
      </c>
      <c r="AC12788" t="s">
        <v>1164</v>
      </c>
      <c r="AD12788" t="s">
        <v>1164</v>
      </c>
      <c r="AE12788" t="s">
        <v>1164</v>
      </c>
      <c r="AF12788" t="s">
        <v>1164</v>
      </c>
      <c r="AG12788" t="s">
        <v>1164</v>
      </c>
      <c r="AH12788" t="s">
        <v>1164</v>
      </c>
      <c r="AI12788" t="s">
        <v>1164</v>
      </c>
      <c r="AJ12788" t="s">
        <v>1164</v>
      </c>
      <c r="AK12788" t="s">
        <v>4383</v>
      </c>
      <c r="AL12788" t="s">
        <v>1165</v>
      </c>
    </row>
    <row r="12789" spans="1:38" hidden="1" x14ac:dyDescent="0.3">
      <c r="A12789" t="s">
        <v>3035</v>
      </c>
      <c r="B12789" t="str">
        <f t="shared" si="199"/>
        <v>Nu Energy Uranium Corporation</v>
      </c>
      <c r="C12789">
        <v>4363928</v>
      </c>
      <c r="D12789" t="s">
        <v>1367</v>
      </c>
      <c r="E12789" t="s">
        <v>1169</v>
      </c>
      <c r="F12789" t="s">
        <v>3036</v>
      </c>
      <c r="G12789" t="s">
        <v>1166</v>
      </c>
      <c r="H12789" t="s">
        <v>20</v>
      </c>
      <c r="I12789" t="s">
        <v>3037</v>
      </c>
      <c r="J12789" t="s">
        <v>1164</v>
      </c>
      <c r="K12789">
        <v>12836.627</v>
      </c>
      <c r="L12789">
        <v>1888.432</v>
      </c>
      <c r="M12789" t="s">
        <v>1164</v>
      </c>
      <c r="N12789" t="s">
        <v>1164</v>
      </c>
      <c r="O12789" t="s">
        <v>1164</v>
      </c>
      <c r="P12789" t="s">
        <v>1164</v>
      </c>
      <c r="Q12789" t="s">
        <v>1164</v>
      </c>
      <c r="R12789" t="s">
        <v>1164</v>
      </c>
      <c r="S12789" t="s">
        <v>1164</v>
      </c>
      <c r="T12789" t="s">
        <v>1164</v>
      </c>
      <c r="U12789" t="s">
        <v>1164</v>
      </c>
      <c r="V12789" t="s">
        <v>1164</v>
      </c>
      <c r="W12789" t="s">
        <v>1164</v>
      </c>
      <c r="X12789" t="s">
        <v>1164</v>
      </c>
      <c r="Y12789" t="s">
        <v>1164</v>
      </c>
      <c r="Z12789" t="s">
        <v>1164</v>
      </c>
      <c r="AA12789" t="s">
        <v>1164</v>
      </c>
      <c r="AB12789" t="s">
        <v>1164</v>
      </c>
      <c r="AC12789" t="s">
        <v>1164</v>
      </c>
      <c r="AD12789" t="s">
        <v>1164</v>
      </c>
      <c r="AE12789" t="s">
        <v>1164</v>
      </c>
      <c r="AF12789" t="s">
        <v>1164</v>
      </c>
      <c r="AG12789" t="s">
        <v>1164</v>
      </c>
      <c r="AH12789" t="s">
        <v>1164</v>
      </c>
      <c r="AI12789" t="s">
        <v>1164</v>
      </c>
      <c r="AJ12789" t="s">
        <v>1164</v>
      </c>
      <c r="AK12789" t="s">
        <v>4382</v>
      </c>
      <c r="AL12789" t="s">
        <v>1165</v>
      </c>
    </row>
    <row r="12790" spans="1:38" hidden="1" x14ac:dyDescent="0.3">
      <c r="A12790" t="s">
        <v>3035</v>
      </c>
      <c r="B12790" t="str">
        <f t="shared" si="199"/>
        <v>Nu Energy Uranium Corporation</v>
      </c>
      <c r="C12790">
        <v>4363928</v>
      </c>
      <c r="D12790" t="s">
        <v>1367</v>
      </c>
      <c r="E12790" t="s">
        <v>1169</v>
      </c>
      <c r="F12790" t="s">
        <v>3036</v>
      </c>
      <c r="G12790" t="s">
        <v>1166</v>
      </c>
      <c r="H12790" t="s">
        <v>20</v>
      </c>
      <c r="I12790" t="s">
        <v>3037</v>
      </c>
      <c r="J12790" t="s">
        <v>1164</v>
      </c>
      <c r="K12790">
        <v>12836.627</v>
      </c>
      <c r="L12790">
        <v>1888.432</v>
      </c>
      <c r="M12790" t="s">
        <v>1164</v>
      </c>
      <c r="N12790" t="s">
        <v>1164</v>
      </c>
      <c r="O12790" t="s">
        <v>1164</v>
      </c>
      <c r="P12790" t="s">
        <v>1164</v>
      </c>
      <c r="Q12790" t="s">
        <v>1164</v>
      </c>
      <c r="R12790" t="s">
        <v>1164</v>
      </c>
      <c r="S12790" t="s">
        <v>1164</v>
      </c>
      <c r="T12790" t="s">
        <v>1164</v>
      </c>
      <c r="U12790" t="s">
        <v>1164</v>
      </c>
      <c r="V12790" t="s">
        <v>1164</v>
      </c>
      <c r="W12790" t="s">
        <v>1164</v>
      </c>
      <c r="X12790" t="s">
        <v>1164</v>
      </c>
      <c r="Y12790" t="s">
        <v>1164</v>
      </c>
      <c r="Z12790" t="s">
        <v>1164</v>
      </c>
      <c r="AA12790" t="s">
        <v>1164</v>
      </c>
      <c r="AB12790" t="s">
        <v>1164</v>
      </c>
      <c r="AC12790" t="s">
        <v>1164</v>
      </c>
      <c r="AD12790" t="s">
        <v>1164</v>
      </c>
      <c r="AE12790" t="s">
        <v>1164</v>
      </c>
      <c r="AF12790" t="s">
        <v>1164</v>
      </c>
      <c r="AG12790" t="s">
        <v>1164</v>
      </c>
      <c r="AH12790" t="s">
        <v>1164</v>
      </c>
      <c r="AI12790" t="s">
        <v>1164</v>
      </c>
      <c r="AJ12790" t="s">
        <v>1164</v>
      </c>
      <c r="AK12790" t="s">
        <v>4381</v>
      </c>
      <c r="AL12790" t="s">
        <v>1165</v>
      </c>
    </row>
    <row r="12791" spans="1:38" hidden="1" x14ac:dyDescent="0.3">
      <c r="A12791" t="s">
        <v>3035</v>
      </c>
      <c r="B12791" t="str">
        <f t="shared" si="199"/>
        <v>Nu Energy Uranium Corporation</v>
      </c>
      <c r="C12791">
        <v>4363928</v>
      </c>
      <c r="D12791" t="s">
        <v>1367</v>
      </c>
      <c r="E12791" t="s">
        <v>1169</v>
      </c>
      <c r="F12791" t="s">
        <v>3036</v>
      </c>
      <c r="G12791" t="s">
        <v>1166</v>
      </c>
      <c r="H12791" t="s">
        <v>20</v>
      </c>
      <c r="I12791" t="s">
        <v>3037</v>
      </c>
      <c r="J12791" t="s">
        <v>1164</v>
      </c>
      <c r="K12791">
        <v>12836.627</v>
      </c>
      <c r="L12791">
        <v>1888.432</v>
      </c>
      <c r="M12791" t="s">
        <v>1164</v>
      </c>
      <c r="N12791" t="s">
        <v>1164</v>
      </c>
      <c r="O12791" t="s">
        <v>1164</v>
      </c>
      <c r="P12791" t="s">
        <v>1164</v>
      </c>
      <c r="Q12791" t="s">
        <v>1164</v>
      </c>
      <c r="R12791" t="s">
        <v>1164</v>
      </c>
      <c r="S12791" t="s">
        <v>1164</v>
      </c>
      <c r="T12791" t="s">
        <v>1164</v>
      </c>
      <c r="U12791" t="s">
        <v>1164</v>
      </c>
      <c r="V12791" t="s">
        <v>1164</v>
      </c>
      <c r="W12791" t="s">
        <v>1164</v>
      </c>
      <c r="X12791" t="s">
        <v>1164</v>
      </c>
      <c r="Y12791" t="s">
        <v>1164</v>
      </c>
      <c r="Z12791" t="s">
        <v>1164</v>
      </c>
      <c r="AA12791" t="s">
        <v>1164</v>
      </c>
      <c r="AB12791" t="s">
        <v>1164</v>
      </c>
      <c r="AC12791" t="s">
        <v>1164</v>
      </c>
      <c r="AD12791" t="s">
        <v>1164</v>
      </c>
      <c r="AE12791" t="s">
        <v>1164</v>
      </c>
      <c r="AF12791" t="s">
        <v>1164</v>
      </c>
      <c r="AG12791" t="s">
        <v>1164</v>
      </c>
      <c r="AH12791" t="s">
        <v>1164</v>
      </c>
      <c r="AI12791" t="s">
        <v>1164</v>
      </c>
      <c r="AJ12791" t="s">
        <v>1164</v>
      </c>
      <c r="AK12791" t="s">
        <v>4380</v>
      </c>
      <c r="AL12791" t="s">
        <v>1165</v>
      </c>
    </row>
    <row r="12792" spans="1:38" hidden="1" x14ac:dyDescent="0.3">
      <c r="A12792" t="s">
        <v>3035</v>
      </c>
      <c r="B12792" t="str">
        <f t="shared" si="199"/>
        <v>Nu Energy Uranium Corporation</v>
      </c>
      <c r="C12792">
        <v>4363928</v>
      </c>
      <c r="D12792" t="s">
        <v>1367</v>
      </c>
      <c r="E12792" t="s">
        <v>1169</v>
      </c>
      <c r="F12792" t="s">
        <v>3036</v>
      </c>
      <c r="G12792" t="s">
        <v>1166</v>
      </c>
      <c r="H12792" t="s">
        <v>20</v>
      </c>
      <c r="I12792" t="s">
        <v>3037</v>
      </c>
      <c r="J12792" t="s">
        <v>1164</v>
      </c>
      <c r="K12792">
        <v>12836.627</v>
      </c>
      <c r="L12792">
        <v>1888.432</v>
      </c>
      <c r="M12792" t="s">
        <v>1164</v>
      </c>
      <c r="N12792" t="s">
        <v>1164</v>
      </c>
      <c r="O12792" t="s">
        <v>1164</v>
      </c>
      <c r="P12792" t="s">
        <v>1164</v>
      </c>
      <c r="Q12792" t="s">
        <v>1164</v>
      </c>
      <c r="R12792" t="s">
        <v>1164</v>
      </c>
      <c r="S12792" t="s">
        <v>1164</v>
      </c>
      <c r="T12792" t="s">
        <v>1164</v>
      </c>
      <c r="U12792" t="s">
        <v>1164</v>
      </c>
      <c r="V12792" t="s">
        <v>1164</v>
      </c>
      <c r="W12792" t="s">
        <v>1164</v>
      </c>
      <c r="X12792" t="s">
        <v>1164</v>
      </c>
      <c r="Y12792" t="s">
        <v>1164</v>
      </c>
      <c r="Z12792" t="s">
        <v>1164</v>
      </c>
      <c r="AA12792" t="s">
        <v>1164</v>
      </c>
      <c r="AB12792" t="s">
        <v>1164</v>
      </c>
      <c r="AC12792" t="s">
        <v>1164</v>
      </c>
      <c r="AD12792" t="s">
        <v>1164</v>
      </c>
      <c r="AE12792" t="s">
        <v>1164</v>
      </c>
      <c r="AF12792" t="s">
        <v>1164</v>
      </c>
      <c r="AG12792" t="s">
        <v>1164</v>
      </c>
      <c r="AH12792" t="s">
        <v>1164</v>
      </c>
      <c r="AI12792" t="s">
        <v>1164</v>
      </c>
      <c r="AJ12792" t="s">
        <v>1164</v>
      </c>
      <c r="AK12792" t="s">
        <v>4379</v>
      </c>
      <c r="AL12792" t="s">
        <v>1165</v>
      </c>
    </row>
    <row r="12793" spans="1:38" hidden="1" x14ac:dyDescent="0.3">
      <c r="A12793" t="s">
        <v>3035</v>
      </c>
      <c r="B12793" t="str">
        <f t="shared" si="199"/>
        <v>Nu Energy Uranium Corporation</v>
      </c>
      <c r="C12793">
        <v>4363928</v>
      </c>
      <c r="D12793" t="s">
        <v>1367</v>
      </c>
      <c r="E12793" t="s">
        <v>1169</v>
      </c>
      <c r="F12793" t="s">
        <v>3036</v>
      </c>
      <c r="G12793" t="s">
        <v>1166</v>
      </c>
      <c r="H12793" t="s">
        <v>20</v>
      </c>
      <c r="I12793" t="s">
        <v>3037</v>
      </c>
      <c r="J12793" t="s">
        <v>1164</v>
      </c>
      <c r="K12793">
        <v>12836.627</v>
      </c>
      <c r="L12793">
        <v>1888.432</v>
      </c>
      <c r="M12793" t="s">
        <v>1164</v>
      </c>
      <c r="N12793" t="s">
        <v>1164</v>
      </c>
      <c r="O12793" t="s">
        <v>1164</v>
      </c>
      <c r="P12793" t="s">
        <v>1164</v>
      </c>
      <c r="Q12793" t="s">
        <v>1164</v>
      </c>
      <c r="R12793" t="s">
        <v>1164</v>
      </c>
      <c r="S12793" t="s">
        <v>1164</v>
      </c>
      <c r="T12793" t="s">
        <v>1164</v>
      </c>
      <c r="U12793" t="s">
        <v>1164</v>
      </c>
      <c r="V12793" t="s">
        <v>1164</v>
      </c>
      <c r="W12793" t="s">
        <v>1164</v>
      </c>
      <c r="X12793" t="s">
        <v>1164</v>
      </c>
      <c r="Y12793" t="s">
        <v>1164</v>
      </c>
      <c r="Z12793" t="s">
        <v>1164</v>
      </c>
      <c r="AA12793" t="s">
        <v>1164</v>
      </c>
      <c r="AB12793" t="s">
        <v>1164</v>
      </c>
      <c r="AC12793" t="s">
        <v>1164</v>
      </c>
      <c r="AD12793" t="s">
        <v>1164</v>
      </c>
      <c r="AE12793" t="s">
        <v>1164</v>
      </c>
      <c r="AF12793" t="s">
        <v>1164</v>
      </c>
      <c r="AG12793" t="s">
        <v>1164</v>
      </c>
      <c r="AH12793" t="s">
        <v>1164</v>
      </c>
      <c r="AI12793" t="s">
        <v>1164</v>
      </c>
      <c r="AJ12793" t="s">
        <v>1164</v>
      </c>
      <c r="AK12793" t="s">
        <v>4378</v>
      </c>
      <c r="AL12793" t="s">
        <v>1165</v>
      </c>
    </row>
    <row r="12794" spans="1:38" hidden="1" x14ac:dyDescent="0.3">
      <c r="A12794" t="s">
        <v>3035</v>
      </c>
      <c r="B12794" t="str">
        <f t="shared" si="199"/>
        <v>Nu Energy Uranium Corporation</v>
      </c>
      <c r="C12794">
        <v>4363928</v>
      </c>
      <c r="D12794" t="s">
        <v>1367</v>
      </c>
      <c r="E12794" t="s">
        <v>1169</v>
      </c>
      <c r="F12794" t="s">
        <v>3036</v>
      </c>
      <c r="G12794" t="s">
        <v>1166</v>
      </c>
      <c r="H12794" t="s">
        <v>20</v>
      </c>
      <c r="I12794" t="s">
        <v>3037</v>
      </c>
      <c r="J12794" t="s">
        <v>1164</v>
      </c>
      <c r="K12794">
        <v>12836.627</v>
      </c>
      <c r="L12794">
        <v>1888.432</v>
      </c>
      <c r="M12794" t="s">
        <v>1164</v>
      </c>
      <c r="N12794" t="s">
        <v>1164</v>
      </c>
      <c r="O12794" t="s">
        <v>1164</v>
      </c>
      <c r="P12794" t="s">
        <v>1164</v>
      </c>
      <c r="Q12794" t="s">
        <v>1164</v>
      </c>
      <c r="R12794" t="s">
        <v>1164</v>
      </c>
      <c r="S12794" t="s">
        <v>1164</v>
      </c>
      <c r="T12794" t="s">
        <v>1164</v>
      </c>
      <c r="U12794" t="s">
        <v>1164</v>
      </c>
      <c r="V12794" t="s">
        <v>1164</v>
      </c>
      <c r="W12794" t="s">
        <v>1164</v>
      </c>
      <c r="X12794" t="s">
        <v>1164</v>
      </c>
      <c r="Y12794" t="s">
        <v>1164</v>
      </c>
      <c r="Z12794" t="s">
        <v>1164</v>
      </c>
      <c r="AA12794" t="s">
        <v>1164</v>
      </c>
      <c r="AB12794" t="s">
        <v>1164</v>
      </c>
      <c r="AC12794" t="s">
        <v>1164</v>
      </c>
      <c r="AD12794" t="s">
        <v>1164</v>
      </c>
      <c r="AE12794" t="s">
        <v>1164</v>
      </c>
      <c r="AF12794" t="s">
        <v>1164</v>
      </c>
      <c r="AG12794" t="s">
        <v>1164</v>
      </c>
      <c r="AH12794" t="s">
        <v>1164</v>
      </c>
      <c r="AI12794" t="s">
        <v>1164</v>
      </c>
      <c r="AJ12794" t="s">
        <v>1164</v>
      </c>
      <c r="AK12794" t="s">
        <v>4377</v>
      </c>
      <c r="AL12794" t="s">
        <v>1165</v>
      </c>
    </row>
    <row r="12795" spans="1:38" hidden="1" x14ac:dyDescent="0.3">
      <c r="A12795" t="s">
        <v>3035</v>
      </c>
      <c r="B12795" t="str">
        <f t="shared" si="199"/>
        <v>Nu Energy Uranium Corporation</v>
      </c>
      <c r="C12795">
        <v>4363928</v>
      </c>
      <c r="D12795" t="s">
        <v>1367</v>
      </c>
      <c r="E12795" t="s">
        <v>1169</v>
      </c>
      <c r="F12795" t="s">
        <v>3036</v>
      </c>
      <c r="G12795" t="s">
        <v>1166</v>
      </c>
      <c r="H12795" t="s">
        <v>20</v>
      </c>
      <c r="I12795" t="s">
        <v>3037</v>
      </c>
      <c r="J12795" t="s">
        <v>1164</v>
      </c>
      <c r="K12795">
        <v>12836.627</v>
      </c>
      <c r="L12795">
        <v>1888.432</v>
      </c>
      <c r="M12795" t="s">
        <v>1164</v>
      </c>
      <c r="N12795" t="s">
        <v>1164</v>
      </c>
      <c r="O12795" t="s">
        <v>1164</v>
      </c>
      <c r="P12795" t="s">
        <v>1164</v>
      </c>
      <c r="Q12795" t="s">
        <v>1164</v>
      </c>
      <c r="R12795" t="s">
        <v>1164</v>
      </c>
      <c r="S12795" t="s">
        <v>1164</v>
      </c>
      <c r="T12795" t="s">
        <v>1164</v>
      </c>
      <c r="U12795" t="s">
        <v>1164</v>
      </c>
      <c r="V12795" t="s">
        <v>1164</v>
      </c>
      <c r="W12795" t="s">
        <v>1164</v>
      </c>
      <c r="X12795" t="s">
        <v>1164</v>
      </c>
      <c r="Y12795" t="s">
        <v>1164</v>
      </c>
      <c r="Z12795" t="s">
        <v>1164</v>
      </c>
      <c r="AA12795" t="s">
        <v>1164</v>
      </c>
      <c r="AB12795" t="s">
        <v>1164</v>
      </c>
      <c r="AC12795" t="s">
        <v>1164</v>
      </c>
      <c r="AD12795" t="s">
        <v>1164</v>
      </c>
      <c r="AE12795" t="s">
        <v>1164</v>
      </c>
      <c r="AF12795" t="s">
        <v>1164</v>
      </c>
      <c r="AG12795" t="s">
        <v>1164</v>
      </c>
      <c r="AH12795" t="s">
        <v>1164</v>
      </c>
      <c r="AI12795" t="s">
        <v>1164</v>
      </c>
      <c r="AJ12795" t="s">
        <v>1164</v>
      </c>
      <c r="AK12795" t="s">
        <v>4376</v>
      </c>
      <c r="AL12795" t="s">
        <v>1165</v>
      </c>
    </row>
    <row r="12796" spans="1:38" hidden="1" x14ac:dyDescent="0.3">
      <c r="A12796" t="s">
        <v>3035</v>
      </c>
      <c r="B12796" t="str">
        <f t="shared" si="199"/>
        <v>Nu Energy Uranium Corporation</v>
      </c>
      <c r="C12796">
        <v>4363928</v>
      </c>
      <c r="D12796" t="s">
        <v>1367</v>
      </c>
      <c r="E12796" t="s">
        <v>1169</v>
      </c>
      <c r="F12796" t="s">
        <v>3036</v>
      </c>
      <c r="G12796" t="s">
        <v>1166</v>
      </c>
      <c r="H12796" t="s">
        <v>20</v>
      </c>
      <c r="I12796" t="s">
        <v>3037</v>
      </c>
      <c r="J12796" t="s">
        <v>1164</v>
      </c>
      <c r="K12796">
        <v>12836.627</v>
      </c>
      <c r="L12796">
        <v>1888.432</v>
      </c>
      <c r="M12796" t="s">
        <v>1164</v>
      </c>
      <c r="N12796" t="s">
        <v>1164</v>
      </c>
      <c r="O12796" t="s">
        <v>1164</v>
      </c>
      <c r="P12796" t="s">
        <v>1164</v>
      </c>
      <c r="Q12796" t="s">
        <v>1164</v>
      </c>
      <c r="R12796" t="s">
        <v>1164</v>
      </c>
      <c r="S12796" t="s">
        <v>1164</v>
      </c>
      <c r="T12796" t="s">
        <v>1164</v>
      </c>
      <c r="U12796" t="s">
        <v>1164</v>
      </c>
      <c r="V12796" t="s">
        <v>1164</v>
      </c>
      <c r="W12796" t="s">
        <v>1164</v>
      </c>
      <c r="X12796" t="s">
        <v>1164</v>
      </c>
      <c r="Y12796" t="s">
        <v>1164</v>
      </c>
      <c r="Z12796" t="s">
        <v>1164</v>
      </c>
      <c r="AA12796" t="s">
        <v>1164</v>
      </c>
      <c r="AB12796" t="s">
        <v>1164</v>
      </c>
      <c r="AC12796" t="s">
        <v>1164</v>
      </c>
      <c r="AD12796" t="s">
        <v>1164</v>
      </c>
      <c r="AE12796" t="s">
        <v>1164</v>
      </c>
      <c r="AF12796" t="s">
        <v>1164</v>
      </c>
      <c r="AG12796" t="s">
        <v>1164</v>
      </c>
      <c r="AH12796" t="s">
        <v>1164</v>
      </c>
      <c r="AI12796" t="s">
        <v>1164</v>
      </c>
      <c r="AJ12796" t="s">
        <v>1164</v>
      </c>
      <c r="AK12796" t="s">
        <v>4375</v>
      </c>
      <c r="AL12796" t="s">
        <v>1165</v>
      </c>
    </row>
    <row r="12797" spans="1:38" hidden="1" x14ac:dyDescent="0.3">
      <c r="A12797" t="s">
        <v>3035</v>
      </c>
      <c r="B12797" t="str">
        <f t="shared" si="199"/>
        <v>Nu Energy Uranium Corporation</v>
      </c>
      <c r="C12797">
        <v>4363928</v>
      </c>
      <c r="D12797" t="s">
        <v>1367</v>
      </c>
      <c r="E12797" t="s">
        <v>1169</v>
      </c>
      <c r="F12797" t="s">
        <v>3036</v>
      </c>
      <c r="G12797" t="s">
        <v>1166</v>
      </c>
      <c r="H12797" t="s">
        <v>20</v>
      </c>
      <c r="I12797" t="s">
        <v>3037</v>
      </c>
      <c r="J12797" t="s">
        <v>1164</v>
      </c>
      <c r="K12797">
        <v>12836.627</v>
      </c>
      <c r="L12797">
        <v>1888.432</v>
      </c>
      <c r="M12797" t="s">
        <v>1164</v>
      </c>
      <c r="N12797" t="s">
        <v>1164</v>
      </c>
      <c r="O12797" t="s">
        <v>1164</v>
      </c>
      <c r="P12797" t="s">
        <v>1164</v>
      </c>
      <c r="Q12797" t="s">
        <v>1164</v>
      </c>
      <c r="R12797" t="s">
        <v>1164</v>
      </c>
      <c r="S12797" t="s">
        <v>1164</v>
      </c>
      <c r="T12797" t="s">
        <v>1164</v>
      </c>
      <c r="U12797" t="s">
        <v>1164</v>
      </c>
      <c r="V12797" t="s">
        <v>1164</v>
      </c>
      <c r="W12797" t="s">
        <v>1164</v>
      </c>
      <c r="X12797" t="s">
        <v>1164</v>
      </c>
      <c r="Y12797" t="s">
        <v>1164</v>
      </c>
      <c r="Z12797" t="s">
        <v>1164</v>
      </c>
      <c r="AA12797" t="s">
        <v>1164</v>
      </c>
      <c r="AB12797" t="s">
        <v>1164</v>
      </c>
      <c r="AC12797" t="s">
        <v>1164</v>
      </c>
      <c r="AD12797" t="s">
        <v>1164</v>
      </c>
      <c r="AE12797" t="s">
        <v>1164</v>
      </c>
      <c r="AF12797" t="s">
        <v>1164</v>
      </c>
      <c r="AG12797" t="s">
        <v>1164</v>
      </c>
      <c r="AH12797" t="s">
        <v>1164</v>
      </c>
      <c r="AI12797" t="s">
        <v>1164</v>
      </c>
      <c r="AJ12797" t="s">
        <v>1164</v>
      </c>
      <c r="AK12797" t="s">
        <v>4374</v>
      </c>
      <c r="AL12797" t="s">
        <v>1165</v>
      </c>
    </row>
    <row r="12798" spans="1:38" hidden="1" x14ac:dyDescent="0.3">
      <c r="A12798" t="s">
        <v>3035</v>
      </c>
      <c r="B12798" t="str">
        <f t="shared" si="199"/>
        <v>Nu Energy Uranium Corporation</v>
      </c>
      <c r="C12798">
        <v>4363928</v>
      </c>
      <c r="D12798" t="s">
        <v>1367</v>
      </c>
      <c r="E12798" t="s">
        <v>1169</v>
      </c>
      <c r="F12798" t="s">
        <v>3036</v>
      </c>
      <c r="G12798" t="s">
        <v>1166</v>
      </c>
      <c r="H12798" t="s">
        <v>20</v>
      </c>
      <c r="I12798" t="s">
        <v>3037</v>
      </c>
      <c r="J12798" t="s">
        <v>1164</v>
      </c>
      <c r="K12798">
        <v>12836.627</v>
      </c>
      <c r="L12798">
        <v>1888.432</v>
      </c>
      <c r="M12798" t="s">
        <v>1164</v>
      </c>
      <c r="N12798" t="s">
        <v>1164</v>
      </c>
      <c r="O12798" t="s">
        <v>1164</v>
      </c>
      <c r="P12798" t="s">
        <v>1164</v>
      </c>
      <c r="Q12798" t="s">
        <v>1164</v>
      </c>
      <c r="R12798" t="s">
        <v>1164</v>
      </c>
      <c r="S12798" t="s">
        <v>1164</v>
      </c>
      <c r="T12798" t="s">
        <v>1164</v>
      </c>
      <c r="U12798" t="s">
        <v>1164</v>
      </c>
      <c r="V12798" t="s">
        <v>1164</v>
      </c>
      <c r="W12798" t="s">
        <v>1164</v>
      </c>
      <c r="X12798" t="s">
        <v>1164</v>
      </c>
      <c r="Y12798" t="s">
        <v>1164</v>
      </c>
      <c r="Z12798" t="s">
        <v>1164</v>
      </c>
      <c r="AA12798" t="s">
        <v>1164</v>
      </c>
      <c r="AB12798" t="s">
        <v>1164</v>
      </c>
      <c r="AC12798" t="s">
        <v>1164</v>
      </c>
      <c r="AD12798" t="s">
        <v>1164</v>
      </c>
      <c r="AE12798" t="s">
        <v>1164</v>
      </c>
      <c r="AF12798" t="s">
        <v>1164</v>
      </c>
      <c r="AG12798" t="s">
        <v>1164</v>
      </c>
      <c r="AH12798" t="s">
        <v>1164</v>
      </c>
      <c r="AI12798" t="s">
        <v>1164</v>
      </c>
      <c r="AJ12798" t="s">
        <v>1164</v>
      </c>
      <c r="AK12798" t="s">
        <v>4373</v>
      </c>
      <c r="AL12798" t="s">
        <v>1165</v>
      </c>
    </row>
    <row r="12799" spans="1:38" hidden="1" x14ac:dyDescent="0.3">
      <c r="A12799" t="s">
        <v>3035</v>
      </c>
      <c r="B12799" t="str">
        <f t="shared" si="199"/>
        <v>Nu Energy Uranium Corporation</v>
      </c>
      <c r="C12799">
        <v>4363928</v>
      </c>
      <c r="D12799" t="s">
        <v>1367</v>
      </c>
      <c r="E12799" t="s">
        <v>1169</v>
      </c>
      <c r="F12799" t="s">
        <v>3036</v>
      </c>
      <c r="G12799" t="s">
        <v>1166</v>
      </c>
      <c r="H12799" t="s">
        <v>20</v>
      </c>
      <c r="I12799" t="s">
        <v>3037</v>
      </c>
      <c r="J12799" t="s">
        <v>1164</v>
      </c>
      <c r="K12799">
        <v>12836.627</v>
      </c>
      <c r="L12799">
        <v>1888.432</v>
      </c>
      <c r="M12799" t="s">
        <v>1164</v>
      </c>
      <c r="N12799" t="s">
        <v>1164</v>
      </c>
      <c r="O12799" t="s">
        <v>1164</v>
      </c>
      <c r="P12799" t="s">
        <v>1164</v>
      </c>
      <c r="Q12799" t="s">
        <v>1164</v>
      </c>
      <c r="R12799" t="s">
        <v>1164</v>
      </c>
      <c r="S12799" t="s">
        <v>1164</v>
      </c>
      <c r="T12799" t="s">
        <v>1164</v>
      </c>
      <c r="U12799" t="s">
        <v>1164</v>
      </c>
      <c r="V12799" t="s">
        <v>1164</v>
      </c>
      <c r="W12799" t="s">
        <v>1164</v>
      </c>
      <c r="X12799" t="s">
        <v>1164</v>
      </c>
      <c r="Y12799" t="s">
        <v>1164</v>
      </c>
      <c r="Z12799" t="s">
        <v>1164</v>
      </c>
      <c r="AA12799" t="s">
        <v>1164</v>
      </c>
      <c r="AB12799" t="s">
        <v>1164</v>
      </c>
      <c r="AC12799" t="s">
        <v>1164</v>
      </c>
      <c r="AD12799" t="s">
        <v>1164</v>
      </c>
      <c r="AE12799" t="s">
        <v>1164</v>
      </c>
      <c r="AF12799" t="s">
        <v>1164</v>
      </c>
      <c r="AG12799" t="s">
        <v>1164</v>
      </c>
      <c r="AH12799" t="s">
        <v>1164</v>
      </c>
      <c r="AI12799" t="s">
        <v>1164</v>
      </c>
      <c r="AJ12799" t="s">
        <v>1164</v>
      </c>
      <c r="AK12799" t="s">
        <v>4372</v>
      </c>
      <c r="AL12799" t="s">
        <v>1165</v>
      </c>
    </row>
    <row r="12800" spans="1:38" hidden="1" x14ac:dyDescent="0.3">
      <c r="A12800" t="s">
        <v>3035</v>
      </c>
      <c r="B12800" t="str">
        <f t="shared" si="199"/>
        <v>Nu Energy Uranium Corporation</v>
      </c>
      <c r="C12800">
        <v>4363928</v>
      </c>
      <c r="D12800" t="s">
        <v>1367</v>
      </c>
      <c r="E12800" t="s">
        <v>1169</v>
      </c>
      <c r="F12800" t="s">
        <v>3036</v>
      </c>
      <c r="G12800" t="s">
        <v>1166</v>
      </c>
      <c r="H12800" t="s">
        <v>20</v>
      </c>
      <c r="I12800" t="s">
        <v>3037</v>
      </c>
      <c r="J12800" t="s">
        <v>1164</v>
      </c>
      <c r="K12800">
        <v>12836.627</v>
      </c>
      <c r="L12800">
        <v>1888.432</v>
      </c>
      <c r="M12800" t="s">
        <v>1164</v>
      </c>
      <c r="N12800" t="s">
        <v>1164</v>
      </c>
      <c r="O12800" t="s">
        <v>1164</v>
      </c>
      <c r="P12800" t="s">
        <v>1164</v>
      </c>
      <c r="Q12800" t="s">
        <v>1164</v>
      </c>
      <c r="R12800" t="s">
        <v>1164</v>
      </c>
      <c r="S12800" t="s">
        <v>1164</v>
      </c>
      <c r="T12800" t="s">
        <v>1164</v>
      </c>
      <c r="U12800" t="s">
        <v>1164</v>
      </c>
      <c r="V12800" t="s">
        <v>1164</v>
      </c>
      <c r="W12800" t="s">
        <v>1164</v>
      </c>
      <c r="X12800" t="s">
        <v>1164</v>
      </c>
      <c r="Y12800" t="s">
        <v>1164</v>
      </c>
      <c r="Z12800" t="s">
        <v>1164</v>
      </c>
      <c r="AA12800" t="s">
        <v>1164</v>
      </c>
      <c r="AB12800" t="s">
        <v>1164</v>
      </c>
      <c r="AC12800" t="s">
        <v>1164</v>
      </c>
      <c r="AD12800" t="s">
        <v>1164</v>
      </c>
      <c r="AE12800" t="s">
        <v>1164</v>
      </c>
      <c r="AF12800" t="s">
        <v>1164</v>
      </c>
      <c r="AG12800" t="s">
        <v>1164</v>
      </c>
      <c r="AH12800" t="s">
        <v>1164</v>
      </c>
      <c r="AI12800" t="s">
        <v>1164</v>
      </c>
      <c r="AJ12800" t="s">
        <v>1164</v>
      </c>
      <c r="AK12800" t="s">
        <v>4371</v>
      </c>
      <c r="AL12800" t="s">
        <v>1165</v>
      </c>
    </row>
    <row r="12801" spans="1:38" hidden="1" x14ac:dyDescent="0.3">
      <c r="A12801" t="s">
        <v>3035</v>
      </c>
      <c r="B12801" t="str">
        <f t="shared" si="199"/>
        <v>Nu Energy Uranium Corporation</v>
      </c>
      <c r="C12801">
        <v>4363928</v>
      </c>
      <c r="D12801" t="s">
        <v>1367</v>
      </c>
      <c r="E12801" t="s">
        <v>1169</v>
      </c>
      <c r="F12801" t="s">
        <v>3036</v>
      </c>
      <c r="G12801" t="s">
        <v>1166</v>
      </c>
      <c r="H12801" t="s">
        <v>20</v>
      </c>
      <c r="I12801" t="s">
        <v>3037</v>
      </c>
      <c r="J12801" t="s">
        <v>1164</v>
      </c>
      <c r="K12801">
        <v>12836.627</v>
      </c>
      <c r="L12801">
        <v>1888.432</v>
      </c>
      <c r="M12801" t="s">
        <v>1164</v>
      </c>
      <c r="N12801" t="s">
        <v>1164</v>
      </c>
      <c r="O12801" t="s">
        <v>1164</v>
      </c>
      <c r="P12801" t="s">
        <v>1164</v>
      </c>
      <c r="Q12801" t="s">
        <v>1164</v>
      </c>
      <c r="R12801" t="s">
        <v>1164</v>
      </c>
      <c r="S12801" t="s">
        <v>1164</v>
      </c>
      <c r="T12801" t="s">
        <v>1164</v>
      </c>
      <c r="U12801" t="s">
        <v>1164</v>
      </c>
      <c r="V12801" t="s">
        <v>1164</v>
      </c>
      <c r="W12801" t="s">
        <v>1164</v>
      </c>
      <c r="X12801" t="s">
        <v>1164</v>
      </c>
      <c r="Y12801" t="s">
        <v>1164</v>
      </c>
      <c r="Z12801" t="s">
        <v>1164</v>
      </c>
      <c r="AA12801" t="s">
        <v>1164</v>
      </c>
      <c r="AB12801" t="s">
        <v>1164</v>
      </c>
      <c r="AC12801" t="s">
        <v>1164</v>
      </c>
      <c r="AD12801" t="s">
        <v>1164</v>
      </c>
      <c r="AE12801" t="s">
        <v>1164</v>
      </c>
      <c r="AF12801" t="s">
        <v>1164</v>
      </c>
      <c r="AG12801" t="s">
        <v>1164</v>
      </c>
      <c r="AH12801" t="s">
        <v>1164</v>
      </c>
      <c r="AI12801" t="s">
        <v>1164</v>
      </c>
      <c r="AJ12801" t="s">
        <v>1164</v>
      </c>
      <c r="AK12801" t="s">
        <v>4370</v>
      </c>
      <c r="AL12801" t="s">
        <v>1165</v>
      </c>
    </row>
    <row r="12802" spans="1:38" hidden="1" x14ac:dyDescent="0.3">
      <c r="A12802" t="s">
        <v>3038</v>
      </c>
      <c r="B12802" t="str">
        <f t="shared" ref="B12802:B12865" si="200">TRIM(LEFT(A12802,SEARCH("(",A12802,1)-1))</f>
        <v>Nugas Ltd.</v>
      </c>
      <c r="C12802">
        <v>7387770</v>
      </c>
      <c r="D12802" t="s">
        <v>1367</v>
      </c>
      <c r="E12802" t="s">
        <v>1167</v>
      </c>
      <c r="F12802" t="s">
        <v>3039</v>
      </c>
      <c r="G12802" t="s">
        <v>1166</v>
      </c>
      <c r="H12802" t="s">
        <v>20</v>
      </c>
      <c r="I12802" t="s">
        <v>3040</v>
      </c>
      <c r="J12802" t="s">
        <v>1164</v>
      </c>
      <c r="K12802" t="s">
        <v>1164</v>
      </c>
      <c r="L12802" t="s">
        <v>1164</v>
      </c>
      <c r="M12802" t="s">
        <v>1164</v>
      </c>
      <c r="N12802" t="s">
        <v>1164</v>
      </c>
      <c r="O12802" t="s">
        <v>1164</v>
      </c>
      <c r="P12802" t="s">
        <v>1164</v>
      </c>
      <c r="Q12802" t="s">
        <v>1164</v>
      </c>
      <c r="R12802" t="s">
        <v>1164</v>
      </c>
      <c r="S12802" t="s">
        <v>1164</v>
      </c>
      <c r="T12802" t="s">
        <v>1164</v>
      </c>
      <c r="U12802" t="s">
        <v>1164</v>
      </c>
      <c r="V12802" t="s">
        <v>1164</v>
      </c>
      <c r="W12802" t="s">
        <v>1164</v>
      </c>
      <c r="X12802" t="s">
        <v>1164</v>
      </c>
      <c r="Y12802" t="s">
        <v>1164</v>
      </c>
      <c r="Z12802" t="s">
        <v>1164</v>
      </c>
      <c r="AA12802" t="s">
        <v>1164</v>
      </c>
      <c r="AB12802" t="s">
        <v>1164</v>
      </c>
      <c r="AC12802" t="s">
        <v>1164</v>
      </c>
      <c r="AD12802" t="s">
        <v>1164</v>
      </c>
      <c r="AE12802" t="s">
        <v>1164</v>
      </c>
      <c r="AF12802" t="s">
        <v>1164</v>
      </c>
      <c r="AG12802" t="s">
        <v>1164</v>
      </c>
      <c r="AH12802" t="s">
        <v>1164</v>
      </c>
      <c r="AI12802" t="s">
        <v>1164</v>
      </c>
      <c r="AJ12802" t="s">
        <v>1164</v>
      </c>
      <c r="AK12802" t="s">
        <v>4385</v>
      </c>
      <c r="AL12802" t="s">
        <v>1165</v>
      </c>
    </row>
    <row r="12803" spans="1:38" hidden="1" x14ac:dyDescent="0.3">
      <c r="A12803" t="s">
        <v>3038</v>
      </c>
      <c r="B12803" t="str">
        <f t="shared" si="200"/>
        <v>Nugas Ltd.</v>
      </c>
      <c r="C12803">
        <v>7387770</v>
      </c>
      <c r="D12803" t="s">
        <v>1367</v>
      </c>
      <c r="E12803" t="s">
        <v>1167</v>
      </c>
      <c r="F12803" t="s">
        <v>3039</v>
      </c>
      <c r="G12803" t="s">
        <v>1166</v>
      </c>
      <c r="H12803" t="s">
        <v>20</v>
      </c>
      <c r="I12803" t="s">
        <v>3040</v>
      </c>
      <c r="J12803" t="s">
        <v>1164</v>
      </c>
      <c r="K12803" t="s">
        <v>1164</v>
      </c>
      <c r="L12803" t="s">
        <v>1164</v>
      </c>
      <c r="M12803" t="s">
        <v>1164</v>
      </c>
      <c r="N12803" t="s">
        <v>1164</v>
      </c>
      <c r="O12803" t="s">
        <v>1164</v>
      </c>
      <c r="P12803" t="s">
        <v>1164</v>
      </c>
      <c r="Q12803" t="s">
        <v>1164</v>
      </c>
      <c r="R12803" t="s">
        <v>1164</v>
      </c>
      <c r="S12803" t="s">
        <v>1164</v>
      </c>
      <c r="T12803" t="s">
        <v>1164</v>
      </c>
      <c r="U12803" t="s">
        <v>1164</v>
      </c>
      <c r="V12803" t="s">
        <v>1164</v>
      </c>
      <c r="W12803" t="s">
        <v>1164</v>
      </c>
      <c r="X12803" t="s">
        <v>1164</v>
      </c>
      <c r="Y12803" t="s">
        <v>1164</v>
      </c>
      <c r="Z12803" t="s">
        <v>1164</v>
      </c>
      <c r="AA12803" t="s">
        <v>1164</v>
      </c>
      <c r="AB12803" t="s">
        <v>1164</v>
      </c>
      <c r="AC12803" t="s">
        <v>1164</v>
      </c>
      <c r="AD12803" t="s">
        <v>1164</v>
      </c>
      <c r="AE12803" t="s">
        <v>1164</v>
      </c>
      <c r="AF12803" t="s">
        <v>1164</v>
      </c>
      <c r="AG12803" t="s">
        <v>1164</v>
      </c>
      <c r="AH12803" t="s">
        <v>1164</v>
      </c>
      <c r="AI12803" t="s">
        <v>1164</v>
      </c>
      <c r="AJ12803" t="s">
        <v>1164</v>
      </c>
      <c r="AK12803" t="s">
        <v>4384</v>
      </c>
      <c r="AL12803" t="s">
        <v>1165</v>
      </c>
    </row>
    <row r="12804" spans="1:38" hidden="1" x14ac:dyDescent="0.3">
      <c r="A12804" t="s">
        <v>3038</v>
      </c>
      <c r="B12804" t="str">
        <f t="shared" si="200"/>
        <v>Nugas Ltd.</v>
      </c>
      <c r="C12804">
        <v>7387770</v>
      </c>
      <c r="D12804" t="s">
        <v>1367</v>
      </c>
      <c r="E12804" t="s">
        <v>1167</v>
      </c>
      <c r="F12804" t="s">
        <v>3039</v>
      </c>
      <c r="G12804" t="s">
        <v>1166</v>
      </c>
      <c r="H12804" t="s">
        <v>20</v>
      </c>
      <c r="I12804" t="s">
        <v>3040</v>
      </c>
      <c r="J12804" t="s">
        <v>1164</v>
      </c>
      <c r="K12804" t="s">
        <v>1164</v>
      </c>
      <c r="L12804" t="s">
        <v>1164</v>
      </c>
      <c r="M12804" t="s">
        <v>1164</v>
      </c>
      <c r="N12804" t="s">
        <v>1164</v>
      </c>
      <c r="O12804" t="s">
        <v>1164</v>
      </c>
      <c r="P12804" t="s">
        <v>1164</v>
      </c>
      <c r="Q12804" t="s">
        <v>1164</v>
      </c>
      <c r="R12804" t="s">
        <v>1164</v>
      </c>
      <c r="S12804" t="s">
        <v>1164</v>
      </c>
      <c r="T12804" t="s">
        <v>1164</v>
      </c>
      <c r="U12804" t="s">
        <v>1164</v>
      </c>
      <c r="V12804" t="s">
        <v>1164</v>
      </c>
      <c r="W12804" t="s">
        <v>1164</v>
      </c>
      <c r="X12804" t="s">
        <v>1164</v>
      </c>
      <c r="Y12804" t="s">
        <v>1164</v>
      </c>
      <c r="Z12804" t="s">
        <v>1164</v>
      </c>
      <c r="AA12804" t="s">
        <v>1164</v>
      </c>
      <c r="AB12804" t="s">
        <v>1164</v>
      </c>
      <c r="AC12804" t="s">
        <v>1164</v>
      </c>
      <c r="AD12804" t="s">
        <v>1164</v>
      </c>
      <c r="AE12804" t="s">
        <v>1164</v>
      </c>
      <c r="AF12804" t="s">
        <v>1164</v>
      </c>
      <c r="AG12804" t="s">
        <v>1164</v>
      </c>
      <c r="AH12804" t="s">
        <v>1164</v>
      </c>
      <c r="AI12804" t="s">
        <v>1164</v>
      </c>
      <c r="AJ12804" t="s">
        <v>1164</v>
      </c>
      <c r="AK12804" t="s">
        <v>4383</v>
      </c>
      <c r="AL12804" t="s">
        <v>1165</v>
      </c>
    </row>
    <row r="12805" spans="1:38" hidden="1" x14ac:dyDescent="0.3">
      <c r="A12805" t="s">
        <v>3038</v>
      </c>
      <c r="B12805" t="str">
        <f t="shared" si="200"/>
        <v>Nugas Ltd.</v>
      </c>
      <c r="C12805">
        <v>7387770</v>
      </c>
      <c r="D12805" t="s">
        <v>1367</v>
      </c>
      <c r="E12805" t="s">
        <v>1167</v>
      </c>
      <c r="F12805" t="s">
        <v>3039</v>
      </c>
      <c r="G12805" t="s">
        <v>1166</v>
      </c>
      <c r="H12805" t="s">
        <v>20</v>
      </c>
      <c r="I12805" t="s">
        <v>3040</v>
      </c>
      <c r="J12805" t="s">
        <v>1164</v>
      </c>
      <c r="K12805" t="s">
        <v>1164</v>
      </c>
      <c r="L12805" t="s">
        <v>1164</v>
      </c>
      <c r="M12805" t="s">
        <v>1164</v>
      </c>
      <c r="N12805" t="s">
        <v>1164</v>
      </c>
      <c r="O12805" t="s">
        <v>1164</v>
      </c>
      <c r="P12805" t="s">
        <v>1164</v>
      </c>
      <c r="Q12805" t="s">
        <v>1164</v>
      </c>
      <c r="R12805" t="s">
        <v>1164</v>
      </c>
      <c r="S12805" t="s">
        <v>1164</v>
      </c>
      <c r="T12805" t="s">
        <v>1164</v>
      </c>
      <c r="U12805" t="s">
        <v>1164</v>
      </c>
      <c r="V12805" t="s">
        <v>1164</v>
      </c>
      <c r="W12805" t="s">
        <v>1164</v>
      </c>
      <c r="X12805" t="s">
        <v>1164</v>
      </c>
      <c r="Y12805" t="s">
        <v>1164</v>
      </c>
      <c r="Z12805" t="s">
        <v>1164</v>
      </c>
      <c r="AA12805" t="s">
        <v>1164</v>
      </c>
      <c r="AB12805" t="s">
        <v>1164</v>
      </c>
      <c r="AC12805" t="s">
        <v>1164</v>
      </c>
      <c r="AD12805" t="s">
        <v>1164</v>
      </c>
      <c r="AE12805" t="s">
        <v>1164</v>
      </c>
      <c r="AF12805" t="s">
        <v>1164</v>
      </c>
      <c r="AG12805" t="s">
        <v>1164</v>
      </c>
      <c r="AH12805" t="s">
        <v>1164</v>
      </c>
      <c r="AI12805" t="s">
        <v>1164</v>
      </c>
      <c r="AJ12805" t="s">
        <v>1164</v>
      </c>
      <c r="AK12805" t="s">
        <v>4382</v>
      </c>
      <c r="AL12805" t="s">
        <v>1165</v>
      </c>
    </row>
    <row r="12806" spans="1:38" hidden="1" x14ac:dyDescent="0.3">
      <c r="A12806" t="s">
        <v>3038</v>
      </c>
      <c r="B12806" t="str">
        <f t="shared" si="200"/>
        <v>Nugas Ltd.</v>
      </c>
      <c r="C12806">
        <v>7387770</v>
      </c>
      <c r="D12806" t="s">
        <v>1367</v>
      </c>
      <c r="E12806" t="s">
        <v>1167</v>
      </c>
      <c r="F12806" t="s">
        <v>3039</v>
      </c>
      <c r="G12806" t="s">
        <v>1166</v>
      </c>
      <c r="H12806" t="s">
        <v>20</v>
      </c>
      <c r="I12806" t="s">
        <v>3040</v>
      </c>
      <c r="J12806" t="s">
        <v>1164</v>
      </c>
      <c r="K12806" t="s">
        <v>1164</v>
      </c>
      <c r="L12806" t="s">
        <v>1164</v>
      </c>
      <c r="M12806" t="s">
        <v>1164</v>
      </c>
      <c r="N12806" t="s">
        <v>1164</v>
      </c>
      <c r="O12806" t="s">
        <v>1164</v>
      </c>
      <c r="P12806" t="s">
        <v>1164</v>
      </c>
      <c r="Q12806" t="s">
        <v>1164</v>
      </c>
      <c r="R12806" t="s">
        <v>1164</v>
      </c>
      <c r="S12806" t="s">
        <v>1164</v>
      </c>
      <c r="T12806" t="s">
        <v>1164</v>
      </c>
      <c r="U12806" t="s">
        <v>1164</v>
      </c>
      <c r="V12806" t="s">
        <v>1164</v>
      </c>
      <c r="W12806" t="s">
        <v>1164</v>
      </c>
      <c r="X12806" t="s">
        <v>1164</v>
      </c>
      <c r="Y12806" t="s">
        <v>1164</v>
      </c>
      <c r="Z12806" t="s">
        <v>1164</v>
      </c>
      <c r="AA12806" t="s">
        <v>1164</v>
      </c>
      <c r="AB12806" t="s">
        <v>1164</v>
      </c>
      <c r="AC12806" t="s">
        <v>1164</v>
      </c>
      <c r="AD12806" t="s">
        <v>1164</v>
      </c>
      <c r="AE12806" t="s">
        <v>1164</v>
      </c>
      <c r="AF12806" t="s">
        <v>1164</v>
      </c>
      <c r="AG12806" t="s">
        <v>1164</v>
      </c>
      <c r="AH12806" t="s">
        <v>1164</v>
      </c>
      <c r="AI12806" t="s">
        <v>1164</v>
      </c>
      <c r="AJ12806" t="s">
        <v>1164</v>
      </c>
      <c r="AK12806" t="s">
        <v>4381</v>
      </c>
      <c r="AL12806" t="s">
        <v>1165</v>
      </c>
    </row>
    <row r="12807" spans="1:38" hidden="1" x14ac:dyDescent="0.3">
      <c r="A12807" t="s">
        <v>3038</v>
      </c>
      <c r="B12807" t="str">
        <f t="shared" si="200"/>
        <v>Nugas Ltd.</v>
      </c>
      <c r="C12807">
        <v>7387770</v>
      </c>
      <c r="D12807" t="s">
        <v>1367</v>
      </c>
      <c r="E12807" t="s">
        <v>1167</v>
      </c>
      <c r="F12807" t="s">
        <v>3039</v>
      </c>
      <c r="G12807" t="s">
        <v>1166</v>
      </c>
      <c r="H12807" t="s">
        <v>20</v>
      </c>
      <c r="I12807" t="s">
        <v>3040</v>
      </c>
      <c r="J12807" t="s">
        <v>1164</v>
      </c>
      <c r="K12807" t="s">
        <v>1164</v>
      </c>
      <c r="L12807" t="s">
        <v>1164</v>
      </c>
      <c r="M12807" t="s">
        <v>1164</v>
      </c>
      <c r="N12807" t="s">
        <v>1164</v>
      </c>
      <c r="O12807" t="s">
        <v>1164</v>
      </c>
      <c r="P12807" t="s">
        <v>1164</v>
      </c>
      <c r="Q12807" t="s">
        <v>1164</v>
      </c>
      <c r="R12807" t="s">
        <v>1164</v>
      </c>
      <c r="S12807" t="s">
        <v>1164</v>
      </c>
      <c r="T12807" t="s">
        <v>1164</v>
      </c>
      <c r="U12807" t="s">
        <v>1164</v>
      </c>
      <c r="V12807" t="s">
        <v>1164</v>
      </c>
      <c r="W12807" t="s">
        <v>1164</v>
      </c>
      <c r="X12807" t="s">
        <v>1164</v>
      </c>
      <c r="Y12807" t="s">
        <v>1164</v>
      </c>
      <c r="Z12807" t="s">
        <v>1164</v>
      </c>
      <c r="AA12807" t="s">
        <v>1164</v>
      </c>
      <c r="AB12807" t="s">
        <v>1164</v>
      </c>
      <c r="AC12807" t="s">
        <v>1164</v>
      </c>
      <c r="AD12807" t="s">
        <v>1164</v>
      </c>
      <c r="AE12807" t="s">
        <v>1164</v>
      </c>
      <c r="AF12807" t="s">
        <v>1164</v>
      </c>
      <c r="AG12807" t="s">
        <v>1164</v>
      </c>
      <c r="AH12807" t="s">
        <v>1164</v>
      </c>
      <c r="AI12807" t="s">
        <v>1164</v>
      </c>
      <c r="AJ12807" t="s">
        <v>1164</v>
      </c>
      <c r="AK12807" t="s">
        <v>4380</v>
      </c>
      <c r="AL12807" t="s">
        <v>1165</v>
      </c>
    </row>
    <row r="12808" spans="1:38" hidden="1" x14ac:dyDescent="0.3">
      <c r="A12808" t="s">
        <v>3038</v>
      </c>
      <c r="B12808" t="str">
        <f t="shared" si="200"/>
        <v>Nugas Ltd.</v>
      </c>
      <c r="C12808">
        <v>7387770</v>
      </c>
      <c r="D12808" t="s">
        <v>1367</v>
      </c>
      <c r="E12808" t="s">
        <v>1167</v>
      </c>
      <c r="F12808" t="s">
        <v>3039</v>
      </c>
      <c r="G12808" t="s">
        <v>1166</v>
      </c>
      <c r="H12808" t="s">
        <v>20</v>
      </c>
      <c r="I12808" t="s">
        <v>3040</v>
      </c>
      <c r="J12808" t="s">
        <v>1164</v>
      </c>
      <c r="K12808" t="s">
        <v>1164</v>
      </c>
      <c r="L12808" t="s">
        <v>1164</v>
      </c>
      <c r="M12808" t="s">
        <v>1164</v>
      </c>
      <c r="N12808" t="s">
        <v>1164</v>
      </c>
      <c r="O12808" t="s">
        <v>1164</v>
      </c>
      <c r="P12808" t="s">
        <v>1164</v>
      </c>
      <c r="Q12808" t="s">
        <v>1164</v>
      </c>
      <c r="R12808" t="s">
        <v>1164</v>
      </c>
      <c r="S12808" t="s">
        <v>1164</v>
      </c>
      <c r="T12808" t="s">
        <v>1164</v>
      </c>
      <c r="U12808" t="s">
        <v>1164</v>
      </c>
      <c r="V12808" t="s">
        <v>1164</v>
      </c>
      <c r="W12808" t="s">
        <v>1164</v>
      </c>
      <c r="X12808" t="s">
        <v>1164</v>
      </c>
      <c r="Y12808" t="s">
        <v>1164</v>
      </c>
      <c r="Z12808" t="s">
        <v>1164</v>
      </c>
      <c r="AA12808" t="s">
        <v>1164</v>
      </c>
      <c r="AB12808" t="s">
        <v>1164</v>
      </c>
      <c r="AC12808" t="s">
        <v>1164</v>
      </c>
      <c r="AD12808" t="s">
        <v>1164</v>
      </c>
      <c r="AE12808" t="s">
        <v>1164</v>
      </c>
      <c r="AF12808" t="s">
        <v>1164</v>
      </c>
      <c r="AG12808" t="s">
        <v>1164</v>
      </c>
      <c r="AH12808" t="s">
        <v>1164</v>
      </c>
      <c r="AI12808" t="s">
        <v>1164</v>
      </c>
      <c r="AJ12808" t="s">
        <v>1164</v>
      </c>
      <c r="AK12808" t="s">
        <v>4379</v>
      </c>
      <c r="AL12808" t="s">
        <v>1165</v>
      </c>
    </row>
    <row r="12809" spans="1:38" hidden="1" x14ac:dyDescent="0.3">
      <c r="A12809" t="s">
        <v>3038</v>
      </c>
      <c r="B12809" t="str">
        <f t="shared" si="200"/>
        <v>Nugas Ltd.</v>
      </c>
      <c r="C12809">
        <v>7387770</v>
      </c>
      <c r="D12809" t="s">
        <v>1367</v>
      </c>
      <c r="E12809" t="s">
        <v>1167</v>
      </c>
      <c r="F12809" t="s">
        <v>3039</v>
      </c>
      <c r="G12809" t="s">
        <v>1166</v>
      </c>
      <c r="H12809" t="s">
        <v>20</v>
      </c>
      <c r="I12809" t="s">
        <v>3040</v>
      </c>
      <c r="J12809" t="s">
        <v>1164</v>
      </c>
      <c r="K12809" t="s">
        <v>1164</v>
      </c>
      <c r="L12809" t="s">
        <v>1164</v>
      </c>
      <c r="M12809" t="s">
        <v>1164</v>
      </c>
      <c r="N12809" t="s">
        <v>1164</v>
      </c>
      <c r="O12809" t="s">
        <v>1164</v>
      </c>
      <c r="P12809" t="s">
        <v>1164</v>
      </c>
      <c r="Q12809" t="s">
        <v>1164</v>
      </c>
      <c r="R12809" t="s">
        <v>1164</v>
      </c>
      <c r="S12809" t="s">
        <v>1164</v>
      </c>
      <c r="T12809" t="s">
        <v>1164</v>
      </c>
      <c r="U12809" t="s">
        <v>1164</v>
      </c>
      <c r="V12809" t="s">
        <v>1164</v>
      </c>
      <c r="W12809" t="s">
        <v>1164</v>
      </c>
      <c r="X12809" t="s">
        <v>1164</v>
      </c>
      <c r="Y12809" t="s">
        <v>1164</v>
      </c>
      <c r="Z12809" t="s">
        <v>1164</v>
      </c>
      <c r="AA12809" t="s">
        <v>1164</v>
      </c>
      <c r="AB12809" t="s">
        <v>1164</v>
      </c>
      <c r="AC12809" t="s">
        <v>1164</v>
      </c>
      <c r="AD12809" t="s">
        <v>1164</v>
      </c>
      <c r="AE12809" t="s">
        <v>1164</v>
      </c>
      <c r="AF12809" t="s">
        <v>1164</v>
      </c>
      <c r="AG12809" t="s">
        <v>1164</v>
      </c>
      <c r="AH12809" t="s">
        <v>1164</v>
      </c>
      <c r="AI12809" t="s">
        <v>1164</v>
      </c>
      <c r="AJ12809" t="s">
        <v>1164</v>
      </c>
      <c r="AK12809" t="s">
        <v>4378</v>
      </c>
      <c r="AL12809" t="s">
        <v>1165</v>
      </c>
    </row>
    <row r="12810" spans="1:38" hidden="1" x14ac:dyDescent="0.3">
      <c r="A12810" t="s">
        <v>3038</v>
      </c>
      <c r="B12810" t="str">
        <f t="shared" si="200"/>
        <v>Nugas Ltd.</v>
      </c>
      <c r="C12810">
        <v>7387770</v>
      </c>
      <c r="D12810" t="s">
        <v>1367</v>
      </c>
      <c r="E12810" t="s">
        <v>1167</v>
      </c>
      <c r="F12810" t="s">
        <v>3039</v>
      </c>
      <c r="G12810" t="s">
        <v>1166</v>
      </c>
      <c r="H12810" t="s">
        <v>20</v>
      </c>
      <c r="I12810" t="s">
        <v>3040</v>
      </c>
      <c r="J12810" t="s">
        <v>1164</v>
      </c>
      <c r="K12810" t="s">
        <v>1164</v>
      </c>
      <c r="L12810" t="s">
        <v>1164</v>
      </c>
      <c r="M12810" t="s">
        <v>1164</v>
      </c>
      <c r="N12810" t="s">
        <v>1164</v>
      </c>
      <c r="O12810" t="s">
        <v>1164</v>
      </c>
      <c r="P12810" t="s">
        <v>1164</v>
      </c>
      <c r="Q12810" t="s">
        <v>1164</v>
      </c>
      <c r="R12810" t="s">
        <v>1164</v>
      </c>
      <c r="S12810" t="s">
        <v>1164</v>
      </c>
      <c r="T12810" t="s">
        <v>1164</v>
      </c>
      <c r="U12810" t="s">
        <v>1164</v>
      </c>
      <c r="V12810" t="s">
        <v>1164</v>
      </c>
      <c r="W12810" t="s">
        <v>1164</v>
      </c>
      <c r="X12810" t="s">
        <v>1164</v>
      </c>
      <c r="Y12810" t="s">
        <v>1164</v>
      </c>
      <c r="Z12810" t="s">
        <v>1164</v>
      </c>
      <c r="AA12810" t="s">
        <v>1164</v>
      </c>
      <c r="AB12810" t="s">
        <v>1164</v>
      </c>
      <c r="AC12810" t="s">
        <v>1164</v>
      </c>
      <c r="AD12810" t="s">
        <v>1164</v>
      </c>
      <c r="AE12810" t="s">
        <v>1164</v>
      </c>
      <c r="AF12810" t="s">
        <v>1164</v>
      </c>
      <c r="AG12810" t="s">
        <v>1164</v>
      </c>
      <c r="AH12810" t="s">
        <v>1164</v>
      </c>
      <c r="AI12810" t="s">
        <v>1164</v>
      </c>
      <c r="AJ12810" t="s">
        <v>1164</v>
      </c>
      <c r="AK12810" t="s">
        <v>4377</v>
      </c>
      <c r="AL12810" t="s">
        <v>1165</v>
      </c>
    </row>
    <row r="12811" spans="1:38" hidden="1" x14ac:dyDescent="0.3">
      <c r="A12811" t="s">
        <v>3038</v>
      </c>
      <c r="B12811" t="str">
        <f t="shared" si="200"/>
        <v>Nugas Ltd.</v>
      </c>
      <c r="C12811">
        <v>7387770</v>
      </c>
      <c r="D12811" t="s">
        <v>1367</v>
      </c>
      <c r="E12811" t="s">
        <v>1167</v>
      </c>
      <c r="F12811" t="s">
        <v>3039</v>
      </c>
      <c r="G12811" t="s">
        <v>1166</v>
      </c>
      <c r="H12811" t="s">
        <v>20</v>
      </c>
      <c r="I12811" t="s">
        <v>3040</v>
      </c>
      <c r="J12811" t="s">
        <v>1164</v>
      </c>
      <c r="K12811" t="s">
        <v>1164</v>
      </c>
      <c r="L12811" t="s">
        <v>1164</v>
      </c>
      <c r="M12811" t="s">
        <v>1164</v>
      </c>
      <c r="N12811" t="s">
        <v>1164</v>
      </c>
      <c r="O12811" t="s">
        <v>1164</v>
      </c>
      <c r="P12811" t="s">
        <v>1164</v>
      </c>
      <c r="Q12811" t="s">
        <v>1164</v>
      </c>
      <c r="R12811" t="s">
        <v>1164</v>
      </c>
      <c r="S12811" t="s">
        <v>1164</v>
      </c>
      <c r="T12811" t="s">
        <v>1164</v>
      </c>
      <c r="U12811" t="s">
        <v>1164</v>
      </c>
      <c r="V12811" t="s">
        <v>1164</v>
      </c>
      <c r="W12811" t="s">
        <v>1164</v>
      </c>
      <c r="X12811" t="s">
        <v>1164</v>
      </c>
      <c r="Y12811" t="s">
        <v>1164</v>
      </c>
      <c r="Z12811" t="s">
        <v>1164</v>
      </c>
      <c r="AA12811" t="s">
        <v>1164</v>
      </c>
      <c r="AB12811" t="s">
        <v>1164</v>
      </c>
      <c r="AC12811" t="s">
        <v>1164</v>
      </c>
      <c r="AD12811" t="s">
        <v>1164</v>
      </c>
      <c r="AE12811" t="s">
        <v>1164</v>
      </c>
      <c r="AF12811" t="s">
        <v>1164</v>
      </c>
      <c r="AG12811" t="s">
        <v>1164</v>
      </c>
      <c r="AH12811" t="s">
        <v>1164</v>
      </c>
      <c r="AI12811" t="s">
        <v>1164</v>
      </c>
      <c r="AJ12811" t="s">
        <v>1164</v>
      </c>
      <c r="AK12811" t="s">
        <v>4376</v>
      </c>
      <c r="AL12811" t="s">
        <v>1165</v>
      </c>
    </row>
    <row r="12812" spans="1:38" hidden="1" x14ac:dyDescent="0.3">
      <c r="A12812" t="s">
        <v>3038</v>
      </c>
      <c r="B12812" t="str">
        <f t="shared" si="200"/>
        <v>Nugas Ltd.</v>
      </c>
      <c r="C12812">
        <v>7387770</v>
      </c>
      <c r="D12812" t="s">
        <v>1367</v>
      </c>
      <c r="E12812" t="s">
        <v>1167</v>
      </c>
      <c r="F12812" t="s">
        <v>3039</v>
      </c>
      <c r="G12812" t="s">
        <v>1166</v>
      </c>
      <c r="H12812" t="s">
        <v>20</v>
      </c>
      <c r="I12812" t="s">
        <v>3040</v>
      </c>
      <c r="J12812" t="s">
        <v>1164</v>
      </c>
      <c r="K12812" t="s">
        <v>1164</v>
      </c>
      <c r="L12812" t="s">
        <v>1164</v>
      </c>
      <c r="M12812" t="s">
        <v>1164</v>
      </c>
      <c r="N12812" t="s">
        <v>1164</v>
      </c>
      <c r="O12812" t="s">
        <v>1164</v>
      </c>
      <c r="P12812" t="s">
        <v>1164</v>
      </c>
      <c r="Q12812" t="s">
        <v>1164</v>
      </c>
      <c r="R12812" t="s">
        <v>1164</v>
      </c>
      <c r="S12812" t="s">
        <v>1164</v>
      </c>
      <c r="T12812" t="s">
        <v>1164</v>
      </c>
      <c r="U12812" t="s">
        <v>1164</v>
      </c>
      <c r="V12812" t="s">
        <v>1164</v>
      </c>
      <c r="W12812" t="s">
        <v>1164</v>
      </c>
      <c r="X12812" t="s">
        <v>1164</v>
      </c>
      <c r="Y12812" t="s">
        <v>1164</v>
      </c>
      <c r="Z12812" t="s">
        <v>1164</v>
      </c>
      <c r="AA12812" t="s">
        <v>1164</v>
      </c>
      <c r="AB12812" t="s">
        <v>1164</v>
      </c>
      <c r="AC12812" t="s">
        <v>1164</v>
      </c>
      <c r="AD12812" t="s">
        <v>1164</v>
      </c>
      <c r="AE12812" t="s">
        <v>1164</v>
      </c>
      <c r="AF12812" t="s">
        <v>1164</v>
      </c>
      <c r="AG12812" t="s">
        <v>1164</v>
      </c>
      <c r="AH12812" t="s">
        <v>1164</v>
      </c>
      <c r="AI12812" t="s">
        <v>1164</v>
      </c>
      <c r="AJ12812" t="s">
        <v>1164</v>
      </c>
      <c r="AK12812" t="s">
        <v>4375</v>
      </c>
      <c r="AL12812" t="s">
        <v>1165</v>
      </c>
    </row>
    <row r="12813" spans="1:38" hidden="1" x14ac:dyDescent="0.3">
      <c r="A12813" t="s">
        <v>3038</v>
      </c>
      <c r="B12813" t="str">
        <f t="shared" si="200"/>
        <v>Nugas Ltd.</v>
      </c>
      <c r="C12813">
        <v>7387770</v>
      </c>
      <c r="D12813" t="s">
        <v>1367</v>
      </c>
      <c r="E12813" t="s">
        <v>1167</v>
      </c>
      <c r="F12813" t="s">
        <v>3039</v>
      </c>
      <c r="G12813" t="s">
        <v>1166</v>
      </c>
      <c r="H12813" t="s">
        <v>20</v>
      </c>
      <c r="I12813" t="s">
        <v>3040</v>
      </c>
      <c r="J12813" t="s">
        <v>1164</v>
      </c>
      <c r="K12813" t="s">
        <v>1164</v>
      </c>
      <c r="L12813" t="s">
        <v>1164</v>
      </c>
      <c r="M12813" t="s">
        <v>1164</v>
      </c>
      <c r="N12813" t="s">
        <v>1164</v>
      </c>
      <c r="O12813" t="s">
        <v>1164</v>
      </c>
      <c r="P12813" t="s">
        <v>1164</v>
      </c>
      <c r="Q12813" t="s">
        <v>1164</v>
      </c>
      <c r="R12813" t="s">
        <v>1164</v>
      </c>
      <c r="S12813" t="s">
        <v>1164</v>
      </c>
      <c r="T12813" t="s">
        <v>1164</v>
      </c>
      <c r="U12813" t="s">
        <v>1164</v>
      </c>
      <c r="V12813" t="s">
        <v>1164</v>
      </c>
      <c r="W12813" t="s">
        <v>1164</v>
      </c>
      <c r="X12813" t="s">
        <v>1164</v>
      </c>
      <c r="Y12813" t="s">
        <v>1164</v>
      </c>
      <c r="Z12813" t="s">
        <v>1164</v>
      </c>
      <c r="AA12813" t="s">
        <v>1164</v>
      </c>
      <c r="AB12813" t="s">
        <v>1164</v>
      </c>
      <c r="AC12813" t="s">
        <v>1164</v>
      </c>
      <c r="AD12813" t="s">
        <v>1164</v>
      </c>
      <c r="AE12813" t="s">
        <v>1164</v>
      </c>
      <c r="AF12813" t="s">
        <v>1164</v>
      </c>
      <c r="AG12813" t="s">
        <v>1164</v>
      </c>
      <c r="AH12813" t="s">
        <v>1164</v>
      </c>
      <c r="AI12813" t="s">
        <v>1164</v>
      </c>
      <c r="AJ12813" t="s">
        <v>1164</v>
      </c>
      <c r="AK12813" t="s">
        <v>4374</v>
      </c>
      <c r="AL12813" t="s">
        <v>1165</v>
      </c>
    </row>
    <row r="12814" spans="1:38" hidden="1" x14ac:dyDescent="0.3">
      <c r="A12814" t="s">
        <v>3038</v>
      </c>
      <c r="B12814" t="str">
        <f t="shared" si="200"/>
        <v>Nugas Ltd.</v>
      </c>
      <c r="C12814">
        <v>7387770</v>
      </c>
      <c r="D12814" t="s">
        <v>1367</v>
      </c>
      <c r="E12814" t="s">
        <v>1167</v>
      </c>
      <c r="F12814" t="s">
        <v>3039</v>
      </c>
      <c r="G12814" t="s">
        <v>1166</v>
      </c>
      <c r="H12814" t="s">
        <v>20</v>
      </c>
      <c r="I12814" t="s">
        <v>3040</v>
      </c>
      <c r="J12814" t="s">
        <v>1164</v>
      </c>
      <c r="K12814" t="s">
        <v>1164</v>
      </c>
      <c r="L12814" t="s">
        <v>1164</v>
      </c>
      <c r="M12814" t="s">
        <v>1164</v>
      </c>
      <c r="N12814" t="s">
        <v>1164</v>
      </c>
      <c r="O12814" t="s">
        <v>1164</v>
      </c>
      <c r="P12814" t="s">
        <v>1164</v>
      </c>
      <c r="Q12814" t="s">
        <v>1164</v>
      </c>
      <c r="R12814" t="s">
        <v>1164</v>
      </c>
      <c r="S12814" t="s">
        <v>1164</v>
      </c>
      <c r="T12814" t="s">
        <v>1164</v>
      </c>
      <c r="U12814" t="s">
        <v>1164</v>
      </c>
      <c r="V12814" t="s">
        <v>1164</v>
      </c>
      <c r="W12814" t="s">
        <v>1164</v>
      </c>
      <c r="X12814" t="s">
        <v>1164</v>
      </c>
      <c r="Y12814" t="s">
        <v>1164</v>
      </c>
      <c r="Z12814" t="s">
        <v>1164</v>
      </c>
      <c r="AA12814" t="s">
        <v>1164</v>
      </c>
      <c r="AB12814" t="s">
        <v>1164</v>
      </c>
      <c r="AC12814" t="s">
        <v>1164</v>
      </c>
      <c r="AD12814" t="s">
        <v>1164</v>
      </c>
      <c r="AE12814" t="s">
        <v>1164</v>
      </c>
      <c r="AF12814" t="s">
        <v>1164</v>
      </c>
      <c r="AG12814" t="s">
        <v>1164</v>
      </c>
      <c r="AH12814" t="s">
        <v>1164</v>
      </c>
      <c r="AI12814" t="s">
        <v>1164</v>
      </c>
      <c r="AJ12814" t="s">
        <v>1164</v>
      </c>
      <c r="AK12814" t="s">
        <v>4373</v>
      </c>
      <c r="AL12814" t="s">
        <v>1165</v>
      </c>
    </row>
    <row r="12815" spans="1:38" hidden="1" x14ac:dyDescent="0.3">
      <c r="A12815" t="s">
        <v>3038</v>
      </c>
      <c r="B12815" t="str">
        <f t="shared" si="200"/>
        <v>Nugas Ltd.</v>
      </c>
      <c r="C12815">
        <v>7387770</v>
      </c>
      <c r="D12815" t="s">
        <v>1367</v>
      </c>
      <c r="E12815" t="s">
        <v>1167</v>
      </c>
      <c r="F12815" t="s">
        <v>3039</v>
      </c>
      <c r="G12815" t="s">
        <v>1166</v>
      </c>
      <c r="H12815" t="s">
        <v>20</v>
      </c>
      <c r="I12815" t="s">
        <v>3040</v>
      </c>
      <c r="J12815" t="s">
        <v>1164</v>
      </c>
      <c r="K12815" t="s">
        <v>1164</v>
      </c>
      <c r="L12815" t="s">
        <v>1164</v>
      </c>
      <c r="M12815" t="s">
        <v>1164</v>
      </c>
      <c r="N12815" t="s">
        <v>1164</v>
      </c>
      <c r="O12815" t="s">
        <v>1164</v>
      </c>
      <c r="P12815" t="s">
        <v>1164</v>
      </c>
      <c r="Q12815" t="s">
        <v>1164</v>
      </c>
      <c r="R12815" t="s">
        <v>1164</v>
      </c>
      <c r="S12815" t="s">
        <v>1164</v>
      </c>
      <c r="T12815" t="s">
        <v>1164</v>
      </c>
      <c r="U12815" t="s">
        <v>1164</v>
      </c>
      <c r="V12815" t="s">
        <v>1164</v>
      </c>
      <c r="W12815" t="s">
        <v>1164</v>
      </c>
      <c r="X12815" t="s">
        <v>1164</v>
      </c>
      <c r="Y12815" t="s">
        <v>1164</v>
      </c>
      <c r="Z12815" t="s">
        <v>1164</v>
      </c>
      <c r="AA12815" t="s">
        <v>1164</v>
      </c>
      <c r="AB12815" t="s">
        <v>1164</v>
      </c>
      <c r="AC12815" t="s">
        <v>1164</v>
      </c>
      <c r="AD12815" t="s">
        <v>1164</v>
      </c>
      <c r="AE12815" t="s">
        <v>1164</v>
      </c>
      <c r="AF12815" t="s">
        <v>1164</v>
      </c>
      <c r="AG12815" t="s">
        <v>1164</v>
      </c>
      <c r="AH12815" t="s">
        <v>1164</v>
      </c>
      <c r="AI12815" t="s">
        <v>1164</v>
      </c>
      <c r="AJ12815" t="s">
        <v>1164</v>
      </c>
      <c r="AK12815" t="s">
        <v>4372</v>
      </c>
      <c r="AL12815" t="s">
        <v>1165</v>
      </c>
    </row>
    <row r="12816" spans="1:38" hidden="1" x14ac:dyDescent="0.3">
      <c r="A12816" t="s">
        <v>3038</v>
      </c>
      <c r="B12816" t="str">
        <f t="shared" si="200"/>
        <v>Nugas Ltd.</v>
      </c>
      <c r="C12816">
        <v>7387770</v>
      </c>
      <c r="D12816" t="s">
        <v>1367</v>
      </c>
      <c r="E12816" t="s">
        <v>1167</v>
      </c>
      <c r="F12816" t="s">
        <v>3039</v>
      </c>
      <c r="G12816" t="s">
        <v>1166</v>
      </c>
      <c r="H12816" t="s">
        <v>20</v>
      </c>
      <c r="I12816" t="s">
        <v>3040</v>
      </c>
      <c r="J12816" t="s">
        <v>1164</v>
      </c>
      <c r="K12816" t="s">
        <v>1164</v>
      </c>
      <c r="L12816" t="s">
        <v>1164</v>
      </c>
      <c r="M12816" t="s">
        <v>1164</v>
      </c>
      <c r="N12816" t="s">
        <v>1164</v>
      </c>
      <c r="O12816" t="s">
        <v>1164</v>
      </c>
      <c r="P12816" t="s">
        <v>1164</v>
      </c>
      <c r="Q12816" t="s">
        <v>1164</v>
      </c>
      <c r="R12816" t="s">
        <v>1164</v>
      </c>
      <c r="S12816" t="s">
        <v>1164</v>
      </c>
      <c r="T12816" t="s">
        <v>1164</v>
      </c>
      <c r="U12816" t="s">
        <v>1164</v>
      </c>
      <c r="V12816" t="s">
        <v>1164</v>
      </c>
      <c r="W12816" t="s">
        <v>1164</v>
      </c>
      <c r="X12816" t="s">
        <v>1164</v>
      </c>
      <c r="Y12816" t="s">
        <v>1164</v>
      </c>
      <c r="Z12816" t="s">
        <v>1164</v>
      </c>
      <c r="AA12816" t="s">
        <v>1164</v>
      </c>
      <c r="AB12816" t="s">
        <v>1164</v>
      </c>
      <c r="AC12816" t="s">
        <v>1164</v>
      </c>
      <c r="AD12816" t="s">
        <v>1164</v>
      </c>
      <c r="AE12816" t="s">
        <v>1164</v>
      </c>
      <c r="AF12816" t="s">
        <v>1164</v>
      </c>
      <c r="AG12816" t="s">
        <v>1164</v>
      </c>
      <c r="AH12816" t="s">
        <v>1164</v>
      </c>
      <c r="AI12816" t="s">
        <v>1164</v>
      </c>
      <c r="AJ12816" t="s">
        <v>1164</v>
      </c>
      <c r="AK12816" t="s">
        <v>4371</v>
      </c>
      <c r="AL12816" t="s">
        <v>1165</v>
      </c>
    </row>
    <row r="12817" spans="1:38" hidden="1" x14ac:dyDescent="0.3">
      <c r="A12817" t="s">
        <v>3038</v>
      </c>
      <c r="B12817" t="str">
        <f t="shared" si="200"/>
        <v>Nugas Ltd.</v>
      </c>
      <c r="C12817">
        <v>7387770</v>
      </c>
      <c r="D12817" t="s">
        <v>1367</v>
      </c>
      <c r="E12817" t="s">
        <v>1167</v>
      </c>
      <c r="F12817" t="s">
        <v>3039</v>
      </c>
      <c r="G12817" t="s">
        <v>1166</v>
      </c>
      <c r="H12817" t="s">
        <v>20</v>
      </c>
      <c r="I12817" t="s">
        <v>3040</v>
      </c>
      <c r="J12817" t="s">
        <v>1164</v>
      </c>
      <c r="K12817" t="s">
        <v>1164</v>
      </c>
      <c r="L12817" t="s">
        <v>1164</v>
      </c>
      <c r="M12817" t="s">
        <v>1164</v>
      </c>
      <c r="N12817" t="s">
        <v>1164</v>
      </c>
      <c r="O12817" t="s">
        <v>1164</v>
      </c>
      <c r="P12817" t="s">
        <v>1164</v>
      </c>
      <c r="Q12817" t="s">
        <v>1164</v>
      </c>
      <c r="R12817" t="s">
        <v>1164</v>
      </c>
      <c r="S12817" t="s">
        <v>1164</v>
      </c>
      <c r="T12817" t="s">
        <v>1164</v>
      </c>
      <c r="U12817" t="s">
        <v>1164</v>
      </c>
      <c r="V12817" t="s">
        <v>1164</v>
      </c>
      <c r="W12817" t="s">
        <v>1164</v>
      </c>
      <c r="X12817" t="s">
        <v>1164</v>
      </c>
      <c r="Y12817" t="s">
        <v>1164</v>
      </c>
      <c r="Z12817" t="s">
        <v>1164</v>
      </c>
      <c r="AA12817" t="s">
        <v>1164</v>
      </c>
      <c r="AB12817" t="s">
        <v>1164</v>
      </c>
      <c r="AC12817" t="s">
        <v>1164</v>
      </c>
      <c r="AD12817" t="s">
        <v>1164</v>
      </c>
      <c r="AE12817" t="s">
        <v>1164</v>
      </c>
      <c r="AF12817" t="s">
        <v>1164</v>
      </c>
      <c r="AG12817" t="s">
        <v>1164</v>
      </c>
      <c r="AH12817" t="s">
        <v>1164</v>
      </c>
      <c r="AI12817" t="s">
        <v>1164</v>
      </c>
      <c r="AJ12817" t="s">
        <v>1164</v>
      </c>
      <c r="AK12817" t="s">
        <v>4370</v>
      </c>
      <c r="AL12817" t="s">
        <v>1165</v>
      </c>
    </row>
    <row r="12818" spans="1:38" hidden="1" x14ac:dyDescent="0.3">
      <c r="A12818" t="s">
        <v>3041</v>
      </c>
      <c r="B12818" t="str">
        <f t="shared" si="200"/>
        <v>Nu-Sky Energy Inc.</v>
      </c>
      <c r="C12818">
        <v>4979730</v>
      </c>
      <c r="D12818" t="s">
        <v>1367</v>
      </c>
      <c r="E12818" t="s">
        <v>1167</v>
      </c>
      <c r="F12818" t="s">
        <v>3042</v>
      </c>
      <c r="G12818" t="s">
        <v>1166</v>
      </c>
      <c r="H12818" t="s">
        <v>20</v>
      </c>
      <c r="I12818" t="s">
        <v>3043</v>
      </c>
      <c r="J12818" t="s">
        <v>1164</v>
      </c>
      <c r="K12818" t="s">
        <v>1164</v>
      </c>
      <c r="L12818" t="s">
        <v>1164</v>
      </c>
      <c r="M12818" t="s">
        <v>1164</v>
      </c>
      <c r="N12818" t="s">
        <v>1164</v>
      </c>
      <c r="O12818" t="s">
        <v>1164</v>
      </c>
      <c r="P12818" t="s">
        <v>1164</v>
      </c>
      <c r="Q12818" t="s">
        <v>1164</v>
      </c>
      <c r="R12818" t="s">
        <v>1164</v>
      </c>
      <c r="S12818" t="s">
        <v>1164</v>
      </c>
      <c r="T12818" t="s">
        <v>1164</v>
      </c>
      <c r="U12818" t="s">
        <v>1164</v>
      </c>
      <c r="V12818" t="s">
        <v>1164</v>
      </c>
      <c r="W12818" t="s">
        <v>1164</v>
      </c>
      <c r="X12818" t="s">
        <v>1164</v>
      </c>
      <c r="Y12818" t="s">
        <v>1164</v>
      </c>
      <c r="Z12818" t="s">
        <v>1164</v>
      </c>
      <c r="AA12818" t="s">
        <v>1164</v>
      </c>
      <c r="AB12818" t="s">
        <v>1164</v>
      </c>
      <c r="AC12818" t="s">
        <v>1164</v>
      </c>
      <c r="AD12818" t="s">
        <v>1164</v>
      </c>
      <c r="AE12818" t="s">
        <v>1164</v>
      </c>
      <c r="AF12818" t="s">
        <v>1164</v>
      </c>
      <c r="AG12818" t="s">
        <v>1164</v>
      </c>
      <c r="AH12818" t="s">
        <v>1164</v>
      </c>
      <c r="AI12818" t="s">
        <v>1164</v>
      </c>
      <c r="AJ12818" t="s">
        <v>1164</v>
      </c>
      <c r="AK12818" t="s">
        <v>4385</v>
      </c>
      <c r="AL12818" t="s">
        <v>1165</v>
      </c>
    </row>
    <row r="12819" spans="1:38" hidden="1" x14ac:dyDescent="0.3">
      <c r="A12819" t="s">
        <v>3041</v>
      </c>
      <c r="B12819" t="str">
        <f t="shared" si="200"/>
        <v>Nu-Sky Energy Inc.</v>
      </c>
      <c r="C12819">
        <v>4979730</v>
      </c>
      <c r="D12819" t="s">
        <v>1367</v>
      </c>
      <c r="E12819" t="s">
        <v>1167</v>
      </c>
      <c r="F12819" t="s">
        <v>3042</v>
      </c>
      <c r="G12819" t="s">
        <v>1166</v>
      </c>
      <c r="H12819" t="s">
        <v>20</v>
      </c>
      <c r="I12819" t="s">
        <v>3043</v>
      </c>
      <c r="J12819" t="s">
        <v>1164</v>
      </c>
      <c r="K12819" t="s">
        <v>1164</v>
      </c>
      <c r="L12819" t="s">
        <v>1164</v>
      </c>
      <c r="M12819" t="s">
        <v>1164</v>
      </c>
      <c r="N12819" t="s">
        <v>1164</v>
      </c>
      <c r="O12819" t="s">
        <v>1164</v>
      </c>
      <c r="P12819" t="s">
        <v>1164</v>
      </c>
      <c r="Q12819" t="s">
        <v>1164</v>
      </c>
      <c r="R12819" t="s">
        <v>1164</v>
      </c>
      <c r="S12819" t="s">
        <v>1164</v>
      </c>
      <c r="T12819" t="s">
        <v>1164</v>
      </c>
      <c r="U12819" t="s">
        <v>1164</v>
      </c>
      <c r="V12819" t="s">
        <v>1164</v>
      </c>
      <c r="W12819" t="s">
        <v>1164</v>
      </c>
      <c r="X12819" t="s">
        <v>1164</v>
      </c>
      <c r="Y12819" t="s">
        <v>1164</v>
      </c>
      <c r="Z12819" t="s">
        <v>1164</v>
      </c>
      <c r="AA12819" t="s">
        <v>1164</v>
      </c>
      <c r="AB12819" t="s">
        <v>1164</v>
      </c>
      <c r="AC12819" t="s">
        <v>1164</v>
      </c>
      <c r="AD12819" t="s">
        <v>1164</v>
      </c>
      <c r="AE12819" t="s">
        <v>1164</v>
      </c>
      <c r="AF12819" t="s">
        <v>1164</v>
      </c>
      <c r="AG12819" t="s">
        <v>1164</v>
      </c>
      <c r="AH12819" t="s">
        <v>1164</v>
      </c>
      <c r="AI12819" t="s">
        <v>1164</v>
      </c>
      <c r="AJ12819" t="s">
        <v>1164</v>
      </c>
      <c r="AK12819" t="s">
        <v>4384</v>
      </c>
      <c r="AL12819" t="s">
        <v>1165</v>
      </c>
    </row>
    <row r="12820" spans="1:38" hidden="1" x14ac:dyDescent="0.3">
      <c r="A12820" t="s">
        <v>3041</v>
      </c>
      <c r="B12820" t="str">
        <f t="shared" si="200"/>
        <v>Nu-Sky Energy Inc.</v>
      </c>
      <c r="C12820">
        <v>4979730</v>
      </c>
      <c r="D12820" t="s">
        <v>1367</v>
      </c>
      <c r="E12820" t="s">
        <v>1167</v>
      </c>
      <c r="F12820" t="s">
        <v>3042</v>
      </c>
      <c r="G12820" t="s">
        <v>1166</v>
      </c>
      <c r="H12820" t="s">
        <v>20</v>
      </c>
      <c r="I12820" t="s">
        <v>3043</v>
      </c>
      <c r="J12820" t="s">
        <v>1164</v>
      </c>
      <c r="K12820" t="s">
        <v>1164</v>
      </c>
      <c r="L12820" t="s">
        <v>1164</v>
      </c>
      <c r="M12820" t="s">
        <v>1164</v>
      </c>
      <c r="N12820" t="s">
        <v>1164</v>
      </c>
      <c r="O12820" t="s">
        <v>1164</v>
      </c>
      <c r="P12820" t="s">
        <v>1164</v>
      </c>
      <c r="Q12820" t="s">
        <v>1164</v>
      </c>
      <c r="R12820" t="s">
        <v>1164</v>
      </c>
      <c r="S12820" t="s">
        <v>1164</v>
      </c>
      <c r="T12820" t="s">
        <v>1164</v>
      </c>
      <c r="U12820" t="s">
        <v>1164</v>
      </c>
      <c r="V12820" t="s">
        <v>1164</v>
      </c>
      <c r="W12820" t="s">
        <v>1164</v>
      </c>
      <c r="X12820" t="s">
        <v>1164</v>
      </c>
      <c r="Y12820" t="s">
        <v>1164</v>
      </c>
      <c r="Z12820" t="s">
        <v>1164</v>
      </c>
      <c r="AA12820" t="s">
        <v>1164</v>
      </c>
      <c r="AB12820" t="s">
        <v>1164</v>
      </c>
      <c r="AC12820" t="s">
        <v>1164</v>
      </c>
      <c r="AD12820" t="s">
        <v>1164</v>
      </c>
      <c r="AE12820" t="s">
        <v>1164</v>
      </c>
      <c r="AF12820" t="s">
        <v>1164</v>
      </c>
      <c r="AG12820" t="s">
        <v>1164</v>
      </c>
      <c r="AH12820" t="s">
        <v>1164</v>
      </c>
      <c r="AI12820" t="s">
        <v>1164</v>
      </c>
      <c r="AJ12820" t="s">
        <v>1164</v>
      </c>
      <c r="AK12820" t="s">
        <v>4383</v>
      </c>
      <c r="AL12820" t="s">
        <v>1165</v>
      </c>
    </row>
    <row r="12821" spans="1:38" hidden="1" x14ac:dyDescent="0.3">
      <c r="A12821" t="s">
        <v>3041</v>
      </c>
      <c r="B12821" t="str">
        <f t="shared" si="200"/>
        <v>Nu-Sky Energy Inc.</v>
      </c>
      <c r="C12821">
        <v>4979730</v>
      </c>
      <c r="D12821" t="s">
        <v>1367</v>
      </c>
      <c r="E12821" t="s">
        <v>1167</v>
      </c>
      <c r="F12821" t="s">
        <v>3042</v>
      </c>
      <c r="G12821" t="s">
        <v>1166</v>
      </c>
      <c r="H12821" t="s">
        <v>20</v>
      </c>
      <c r="I12821" t="s">
        <v>3043</v>
      </c>
      <c r="J12821" t="s">
        <v>1164</v>
      </c>
      <c r="K12821" t="s">
        <v>1164</v>
      </c>
      <c r="L12821" t="s">
        <v>1164</v>
      </c>
      <c r="M12821" t="s">
        <v>1164</v>
      </c>
      <c r="N12821" t="s">
        <v>1164</v>
      </c>
      <c r="O12821" t="s">
        <v>1164</v>
      </c>
      <c r="P12821" t="s">
        <v>1164</v>
      </c>
      <c r="Q12821" t="s">
        <v>1164</v>
      </c>
      <c r="R12821" t="s">
        <v>1164</v>
      </c>
      <c r="S12821" t="s">
        <v>1164</v>
      </c>
      <c r="T12821" t="s">
        <v>1164</v>
      </c>
      <c r="U12821" t="s">
        <v>1164</v>
      </c>
      <c r="V12821" t="s">
        <v>1164</v>
      </c>
      <c r="W12821" t="s">
        <v>1164</v>
      </c>
      <c r="X12821" t="s">
        <v>1164</v>
      </c>
      <c r="Y12821" t="s">
        <v>1164</v>
      </c>
      <c r="Z12821" t="s">
        <v>1164</v>
      </c>
      <c r="AA12821" t="s">
        <v>1164</v>
      </c>
      <c r="AB12821" t="s">
        <v>1164</v>
      </c>
      <c r="AC12821" t="s">
        <v>1164</v>
      </c>
      <c r="AD12821" t="s">
        <v>1164</v>
      </c>
      <c r="AE12821" t="s">
        <v>1164</v>
      </c>
      <c r="AF12821" t="s">
        <v>1164</v>
      </c>
      <c r="AG12821" t="s">
        <v>1164</v>
      </c>
      <c r="AH12821" t="s">
        <v>1164</v>
      </c>
      <c r="AI12821" t="s">
        <v>1164</v>
      </c>
      <c r="AJ12821" t="s">
        <v>1164</v>
      </c>
      <c r="AK12821" t="s">
        <v>4382</v>
      </c>
      <c r="AL12821" t="s">
        <v>1165</v>
      </c>
    </row>
    <row r="12822" spans="1:38" hidden="1" x14ac:dyDescent="0.3">
      <c r="A12822" t="s">
        <v>3041</v>
      </c>
      <c r="B12822" t="str">
        <f t="shared" si="200"/>
        <v>Nu-Sky Energy Inc.</v>
      </c>
      <c r="C12822">
        <v>4979730</v>
      </c>
      <c r="D12822" t="s">
        <v>1367</v>
      </c>
      <c r="E12822" t="s">
        <v>1167</v>
      </c>
      <c r="F12822" t="s">
        <v>3042</v>
      </c>
      <c r="G12822" t="s">
        <v>1166</v>
      </c>
      <c r="H12822" t="s">
        <v>20</v>
      </c>
      <c r="I12822" t="s">
        <v>3043</v>
      </c>
      <c r="J12822" t="s">
        <v>1164</v>
      </c>
      <c r="K12822" t="s">
        <v>1164</v>
      </c>
      <c r="L12822" t="s">
        <v>1164</v>
      </c>
      <c r="M12822" t="s">
        <v>1164</v>
      </c>
      <c r="N12822" t="s">
        <v>1164</v>
      </c>
      <c r="O12822" t="s">
        <v>1164</v>
      </c>
      <c r="P12822" t="s">
        <v>1164</v>
      </c>
      <c r="Q12822" t="s">
        <v>1164</v>
      </c>
      <c r="R12822" t="s">
        <v>1164</v>
      </c>
      <c r="S12822" t="s">
        <v>1164</v>
      </c>
      <c r="T12822" t="s">
        <v>1164</v>
      </c>
      <c r="U12822" t="s">
        <v>1164</v>
      </c>
      <c r="V12822" t="s">
        <v>1164</v>
      </c>
      <c r="W12822" t="s">
        <v>1164</v>
      </c>
      <c r="X12822" t="s">
        <v>1164</v>
      </c>
      <c r="Y12822" t="s">
        <v>1164</v>
      </c>
      <c r="Z12822" t="s">
        <v>1164</v>
      </c>
      <c r="AA12822" t="s">
        <v>1164</v>
      </c>
      <c r="AB12822" t="s">
        <v>1164</v>
      </c>
      <c r="AC12822" t="s">
        <v>1164</v>
      </c>
      <c r="AD12822" t="s">
        <v>1164</v>
      </c>
      <c r="AE12822" t="s">
        <v>1164</v>
      </c>
      <c r="AF12822" t="s">
        <v>1164</v>
      </c>
      <c r="AG12822" t="s">
        <v>1164</v>
      </c>
      <c r="AH12822" t="s">
        <v>1164</v>
      </c>
      <c r="AI12822" t="s">
        <v>1164</v>
      </c>
      <c r="AJ12822" t="s">
        <v>1164</v>
      </c>
      <c r="AK12822" t="s">
        <v>4381</v>
      </c>
      <c r="AL12822" t="s">
        <v>1165</v>
      </c>
    </row>
    <row r="12823" spans="1:38" hidden="1" x14ac:dyDescent="0.3">
      <c r="A12823" t="s">
        <v>3041</v>
      </c>
      <c r="B12823" t="str">
        <f t="shared" si="200"/>
        <v>Nu-Sky Energy Inc.</v>
      </c>
      <c r="C12823">
        <v>4979730</v>
      </c>
      <c r="D12823" t="s">
        <v>1367</v>
      </c>
      <c r="E12823" t="s">
        <v>1167</v>
      </c>
      <c r="F12823" t="s">
        <v>3042</v>
      </c>
      <c r="G12823" t="s">
        <v>1166</v>
      </c>
      <c r="H12823" t="s">
        <v>20</v>
      </c>
      <c r="I12823" t="s">
        <v>3043</v>
      </c>
      <c r="J12823" t="s">
        <v>1164</v>
      </c>
      <c r="K12823" t="s">
        <v>1164</v>
      </c>
      <c r="L12823" t="s">
        <v>1164</v>
      </c>
      <c r="M12823" t="s">
        <v>1164</v>
      </c>
      <c r="N12823" t="s">
        <v>1164</v>
      </c>
      <c r="O12823" t="s">
        <v>1164</v>
      </c>
      <c r="P12823" t="s">
        <v>1164</v>
      </c>
      <c r="Q12823" t="s">
        <v>1164</v>
      </c>
      <c r="R12823" t="s">
        <v>1164</v>
      </c>
      <c r="S12823" t="s">
        <v>1164</v>
      </c>
      <c r="T12823" t="s">
        <v>1164</v>
      </c>
      <c r="U12823" t="s">
        <v>1164</v>
      </c>
      <c r="V12823" t="s">
        <v>1164</v>
      </c>
      <c r="W12823" t="s">
        <v>1164</v>
      </c>
      <c r="X12823" t="s">
        <v>1164</v>
      </c>
      <c r="Y12823" t="s">
        <v>1164</v>
      </c>
      <c r="Z12823" t="s">
        <v>1164</v>
      </c>
      <c r="AA12823" t="s">
        <v>1164</v>
      </c>
      <c r="AB12823" t="s">
        <v>1164</v>
      </c>
      <c r="AC12823" t="s">
        <v>1164</v>
      </c>
      <c r="AD12823" t="s">
        <v>1164</v>
      </c>
      <c r="AE12823" t="s">
        <v>1164</v>
      </c>
      <c r="AF12823" t="s">
        <v>1164</v>
      </c>
      <c r="AG12823" t="s">
        <v>1164</v>
      </c>
      <c r="AH12823" t="s">
        <v>1164</v>
      </c>
      <c r="AI12823" t="s">
        <v>1164</v>
      </c>
      <c r="AJ12823" t="s">
        <v>1164</v>
      </c>
      <c r="AK12823" t="s">
        <v>4380</v>
      </c>
      <c r="AL12823" t="s">
        <v>1165</v>
      </c>
    </row>
    <row r="12824" spans="1:38" hidden="1" x14ac:dyDescent="0.3">
      <c r="A12824" t="s">
        <v>3041</v>
      </c>
      <c r="B12824" t="str">
        <f t="shared" si="200"/>
        <v>Nu-Sky Energy Inc.</v>
      </c>
      <c r="C12824">
        <v>4979730</v>
      </c>
      <c r="D12824" t="s">
        <v>1367</v>
      </c>
      <c r="E12824" t="s">
        <v>1167</v>
      </c>
      <c r="F12824" t="s">
        <v>3042</v>
      </c>
      <c r="G12824" t="s">
        <v>1166</v>
      </c>
      <c r="H12824" t="s">
        <v>20</v>
      </c>
      <c r="I12824" t="s">
        <v>3043</v>
      </c>
      <c r="J12824" t="s">
        <v>1164</v>
      </c>
      <c r="K12824" t="s">
        <v>1164</v>
      </c>
      <c r="L12824" t="s">
        <v>1164</v>
      </c>
      <c r="M12824" t="s">
        <v>1164</v>
      </c>
      <c r="N12824" t="s">
        <v>1164</v>
      </c>
      <c r="O12824" t="s">
        <v>1164</v>
      </c>
      <c r="P12824" t="s">
        <v>1164</v>
      </c>
      <c r="Q12824" t="s">
        <v>1164</v>
      </c>
      <c r="R12824" t="s">
        <v>1164</v>
      </c>
      <c r="S12824" t="s">
        <v>1164</v>
      </c>
      <c r="T12824" t="s">
        <v>1164</v>
      </c>
      <c r="U12824" t="s">
        <v>1164</v>
      </c>
      <c r="V12824" t="s">
        <v>1164</v>
      </c>
      <c r="W12824" t="s">
        <v>1164</v>
      </c>
      <c r="X12824" t="s">
        <v>1164</v>
      </c>
      <c r="Y12824" t="s">
        <v>1164</v>
      </c>
      <c r="Z12824" t="s">
        <v>1164</v>
      </c>
      <c r="AA12824" t="s">
        <v>1164</v>
      </c>
      <c r="AB12824" t="s">
        <v>1164</v>
      </c>
      <c r="AC12824" t="s">
        <v>1164</v>
      </c>
      <c r="AD12824" t="s">
        <v>1164</v>
      </c>
      <c r="AE12824" t="s">
        <v>1164</v>
      </c>
      <c r="AF12824" t="s">
        <v>1164</v>
      </c>
      <c r="AG12824" t="s">
        <v>1164</v>
      </c>
      <c r="AH12824" t="s">
        <v>1164</v>
      </c>
      <c r="AI12824" t="s">
        <v>1164</v>
      </c>
      <c r="AJ12824" t="s">
        <v>1164</v>
      </c>
      <c r="AK12824" t="s">
        <v>4379</v>
      </c>
      <c r="AL12824" t="s">
        <v>1165</v>
      </c>
    </row>
    <row r="12825" spans="1:38" hidden="1" x14ac:dyDescent="0.3">
      <c r="A12825" t="s">
        <v>3041</v>
      </c>
      <c r="B12825" t="str">
        <f t="shared" si="200"/>
        <v>Nu-Sky Energy Inc.</v>
      </c>
      <c r="C12825">
        <v>4979730</v>
      </c>
      <c r="D12825" t="s">
        <v>1367</v>
      </c>
      <c r="E12825" t="s">
        <v>1167</v>
      </c>
      <c r="F12825" t="s">
        <v>3042</v>
      </c>
      <c r="G12825" t="s">
        <v>1166</v>
      </c>
      <c r="H12825" t="s">
        <v>20</v>
      </c>
      <c r="I12825" t="s">
        <v>3043</v>
      </c>
      <c r="J12825" t="s">
        <v>1164</v>
      </c>
      <c r="K12825" t="s">
        <v>1164</v>
      </c>
      <c r="L12825" t="s">
        <v>1164</v>
      </c>
      <c r="M12825" t="s">
        <v>1164</v>
      </c>
      <c r="N12825" t="s">
        <v>1164</v>
      </c>
      <c r="O12825" t="s">
        <v>1164</v>
      </c>
      <c r="P12825" t="s">
        <v>1164</v>
      </c>
      <c r="Q12825" t="s">
        <v>1164</v>
      </c>
      <c r="R12825" t="s">
        <v>1164</v>
      </c>
      <c r="S12825" t="s">
        <v>1164</v>
      </c>
      <c r="T12825" t="s">
        <v>1164</v>
      </c>
      <c r="U12825" t="s">
        <v>1164</v>
      </c>
      <c r="V12825" t="s">
        <v>1164</v>
      </c>
      <c r="W12825" t="s">
        <v>1164</v>
      </c>
      <c r="X12825" t="s">
        <v>1164</v>
      </c>
      <c r="Y12825" t="s">
        <v>1164</v>
      </c>
      <c r="Z12825" t="s">
        <v>1164</v>
      </c>
      <c r="AA12825" t="s">
        <v>1164</v>
      </c>
      <c r="AB12825" t="s">
        <v>1164</v>
      </c>
      <c r="AC12825" t="s">
        <v>1164</v>
      </c>
      <c r="AD12825" t="s">
        <v>1164</v>
      </c>
      <c r="AE12825" t="s">
        <v>1164</v>
      </c>
      <c r="AF12825" t="s">
        <v>1164</v>
      </c>
      <c r="AG12825" t="s">
        <v>1164</v>
      </c>
      <c r="AH12825" t="s">
        <v>1164</v>
      </c>
      <c r="AI12825" t="s">
        <v>1164</v>
      </c>
      <c r="AJ12825" t="s">
        <v>1164</v>
      </c>
      <c r="AK12825" t="s">
        <v>4378</v>
      </c>
      <c r="AL12825" t="s">
        <v>1165</v>
      </c>
    </row>
    <row r="12826" spans="1:38" hidden="1" x14ac:dyDescent="0.3">
      <c r="A12826" t="s">
        <v>3041</v>
      </c>
      <c r="B12826" t="str">
        <f t="shared" si="200"/>
        <v>Nu-Sky Energy Inc.</v>
      </c>
      <c r="C12826">
        <v>4979730</v>
      </c>
      <c r="D12826" t="s">
        <v>1367</v>
      </c>
      <c r="E12826" t="s">
        <v>1167</v>
      </c>
      <c r="F12826" t="s">
        <v>3042</v>
      </c>
      <c r="G12826" t="s">
        <v>1166</v>
      </c>
      <c r="H12826" t="s">
        <v>20</v>
      </c>
      <c r="I12826" t="s">
        <v>3043</v>
      </c>
      <c r="J12826" t="s">
        <v>1164</v>
      </c>
      <c r="K12826" t="s">
        <v>1164</v>
      </c>
      <c r="L12826" t="s">
        <v>1164</v>
      </c>
      <c r="M12826" t="s">
        <v>1164</v>
      </c>
      <c r="N12826" t="s">
        <v>1164</v>
      </c>
      <c r="O12826" t="s">
        <v>1164</v>
      </c>
      <c r="P12826" t="s">
        <v>1164</v>
      </c>
      <c r="Q12826" t="s">
        <v>1164</v>
      </c>
      <c r="R12826" t="s">
        <v>1164</v>
      </c>
      <c r="S12826" t="s">
        <v>1164</v>
      </c>
      <c r="T12826" t="s">
        <v>1164</v>
      </c>
      <c r="U12826" t="s">
        <v>1164</v>
      </c>
      <c r="V12826" t="s">
        <v>1164</v>
      </c>
      <c r="W12826" t="s">
        <v>1164</v>
      </c>
      <c r="X12826" t="s">
        <v>1164</v>
      </c>
      <c r="Y12826" t="s">
        <v>1164</v>
      </c>
      <c r="Z12826" t="s">
        <v>1164</v>
      </c>
      <c r="AA12826" t="s">
        <v>1164</v>
      </c>
      <c r="AB12826" t="s">
        <v>1164</v>
      </c>
      <c r="AC12826" t="s">
        <v>1164</v>
      </c>
      <c r="AD12826" t="s">
        <v>1164</v>
      </c>
      <c r="AE12826" t="s">
        <v>1164</v>
      </c>
      <c r="AF12826" t="s">
        <v>1164</v>
      </c>
      <c r="AG12826" t="s">
        <v>1164</v>
      </c>
      <c r="AH12826" t="s">
        <v>1164</v>
      </c>
      <c r="AI12826" t="s">
        <v>1164</v>
      </c>
      <c r="AJ12826" t="s">
        <v>1164</v>
      </c>
      <c r="AK12826" t="s">
        <v>4377</v>
      </c>
      <c r="AL12826" t="s">
        <v>1165</v>
      </c>
    </row>
    <row r="12827" spans="1:38" hidden="1" x14ac:dyDescent="0.3">
      <c r="A12827" t="s">
        <v>3041</v>
      </c>
      <c r="B12827" t="str">
        <f t="shared" si="200"/>
        <v>Nu-Sky Energy Inc.</v>
      </c>
      <c r="C12827">
        <v>4979730</v>
      </c>
      <c r="D12827" t="s">
        <v>1367</v>
      </c>
      <c r="E12827" t="s">
        <v>1167</v>
      </c>
      <c r="F12827" t="s">
        <v>3042</v>
      </c>
      <c r="G12827" t="s">
        <v>1166</v>
      </c>
      <c r="H12827" t="s">
        <v>20</v>
      </c>
      <c r="I12827" t="s">
        <v>3043</v>
      </c>
      <c r="J12827" t="s">
        <v>1164</v>
      </c>
      <c r="K12827" t="s">
        <v>1164</v>
      </c>
      <c r="L12827" t="s">
        <v>1164</v>
      </c>
      <c r="M12827" t="s">
        <v>1164</v>
      </c>
      <c r="N12827" t="s">
        <v>1164</v>
      </c>
      <c r="O12827" t="s">
        <v>1164</v>
      </c>
      <c r="P12827" t="s">
        <v>1164</v>
      </c>
      <c r="Q12827" t="s">
        <v>1164</v>
      </c>
      <c r="R12827" t="s">
        <v>1164</v>
      </c>
      <c r="S12827" t="s">
        <v>1164</v>
      </c>
      <c r="T12827" t="s">
        <v>1164</v>
      </c>
      <c r="U12827" t="s">
        <v>1164</v>
      </c>
      <c r="V12827" t="s">
        <v>1164</v>
      </c>
      <c r="W12827" t="s">
        <v>1164</v>
      </c>
      <c r="X12827" t="s">
        <v>1164</v>
      </c>
      <c r="Y12827" t="s">
        <v>1164</v>
      </c>
      <c r="Z12827" t="s">
        <v>1164</v>
      </c>
      <c r="AA12827" t="s">
        <v>1164</v>
      </c>
      <c r="AB12827" t="s">
        <v>1164</v>
      </c>
      <c r="AC12827" t="s">
        <v>1164</v>
      </c>
      <c r="AD12827" t="s">
        <v>1164</v>
      </c>
      <c r="AE12827" t="s">
        <v>1164</v>
      </c>
      <c r="AF12827" t="s">
        <v>1164</v>
      </c>
      <c r="AG12827" t="s">
        <v>1164</v>
      </c>
      <c r="AH12827" t="s">
        <v>1164</v>
      </c>
      <c r="AI12827" t="s">
        <v>1164</v>
      </c>
      <c r="AJ12827" t="s">
        <v>1164</v>
      </c>
      <c r="AK12827" t="s">
        <v>4376</v>
      </c>
      <c r="AL12827" t="s">
        <v>1165</v>
      </c>
    </row>
    <row r="12828" spans="1:38" hidden="1" x14ac:dyDescent="0.3">
      <c r="A12828" t="s">
        <v>3041</v>
      </c>
      <c r="B12828" t="str">
        <f t="shared" si="200"/>
        <v>Nu-Sky Energy Inc.</v>
      </c>
      <c r="C12828">
        <v>4979730</v>
      </c>
      <c r="D12828" t="s">
        <v>1367</v>
      </c>
      <c r="E12828" t="s">
        <v>1167</v>
      </c>
      <c r="F12828" t="s">
        <v>3042</v>
      </c>
      <c r="G12828" t="s">
        <v>1166</v>
      </c>
      <c r="H12828" t="s">
        <v>20</v>
      </c>
      <c r="I12828" t="s">
        <v>3043</v>
      </c>
      <c r="J12828" t="s">
        <v>1164</v>
      </c>
      <c r="K12828" t="s">
        <v>1164</v>
      </c>
      <c r="L12828" t="s">
        <v>1164</v>
      </c>
      <c r="M12828" t="s">
        <v>1164</v>
      </c>
      <c r="N12828" t="s">
        <v>1164</v>
      </c>
      <c r="O12828" t="s">
        <v>1164</v>
      </c>
      <c r="P12828" t="s">
        <v>1164</v>
      </c>
      <c r="Q12828" t="s">
        <v>1164</v>
      </c>
      <c r="R12828" t="s">
        <v>1164</v>
      </c>
      <c r="S12828" t="s">
        <v>1164</v>
      </c>
      <c r="T12828" t="s">
        <v>1164</v>
      </c>
      <c r="U12828" t="s">
        <v>1164</v>
      </c>
      <c r="V12828" t="s">
        <v>1164</v>
      </c>
      <c r="W12828" t="s">
        <v>1164</v>
      </c>
      <c r="X12828" t="s">
        <v>1164</v>
      </c>
      <c r="Y12828" t="s">
        <v>1164</v>
      </c>
      <c r="Z12828" t="s">
        <v>1164</v>
      </c>
      <c r="AA12828" t="s">
        <v>1164</v>
      </c>
      <c r="AB12828" t="s">
        <v>1164</v>
      </c>
      <c r="AC12828" t="s">
        <v>1164</v>
      </c>
      <c r="AD12828" t="s">
        <v>1164</v>
      </c>
      <c r="AE12828" t="s">
        <v>1164</v>
      </c>
      <c r="AF12828" t="s">
        <v>1164</v>
      </c>
      <c r="AG12828" t="s">
        <v>1164</v>
      </c>
      <c r="AH12828" t="s">
        <v>1164</v>
      </c>
      <c r="AI12828" t="s">
        <v>1164</v>
      </c>
      <c r="AJ12828" t="s">
        <v>1164</v>
      </c>
      <c r="AK12828" t="s">
        <v>4375</v>
      </c>
      <c r="AL12828" t="s">
        <v>1165</v>
      </c>
    </row>
    <row r="12829" spans="1:38" hidden="1" x14ac:dyDescent="0.3">
      <c r="A12829" t="s">
        <v>3041</v>
      </c>
      <c r="B12829" t="str">
        <f t="shared" si="200"/>
        <v>Nu-Sky Energy Inc.</v>
      </c>
      <c r="C12829">
        <v>4979730</v>
      </c>
      <c r="D12829" t="s">
        <v>1367</v>
      </c>
      <c r="E12829" t="s">
        <v>1167</v>
      </c>
      <c r="F12829" t="s">
        <v>3042</v>
      </c>
      <c r="G12829" t="s">
        <v>1166</v>
      </c>
      <c r="H12829" t="s">
        <v>20</v>
      </c>
      <c r="I12829" t="s">
        <v>3043</v>
      </c>
      <c r="J12829" t="s">
        <v>1164</v>
      </c>
      <c r="K12829" t="s">
        <v>1164</v>
      </c>
      <c r="L12829" t="s">
        <v>1164</v>
      </c>
      <c r="M12829" t="s">
        <v>1164</v>
      </c>
      <c r="N12829" t="s">
        <v>1164</v>
      </c>
      <c r="O12829" t="s">
        <v>1164</v>
      </c>
      <c r="P12829" t="s">
        <v>1164</v>
      </c>
      <c r="Q12829" t="s">
        <v>1164</v>
      </c>
      <c r="R12829" t="s">
        <v>1164</v>
      </c>
      <c r="S12829" t="s">
        <v>1164</v>
      </c>
      <c r="T12829" t="s">
        <v>1164</v>
      </c>
      <c r="U12829" t="s">
        <v>1164</v>
      </c>
      <c r="V12829" t="s">
        <v>1164</v>
      </c>
      <c r="W12829" t="s">
        <v>1164</v>
      </c>
      <c r="X12829" t="s">
        <v>1164</v>
      </c>
      <c r="Y12829" t="s">
        <v>1164</v>
      </c>
      <c r="Z12829" t="s">
        <v>1164</v>
      </c>
      <c r="AA12829" t="s">
        <v>1164</v>
      </c>
      <c r="AB12829" t="s">
        <v>1164</v>
      </c>
      <c r="AC12829" t="s">
        <v>1164</v>
      </c>
      <c r="AD12829" t="s">
        <v>1164</v>
      </c>
      <c r="AE12829" t="s">
        <v>1164</v>
      </c>
      <c r="AF12829" t="s">
        <v>1164</v>
      </c>
      <c r="AG12829" t="s">
        <v>1164</v>
      </c>
      <c r="AH12829" t="s">
        <v>1164</v>
      </c>
      <c r="AI12829" t="s">
        <v>1164</v>
      </c>
      <c r="AJ12829" t="s">
        <v>1164</v>
      </c>
      <c r="AK12829" t="s">
        <v>4374</v>
      </c>
      <c r="AL12829" t="s">
        <v>1165</v>
      </c>
    </row>
    <row r="12830" spans="1:38" hidden="1" x14ac:dyDescent="0.3">
      <c r="A12830" t="s">
        <v>3041</v>
      </c>
      <c r="B12830" t="str">
        <f t="shared" si="200"/>
        <v>Nu-Sky Energy Inc.</v>
      </c>
      <c r="C12830">
        <v>4979730</v>
      </c>
      <c r="D12830" t="s">
        <v>1367</v>
      </c>
      <c r="E12830" t="s">
        <v>1167</v>
      </c>
      <c r="F12830" t="s">
        <v>3042</v>
      </c>
      <c r="G12830" t="s">
        <v>1166</v>
      </c>
      <c r="H12830" t="s">
        <v>20</v>
      </c>
      <c r="I12830" t="s">
        <v>3043</v>
      </c>
      <c r="J12830" t="s">
        <v>1164</v>
      </c>
      <c r="K12830" t="s">
        <v>1164</v>
      </c>
      <c r="L12830" t="s">
        <v>1164</v>
      </c>
      <c r="M12830" t="s">
        <v>1164</v>
      </c>
      <c r="N12830" t="s">
        <v>1164</v>
      </c>
      <c r="O12830" t="s">
        <v>1164</v>
      </c>
      <c r="P12830" t="s">
        <v>1164</v>
      </c>
      <c r="Q12830" t="s">
        <v>1164</v>
      </c>
      <c r="R12830" t="s">
        <v>1164</v>
      </c>
      <c r="S12830" t="s">
        <v>1164</v>
      </c>
      <c r="T12830" t="s">
        <v>1164</v>
      </c>
      <c r="U12830" t="s">
        <v>1164</v>
      </c>
      <c r="V12830" t="s">
        <v>1164</v>
      </c>
      <c r="W12830" t="s">
        <v>1164</v>
      </c>
      <c r="X12830" t="s">
        <v>1164</v>
      </c>
      <c r="Y12830" t="s">
        <v>1164</v>
      </c>
      <c r="Z12830" t="s">
        <v>1164</v>
      </c>
      <c r="AA12830" t="s">
        <v>1164</v>
      </c>
      <c r="AB12830" t="s">
        <v>1164</v>
      </c>
      <c r="AC12830" t="s">
        <v>1164</v>
      </c>
      <c r="AD12830" t="s">
        <v>1164</v>
      </c>
      <c r="AE12830" t="s">
        <v>1164</v>
      </c>
      <c r="AF12830" t="s">
        <v>1164</v>
      </c>
      <c r="AG12830" t="s">
        <v>1164</v>
      </c>
      <c r="AH12830" t="s">
        <v>1164</v>
      </c>
      <c r="AI12830" t="s">
        <v>1164</v>
      </c>
      <c r="AJ12830" t="s">
        <v>1164</v>
      </c>
      <c r="AK12830" t="s">
        <v>4373</v>
      </c>
      <c r="AL12830" t="s">
        <v>1165</v>
      </c>
    </row>
    <row r="12831" spans="1:38" hidden="1" x14ac:dyDescent="0.3">
      <c r="A12831" t="s">
        <v>3041</v>
      </c>
      <c r="B12831" t="str">
        <f t="shared" si="200"/>
        <v>Nu-Sky Energy Inc.</v>
      </c>
      <c r="C12831">
        <v>4979730</v>
      </c>
      <c r="D12831" t="s">
        <v>1367</v>
      </c>
      <c r="E12831" t="s">
        <v>1167</v>
      </c>
      <c r="F12831" t="s">
        <v>3042</v>
      </c>
      <c r="G12831" t="s">
        <v>1166</v>
      </c>
      <c r="H12831" t="s">
        <v>20</v>
      </c>
      <c r="I12831" t="s">
        <v>3043</v>
      </c>
      <c r="J12831" t="s">
        <v>1164</v>
      </c>
      <c r="K12831" t="s">
        <v>1164</v>
      </c>
      <c r="L12831" t="s">
        <v>1164</v>
      </c>
      <c r="M12831" t="s">
        <v>1164</v>
      </c>
      <c r="N12831" t="s">
        <v>1164</v>
      </c>
      <c r="O12831" t="s">
        <v>1164</v>
      </c>
      <c r="P12831" t="s">
        <v>1164</v>
      </c>
      <c r="Q12831" t="s">
        <v>1164</v>
      </c>
      <c r="R12831" t="s">
        <v>1164</v>
      </c>
      <c r="S12831" t="s">
        <v>1164</v>
      </c>
      <c r="T12831" t="s">
        <v>1164</v>
      </c>
      <c r="U12831" t="s">
        <v>1164</v>
      </c>
      <c r="V12831" t="s">
        <v>1164</v>
      </c>
      <c r="W12831" t="s">
        <v>1164</v>
      </c>
      <c r="X12831" t="s">
        <v>1164</v>
      </c>
      <c r="Y12831" t="s">
        <v>1164</v>
      </c>
      <c r="Z12831" t="s">
        <v>1164</v>
      </c>
      <c r="AA12831" t="s">
        <v>1164</v>
      </c>
      <c r="AB12831" t="s">
        <v>1164</v>
      </c>
      <c r="AC12831" t="s">
        <v>1164</v>
      </c>
      <c r="AD12831" t="s">
        <v>1164</v>
      </c>
      <c r="AE12831" t="s">
        <v>1164</v>
      </c>
      <c r="AF12831" t="s">
        <v>1164</v>
      </c>
      <c r="AG12831" t="s">
        <v>1164</v>
      </c>
      <c r="AH12831" t="s">
        <v>1164</v>
      </c>
      <c r="AI12831" t="s">
        <v>1164</v>
      </c>
      <c r="AJ12831" t="s">
        <v>1164</v>
      </c>
      <c r="AK12831" t="s">
        <v>4372</v>
      </c>
      <c r="AL12831" t="s">
        <v>1165</v>
      </c>
    </row>
    <row r="12832" spans="1:38" hidden="1" x14ac:dyDescent="0.3">
      <c r="A12832" t="s">
        <v>3041</v>
      </c>
      <c r="B12832" t="str">
        <f t="shared" si="200"/>
        <v>Nu-Sky Energy Inc.</v>
      </c>
      <c r="C12832">
        <v>4979730</v>
      </c>
      <c r="D12832" t="s">
        <v>1367</v>
      </c>
      <c r="E12832" t="s">
        <v>1167</v>
      </c>
      <c r="F12832" t="s">
        <v>3042</v>
      </c>
      <c r="G12832" t="s">
        <v>1166</v>
      </c>
      <c r="H12832" t="s">
        <v>20</v>
      </c>
      <c r="I12832" t="s">
        <v>3043</v>
      </c>
      <c r="J12832" t="s">
        <v>1164</v>
      </c>
      <c r="K12832" t="s">
        <v>1164</v>
      </c>
      <c r="L12832" t="s">
        <v>1164</v>
      </c>
      <c r="M12832" t="s">
        <v>1164</v>
      </c>
      <c r="N12832" t="s">
        <v>1164</v>
      </c>
      <c r="O12832" t="s">
        <v>1164</v>
      </c>
      <c r="P12832" t="s">
        <v>1164</v>
      </c>
      <c r="Q12832" t="s">
        <v>1164</v>
      </c>
      <c r="R12832" t="s">
        <v>1164</v>
      </c>
      <c r="S12832" t="s">
        <v>1164</v>
      </c>
      <c r="T12832" t="s">
        <v>1164</v>
      </c>
      <c r="U12832" t="s">
        <v>1164</v>
      </c>
      <c r="V12832" t="s">
        <v>1164</v>
      </c>
      <c r="W12832" t="s">
        <v>1164</v>
      </c>
      <c r="X12832" t="s">
        <v>1164</v>
      </c>
      <c r="Y12832" t="s">
        <v>1164</v>
      </c>
      <c r="Z12832" t="s">
        <v>1164</v>
      </c>
      <c r="AA12832" t="s">
        <v>1164</v>
      </c>
      <c r="AB12832" t="s">
        <v>1164</v>
      </c>
      <c r="AC12832" t="s">
        <v>1164</v>
      </c>
      <c r="AD12832" t="s">
        <v>1164</v>
      </c>
      <c r="AE12832" t="s">
        <v>1164</v>
      </c>
      <c r="AF12832" t="s">
        <v>1164</v>
      </c>
      <c r="AG12832" t="s">
        <v>1164</v>
      </c>
      <c r="AH12832" t="s">
        <v>1164</v>
      </c>
      <c r="AI12832" t="s">
        <v>1164</v>
      </c>
      <c r="AJ12832" t="s">
        <v>1164</v>
      </c>
      <c r="AK12832" t="s">
        <v>4371</v>
      </c>
      <c r="AL12832" t="s">
        <v>1165</v>
      </c>
    </row>
    <row r="12833" spans="1:38" hidden="1" x14ac:dyDescent="0.3">
      <c r="A12833" t="s">
        <v>3041</v>
      </c>
      <c r="B12833" t="str">
        <f t="shared" si="200"/>
        <v>Nu-Sky Energy Inc.</v>
      </c>
      <c r="C12833">
        <v>4979730</v>
      </c>
      <c r="D12833" t="s">
        <v>1367</v>
      </c>
      <c r="E12833" t="s">
        <v>1167</v>
      </c>
      <c r="F12833" t="s">
        <v>3042</v>
      </c>
      <c r="G12833" t="s">
        <v>1166</v>
      </c>
      <c r="H12833" t="s">
        <v>20</v>
      </c>
      <c r="I12833" t="s">
        <v>3043</v>
      </c>
      <c r="J12833" t="s">
        <v>1164</v>
      </c>
      <c r="K12833" t="s">
        <v>1164</v>
      </c>
      <c r="L12833" t="s">
        <v>1164</v>
      </c>
      <c r="M12833" t="s">
        <v>1164</v>
      </c>
      <c r="N12833" t="s">
        <v>1164</v>
      </c>
      <c r="O12833" t="s">
        <v>1164</v>
      </c>
      <c r="P12833" t="s">
        <v>1164</v>
      </c>
      <c r="Q12833" t="s">
        <v>1164</v>
      </c>
      <c r="R12833" t="s">
        <v>1164</v>
      </c>
      <c r="S12833" t="s">
        <v>1164</v>
      </c>
      <c r="T12833" t="s">
        <v>1164</v>
      </c>
      <c r="U12833" t="s">
        <v>1164</v>
      </c>
      <c r="V12833" t="s">
        <v>1164</v>
      </c>
      <c r="W12833" t="s">
        <v>1164</v>
      </c>
      <c r="X12833" t="s">
        <v>1164</v>
      </c>
      <c r="Y12833" t="s">
        <v>1164</v>
      </c>
      <c r="Z12833" t="s">
        <v>1164</v>
      </c>
      <c r="AA12833" t="s">
        <v>1164</v>
      </c>
      <c r="AB12833" t="s">
        <v>1164</v>
      </c>
      <c r="AC12833" t="s">
        <v>1164</v>
      </c>
      <c r="AD12833" t="s">
        <v>1164</v>
      </c>
      <c r="AE12833" t="s">
        <v>1164</v>
      </c>
      <c r="AF12833" t="s">
        <v>1164</v>
      </c>
      <c r="AG12833" t="s">
        <v>1164</v>
      </c>
      <c r="AH12833" t="s">
        <v>1164</v>
      </c>
      <c r="AI12833" t="s">
        <v>1164</v>
      </c>
      <c r="AJ12833" t="s">
        <v>1164</v>
      </c>
      <c r="AK12833" t="s">
        <v>4370</v>
      </c>
      <c r="AL12833" t="s">
        <v>1165</v>
      </c>
    </row>
    <row r="12834" spans="1:38" x14ac:dyDescent="0.3">
      <c r="A12834" t="s">
        <v>568</v>
      </c>
      <c r="B12834" t="str">
        <f t="shared" si="200"/>
        <v>NuVista Energy Ltd.</v>
      </c>
      <c r="C12834">
        <v>4282993</v>
      </c>
      <c r="D12834" t="s">
        <v>1367</v>
      </c>
      <c r="E12834" t="s">
        <v>1167</v>
      </c>
      <c r="F12834" t="s">
        <v>569</v>
      </c>
      <c r="G12834" t="s">
        <v>1166</v>
      </c>
      <c r="H12834" t="s">
        <v>20</v>
      </c>
      <c r="I12834" t="s">
        <v>1165</v>
      </c>
      <c r="J12834">
        <v>2536.7906803000001</v>
      </c>
      <c r="K12834">
        <v>3009291</v>
      </c>
      <c r="L12834">
        <v>2742842</v>
      </c>
      <c r="M12834" t="s">
        <v>1164</v>
      </c>
      <c r="N12834" t="s">
        <v>1164</v>
      </c>
      <c r="O12834" t="s">
        <v>1164</v>
      </c>
      <c r="P12834" t="s">
        <v>1164</v>
      </c>
      <c r="Q12834">
        <v>3009291</v>
      </c>
      <c r="R12834" t="s">
        <v>1164</v>
      </c>
      <c r="S12834" t="s">
        <v>1164</v>
      </c>
      <c r="T12834" t="s">
        <v>1164</v>
      </c>
      <c r="U12834" t="s">
        <v>1164</v>
      </c>
      <c r="V12834" t="s">
        <v>1164</v>
      </c>
      <c r="W12834" t="s">
        <v>1164</v>
      </c>
      <c r="X12834" t="s">
        <v>1164</v>
      </c>
      <c r="Y12834" t="s">
        <v>1164</v>
      </c>
      <c r="Z12834" t="s">
        <v>1164</v>
      </c>
      <c r="AA12834" t="s">
        <v>1164</v>
      </c>
      <c r="AB12834" t="s">
        <v>1164</v>
      </c>
      <c r="AC12834" t="s">
        <v>1164</v>
      </c>
      <c r="AD12834" t="s">
        <v>1164</v>
      </c>
      <c r="AE12834" t="s">
        <v>1164</v>
      </c>
      <c r="AF12834" t="s">
        <v>1164</v>
      </c>
      <c r="AG12834" t="s">
        <v>1164</v>
      </c>
      <c r="AH12834" t="s">
        <v>1164</v>
      </c>
      <c r="AI12834" t="s">
        <v>1164</v>
      </c>
      <c r="AJ12834" t="s">
        <v>1164</v>
      </c>
      <c r="AK12834" t="s">
        <v>4385</v>
      </c>
      <c r="AL12834" t="s">
        <v>20</v>
      </c>
    </row>
    <row r="12835" spans="1:38" x14ac:dyDescent="0.3">
      <c r="A12835" t="s">
        <v>568</v>
      </c>
      <c r="B12835" t="str">
        <f t="shared" si="200"/>
        <v>NuVista Energy Ltd.</v>
      </c>
      <c r="C12835">
        <v>4282993</v>
      </c>
      <c r="D12835" t="s">
        <v>1367</v>
      </c>
      <c r="E12835" t="s">
        <v>1167</v>
      </c>
      <c r="F12835" t="s">
        <v>569</v>
      </c>
      <c r="G12835" t="s">
        <v>1166</v>
      </c>
      <c r="H12835" t="s">
        <v>20</v>
      </c>
      <c r="I12835" t="s">
        <v>1165</v>
      </c>
      <c r="J12835">
        <v>2536.7906803000001</v>
      </c>
      <c r="K12835">
        <v>3009291</v>
      </c>
      <c r="L12835">
        <v>2742842</v>
      </c>
      <c r="M12835" t="s">
        <v>1164</v>
      </c>
      <c r="N12835" t="s">
        <v>1164</v>
      </c>
      <c r="O12835" t="s">
        <v>1164</v>
      </c>
      <c r="P12835" t="s">
        <v>1164</v>
      </c>
      <c r="Q12835">
        <v>3009291</v>
      </c>
      <c r="R12835" t="s">
        <v>1164</v>
      </c>
      <c r="S12835" t="s">
        <v>1164</v>
      </c>
      <c r="T12835" t="s">
        <v>1164</v>
      </c>
      <c r="U12835" t="s">
        <v>1164</v>
      </c>
      <c r="V12835" t="s">
        <v>1164</v>
      </c>
      <c r="W12835" t="s">
        <v>1164</v>
      </c>
      <c r="X12835" t="s">
        <v>1164</v>
      </c>
      <c r="Y12835" t="s">
        <v>1164</v>
      </c>
      <c r="Z12835" t="s">
        <v>1164</v>
      </c>
      <c r="AA12835" t="s">
        <v>1164</v>
      </c>
      <c r="AB12835" t="s">
        <v>1164</v>
      </c>
      <c r="AC12835" t="s">
        <v>1164</v>
      </c>
      <c r="AD12835" t="s">
        <v>1164</v>
      </c>
      <c r="AE12835" t="s">
        <v>1164</v>
      </c>
      <c r="AF12835" t="s">
        <v>1164</v>
      </c>
      <c r="AG12835" t="s">
        <v>1164</v>
      </c>
      <c r="AH12835" t="s">
        <v>1164</v>
      </c>
      <c r="AI12835" t="s">
        <v>1164</v>
      </c>
      <c r="AJ12835" t="s">
        <v>1164</v>
      </c>
      <c r="AK12835" t="s">
        <v>4384</v>
      </c>
      <c r="AL12835" t="s">
        <v>1165</v>
      </c>
    </row>
    <row r="12836" spans="1:38" x14ac:dyDescent="0.3">
      <c r="A12836" t="s">
        <v>568</v>
      </c>
      <c r="B12836" t="str">
        <f t="shared" si="200"/>
        <v>NuVista Energy Ltd.</v>
      </c>
      <c r="C12836">
        <v>4282993</v>
      </c>
      <c r="D12836" t="s">
        <v>1367</v>
      </c>
      <c r="E12836" t="s">
        <v>1167</v>
      </c>
      <c r="F12836" t="s">
        <v>569</v>
      </c>
      <c r="G12836" t="s">
        <v>1166</v>
      </c>
      <c r="H12836" t="s">
        <v>20</v>
      </c>
      <c r="I12836" t="s">
        <v>1165</v>
      </c>
      <c r="J12836">
        <v>2536.7906803000001</v>
      </c>
      <c r="K12836">
        <v>3009291</v>
      </c>
      <c r="L12836">
        <v>2742842</v>
      </c>
      <c r="M12836" t="s">
        <v>1164</v>
      </c>
      <c r="N12836" t="s">
        <v>1164</v>
      </c>
      <c r="O12836" t="s">
        <v>1164</v>
      </c>
      <c r="P12836" t="s">
        <v>1164</v>
      </c>
      <c r="Q12836">
        <v>3009291</v>
      </c>
      <c r="R12836" t="s">
        <v>1164</v>
      </c>
      <c r="S12836" t="s">
        <v>1164</v>
      </c>
      <c r="T12836" t="s">
        <v>1164</v>
      </c>
      <c r="U12836" t="s">
        <v>1164</v>
      </c>
      <c r="V12836" t="s">
        <v>1164</v>
      </c>
      <c r="W12836" t="s">
        <v>1164</v>
      </c>
      <c r="X12836" t="s">
        <v>1164</v>
      </c>
      <c r="Y12836" t="s">
        <v>1164</v>
      </c>
      <c r="Z12836" t="s">
        <v>1164</v>
      </c>
      <c r="AA12836" t="s">
        <v>1164</v>
      </c>
      <c r="AB12836" t="s">
        <v>1164</v>
      </c>
      <c r="AC12836" t="s">
        <v>1164</v>
      </c>
      <c r="AD12836" t="s">
        <v>1164</v>
      </c>
      <c r="AE12836" t="s">
        <v>1164</v>
      </c>
      <c r="AF12836" t="s">
        <v>1164</v>
      </c>
      <c r="AG12836" t="s">
        <v>1164</v>
      </c>
      <c r="AH12836" t="s">
        <v>1164</v>
      </c>
      <c r="AI12836" t="s">
        <v>1164</v>
      </c>
      <c r="AJ12836" t="s">
        <v>1164</v>
      </c>
      <c r="AK12836" t="s">
        <v>4383</v>
      </c>
      <c r="AL12836" t="s">
        <v>1165</v>
      </c>
    </row>
    <row r="12837" spans="1:38" x14ac:dyDescent="0.3">
      <c r="A12837" t="s">
        <v>568</v>
      </c>
      <c r="B12837" t="str">
        <f t="shared" si="200"/>
        <v>NuVista Energy Ltd.</v>
      </c>
      <c r="C12837">
        <v>4282993</v>
      </c>
      <c r="D12837" t="s">
        <v>1367</v>
      </c>
      <c r="E12837" t="s">
        <v>1167</v>
      </c>
      <c r="F12837" t="s">
        <v>569</v>
      </c>
      <c r="G12837" t="s">
        <v>1166</v>
      </c>
      <c r="H12837" t="s">
        <v>20</v>
      </c>
      <c r="I12837" t="s">
        <v>1165</v>
      </c>
      <c r="J12837">
        <v>2536.7906803000001</v>
      </c>
      <c r="K12837">
        <v>3009291</v>
      </c>
      <c r="L12837">
        <v>2742842</v>
      </c>
      <c r="M12837" t="s">
        <v>1164</v>
      </c>
      <c r="N12837" t="s">
        <v>1164</v>
      </c>
      <c r="O12837" t="s">
        <v>1164</v>
      </c>
      <c r="P12837" t="s">
        <v>1164</v>
      </c>
      <c r="Q12837">
        <v>3009291</v>
      </c>
      <c r="R12837" t="s">
        <v>1164</v>
      </c>
      <c r="S12837" t="s">
        <v>1164</v>
      </c>
      <c r="T12837" t="s">
        <v>1164</v>
      </c>
      <c r="U12837" t="s">
        <v>1164</v>
      </c>
      <c r="V12837" t="s">
        <v>1164</v>
      </c>
      <c r="W12837" t="s">
        <v>1164</v>
      </c>
      <c r="X12837" t="s">
        <v>1164</v>
      </c>
      <c r="Y12837" t="s">
        <v>1164</v>
      </c>
      <c r="Z12837" t="s">
        <v>1164</v>
      </c>
      <c r="AA12837" t="s">
        <v>1164</v>
      </c>
      <c r="AB12837" t="s">
        <v>1164</v>
      </c>
      <c r="AC12837" t="s">
        <v>1164</v>
      </c>
      <c r="AD12837" t="s">
        <v>1164</v>
      </c>
      <c r="AE12837" t="s">
        <v>1164</v>
      </c>
      <c r="AF12837" t="s">
        <v>1164</v>
      </c>
      <c r="AG12837" t="s">
        <v>1164</v>
      </c>
      <c r="AH12837" t="s">
        <v>1164</v>
      </c>
      <c r="AI12837" t="s">
        <v>1164</v>
      </c>
      <c r="AJ12837" t="s">
        <v>1164</v>
      </c>
      <c r="AK12837" t="s">
        <v>4382</v>
      </c>
      <c r="AL12837" t="s">
        <v>1165</v>
      </c>
    </row>
    <row r="12838" spans="1:38" x14ac:dyDescent="0.3">
      <c r="A12838" t="s">
        <v>568</v>
      </c>
      <c r="B12838" t="str">
        <f t="shared" si="200"/>
        <v>NuVista Energy Ltd.</v>
      </c>
      <c r="C12838">
        <v>4282993</v>
      </c>
      <c r="D12838" t="s">
        <v>1367</v>
      </c>
      <c r="E12838" t="s">
        <v>1167</v>
      </c>
      <c r="F12838" t="s">
        <v>569</v>
      </c>
      <c r="G12838" t="s">
        <v>1166</v>
      </c>
      <c r="H12838" t="s">
        <v>20</v>
      </c>
      <c r="I12838" t="s">
        <v>1165</v>
      </c>
      <c r="J12838">
        <v>2536.7906803000001</v>
      </c>
      <c r="K12838">
        <v>3009291</v>
      </c>
      <c r="L12838">
        <v>2742842</v>
      </c>
      <c r="M12838" t="s">
        <v>1164</v>
      </c>
      <c r="N12838" t="s">
        <v>1164</v>
      </c>
      <c r="O12838" t="s">
        <v>1164</v>
      </c>
      <c r="P12838" t="s">
        <v>1164</v>
      </c>
      <c r="Q12838">
        <v>3009291</v>
      </c>
      <c r="R12838" t="s">
        <v>1164</v>
      </c>
      <c r="S12838" t="s">
        <v>1164</v>
      </c>
      <c r="T12838" t="s">
        <v>1164</v>
      </c>
      <c r="U12838" t="s">
        <v>1164</v>
      </c>
      <c r="V12838" t="s">
        <v>1164</v>
      </c>
      <c r="W12838" t="s">
        <v>1164</v>
      </c>
      <c r="X12838" t="s">
        <v>1164</v>
      </c>
      <c r="Y12838" t="s">
        <v>1164</v>
      </c>
      <c r="Z12838" t="s">
        <v>1164</v>
      </c>
      <c r="AA12838" t="s">
        <v>1164</v>
      </c>
      <c r="AB12838" t="s">
        <v>1164</v>
      </c>
      <c r="AC12838" t="s">
        <v>1164</v>
      </c>
      <c r="AD12838" t="s">
        <v>1164</v>
      </c>
      <c r="AE12838" t="s">
        <v>1164</v>
      </c>
      <c r="AF12838" t="s">
        <v>1164</v>
      </c>
      <c r="AG12838" t="s">
        <v>1164</v>
      </c>
      <c r="AH12838" t="s">
        <v>1164</v>
      </c>
      <c r="AI12838" t="s">
        <v>1164</v>
      </c>
      <c r="AJ12838" t="s">
        <v>1164</v>
      </c>
      <c r="AK12838" t="s">
        <v>4381</v>
      </c>
      <c r="AL12838" t="s">
        <v>1165</v>
      </c>
    </row>
    <row r="12839" spans="1:38" x14ac:dyDescent="0.3">
      <c r="A12839" t="s">
        <v>568</v>
      </c>
      <c r="B12839" t="str">
        <f t="shared" si="200"/>
        <v>NuVista Energy Ltd.</v>
      </c>
      <c r="C12839">
        <v>4282993</v>
      </c>
      <c r="D12839" t="s">
        <v>1367</v>
      </c>
      <c r="E12839" t="s">
        <v>1167</v>
      </c>
      <c r="F12839" t="s">
        <v>569</v>
      </c>
      <c r="G12839" t="s">
        <v>1166</v>
      </c>
      <c r="H12839" t="s">
        <v>20</v>
      </c>
      <c r="I12839" t="s">
        <v>1165</v>
      </c>
      <c r="J12839">
        <v>2536.7906803000001</v>
      </c>
      <c r="K12839">
        <v>3009291</v>
      </c>
      <c r="L12839">
        <v>2742842</v>
      </c>
      <c r="M12839" t="s">
        <v>1164</v>
      </c>
      <c r="N12839" t="s">
        <v>1164</v>
      </c>
      <c r="O12839" t="s">
        <v>1164</v>
      </c>
      <c r="P12839" t="s">
        <v>1164</v>
      </c>
      <c r="Q12839">
        <v>3009291</v>
      </c>
      <c r="R12839" t="s">
        <v>1164</v>
      </c>
      <c r="S12839" t="s">
        <v>1164</v>
      </c>
      <c r="T12839" t="s">
        <v>1164</v>
      </c>
      <c r="U12839" t="s">
        <v>1164</v>
      </c>
      <c r="V12839" t="s">
        <v>1164</v>
      </c>
      <c r="W12839" t="s">
        <v>1164</v>
      </c>
      <c r="X12839" t="s">
        <v>1164</v>
      </c>
      <c r="Y12839" t="s">
        <v>1164</v>
      </c>
      <c r="Z12839" t="s">
        <v>1164</v>
      </c>
      <c r="AA12839" t="s">
        <v>1164</v>
      </c>
      <c r="AB12839" t="s">
        <v>1164</v>
      </c>
      <c r="AC12839" t="s">
        <v>1164</v>
      </c>
      <c r="AD12839" t="s">
        <v>1164</v>
      </c>
      <c r="AE12839" t="s">
        <v>1164</v>
      </c>
      <c r="AF12839" t="s">
        <v>1164</v>
      </c>
      <c r="AG12839" t="s">
        <v>1164</v>
      </c>
      <c r="AH12839" t="s">
        <v>1164</v>
      </c>
      <c r="AI12839" t="s">
        <v>1164</v>
      </c>
      <c r="AJ12839" t="s">
        <v>1164</v>
      </c>
      <c r="AK12839" t="s">
        <v>4380</v>
      </c>
      <c r="AL12839" t="s">
        <v>1165</v>
      </c>
    </row>
    <row r="12840" spans="1:38" x14ac:dyDescent="0.3">
      <c r="A12840" t="s">
        <v>568</v>
      </c>
      <c r="B12840" t="str">
        <f t="shared" si="200"/>
        <v>NuVista Energy Ltd.</v>
      </c>
      <c r="C12840">
        <v>4282993</v>
      </c>
      <c r="D12840" t="s">
        <v>1367</v>
      </c>
      <c r="E12840" t="s">
        <v>1167</v>
      </c>
      <c r="F12840" t="s">
        <v>569</v>
      </c>
      <c r="G12840" t="s">
        <v>1166</v>
      </c>
      <c r="H12840" t="s">
        <v>20</v>
      </c>
      <c r="I12840" t="s">
        <v>1165</v>
      </c>
      <c r="J12840">
        <v>2536.7906803000001</v>
      </c>
      <c r="K12840">
        <v>3009291</v>
      </c>
      <c r="L12840">
        <v>2742842</v>
      </c>
      <c r="M12840" t="s">
        <v>1164</v>
      </c>
      <c r="N12840" t="s">
        <v>1164</v>
      </c>
      <c r="O12840" t="s">
        <v>1164</v>
      </c>
      <c r="P12840" t="s">
        <v>1164</v>
      </c>
      <c r="Q12840">
        <v>3009291</v>
      </c>
      <c r="R12840" t="s">
        <v>1164</v>
      </c>
      <c r="S12840" t="s">
        <v>1164</v>
      </c>
      <c r="T12840" t="s">
        <v>1164</v>
      </c>
      <c r="U12840" t="s">
        <v>1164</v>
      </c>
      <c r="V12840" t="s">
        <v>1164</v>
      </c>
      <c r="W12840" t="s">
        <v>1164</v>
      </c>
      <c r="X12840" t="s">
        <v>1164</v>
      </c>
      <c r="Y12840" t="s">
        <v>1164</v>
      </c>
      <c r="Z12840" t="s">
        <v>1164</v>
      </c>
      <c r="AA12840" t="s">
        <v>1164</v>
      </c>
      <c r="AB12840" t="s">
        <v>1164</v>
      </c>
      <c r="AC12840" t="s">
        <v>1164</v>
      </c>
      <c r="AD12840" t="s">
        <v>1164</v>
      </c>
      <c r="AE12840" t="s">
        <v>1164</v>
      </c>
      <c r="AF12840" t="s">
        <v>1164</v>
      </c>
      <c r="AG12840" t="s">
        <v>1164</v>
      </c>
      <c r="AH12840" t="s">
        <v>1164</v>
      </c>
      <c r="AI12840" t="s">
        <v>1164</v>
      </c>
      <c r="AJ12840" t="s">
        <v>1164</v>
      </c>
      <c r="AK12840" t="s">
        <v>4379</v>
      </c>
      <c r="AL12840" t="s">
        <v>1165</v>
      </c>
    </row>
    <row r="12841" spans="1:38" x14ac:dyDescent="0.3">
      <c r="A12841" t="s">
        <v>568</v>
      </c>
      <c r="B12841" t="str">
        <f t="shared" si="200"/>
        <v>NuVista Energy Ltd.</v>
      </c>
      <c r="C12841">
        <v>4282993</v>
      </c>
      <c r="D12841" t="s">
        <v>1367</v>
      </c>
      <c r="E12841" t="s">
        <v>1167</v>
      </c>
      <c r="F12841" t="s">
        <v>569</v>
      </c>
      <c r="G12841" t="s">
        <v>1166</v>
      </c>
      <c r="H12841" t="s">
        <v>20</v>
      </c>
      <c r="I12841" t="s">
        <v>1165</v>
      </c>
      <c r="J12841">
        <v>2536.7906803000001</v>
      </c>
      <c r="K12841">
        <v>3009291</v>
      </c>
      <c r="L12841">
        <v>2742842</v>
      </c>
      <c r="M12841" t="s">
        <v>1164</v>
      </c>
      <c r="N12841" t="s">
        <v>1164</v>
      </c>
      <c r="O12841" t="s">
        <v>1164</v>
      </c>
      <c r="P12841" t="s">
        <v>1164</v>
      </c>
      <c r="Q12841">
        <v>3009291</v>
      </c>
      <c r="R12841" t="s">
        <v>1164</v>
      </c>
      <c r="S12841" t="s">
        <v>1164</v>
      </c>
      <c r="T12841" t="s">
        <v>1164</v>
      </c>
      <c r="U12841" t="s">
        <v>1164</v>
      </c>
      <c r="V12841" t="s">
        <v>1164</v>
      </c>
      <c r="W12841" t="s">
        <v>1164</v>
      </c>
      <c r="X12841" t="s">
        <v>1164</v>
      </c>
      <c r="Y12841" t="s">
        <v>1164</v>
      </c>
      <c r="Z12841" t="s">
        <v>1164</v>
      </c>
      <c r="AA12841" t="s">
        <v>1164</v>
      </c>
      <c r="AB12841" t="s">
        <v>1164</v>
      </c>
      <c r="AC12841" t="s">
        <v>1164</v>
      </c>
      <c r="AD12841" t="s">
        <v>1164</v>
      </c>
      <c r="AE12841" t="s">
        <v>1164</v>
      </c>
      <c r="AF12841" t="s">
        <v>1164</v>
      </c>
      <c r="AG12841" t="s">
        <v>1164</v>
      </c>
      <c r="AH12841" t="s">
        <v>1164</v>
      </c>
      <c r="AI12841" t="s">
        <v>1164</v>
      </c>
      <c r="AJ12841" t="s">
        <v>1164</v>
      </c>
      <c r="AK12841" t="s">
        <v>4378</v>
      </c>
      <c r="AL12841" t="s">
        <v>1165</v>
      </c>
    </row>
    <row r="12842" spans="1:38" x14ac:dyDescent="0.3">
      <c r="A12842" t="s">
        <v>568</v>
      </c>
      <c r="B12842" t="str">
        <f t="shared" si="200"/>
        <v>NuVista Energy Ltd.</v>
      </c>
      <c r="C12842">
        <v>4282993</v>
      </c>
      <c r="D12842" t="s">
        <v>1367</v>
      </c>
      <c r="E12842" t="s">
        <v>1167</v>
      </c>
      <c r="F12842" t="s">
        <v>569</v>
      </c>
      <c r="G12842" t="s">
        <v>1166</v>
      </c>
      <c r="H12842" t="s">
        <v>20</v>
      </c>
      <c r="I12842" t="s">
        <v>1165</v>
      </c>
      <c r="J12842">
        <v>2536.7906803000001</v>
      </c>
      <c r="K12842">
        <v>3009291</v>
      </c>
      <c r="L12842">
        <v>2742842</v>
      </c>
      <c r="M12842" t="s">
        <v>1164</v>
      </c>
      <c r="N12842" t="s">
        <v>1164</v>
      </c>
      <c r="O12842" t="s">
        <v>1164</v>
      </c>
      <c r="P12842" t="s">
        <v>1164</v>
      </c>
      <c r="Q12842">
        <v>3009291</v>
      </c>
      <c r="R12842" t="s">
        <v>1164</v>
      </c>
      <c r="S12842" t="s">
        <v>1164</v>
      </c>
      <c r="T12842" t="s">
        <v>1164</v>
      </c>
      <c r="U12842" t="s">
        <v>1164</v>
      </c>
      <c r="V12842" t="s">
        <v>1164</v>
      </c>
      <c r="W12842" t="s">
        <v>1164</v>
      </c>
      <c r="X12842" t="s">
        <v>1164</v>
      </c>
      <c r="Y12842" t="s">
        <v>1164</v>
      </c>
      <c r="Z12842" t="s">
        <v>1164</v>
      </c>
      <c r="AA12842" t="s">
        <v>1164</v>
      </c>
      <c r="AB12842" t="s">
        <v>1164</v>
      </c>
      <c r="AC12842" t="s">
        <v>1164</v>
      </c>
      <c r="AD12842" t="s">
        <v>1164</v>
      </c>
      <c r="AE12842" t="s">
        <v>1164</v>
      </c>
      <c r="AF12842" t="s">
        <v>1164</v>
      </c>
      <c r="AG12842" t="s">
        <v>1164</v>
      </c>
      <c r="AH12842" t="s">
        <v>1164</v>
      </c>
      <c r="AI12842" t="s">
        <v>1164</v>
      </c>
      <c r="AJ12842" t="s">
        <v>1164</v>
      </c>
      <c r="AK12842" t="s">
        <v>4377</v>
      </c>
      <c r="AL12842" t="s">
        <v>1165</v>
      </c>
    </row>
    <row r="12843" spans="1:38" x14ac:dyDescent="0.3">
      <c r="A12843" t="s">
        <v>568</v>
      </c>
      <c r="B12843" t="str">
        <f t="shared" si="200"/>
        <v>NuVista Energy Ltd.</v>
      </c>
      <c r="C12843">
        <v>4282993</v>
      </c>
      <c r="D12843" t="s">
        <v>1367</v>
      </c>
      <c r="E12843" t="s">
        <v>1167</v>
      </c>
      <c r="F12843" t="s">
        <v>569</v>
      </c>
      <c r="G12843" t="s">
        <v>1166</v>
      </c>
      <c r="H12843" t="s">
        <v>20</v>
      </c>
      <c r="I12843" t="s">
        <v>1165</v>
      </c>
      <c r="J12843">
        <v>2536.7906803000001</v>
      </c>
      <c r="K12843">
        <v>3009291</v>
      </c>
      <c r="L12843">
        <v>2742842</v>
      </c>
      <c r="M12843" t="s">
        <v>1164</v>
      </c>
      <c r="N12843" t="s">
        <v>1164</v>
      </c>
      <c r="O12843" t="s">
        <v>1164</v>
      </c>
      <c r="P12843" t="s">
        <v>1164</v>
      </c>
      <c r="Q12843">
        <v>3009291</v>
      </c>
      <c r="R12843" t="s">
        <v>1164</v>
      </c>
      <c r="S12843" t="s">
        <v>1164</v>
      </c>
      <c r="T12843" t="s">
        <v>1164</v>
      </c>
      <c r="U12843" t="s">
        <v>1164</v>
      </c>
      <c r="V12843" t="s">
        <v>1164</v>
      </c>
      <c r="W12843" t="s">
        <v>1164</v>
      </c>
      <c r="X12843" t="s">
        <v>1164</v>
      </c>
      <c r="Y12843" t="s">
        <v>1164</v>
      </c>
      <c r="Z12843" t="s">
        <v>1164</v>
      </c>
      <c r="AA12843" t="s">
        <v>1164</v>
      </c>
      <c r="AB12843" t="s">
        <v>1164</v>
      </c>
      <c r="AC12843" t="s">
        <v>1164</v>
      </c>
      <c r="AD12843" t="s">
        <v>1164</v>
      </c>
      <c r="AE12843" t="s">
        <v>1164</v>
      </c>
      <c r="AF12843" t="s">
        <v>1164</v>
      </c>
      <c r="AG12843" t="s">
        <v>1164</v>
      </c>
      <c r="AH12843" t="s">
        <v>1164</v>
      </c>
      <c r="AI12843" t="s">
        <v>1164</v>
      </c>
      <c r="AJ12843" t="s">
        <v>1164</v>
      </c>
      <c r="AK12843" t="s">
        <v>4376</v>
      </c>
      <c r="AL12843" t="s">
        <v>1165</v>
      </c>
    </row>
    <row r="12844" spans="1:38" x14ac:dyDescent="0.3">
      <c r="A12844" t="s">
        <v>568</v>
      </c>
      <c r="B12844" t="str">
        <f t="shared" si="200"/>
        <v>NuVista Energy Ltd.</v>
      </c>
      <c r="C12844">
        <v>4282993</v>
      </c>
      <c r="D12844" t="s">
        <v>1367</v>
      </c>
      <c r="E12844" t="s">
        <v>1167</v>
      </c>
      <c r="F12844" t="s">
        <v>569</v>
      </c>
      <c r="G12844" t="s">
        <v>1166</v>
      </c>
      <c r="H12844" t="s">
        <v>20</v>
      </c>
      <c r="I12844" t="s">
        <v>1165</v>
      </c>
      <c r="J12844">
        <v>2536.7906803000001</v>
      </c>
      <c r="K12844">
        <v>3009291</v>
      </c>
      <c r="L12844">
        <v>2742842</v>
      </c>
      <c r="M12844" t="s">
        <v>1164</v>
      </c>
      <c r="N12844" t="s">
        <v>1164</v>
      </c>
      <c r="O12844" t="s">
        <v>1164</v>
      </c>
      <c r="P12844" t="s">
        <v>1164</v>
      </c>
      <c r="Q12844">
        <v>3009291</v>
      </c>
      <c r="R12844" t="s">
        <v>1164</v>
      </c>
      <c r="S12844" t="s">
        <v>1164</v>
      </c>
      <c r="T12844" t="s">
        <v>1164</v>
      </c>
      <c r="U12844" t="s">
        <v>1164</v>
      </c>
      <c r="V12844" t="s">
        <v>1164</v>
      </c>
      <c r="W12844" t="s">
        <v>1164</v>
      </c>
      <c r="X12844" t="s">
        <v>1164</v>
      </c>
      <c r="Y12844" t="s">
        <v>1164</v>
      </c>
      <c r="Z12844" t="s">
        <v>1164</v>
      </c>
      <c r="AA12844" t="s">
        <v>1164</v>
      </c>
      <c r="AB12844" t="s">
        <v>1164</v>
      </c>
      <c r="AC12844" t="s">
        <v>1164</v>
      </c>
      <c r="AD12844" t="s">
        <v>1164</v>
      </c>
      <c r="AE12844" t="s">
        <v>1164</v>
      </c>
      <c r="AF12844" t="s">
        <v>1164</v>
      </c>
      <c r="AG12844" t="s">
        <v>1164</v>
      </c>
      <c r="AH12844" t="s">
        <v>1164</v>
      </c>
      <c r="AI12844" t="s">
        <v>1164</v>
      </c>
      <c r="AJ12844" t="s">
        <v>1164</v>
      </c>
      <c r="AK12844" t="s">
        <v>4375</v>
      </c>
      <c r="AL12844" t="s">
        <v>1165</v>
      </c>
    </row>
    <row r="12845" spans="1:38" x14ac:dyDescent="0.3">
      <c r="A12845" t="s">
        <v>568</v>
      </c>
      <c r="B12845" t="str">
        <f t="shared" si="200"/>
        <v>NuVista Energy Ltd.</v>
      </c>
      <c r="C12845">
        <v>4282993</v>
      </c>
      <c r="D12845" t="s">
        <v>1367</v>
      </c>
      <c r="E12845" t="s">
        <v>1167</v>
      </c>
      <c r="F12845" t="s">
        <v>569</v>
      </c>
      <c r="G12845" t="s">
        <v>1166</v>
      </c>
      <c r="H12845" t="s">
        <v>20</v>
      </c>
      <c r="I12845" t="s">
        <v>1165</v>
      </c>
      <c r="J12845">
        <v>2536.7906803000001</v>
      </c>
      <c r="K12845">
        <v>3009291</v>
      </c>
      <c r="L12845">
        <v>2742842</v>
      </c>
      <c r="M12845" t="s">
        <v>1164</v>
      </c>
      <c r="N12845" t="s">
        <v>1164</v>
      </c>
      <c r="O12845" t="s">
        <v>1164</v>
      </c>
      <c r="P12845" t="s">
        <v>1164</v>
      </c>
      <c r="Q12845">
        <v>3009291</v>
      </c>
      <c r="R12845" t="s">
        <v>1164</v>
      </c>
      <c r="S12845" t="s">
        <v>1164</v>
      </c>
      <c r="T12845" t="s">
        <v>1164</v>
      </c>
      <c r="U12845" t="s">
        <v>1164</v>
      </c>
      <c r="V12845" t="s">
        <v>1164</v>
      </c>
      <c r="W12845" t="s">
        <v>1164</v>
      </c>
      <c r="X12845" t="s">
        <v>1164</v>
      </c>
      <c r="Y12845" t="s">
        <v>1164</v>
      </c>
      <c r="Z12845" t="s">
        <v>1164</v>
      </c>
      <c r="AA12845" t="s">
        <v>1164</v>
      </c>
      <c r="AB12845" t="s">
        <v>1164</v>
      </c>
      <c r="AC12845" t="s">
        <v>1164</v>
      </c>
      <c r="AD12845" t="s">
        <v>1164</v>
      </c>
      <c r="AE12845" t="s">
        <v>1164</v>
      </c>
      <c r="AF12845" t="s">
        <v>1164</v>
      </c>
      <c r="AG12845" t="s">
        <v>1164</v>
      </c>
      <c r="AH12845" t="s">
        <v>1164</v>
      </c>
      <c r="AI12845" t="s">
        <v>1164</v>
      </c>
      <c r="AJ12845" t="s">
        <v>1164</v>
      </c>
      <c r="AK12845" t="s">
        <v>4374</v>
      </c>
      <c r="AL12845" t="s">
        <v>1165</v>
      </c>
    </row>
    <row r="12846" spans="1:38" x14ac:dyDescent="0.3">
      <c r="A12846" t="s">
        <v>568</v>
      </c>
      <c r="B12846" t="str">
        <f t="shared" si="200"/>
        <v>NuVista Energy Ltd.</v>
      </c>
      <c r="C12846">
        <v>4282993</v>
      </c>
      <c r="D12846" t="s">
        <v>1367</v>
      </c>
      <c r="E12846" t="s">
        <v>1167</v>
      </c>
      <c r="F12846" t="s">
        <v>569</v>
      </c>
      <c r="G12846" t="s">
        <v>1166</v>
      </c>
      <c r="H12846" t="s">
        <v>20</v>
      </c>
      <c r="I12846" t="s">
        <v>1165</v>
      </c>
      <c r="J12846">
        <v>2536.7906803000001</v>
      </c>
      <c r="K12846">
        <v>3009291</v>
      </c>
      <c r="L12846">
        <v>2742842</v>
      </c>
      <c r="M12846" t="s">
        <v>1164</v>
      </c>
      <c r="N12846" t="s">
        <v>1164</v>
      </c>
      <c r="O12846" t="s">
        <v>1164</v>
      </c>
      <c r="P12846" t="s">
        <v>1164</v>
      </c>
      <c r="Q12846">
        <v>3009291</v>
      </c>
      <c r="R12846" t="s">
        <v>1164</v>
      </c>
      <c r="S12846" t="s">
        <v>1164</v>
      </c>
      <c r="T12846" t="s">
        <v>1164</v>
      </c>
      <c r="U12846" t="s">
        <v>1164</v>
      </c>
      <c r="V12846" t="s">
        <v>1164</v>
      </c>
      <c r="W12846" t="s">
        <v>1164</v>
      </c>
      <c r="X12846" t="s">
        <v>1164</v>
      </c>
      <c r="Y12846" t="s">
        <v>1164</v>
      </c>
      <c r="Z12846" t="s">
        <v>1164</v>
      </c>
      <c r="AA12846" t="s">
        <v>1164</v>
      </c>
      <c r="AB12846" t="s">
        <v>1164</v>
      </c>
      <c r="AC12846" t="s">
        <v>1164</v>
      </c>
      <c r="AD12846" t="s">
        <v>1164</v>
      </c>
      <c r="AE12846" t="s">
        <v>1164</v>
      </c>
      <c r="AF12846" t="s">
        <v>1164</v>
      </c>
      <c r="AG12846" t="s">
        <v>1164</v>
      </c>
      <c r="AH12846" t="s">
        <v>1164</v>
      </c>
      <c r="AI12846" t="s">
        <v>1164</v>
      </c>
      <c r="AJ12846" t="s">
        <v>1164</v>
      </c>
      <c r="AK12846" t="s">
        <v>4373</v>
      </c>
      <c r="AL12846" t="s">
        <v>1165</v>
      </c>
    </row>
    <row r="12847" spans="1:38" x14ac:dyDescent="0.3">
      <c r="A12847" t="s">
        <v>568</v>
      </c>
      <c r="B12847" t="str">
        <f t="shared" si="200"/>
        <v>NuVista Energy Ltd.</v>
      </c>
      <c r="C12847">
        <v>4282993</v>
      </c>
      <c r="D12847" t="s">
        <v>1367</v>
      </c>
      <c r="E12847" t="s">
        <v>1167</v>
      </c>
      <c r="F12847" t="s">
        <v>569</v>
      </c>
      <c r="G12847" t="s">
        <v>1166</v>
      </c>
      <c r="H12847" t="s">
        <v>20</v>
      </c>
      <c r="I12847" t="s">
        <v>1165</v>
      </c>
      <c r="J12847">
        <v>2536.7906803000001</v>
      </c>
      <c r="K12847">
        <v>3009291</v>
      </c>
      <c r="L12847">
        <v>2742842</v>
      </c>
      <c r="M12847" t="s">
        <v>1164</v>
      </c>
      <c r="N12847" t="s">
        <v>1164</v>
      </c>
      <c r="O12847" t="s">
        <v>1164</v>
      </c>
      <c r="P12847" t="s">
        <v>1164</v>
      </c>
      <c r="Q12847">
        <v>3009291</v>
      </c>
      <c r="R12847" t="s">
        <v>1164</v>
      </c>
      <c r="S12847" t="s">
        <v>1164</v>
      </c>
      <c r="T12847" t="s">
        <v>1164</v>
      </c>
      <c r="U12847" t="s">
        <v>1164</v>
      </c>
      <c r="V12847" t="s">
        <v>1164</v>
      </c>
      <c r="W12847" t="s">
        <v>1164</v>
      </c>
      <c r="X12847" t="s">
        <v>1164</v>
      </c>
      <c r="Y12847" t="s">
        <v>1164</v>
      </c>
      <c r="Z12847" t="s">
        <v>1164</v>
      </c>
      <c r="AA12847" t="s">
        <v>1164</v>
      </c>
      <c r="AB12847" t="s">
        <v>1164</v>
      </c>
      <c r="AC12847" t="s">
        <v>1164</v>
      </c>
      <c r="AD12847" t="s">
        <v>1164</v>
      </c>
      <c r="AE12847" t="s">
        <v>1164</v>
      </c>
      <c r="AF12847" t="s">
        <v>1164</v>
      </c>
      <c r="AG12847" t="s">
        <v>1164</v>
      </c>
      <c r="AH12847" t="s">
        <v>1164</v>
      </c>
      <c r="AI12847" t="s">
        <v>1164</v>
      </c>
      <c r="AJ12847" t="s">
        <v>1164</v>
      </c>
      <c r="AK12847" t="s">
        <v>4372</v>
      </c>
      <c r="AL12847" t="s">
        <v>1165</v>
      </c>
    </row>
    <row r="12848" spans="1:38" x14ac:dyDescent="0.3">
      <c r="A12848" t="s">
        <v>568</v>
      </c>
      <c r="B12848" t="str">
        <f t="shared" si="200"/>
        <v>NuVista Energy Ltd.</v>
      </c>
      <c r="C12848">
        <v>4282993</v>
      </c>
      <c r="D12848" t="s">
        <v>1367</v>
      </c>
      <c r="E12848" t="s">
        <v>1167</v>
      </c>
      <c r="F12848" t="s">
        <v>569</v>
      </c>
      <c r="G12848" t="s">
        <v>1166</v>
      </c>
      <c r="H12848" t="s">
        <v>20</v>
      </c>
      <c r="I12848" t="s">
        <v>1165</v>
      </c>
      <c r="J12848">
        <v>2536.7906803000001</v>
      </c>
      <c r="K12848">
        <v>3009291</v>
      </c>
      <c r="L12848">
        <v>2742842</v>
      </c>
      <c r="M12848" t="s">
        <v>1164</v>
      </c>
      <c r="N12848" t="s">
        <v>1164</v>
      </c>
      <c r="O12848" t="s">
        <v>1164</v>
      </c>
      <c r="P12848" t="s">
        <v>1164</v>
      </c>
      <c r="Q12848">
        <v>3009291</v>
      </c>
      <c r="R12848" t="s">
        <v>1164</v>
      </c>
      <c r="S12848" t="s">
        <v>1164</v>
      </c>
      <c r="T12848" t="s">
        <v>1164</v>
      </c>
      <c r="U12848" t="s">
        <v>1164</v>
      </c>
      <c r="V12848" t="s">
        <v>1164</v>
      </c>
      <c r="W12848" t="s">
        <v>1164</v>
      </c>
      <c r="X12848" t="s">
        <v>1164</v>
      </c>
      <c r="Y12848" t="s">
        <v>1164</v>
      </c>
      <c r="Z12848" t="s">
        <v>1164</v>
      </c>
      <c r="AA12848" t="s">
        <v>1164</v>
      </c>
      <c r="AB12848" t="s">
        <v>1164</v>
      </c>
      <c r="AC12848" t="s">
        <v>1164</v>
      </c>
      <c r="AD12848" t="s">
        <v>1164</v>
      </c>
      <c r="AE12848" t="s">
        <v>1164</v>
      </c>
      <c r="AF12848" t="s">
        <v>1164</v>
      </c>
      <c r="AG12848" t="s">
        <v>1164</v>
      </c>
      <c r="AH12848" t="s">
        <v>1164</v>
      </c>
      <c r="AI12848" t="s">
        <v>1164</v>
      </c>
      <c r="AJ12848" t="s">
        <v>1164</v>
      </c>
      <c r="AK12848" t="s">
        <v>4371</v>
      </c>
      <c r="AL12848" t="s">
        <v>1165</v>
      </c>
    </row>
    <row r="12849" spans="1:38" x14ac:dyDescent="0.3">
      <c r="A12849" t="s">
        <v>568</v>
      </c>
      <c r="B12849" t="str">
        <f t="shared" si="200"/>
        <v>NuVista Energy Ltd.</v>
      </c>
      <c r="C12849">
        <v>4282993</v>
      </c>
      <c r="D12849" t="s">
        <v>1367</v>
      </c>
      <c r="E12849" t="s">
        <v>1167</v>
      </c>
      <c r="F12849" t="s">
        <v>569</v>
      </c>
      <c r="G12849" t="s">
        <v>1166</v>
      </c>
      <c r="H12849" t="s">
        <v>20</v>
      </c>
      <c r="I12849" t="s">
        <v>1165</v>
      </c>
      <c r="J12849">
        <v>2536.7906803000001</v>
      </c>
      <c r="K12849">
        <v>3009291</v>
      </c>
      <c r="L12849">
        <v>2742842</v>
      </c>
      <c r="M12849" t="s">
        <v>1164</v>
      </c>
      <c r="N12849" t="s">
        <v>1164</v>
      </c>
      <c r="O12849" t="s">
        <v>1164</v>
      </c>
      <c r="P12849" t="s">
        <v>1164</v>
      </c>
      <c r="Q12849">
        <v>3009291</v>
      </c>
      <c r="R12849" t="s">
        <v>1164</v>
      </c>
      <c r="S12849" t="s">
        <v>1164</v>
      </c>
      <c r="T12849" t="s">
        <v>1164</v>
      </c>
      <c r="U12849" t="s">
        <v>1164</v>
      </c>
      <c r="V12849" t="s">
        <v>1164</v>
      </c>
      <c r="W12849" t="s">
        <v>1164</v>
      </c>
      <c r="X12849" t="s">
        <v>1164</v>
      </c>
      <c r="Y12849" t="s">
        <v>1164</v>
      </c>
      <c r="Z12849" t="s">
        <v>1164</v>
      </c>
      <c r="AA12849" t="s">
        <v>1164</v>
      </c>
      <c r="AB12849" t="s">
        <v>1164</v>
      </c>
      <c r="AC12849" t="s">
        <v>1164</v>
      </c>
      <c r="AD12849" t="s">
        <v>1164</v>
      </c>
      <c r="AE12849" t="s">
        <v>1164</v>
      </c>
      <c r="AF12849" t="s">
        <v>1164</v>
      </c>
      <c r="AG12849" t="s">
        <v>1164</v>
      </c>
      <c r="AH12849" t="s">
        <v>1164</v>
      </c>
      <c r="AI12849" t="s">
        <v>1164</v>
      </c>
      <c r="AJ12849" t="s">
        <v>1164</v>
      </c>
      <c r="AK12849" t="s">
        <v>4370</v>
      </c>
      <c r="AL12849" t="s">
        <v>1165</v>
      </c>
    </row>
    <row r="12850" spans="1:38" hidden="1" x14ac:dyDescent="0.3">
      <c r="A12850" t="s">
        <v>3044</v>
      </c>
      <c r="B12850" t="str">
        <f t="shared" si="200"/>
        <v>NWest Energy Corp.</v>
      </c>
      <c r="C12850">
        <v>4363960</v>
      </c>
      <c r="D12850" t="s">
        <v>1367</v>
      </c>
      <c r="E12850" t="s">
        <v>1169</v>
      </c>
      <c r="F12850" t="s">
        <v>3045</v>
      </c>
      <c r="G12850" t="s">
        <v>1166</v>
      </c>
      <c r="H12850" t="s">
        <v>20</v>
      </c>
      <c r="I12850" t="s">
        <v>3046</v>
      </c>
      <c r="J12850" t="s">
        <v>1164</v>
      </c>
      <c r="K12850">
        <v>1041.202</v>
      </c>
      <c r="L12850" t="s">
        <v>1164</v>
      </c>
      <c r="M12850" t="s">
        <v>1164</v>
      </c>
      <c r="N12850" t="s">
        <v>1164</v>
      </c>
      <c r="O12850" t="s">
        <v>1164</v>
      </c>
      <c r="P12850" t="s">
        <v>1164</v>
      </c>
      <c r="Q12850">
        <v>1041.202</v>
      </c>
      <c r="R12850" t="s">
        <v>1164</v>
      </c>
      <c r="S12850" t="s">
        <v>1164</v>
      </c>
      <c r="T12850" t="s">
        <v>1164</v>
      </c>
      <c r="U12850" t="s">
        <v>1164</v>
      </c>
      <c r="V12850" t="s">
        <v>1164</v>
      </c>
      <c r="W12850" t="s">
        <v>1164</v>
      </c>
      <c r="X12850" t="s">
        <v>1164</v>
      </c>
      <c r="Y12850" t="s">
        <v>1164</v>
      </c>
      <c r="Z12850" t="s">
        <v>1164</v>
      </c>
      <c r="AA12850" t="s">
        <v>1164</v>
      </c>
      <c r="AB12850" t="s">
        <v>1164</v>
      </c>
      <c r="AC12850" t="s">
        <v>1164</v>
      </c>
      <c r="AD12850" t="s">
        <v>1164</v>
      </c>
      <c r="AE12850" t="s">
        <v>1164</v>
      </c>
      <c r="AF12850" t="s">
        <v>1164</v>
      </c>
      <c r="AG12850" t="s">
        <v>1164</v>
      </c>
      <c r="AH12850" t="s">
        <v>1164</v>
      </c>
      <c r="AI12850" t="s">
        <v>1164</v>
      </c>
      <c r="AJ12850" t="s">
        <v>1164</v>
      </c>
      <c r="AK12850" t="s">
        <v>4385</v>
      </c>
      <c r="AL12850" t="s">
        <v>20</v>
      </c>
    </row>
    <row r="12851" spans="1:38" hidden="1" x14ac:dyDescent="0.3">
      <c r="A12851" t="s">
        <v>3044</v>
      </c>
      <c r="B12851" t="str">
        <f t="shared" si="200"/>
        <v>NWest Energy Corp.</v>
      </c>
      <c r="C12851">
        <v>4363960</v>
      </c>
      <c r="D12851" t="s">
        <v>1367</v>
      </c>
      <c r="E12851" t="s">
        <v>1169</v>
      </c>
      <c r="F12851" t="s">
        <v>3045</v>
      </c>
      <c r="G12851" t="s">
        <v>1166</v>
      </c>
      <c r="H12851" t="s">
        <v>20</v>
      </c>
      <c r="I12851" t="s">
        <v>3046</v>
      </c>
      <c r="J12851" t="s">
        <v>1164</v>
      </c>
      <c r="K12851">
        <v>1041.202</v>
      </c>
      <c r="L12851" t="s">
        <v>1164</v>
      </c>
      <c r="M12851" t="s">
        <v>1164</v>
      </c>
      <c r="N12851" t="s">
        <v>1164</v>
      </c>
      <c r="O12851" t="s">
        <v>1164</v>
      </c>
      <c r="P12851" t="s">
        <v>1164</v>
      </c>
      <c r="Q12851">
        <v>1041.202</v>
      </c>
      <c r="R12851" t="s">
        <v>1164</v>
      </c>
      <c r="S12851" t="s">
        <v>1164</v>
      </c>
      <c r="T12851" t="s">
        <v>1164</v>
      </c>
      <c r="U12851" t="s">
        <v>1164</v>
      </c>
      <c r="V12851" t="s">
        <v>1164</v>
      </c>
      <c r="W12851" t="s">
        <v>1164</v>
      </c>
      <c r="X12851" t="s">
        <v>1164</v>
      </c>
      <c r="Y12851" t="s">
        <v>1164</v>
      </c>
      <c r="Z12851" t="s">
        <v>1164</v>
      </c>
      <c r="AA12851" t="s">
        <v>1164</v>
      </c>
      <c r="AB12851" t="s">
        <v>1164</v>
      </c>
      <c r="AC12851" t="s">
        <v>1164</v>
      </c>
      <c r="AD12851" t="s">
        <v>1164</v>
      </c>
      <c r="AE12851" t="s">
        <v>1164</v>
      </c>
      <c r="AF12851" t="s">
        <v>1164</v>
      </c>
      <c r="AG12851" t="s">
        <v>1164</v>
      </c>
      <c r="AH12851" t="s">
        <v>1164</v>
      </c>
      <c r="AI12851" t="s">
        <v>1164</v>
      </c>
      <c r="AJ12851" t="s">
        <v>1164</v>
      </c>
      <c r="AK12851" t="s">
        <v>4384</v>
      </c>
      <c r="AL12851" t="s">
        <v>1165</v>
      </c>
    </row>
    <row r="12852" spans="1:38" hidden="1" x14ac:dyDescent="0.3">
      <c r="A12852" t="s">
        <v>3044</v>
      </c>
      <c r="B12852" t="str">
        <f t="shared" si="200"/>
        <v>NWest Energy Corp.</v>
      </c>
      <c r="C12852">
        <v>4363960</v>
      </c>
      <c r="D12852" t="s">
        <v>1367</v>
      </c>
      <c r="E12852" t="s">
        <v>1169</v>
      </c>
      <c r="F12852" t="s">
        <v>3045</v>
      </c>
      <c r="G12852" t="s">
        <v>1166</v>
      </c>
      <c r="H12852" t="s">
        <v>20</v>
      </c>
      <c r="I12852" t="s">
        <v>3046</v>
      </c>
      <c r="J12852" t="s">
        <v>1164</v>
      </c>
      <c r="K12852">
        <v>1041.202</v>
      </c>
      <c r="L12852" t="s">
        <v>1164</v>
      </c>
      <c r="M12852" t="s">
        <v>1164</v>
      </c>
      <c r="N12852" t="s">
        <v>1164</v>
      </c>
      <c r="O12852" t="s">
        <v>1164</v>
      </c>
      <c r="P12852" t="s">
        <v>1164</v>
      </c>
      <c r="Q12852">
        <v>1041.202</v>
      </c>
      <c r="R12852" t="s">
        <v>1164</v>
      </c>
      <c r="S12852" t="s">
        <v>1164</v>
      </c>
      <c r="T12852" t="s">
        <v>1164</v>
      </c>
      <c r="U12852" t="s">
        <v>1164</v>
      </c>
      <c r="V12852" t="s">
        <v>1164</v>
      </c>
      <c r="W12852" t="s">
        <v>1164</v>
      </c>
      <c r="X12852" t="s">
        <v>1164</v>
      </c>
      <c r="Y12852" t="s">
        <v>1164</v>
      </c>
      <c r="Z12852" t="s">
        <v>1164</v>
      </c>
      <c r="AA12852" t="s">
        <v>1164</v>
      </c>
      <c r="AB12852" t="s">
        <v>1164</v>
      </c>
      <c r="AC12852" t="s">
        <v>1164</v>
      </c>
      <c r="AD12852" t="s">
        <v>1164</v>
      </c>
      <c r="AE12852" t="s">
        <v>1164</v>
      </c>
      <c r="AF12852" t="s">
        <v>1164</v>
      </c>
      <c r="AG12852" t="s">
        <v>1164</v>
      </c>
      <c r="AH12852" t="s">
        <v>1164</v>
      </c>
      <c r="AI12852" t="s">
        <v>1164</v>
      </c>
      <c r="AJ12852" t="s">
        <v>1164</v>
      </c>
      <c r="AK12852" t="s">
        <v>4383</v>
      </c>
      <c r="AL12852" t="s">
        <v>1165</v>
      </c>
    </row>
    <row r="12853" spans="1:38" hidden="1" x14ac:dyDescent="0.3">
      <c r="A12853" t="s">
        <v>3044</v>
      </c>
      <c r="B12853" t="str">
        <f t="shared" si="200"/>
        <v>NWest Energy Corp.</v>
      </c>
      <c r="C12853">
        <v>4363960</v>
      </c>
      <c r="D12853" t="s">
        <v>1367</v>
      </c>
      <c r="E12853" t="s">
        <v>1169</v>
      </c>
      <c r="F12853" t="s">
        <v>3045</v>
      </c>
      <c r="G12853" t="s">
        <v>1166</v>
      </c>
      <c r="H12853" t="s">
        <v>20</v>
      </c>
      <c r="I12853" t="s">
        <v>3046</v>
      </c>
      <c r="J12853" t="s">
        <v>1164</v>
      </c>
      <c r="K12853">
        <v>1041.202</v>
      </c>
      <c r="L12853" t="s">
        <v>1164</v>
      </c>
      <c r="M12853" t="s">
        <v>1164</v>
      </c>
      <c r="N12853" t="s">
        <v>1164</v>
      </c>
      <c r="O12853" t="s">
        <v>1164</v>
      </c>
      <c r="P12853" t="s">
        <v>1164</v>
      </c>
      <c r="Q12853">
        <v>1041.202</v>
      </c>
      <c r="R12853" t="s">
        <v>1164</v>
      </c>
      <c r="S12853" t="s">
        <v>1164</v>
      </c>
      <c r="T12853" t="s">
        <v>1164</v>
      </c>
      <c r="U12853" t="s">
        <v>1164</v>
      </c>
      <c r="V12853" t="s">
        <v>1164</v>
      </c>
      <c r="W12853" t="s">
        <v>1164</v>
      </c>
      <c r="X12853" t="s">
        <v>1164</v>
      </c>
      <c r="Y12853" t="s">
        <v>1164</v>
      </c>
      <c r="Z12853" t="s">
        <v>1164</v>
      </c>
      <c r="AA12853" t="s">
        <v>1164</v>
      </c>
      <c r="AB12853" t="s">
        <v>1164</v>
      </c>
      <c r="AC12853" t="s">
        <v>1164</v>
      </c>
      <c r="AD12853" t="s">
        <v>1164</v>
      </c>
      <c r="AE12853" t="s">
        <v>1164</v>
      </c>
      <c r="AF12853" t="s">
        <v>1164</v>
      </c>
      <c r="AG12853" t="s">
        <v>1164</v>
      </c>
      <c r="AH12853" t="s">
        <v>1164</v>
      </c>
      <c r="AI12853" t="s">
        <v>1164</v>
      </c>
      <c r="AJ12853" t="s">
        <v>1164</v>
      </c>
      <c r="AK12853" t="s">
        <v>4382</v>
      </c>
      <c r="AL12853" t="s">
        <v>1165</v>
      </c>
    </row>
    <row r="12854" spans="1:38" hidden="1" x14ac:dyDescent="0.3">
      <c r="A12854" t="s">
        <v>3044</v>
      </c>
      <c r="B12854" t="str">
        <f t="shared" si="200"/>
        <v>NWest Energy Corp.</v>
      </c>
      <c r="C12854">
        <v>4363960</v>
      </c>
      <c r="D12854" t="s">
        <v>1367</v>
      </c>
      <c r="E12854" t="s">
        <v>1169</v>
      </c>
      <c r="F12854" t="s">
        <v>3045</v>
      </c>
      <c r="G12854" t="s">
        <v>1166</v>
      </c>
      <c r="H12854" t="s">
        <v>20</v>
      </c>
      <c r="I12854" t="s">
        <v>3046</v>
      </c>
      <c r="J12854" t="s">
        <v>1164</v>
      </c>
      <c r="K12854">
        <v>1041.202</v>
      </c>
      <c r="L12854" t="s">
        <v>1164</v>
      </c>
      <c r="M12854" t="s">
        <v>1164</v>
      </c>
      <c r="N12854" t="s">
        <v>1164</v>
      </c>
      <c r="O12854" t="s">
        <v>1164</v>
      </c>
      <c r="P12854" t="s">
        <v>1164</v>
      </c>
      <c r="Q12854">
        <v>1041.202</v>
      </c>
      <c r="R12854" t="s">
        <v>1164</v>
      </c>
      <c r="S12854" t="s">
        <v>1164</v>
      </c>
      <c r="T12854" t="s">
        <v>1164</v>
      </c>
      <c r="U12854" t="s">
        <v>1164</v>
      </c>
      <c r="V12854" t="s">
        <v>1164</v>
      </c>
      <c r="W12854" t="s">
        <v>1164</v>
      </c>
      <c r="X12854" t="s">
        <v>1164</v>
      </c>
      <c r="Y12854" t="s">
        <v>1164</v>
      </c>
      <c r="Z12854" t="s">
        <v>1164</v>
      </c>
      <c r="AA12854" t="s">
        <v>1164</v>
      </c>
      <c r="AB12854" t="s">
        <v>1164</v>
      </c>
      <c r="AC12854" t="s">
        <v>1164</v>
      </c>
      <c r="AD12854" t="s">
        <v>1164</v>
      </c>
      <c r="AE12854" t="s">
        <v>1164</v>
      </c>
      <c r="AF12854" t="s">
        <v>1164</v>
      </c>
      <c r="AG12854" t="s">
        <v>1164</v>
      </c>
      <c r="AH12854" t="s">
        <v>1164</v>
      </c>
      <c r="AI12854" t="s">
        <v>1164</v>
      </c>
      <c r="AJ12854" t="s">
        <v>1164</v>
      </c>
      <c r="AK12854" t="s">
        <v>4381</v>
      </c>
      <c r="AL12854" t="s">
        <v>1165</v>
      </c>
    </row>
    <row r="12855" spans="1:38" hidden="1" x14ac:dyDescent="0.3">
      <c r="A12855" t="s">
        <v>3044</v>
      </c>
      <c r="B12855" t="str">
        <f t="shared" si="200"/>
        <v>NWest Energy Corp.</v>
      </c>
      <c r="C12855">
        <v>4363960</v>
      </c>
      <c r="D12855" t="s">
        <v>1367</v>
      </c>
      <c r="E12855" t="s">
        <v>1169</v>
      </c>
      <c r="F12855" t="s">
        <v>3045</v>
      </c>
      <c r="G12855" t="s">
        <v>1166</v>
      </c>
      <c r="H12855" t="s">
        <v>20</v>
      </c>
      <c r="I12855" t="s">
        <v>3046</v>
      </c>
      <c r="J12855" t="s">
        <v>1164</v>
      </c>
      <c r="K12855">
        <v>1041.202</v>
      </c>
      <c r="L12855" t="s">
        <v>1164</v>
      </c>
      <c r="M12855" t="s">
        <v>1164</v>
      </c>
      <c r="N12855" t="s">
        <v>1164</v>
      </c>
      <c r="O12855" t="s">
        <v>1164</v>
      </c>
      <c r="P12855" t="s">
        <v>1164</v>
      </c>
      <c r="Q12855">
        <v>1041.202</v>
      </c>
      <c r="R12855" t="s">
        <v>1164</v>
      </c>
      <c r="S12855" t="s">
        <v>1164</v>
      </c>
      <c r="T12855" t="s">
        <v>1164</v>
      </c>
      <c r="U12855" t="s">
        <v>1164</v>
      </c>
      <c r="V12855" t="s">
        <v>1164</v>
      </c>
      <c r="W12855" t="s">
        <v>1164</v>
      </c>
      <c r="X12855" t="s">
        <v>1164</v>
      </c>
      <c r="Y12855" t="s">
        <v>1164</v>
      </c>
      <c r="Z12855" t="s">
        <v>1164</v>
      </c>
      <c r="AA12855" t="s">
        <v>1164</v>
      </c>
      <c r="AB12855" t="s">
        <v>1164</v>
      </c>
      <c r="AC12855" t="s">
        <v>1164</v>
      </c>
      <c r="AD12855" t="s">
        <v>1164</v>
      </c>
      <c r="AE12855" t="s">
        <v>1164</v>
      </c>
      <c r="AF12855" t="s">
        <v>1164</v>
      </c>
      <c r="AG12855" t="s">
        <v>1164</v>
      </c>
      <c r="AH12855" t="s">
        <v>1164</v>
      </c>
      <c r="AI12855" t="s">
        <v>1164</v>
      </c>
      <c r="AJ12855" t="s">
        <v>1164</v>
      </c>
      <c r="AK12855" t="s">
        <v>4380</v>
      </c>
      <c r="AL12855" t="s">
        <v>1165</v>
      </c>
    </row>
    <row r="12856" spans="1:38" hidden="1" x14ac:dyDescent="0.3">
      <c r="A12856" t="s">
        <v>3044</v>
      </c>
      <c r="B12856" t="str">
        <f t="shared" si="200"/>
        <v>NWest Energy Corp.</v>
      </c>
      <c r="C12856">
        <v>4363960</v>
      </c>
      <c r="D12856" t="s">
        <v>1367</v>
      </c>
      <c r="E12856" t="s">
        <v>1169</v>
      </c>
      <c r="F12856" t="s">
        <v>3045</v>
      </c>
      <c r="G12856" t="s">
        <v>1166</v>
      </c>
      <c r="H12856" t="s">
        <v>20</v>
      </c>
      <c r="I12856" t="s">
        <v>3046</v>
      </c>
      <c r="J12856" t="s">
        <v>1164</v>
      </c>
      <c r="K12856">
        <v>1041.202</v>
      </c>
      <c r="L12856" t="s">
        <v>1164</v>
      </c>
      <c r="M12856" t="s">
        <v>1164</v>
      </c>
      <c r="N12856" t="s">
        <v>1164</v>
      </c>
      <c r="O12856" t="s">
        <v>1164</v>
      </c>
      <c r="P12856" t="s">
        <v>1164</v>
      </c>
      <c r="Q12856">
        <v>1041.202</v>
      </c>
      <c r="R12856" t="s">
        <v>1164</v>
      </c>
      <c r="S12856" t="s">
        <v>1164</v>
      </c>
      <c r="T12856" t="s">
        <v>1164</v>
      </c>
      <c r="U12856" t="s">
        <v>1164</v>
      </c>
      <c r="V12856" t="s">
        <v>1164</v>
      </c>
      <c r="W12856" t="s">
        <v>1164</v>
      </c>
      <c r="X12856" t="s">
        <v>1164</v>
      </c>
      <c r="Y12856" t="s">
        <v>1164</v>
      </c>
      <c r="Z12856" t="s">
        <v>1164</v>
      </c>
      <c r="AA12856" t="s">
        <v>1164</v>
      </c>
      <c r="AB12856" t="s">
        <v>1164</v>
      </c>
      <c r="AC12856" t="s">
        <v>1164</v>
      </c>
      <c r="AD12856" t="s">
        <v>1164</v>
      </c>
      <c r="AE12856" t="s">
        <v>1164</v>
      </c>
      <c r="AF12856" t="s">
        <v>1164</v>
      </c>
      <c r="AG12856" t="s">
        <v>1164</v>
      </c>
      <c r="AH12856" t="s">
        <v>1164</v>
      </c>
      <c r="AI12856" t="s">
        <v>1164</v>
      </c>
      <c r="AJ12856" t="s">
        <v>1164</v>
      </c>
      <c r="AK12856" t="s">
        <v>4379</v>
      </c>
      <c r="AL12856" t="s">
        <v>1165</v>
      </c>
    </row>
    <row r="12857" spans="1:38" hidden="1" x14ac:dyDescent="0.3">
      <c r="A12857" t="s">
        <v>3044</v>
      </c>
      <c r="B12857" t="str">
        <f t="shared" si="200"/>
        <v>NWest Energy Corp.</v>
      </c>
      <c r="C12857">
        <v>4363960</v>
      </c>
      <c r="D12857" t="s">
        <v>1367</v>
      </c>
      <c r="E12857" t="s">
        <v>1169</v>
      </c>
      <c r="F12857" t="s">
        <v>3045</v>
      </c>
      <c r="G12857" t="s">
        <v>1166</v>
      </c>
      <c r="H12857" t="s">
        <v>20</v>
      </c>
      <c r="I12857" t="s">
        <v>3046</v>
      </c>
      <c r="J12857" t="s">
        <v>1164</v>
      </c>
      <c r="K12857">
        <v>1041.202</v>
      </c>
      <c r="L12857" t="s">
        <v>1164</v>
      </c>
      <c r="M12857" t="s">
        <v>1164</v>
      </c>
      <c r="N12857" t="s">
        <v>1164</v>
      </c>
      <c r="O12857" t="s">
        <v>1164</v>
      </c>
      <c r="P12857" t="s">
        <v>1164</v>
      </c>
      <c r="Q12857">
        <v>1041.202</v>
      </c>
      <c r="R12857" t="s">
        <v>1164</v>
      </c>
      <c r="S12857" t="s">
        <v>1164</v>
      </c>
      <c r="T12857" t="s">
        <v>1164</v>
      </c>
      <c r="U12857" t="s">
        <v>1164</v>
      </c>
      <c r="V12857" t="s">
        <v>1164</v>
      </c>
      <c r="W12857" t="s">
        <v>1164</v>
      </c>
      <c r="X12857" t="s">
        <v>1164</v>
      </c>
      <c r="Y12857" t="s">
        <v>1164</v>
      </c>
      <c r="Z12857" t="s">
        <v>1164</v>
      </c>
      <c r="AA12857" t="s">
        <v>1164</v>
      </c>
      <c r="AB12857" t="s">
        <v>1164</v>
      </c>
      <c r="AC12857" t="s">
        <v>1164</v>
      </c>
      <c r="AD12857" t="s">
        <v>1164</v>
      </c>
      <c r="AE12857" t="s">
        <v>1164</v>
      </c>
      <c r="AF12857" t="s">
        <v>1164</v>
      </c>
      <c r="AG12857" t="s">
        <v>1164</v>
      </c>
      <c r="AH12857" t="s">
        <v>1164</v>
      </c>
      <c r="AI12857" t="s">
        <v>1164</v>
      </c>
      <c r="AJ12857" t="s">
        <v>1164</v>
      </c>
      <c r="AK12857" t="s">
        <v>4378</v>
      </c>
      <c r="AL12857" t="s">
        <v>1165</v>
      </c>
    </row>
    <row r="12858" spans="1:38" hidden="1" x14ac:dyDescent="0.3">
      <c r="A12858" t="s">
        <v>3044</v>
      </c>
      <c r="B12858" t="str">
        <f t="shared" si="200"/>
        <v>NWest Energy Corp.</v>
      </c>
      <c r="C12858">
        <v>4363960</v>
      </c>
      <c r="D12858" t="s">
        <v>1367</v>
      </c>
      <c r="E12858" t="s">
        <v>1169</v>
      </c>
      <c r="F12858" t="s">
        <v>3045</v>
      </c>
      <c r="G12858" t="s">
        <v>1166</v>
      </c>
      <c r="H12858" t="s">
        <v>20</v>
      </c>
      <c r="I12858" t="s">
        <v>3046</v>
      </c>
      <c r="J12858" t="s">
        <v>1164</v>
      </c>
      <c r="K12858">
        <v>1041.202</v>
      </c>
      <c r="L12858" t="s">
        <v>1164</v>
      </c>
      <c r="M12858" t="s">
        <v>1164</v>
      </c>
      <c r="N12858" t="s">
        <v>1164</v>
      </c>
      <c r="O12858" t="s">
        <v>1164</v>
      </c>
      <c r="P12858" t="s">
        <v>1164</v>
      </c>
      <c r="Q12858">
        <v>1041.202</v>
      </c>
      <c r="R12858" t="s">
        <v>1164</v>
      </c>
      <c r="S12858" t="s">
        <v>1164</v>
      </c>
      <c r="T12858" t="s">
        <v>1164</v>
      </c>
      <c r="U12858" t="s">
        <v>1164</v>
      </c>
      <c r="V12858" t="s">
        <v>1164</v>
      </c>
      <c r="W12858" t="s">
        <v>1164</v>
      </c>
      <c r="X12858" t="s">
        <v>1164</v>
      </c>
      <c r="Y12858" t="s">
        <v>1164</v>
      </c>
      <c r="Z12858" t="s">
        <v>1164</v>
      </c>
      <c r="AA12858" t="s">
        <v>1164</v>
      </c>
      <c r="AB12858" t="s">
        <v>1164</v>
      </c>
      <c r="AC12858" t="s">
        <v>1164</v>
      </c>
      <c r="AD12858" t="s">
        <v>1164</v>
      </c>
      <c r="AE12858" t="s">
        <v>1164</v>
      </c>
      <c r="AF12858" t="s">
        <v>1164</v>
      </c>
      <c r="AG12858" t="s">
        <v>1164</v>
      </c>
      <c r="AH12858" t="s">
        <v>1164</v>
      </c>
      <c r="AI12858" t="s">
        <v>1164</v>
      </c>
      <c r="AJ12858" t="s">
        <v>1164</v>
      </c>
      <c r="AK12858" t="s">
        <v>4377</v>
      </c>
      <c r="AL12858" t="s">
        <v>1165</v>
      </c>
    </row>
    <row r="12859" spans="1:38" hidden="1" x14ac:dyDescent="0.3">
      <c r="A12859" t="s">
        <v>3044</v>
      </c>
      <c r="B12859" t="str">
        <f t="shared" si="200"/>
        <v>NWest Energy Corp.</v>
      </c>
      <c r="C12859">
        <v>4363960</v>
      </c>
      <c r="D12859" t="s">
        <v>1367</v>
      </c>
      <c r="E12859" t="s">
        <v>1169</v>
      </c>
      <c r="F12859" t="s">
        <v>3045</v>
      </c>
      <c r="G12859" t="s">
        <v>1166</v>
      </c>
      <c r="H12859" t="s">
        <v>20</v>
      </c>
      <c r="I12859" t="s">
        <v>3046</v>
      </c>
      <c r="J12859" t="s">
        <v>1164</v>
      </c>
      <c r="K12859">
        <v>1041.202</v>
      </c>
      <c r="L12859" t="s">
        <v>1164</v>
      </c>
      <c r="M12859" t="s">
        <v>1164</v>
      </c>
      <c r="N12859" t="s">
        <v>1164</v>
      </c>
      <c r="O12859" t="s">
        <v>1164</v>
      </c>
      <c r="P12859" t="s">
        <v>1164</v>
      </c>
      <c r="Q12859">
        <v>1041.202</v>
      </c>
      <c r="R12859" t="s">
        <v>1164</v>
      </c>
      <c r="S12859" t="s">
        <v>1164</v>
      </c>
      <c r="T12859" t="s">
        <v>1164</v>
      </c>
      <c r="U12859" t="s">
        <v>1164</v>
      </c>
      <c r="V12859" t="s">
        <v>1164</v>
      </c>
      <c r="W12859" t="s">
        <v>1164</v>
      </c>
      <c r="X12859" t="s">
        <v>1164</v>
      </c>
      <c r="Y12859" t="s">
        <v>1164</v>
      </c>
      <c r="Z12859" t="s">
        <v>1164</v>
      </c>
      <c r="AA12859" t="s">
        <v>1164</v>
      </c>
      <c r="AB12859" t="s">
        <v>1164</v>
      </c>
      <c r="AC12859" t="s">
        <v>1164</v>
      </c>
      <c r="AD12859" t="s">
        <v>1164</v>
      </c>
      <c r="AE12859" t="s">
        <v>1164</v>
      </c>
      <c r="AF12859" t="s">
        <v>1164</v>
      </c>
      <c r="AG12859" t="s">
        <v>1164</v>
      </c>
      <c r="AH12859" t="s">
        <v>1164</v>
      </c>
      <c r="AI12859" t="s">
        <v>1164</v>
      </c>
      <c r="AJ12859" t="s">
        <v>1164</v>
      </c>
      <c r="AK12859" t="s">
        <v>4376</v>
      </c>
      <c r="AL12859" t="s">
        <v>1165</v>
      </c>
    </row>
    <row r="12860" spans="1:38" hidden="1" x14ac:dyDescent="0.3">
      <c r="A12860" t="s">
        <v>3044</v>
      </c>
      <c r="B12860" t="str">
        <f t="shared" si="200"/>
        <v>NWest Energy Corp.</v>
      </c>
      <c r="C12860">
        <v>4363960</v>
      </c>
      <c r="D12860" t="s">
        <v>1367</v>
      </c>
      <c r="E12860" t="s">
        <v>1169</v>
      </c>
      <c r="F12860" t="s">
        <v>3045</v>
      </c>
      <c r="G12860" t="s">
        <v>1166</v>
      </c>
      <c r="H12860" t="s">
        <v>20</v>
      </c>
      <c r="I12860" t="s">
        <v>3046</v>
      </c>
      <c r="J12860" t="s">
        <v>1164</v>
      </c>
      <c r="K12860">
        <v>1041.202</v>
      </c>
      <c r="L12860" t="s">
        <v>1164</v>
      </c>
      <c r="M12860" t="s">
        <v>1164</v>
      </c>
      <c r="N12860" t="s">
        <v>1164</v>
      </c>
      <c r="O12860" t="s">
        <v>1164</v>
      </c>
      <c r="P12860" t="s">
        <v>1164</v>
      </c>
      <c r="Q12860">
        <v>1041.202</v>
      </c>
      <c r="R12860" t="s">
        <v>1164</v>
      </c>
      <c r="S12860" t="s">
        <v>1164</v>
      </c>
      <c r="T12860" t="s">
        <v>1164</v>
      </c>
      <c r="U12860" t="s">
        <v>1164</v>
      </c>
      <c r="V12860" t="s">
        <v>1164</v>
      </c>
      <c r="W12860" t="s">
        <v>1164</v>
      </c>
      <c r="X12860" t="s">
        <v>1164</v>
      </c>
      <c r="Y12860" t="s">
        <v>1164</v>
      </c>
      <c r="Z12860" t="s">
        <v>1164</v>
      </c>
      <c r="AA12860" t="s">
        <v>1164</v>
      </c>
      <c r="AB12860" t="s">
        <v>1164</v>
      </c>
      <c r="AC12860" t="s">
        <v>1164</v>
      </c>
      <c r="AD12860" t="s">
        <v>1164</v>
      </c>
      <c r="AE12860" t="s">
        <v>1164</v>
      </c>
      <c r="AF12860" t="s">
        <v>1164</v>
      </c>
      <c r="AG12860" t="s">
        <v>1164</v>
      </c>
      <c r="AH12860" t="s">
        <v>1164</v>
      </c>
      <c r="AI12860" t="s">
        <v>1164</v>
      </c>
      <c r="AJ12860" t="s">
        <v>1164</v>
      </c>
      <c r="AK12860" t="s">
        <v>4375</v>
      </c>
      <c r="AL12860" t="s">
        <v>1165</v>
      </c>
    </row>
    <row r="12861" spans="1:38" hidden="1" x14ac:dyDescent="0.3">
      <c r="A12861" t="s">
        <v>3044</v>
      </c>
      <c r="B12861" t="str">
        <f t="shared" si="200"/>
        <v>NWest Energy Corp.</v>
      </c>
      <c r="C12861">
        <v>4363960</v>
      </c>
      <c r="D12861" t="s">
        <v>1367</v>
      </c>
      <c r="E12861" t="s">
        <v>1169</v>
      </c>
      <c r="F12861" t="s">
        <v>3045</v>
      </c>
      <c r="G12861" t="s">
        <v>1166</v>
      </c>
      <c r="H12861" t="s">
        <v>20</v>
      </c>
      <c r="I12861" t="s">
        <v>3046</v>
      </c>
      <c r="J12861" t="s">
        <v>1164</v>
      </c>
      <c r="K12861">
        <v>1041.202</v>
      </c>
      <c r="L12861" t="s">
        <v>1164</v>
      </c>
      <c r="M12861" t="s">
        <v>1164</v>
      </c>
      <c r="N12861" t="s">
        <v>1164</v>
      </c>
      <c r="O12861" t="s">
        <v>1164</v>
      </c>
      <c r="P12861" t="s">
        <v>1164</v>
      </c>
      <c r="Q12861">
        <v>1041.202</v>
      </c>
      <c r="R12861" t="s">
        <v>1164</v>
      </c>
      <c r="S12861" t="s">
        <v>1164</v>
      </c>
      <c r="T12861" t="s">
        <v>1164</v>
      </c>
      <c r="U12861" t="s">
        <v>1164</v>
      </c>
      <c r="V12861" t="s">
        <v>1164</v>
      </c>
      <c r="W12861" t="s">
        <v>1164</v>
      </c>
      <c r="X12861" t="s">
        <v>1164</v>
      </c>
      <c r="Y12861" t="s">
        <v>1164</v>
      </c>
      <c r="Z12861" t="s">
        <v>1164</v>
      </c>
      <c r="AA12861" t="s">
        <v>1164</v>
      </c>
      <c r="AB12861" t="s">
        <v>1164</v>
      </c>
      <c r="AC12861" t="s">
        <v>1164</v>
      </c>
      <c r="AD12861" t="s">
        <v>1164</v>
      </c>
      <c r="AE12861" t="s">
        <v>1164</v>
      </c>
      <c r="AF12861" t="s">
        <v>1164</v>
      </c>
      <c r="AG12861" t="s">
        <v>1164</v>
      </c>
      <c r="AH12861" t="s">
        <v>1164</v>
      </c>
      <c r="AI12861" t="s">
        <v>1164</v>
      </c>
      <c r="AJ12861" t="s">
        <v>1164</v>
      </c>
      <c r="AK12861" t="s">
        <v>4374</v>
      </c>
      <c r="AL12861" t="s">
        <v>1165</v>
      </c>
    </row>
    <row r="12862" spans="1:38" hidden="1" x14ac:dyDescent="0.3">
      <c r="A12862" t="s">
        <v>3044</v>
      </c>
      <c r="B12862" t="str">
        <f t="shared" si="200"/>
        <v>NWest Energy Corp.</v>
      </c>
      <c r="C12862">
        <v>4363960</v>
      </c>
      <c r="D12862" t="s">
        <v>1367</v>
      </c>
      <c r="E12862" t="s">
        <v>1169</v>
      </c>
      <c r="F12862" t="s">
        <v>3045</v>
      </c>
      <c r="G12862" t="s">
        <v>1166</v>
      </c>
      <c r="H12862" t="s">
        <v>20</v>
      </c>
      <c r="I12862" t="s">
        <v>3046</v>
      </c>
      <c r="J12862" t="s">
        <v>1164</v>
      </c>
      <c r="K12862">
        <v>1041.202</v>
      </c>
      <c r="L12862" t="s">
        <v>1164</v>
      </c>
      <c r="M12862" t="s">
        <v>1164</v>
      </c>
      <c r="N12862" t="s">
        <v>1164</v>
      </c>
      <c r="O12862" t="s">
        <v>1164</v>
      </c>
      <c r="P12862" t="s">
        <v>1164</v>
      </c>
      <c r="Q12862">
        <v>1041.202</v>
      </c>
      <c r="R12862" t="s">
        <v>1164</v>
      </c>
      <c r="S12862" t="s">
        <v>1164</v>
      </c>
      <c r="T12862" t="s">
        <v>1164</v>
      </c>
      <c r="U12862" t="s">
        <v>1164</v>
      </c>
      <c r="V12862" t="s">
        <v>1164</v>
      </c>
      <c r="W12862" t="s">
        <v>1164</v>
      </c>
      <c r="X12862" t="s">
        <v>1164</v>
      </c>
      <c r="Y12862" t="s">
        <v>1164</v>
      </c>
      <c r="Z12862" t="s">
        <v>1164</v>
      </c>
      <c r="AA12862" t="s">
        <v>1164</v>
      </c>
      <c r="AB12862" t="s">
        <v>1164</v>
      </c>
      <c r="AC12862" t="s">
        <v>1164</v>
      </c>
      <c r="AD12862" t="s">
        <v>1164</v>
      </c>
      <c r="AE12862" t="s">
        <v>1164</v>
      </c>
      <c r="AF12862" t="s">
        <v>1164</v>
      </c>
      <c r="AG12862" t="s">
        <v>1164</v>
      </c>
      <c r="AH12862" t="s">
        <v>1164</v>
      </c>
      <c r="AI12862" t="s">
        <v>1164</v>
      </c>
      <c r="AJ12862" t="s">
        <v>1164</v>
      </c>
      <c r="AK12862" t="s">
        <v>4373</v>
      </c>
      <c r="AL12862" t="s">
        <v>1165</v>
      </c>
    </row>
    <row r="12863" spans="1:38" hidden="1" x14ac:dyDescent="0.3">
      <c r="A12863" t="s">
        <v>3044</v>
      </c>
      <c r="B12863" t="str">
        <f t="shared" si="200"/>
        <v>NWest Energy Corp.</v>
      </c>
      <c r="C12863">
        <v>4363960</v>
      </c>
      <c r="D12863" t="s">
        <v>1367</v>
      </c>
      <c r="E12863" t="s">
        <v>1169</v>
      </c>
      <c r="F12863" t="s">
        <v>3045</v>
      </c>
      <c r="G12863" t="s">
        <v>1166</v>
      </c>
      <c r="H12863" t="s">
        <v>20</v>
      </c>
      <c r="I12863" t="s">
        <v>3046</v>
      </c>
      <c r="J12863" t="s">
        <v>1164</v>
      </c>
      <c r="K12863">
        <v>1041.202</v>
      </c>
      <c r="L12863" t="s">
        <v>1164</v>
      </c>
      <c r="M12863" t="s">
        <v>1164</v>
      </c>
      <c r="N12863" t="s">
        <v>1164</v>
      </c>
      <c r="O12863" t="s">
        <v>1164</v>
      </c>
      <c r="P12863" t="s">
        <v>1164</v>
      </c>
      <c r="Q12863">
        <v>1041.202</v>
      </c>
      <c r="R12863" t="s">
        <v>1164</v>
      </c>
      <c r="S12863" t="s">
        <v>1164</v>
      </c>
      <c r="T12863" t="s">
        <v>1164</v>
      </c>
      <c r="U12863" t="s">
        <v>1164</v>
      </c>
      <c r="V12863" t="s">
        <v>1164</v>
      </c>
      <c r="W12863" t="s">
        <v>1164</v>
      </c>
      <c r="X12863" t="s">
        <v>1164</v>
      </c>
      <c r="Y12863" t="s">
        <v>1164</v>
      </c>
      <c r="Z12863" t="s">
        <v>1164</v>
      </c>
      <c r="AA12863" t="s">
        <v>1164</v>
      </c>
      <c r="AB12863" t="s">
        <v>1164</v>
      </c>
      <c r="AC12863" t="s">
        <v>1164</v>
      </c>
      <c r="AD12863" t="s">
        <v>1164</v>
      </c>
      <c r="AE12863" t="s">
        <v>1164</v>
      </c>
      <c r="AF12863" t="s">
        <v>1164</v>
      </c>
      <c r="AG12863" t="s">
        <v>1164</v>
      </c>
      <c r="AH12863" t="s">
        <v>1164</v>
      </c>
      <c r="AI12863" t="s">
        <v>1164</v>
      </c>
      <c r="AJ12863" t="s">
        <v>1164</v>
      </c>
      <c r="AK12863" t="s">
        <v>4372</v>
      </c>
      <c r="AL12863" t="s">
        <v>1165</v>
      </c>
    </row>
    <row r="12864" spans="1:38" hidden="1" x14ac:dyDescent="0.3">
      <c r="A12864" t="s">
        <v>3044</v>
      </c>
      <c r="B12864" t="str">
        <f t="shared" si="200"/>
        <v>NWest Energy Corp.</v>
      </c>
      <c r="C12864">
        <v>4363960</v>
      </c>
      <c r="D12864" t="s">
        <v>1367</v>
      </c>
      <c r="E12864" t="s">
        <v>1169</v>
      </c>
      <c r="F12864" t="s">
        <v>3045</v>
      </c>
      <c r="G12864" t="s">
        <v>1166</v>
      </c>
      <c r="H12864" t="s">
        <v>20</v>
      </c>
      <c r="I12864" t="s">
        <v>3046</v>
      </c>
      <c r="J12864" t="s">
        <v>1164</v>
      </c>
      <c r="K12864">
        <v>1041.202</v>
      </c>
      <c r="L12864" t="s">
        <v>1164</v>
      </c>
      <c r="M12864" t="s">
        <v>1164</v>
      </c>
      <c r="N12864" t="s">
        <v>1164</v>
      </c>
      <c r="O12864" t="s">
        <v>1164</v>
      </c>
      <c r="P12864" t="s">
        <v>1164</v>
      </c>
      <c r="Q12864">
        <v>1041.202</v>
      </c>
      <c r="R12864" t="s">
        <v>1164</v>
      </c>
      <c r="S12864" t="s">
        <v>1164</v>
      </c>
      <c r="T12864" t="s">
        <v>1164</v>
      </c>
      <c r="U12864" t="s">
        <v>1164</v>
      </c>
      <c r="V12864" t="s">
        <v>1164</v>
      </c>
      <c r="W12864" t="s">
        <v>1164</v>
      </c>
      <c r="X12864" t="s">
        <v>1164</v>
      </c>
      <c r="Y12864" t="s">
        <v>1164</v>
      </c>
      <c r="Z12864" t="s">
        <v>1164</v>
      </c>
      <c r="AA12864" t="s">
        <v>1164</v>
      </c>
      <c r="AB12864" t="s">
        <v>1164</v>
      </c>
      <c r="AC12864" t="s">
        <v>1164</v>
      </c>
      <c r="AD12864" t="s">
        <v>1164</v>
      </c>
      <c r="AE12864" t="s">
        <v>1164</v>
      </c>
      <c r="AF12864" t="s">
        <v>1164</v>
      </c>
      <c r="AG12864" t="s">
        <v>1164</v>
      </c>
      <c r="AH12864" t="s">
        <v>1164</v>
      </c>
      <c r="AI12864" t="s">
        <v>1164</v>
      </c>
      <c r="AJ12864" t="s">
        <v>1164</v>
      </c>
      <c r="AK12864" t="s">
        <v>4371</v>
      </c>
      <c r="AL12864" t="s">
        <v>1165</v>
      </c>
    </row>
    <row r="12865" spans="1:38" hidden="1" x14ac:dyDescent="0.3">
      <c r="A12865" t="s">
        <v>3044</v>
      </c>
      <c r="B12865" t="str">
        <f t="shared" si="200"/>
        <v>NWest Energy Corp.</v>
      </c>
      <c r="C12865">
        <v>4363960</v>
      </c>
      <c r="D12865" t="s">
        <v>1367</v>
      </c>
      <c r="E12865" t="s">
        <v>1169</v>
      </c>
      <c r="F12865" t="s">
        <v>3045</v>
      </c>
      <c r="G12865" t="s">
        <v>1166</v>
      </c>
      <c r="H12865" t="s">
        <v>20</v>
      </c>
      <c r="I12865" t="s">
        <v>3046</v>
      </c>
      <c r="J12865" t="s">
        <v>1164</v>
      </c>
      <c r="K12865">
        <v>1041.202</v>
      </c>
      <c r="L12865" t="s">
        <v>1164</v>
      </c>
      <c r="M12865" t="s">
        <v>1164</v>
      </c>
      <c r="N12865" t="s">
        <v>1164</v>
      </c>
      <c r="O12865" t="s">
        <v>1164</v>
      </c>
      <c r="P12865" t="s">
        <v>1164</v>
      </c>
      <c r="Q12865">
        <v>1041.202</v>
      </c>
      <c r="R12865" t="s">
        <v>1164</v>
      </c>
      <c r="S12865" t="s">
        <v>1164</v>
      </c>
      <c r="T12865" t="s">
        <v>1164</v>
      </c>
      <c r="U12865" t="s">
        <v>1164</v>
      </c>
      <c r="V12865" t="s">
        <v>1164</v>
      </c>
      <c r="W12865" t="s">
        <v>1164</v>
      </c>
      <c r="X12865" t="s">
        <v>1164</v>
      </c>
      <c r="Y12865" t="s">
        <v>1164</v>
      </c>
      <c r="Z12865" t="s">
        <v>1164</v>
      </c>
      <c r="AA12865" t="s">
        <v>1164</v>
      </c>
      <c r="AB12865" t="s">
        <v>1164</v>
      </c>
      <c r="AC12865" t="s">
        <v>1164</v>
      </c>
      <c r="AD12865" t="s">
        <v>1164</v>
      </c>
      <c r="AE12865" t="s">
        <v>1164</v>
      </c>
      <c r="AF12865" t="s">
        <v>1164</v>
      </c>
      <c r="AG12865" t="s">
        <v>1164</v>
      </c>
      <c r="AH12865" t="s">
        <v>1164</v>
      </c>
      <c r="AI12865" t="s">
        <v>1164</v>
      </c>
      <c r="AJ12865" t="s">
        <v>1164</v>
      </c>
      <c r="AK12865" t="s">
        <v>4370</v>
      </c>
      <c r="AL12865" t="s">
        <v>1165</v>
      </c>
    </row>
    <row r="12866" spans="1:38" hidden="1" x14ac:dyDescent="0.3">
      <c r="A12866" t="s">
        <v>3047</v>
      </c>
      <c r="B12866" t="str">
        <f t="shared" ref="B12866:B12929" si="201">TRIM(LEFT(A12866,SEARCH("(",A12866,1)-1))</f>
        <v>NX Capital Corp.</v>
      </c>
      <c r="C12866">
        <v>4978213</v>
      </c>
      <c r="D12866" t="s">
        <v>1367</v>
      </c>
      <c r="E12866" t="s">
        <v>1169</v>
      </c>
      <c r="F12866" t="s">
        <v>3048</v>
      </c>
      <c r="G12866" t="s">
        <v>1166</v>
      </c>
      <c r="H12866" t="s">
        <v>20</v>
      </c>
      <c r="I12866" t="s">
        <v>3049</v>
      </c>
      <c r="J12866" t="s">
        <v>1164</v>
      </c>
      <c r="K12866">
        <v>19.718</v>
      </c>
      <c r="L12866" t="s">
        <v>1164</v>
      </c>
      <c r="M12866" t="s">
        <v>1164</v>
      </c>
      <c r="N12866" t="s">
        <v>1164</v>
      </c>
      <c r="O12866" t="s">
        <v>1164</v>
      </c>
      <c r="P12866" t="s">
        <v>1164</v>
      </c>
      <c r="Q12866" t="s">
        <v>1164</v>
      </c>
      <c r="R12866" t="s">
        <v>1164</v>
      </c>
      <c r="S12866" t="s">
        <v>1164</v>
      </c>
      <c r="T12866" t="s">
        <v>1164</v>
      </c>
      <c r="U12866" t="s">
        <v>1164</v>
      </c>
      <c r="V12866" t="s">
        <v>1164</v>
      </c>
      <c r="W12866" t="s">
        <v>1164</v>
      </c>
      <c r="X12866" t="s">
        <v>1164</v>
      </c>
      <c r="Y12866" t="s">
        <v>1164</v>
      </c>
      <c r="Z12866" t="s">
        <v>1164</v>
      </c>
      <c r="AA12866" t="s">
        <v>1164</v>
      </c>
      <c r="AB12866" t="s">
        <v>1164</v>
      </c>
      <c r="AC12866" t="s">
        <v>1164</v>
      </c>
      <c r="AD12866" t="s">
        <v>1164</v>
      </c>
      <c r="AE12866" t="s">
        <v>1164</v>
      </c>
      <c r="AF12866" t="s">
        <v>1164</v>
      </c>
      <c r="AG12866" t="s">
        <v>1164</v>
      </c>
      <c r="AH12866" t="s">
        <v>1164</v>
      </c>
      <c r="AI12866" t="s">
        <v>1164</v>
      </c>
      <c r="AJ12866" t="s">
        <v>1164</v>
      </c>
      <c r="AK12866" t="s">
        <v>4385</v>
      </c>
      <c r="AL12866" t="s">
        <v>1165</v>
      </c>
    </row>
    <row r="12867" spans="1:38" hidden="1" x14ac:dyDescent="0.3">
      <c r="A12867" t="s">
        <v>3047</v>
      </c>
      <c r="B12867" t="str">
        <f t="shared" si="201"/>
        <v>NX Capital Corp.</v>
      </c>
      <c r="C12867">
        <v>4978213</v>
      </c>
      <c r="D12867" t="s">
        <v>1367</v>
      </c>
      <c r="E12867" t="s">
        <v>1169</v>
      </c>
      <c r="F12867" t="s">
        <v>3048</v>
      </c>
      <c r="G12867" t="s">
        <v>1166</v>
      </c>
      <c r="H12867" t="s">
        <v>20</v>
      </c>
      <c r="I12867" t="s">
        <v>3049</v>
      </c>
      <c r="J12867" t="s">
        <v>1164</v>
      </c>
      <c r="K12867">
        <v>19.718</v>
      </c>
      <c r="L12867" t="s">
        <v>1164</v>
      </c>
      <c r="M12867" t="s">
        <v>1164</v>
      </c>
      <c r="N12867" t="s">
        <v>1164</v>
      </c>
      <c r="O12867" t="s">
        <v>1164</v>
      </c>
      <c r="P12867" t="s">
        <v>1164</v>
      </c>
      <c r="Q12867" t="s">
        <v>1164</v>
      </c>
      <c r="R12867" t="s">
        <v>1164</v>
      </c>
      <c r="S12867" t="s">
        <v>1164</v>
      </c>
      <c r="T12867" t="s">
        <v>1164</v>
      </c>
      <c r="U12867" t="s">
        <v>1164</v>
      </c>
      <c r="V12867" t="s">
        <v>1164</v>
      </c>
      <c r="W12867" t="s">
        <v>1164</v>
      </c>
      <c r="X12867" t="s">
        <v>1164</v>
      </c>
      <c r="Y12867" t="s">
        <v>1164</v>
      </c>
      <c r="Z12867" t="s">
        <v>1164</v>
      </c>
      <c r="AA12867" t="s">
        <v>1164</v>
      </c>
      <c r="AB12867" t="s">
        <v>1164</v>
      </c>
      <c r="AC12867" t="s">
        <v>1164</v>
      </c>
      <c r="AD12867" t="s">
        <v>1164</v>
      </c>
      <c r="AE12867" t="s">
        <v>1164</v>
      </c>
      <c r="AF12867" t="s">
        <v>1164</v>
      </c>
      <c r="AG12867" t="s">
        <v>1164</v>
      </c>
      <c r="AH12867" t="s">
        <v>1164</v>
      </c>
      <c r="AI12867" t="s">
        <v>1164</v>
      </c>
      <c r="AJ12867" t="s">
        <v>1164</v>
      </c>
      <c r="AK12867" t="s">
        <v>4384</v>
      </c>
      <c r="AL12867" t="s">
        <v>1165</v>
      </c>
    </row>
    <row r="12868" spans="1:38" hidden="1" x14ac:dyDescent="0.3">
      <c r="A12868" t="s">
        <v>3047</v>
      </c>
      <c r="B12868" t="str">
        <f t="shared" si="201"/>
        <v>NX Capital Corp.</v>
      </c>
      <c r="C12868">
        <v>4978213</v>
      </c>
      <c r="D12868" t="s">
        <v>1367</v>
      </c>
      <c r="E12868" t="s">
        <v>1169</v>
      </c>
      <c r="F12868" t="s">
        <v>3048</v>
      </c>
      <c r="G12868" t="s">
        <v>1166</v>
      </c>
      <c r="H12868" t="s">
        <v>20</v>
      </c>
      <c r="I12868" t="s">
        <v>3049</v>
      </c>
      <c r="J12868" t="s">
        <v>1164</v>
      </c>
      <c r="K12868">
        <v>19.718</v>
      </c>
      <c r="L12868" t="s">
        <v>1164</v>
      </c>
      <c r="M12868" t="s">
        <v>1164</v>
      </c>
      <c r="N12868" t="s">
        <v>1164</v>
      </c>
      <c r="O12868" t="s">
        <v>1164</v>
      </c>
      <c r="P12868" t="s">
        <v>1164</v>
      </c>
      <c r="Q12868" t="s">
        <v>1164</v>
      </c>
      <c r="R12868" t="s">
        <v>1164</v>
      </c>
      <c r="S12868" t="s">
        <v>1164</v>
      </c>
      <c r="T12868" t="s">
        <v>1164</v>
      </c>
      <c r="U12868" t="s">
        <v>1164</v>
      </c>
      <c r="V12868" t="s">
        <v>1164</v>
      </c>
      <c r="W12868" t="s">
        <v>1164</v>
      </c>
      <c r="X12868" t="s">
        <v>1164</v>
      </c>
      <c r="Y12868" t="s">
        <v>1164</v>
      </c>
      <c r="Z12868" t="s">
        <v>1164</v>
      </c>
      <c r="AA12868" t="s">
        <v>1164</v>
      </c>
      <c r="AB12868" t="s">
        <v>1164</v>
      </c>
      <c r="AC12868" t="s">
        <v>1164</v>
      </c>
      <c r="AD12868" t="s">
        <v>1164</v>
      </c>
      <c r="AE12868" t="s">
        <v>1164</v>
      </c>
      <c r="AF12868" t="s">
        <v>1164</v>
      </c>
      <c r="AG12868" t="s">
        <v>1164</v>
      </c>
      <c r="AH12868" t="s">
        <v>1164</v>
      </c>
      <c r="AI12868" t="s">
        <v>1164</v>
      </c>
      <c r="AJ12868" t="s">
        <v>1164</v>
      </c>
      <c r="AK12868" t="s">
        <v>4383</v>
      </c>
      <c r="AL12868" t="s">
        <v>1165</v>
      </c>
    </row>
    <row r="12869" spans="1:38" hidden="1" x14ac:dyDescent="0.3">
      <c r="A12869" t="s">
        <v>3047</v>
      </c>
      <c r="B12869" t="str">
        <f t="shared" si="201"/>
        <v>NX Capital Corp.</v>
      </c>
      <c r="C12869">
        <v>4978213</v>
      </c>
      <c r="D12869" t="s">
        <v>1367</v>
      </c>
      <c r="E12869" t="s">
        <v>1169</v>
      </c>
      <c r="F12869" t="s">
        <v>3048</v>
      </c>
      <c r="G12869" t="s">
        <v>1166</v>
      </c>
      <c r="H12869" t="s">
        <v>20</v>
      </c>
      <c r="I12869" t="s">
        <v>3049</v>
      </c>
      <c r="J12869" t="s">
        <v>1164</v>
      </c>
      <c r="K12869">
        <v>19.718</v>
      </c>
      <c r="L12869" t="s">
        <v>1164</v>
      </c>
      <c r="M12869" t="s">
        <v>1164</v>
      </c>
      <c r="N12869" t="s">
        <v>1164</v>
      </c>
      <c r="O12869" t="s">
        <v>1164</v>
      </c>
      <c r="P12869" t="s">
        <v>1164</v>
      </c>
      <c r="Q12869" t="s">
        <v>1164</v>
      </c>
      <c r="R12869" t="s">
        <v>1164</v>
      </c>
      <c r="S12869" t="s">
        <v>1164</v>
      </c>
      <c r="T12869" t="s">
        <v>1164</v>
      </c>
      <c r="U12869" t="s">
        <v>1164</v>
      </c>
      <c r="V12869" t="s">
        <v>1164</v>
      </c>
      <c r="W12869" t="s">
        <v>1164</v>
      </c>
      <c r="X12869" t="s">
        <v>1164</v>
      </c>
      <c r="Y12869" t="s">
        <v>1164</v>
      </c>
      <c r="Z12869" t="s">
        <v>1164</v>
      </c>
      <c r="AA12869" t="s">
        <v>1164</v>
      </c>
      <c r="AB12869" t="s">
        <v>1164</v>
      </c>
      <c r="AC12869" t="s">
        <v>1164</v>
      </c>
      <c r="AD12869" t="s">
        <v>1164</v>
      </c>
      <c r="AE12869" t="s">
        <v>1164</v>
      </c>
      <c r="AF12869" t="s">
        <v>1164</v>
      </c>
      <c r="AG12869" t="s">
        <v>1164</v>
      </c>
      <c r="AH12869" t="s">
        <v>1164</v>
      </c>
      <c r="AI12869" t="s">
        <v>1164</v>
      </c>
      <c r="AJ12869" t="s">
        <v>1164</v>
      </c>
      <c r="AK12869" t="s">
        <v>4382</v>
      </c>
      <c r="AL12869" t="s">
        <v>1165</v>
      </c>
    </row>
    <row r="12870" spans="1:38" hidden="1" x14ac:dyDescent="0.3">
      <c r="A12870" t="s">
        <v>3047</v>
      </c>
      <c r="B12870" t="str">
        <f t="shared" si="201"/>
        <v>NX Capital Corp.</v>
      </c>
      <c r="C12870">
        <v>4978213</v>
      </c>
      <c r="D12870" t="s">
        <v>1367</v>
      </c>
      <c r="E12870" t="s">
        <v>1169</v>
      </c>
      <c r="F12870" t="s">
        <v>3048</v>
      </c>
      <c r="G12870" t="s">
        <v>1166</v>
      </c>
      <c r="H12870" t="s">
        <v>20</v>
      </c>
      <c r="I12870" t="s">
        <v>3049</v>
      </c>
      <c r="J12870" t="s">
        <v>1164</v>
      </c>
      <c r="K12870">
        <v>19.718</v>
      </c>
      <c r="L12870" t="s">
        <v>1164</v>
      </c>
      <c r="M12870" t="s">
        <v>1164</v>
      </c>
      <c r="N12870" t="s">
        <v>1164</v>
      </c>
      <c r="O12870" t="s">
        <v>1164</v>
      </c>
      <c r="P12870" t="s">
        <v>1164</v>
      </c>
      <c r="Q12870" t="s">
        <v>1164</v>
      </c>
      <c r="R12870" t="s">
        <v>1164</v>
      </c>
      <c r="S12870" t="s">
        <v>1164</v>
      </c>
      <c r="T12870" t="s">
        <v>1164</v>
      </c>
      <c r="U12870" t="s">
        <v>1164</v>
      </c>
      <c r="V12870" t="s">
        <v>1164</v>
      </c>
      <c r="W12870" t="s">
        <v>1164</v>
      </c>
      <c r="X12870" t="s">
        <v>1164</v>
      </c>
      <c r="Y12870" t="s">
        <v>1164</v>
      </c>
      <c r="Z12870" t="s">
        <v>1164</v>
      </c>
      <c r="AA12870" t="s">
        <v>1164</v>
      </c>
      <c r="AB12870" t="s">
        <v>1164</v>
      </c>
      <c r="AC12870" t="s">
        <v>1164</v>
      </c>
      <c r="AD12870" t="s">
        <v>1164</v>
      </c>
      <c r="AE12870" t="s">
        <v>1164</v>
      </c>
      <c r="AF12870" t="s">
        <v>1164</v>
      </c>
      <c r="AG12870" t="s">
        <v>1164</v>
      </c>
      <c r="AH12870" t="s">
        <v>1164</v>
      </c>
      <c r="AI12870" t="s">
        <v>1164</v>
      </c>
      <c r="AJ12870" t="s">
        <v>1164</v>
      </c>
      <c r="AK12870" t="s">
        <v>4381</v>
      </c>
      <c r="AL12870" t="s">
        <v>1165</v>
      </c>
    </row>
    <row r="12871" spans="1:38" hidden="1" x14ac:dyDescent="0.3">
      <c r="A12871" t="s">
        <v>3047</v>
      </c>
      <c r="B12871" t="str">
        <f t="shared" si="201"/>
        <v>NX Capital Corp.</v>
      </c>
      <c r="C12871">
        <v>4978213</v>
      </c>
      <c r="D12871" t="s">
        <v>1367</v>
      </c>
      <c r="E12871" t="s">
        <v>1169</v>
      </c>
      <c r="F12871" t="s">
        <v>3048</v>
      </c>
      <c r="G12871" t="s">
        <v>1166</v>
      </c>
      <c r="H12871" t="s">
        <v>20</v>
      </c>
      <c r="I12871" t="s">
        <v>3049</v>
      </c>
      <c r="J12871" t="s">
        <v>1164</v>
      </c>
      <c r="K12871">
        <v>19.718</v>
      </c>
      <c r="L12871" t="s">
        <v>1164</v>
      </c>
      <c r="M12871" t="s">
        <v>1164</v>
      </c>
      <c r="N12871" t="s">
        <v>1164</v>
      </c>
      <c r="O12871" t="s">
        <v>1164</v>
      </c>
      <c r="P12871" t="s">
        <v>1164</v>
      </c>
      <c r="Q12871" t="s">
        <v>1164</v>
      </c>
      <c r="R12871" t="s">
        <v>1164</v>
      </c>
      <c r="S12871" t="s">
        <v>1164</v>
      </c>
      <c r="T12871" t="s">
        <v>1164</v>
      </c>
      <c r="U12871" t="s">
        <v>1164</v>
      </c>
      <c r="V12871" t="s">
        <v>1164</v>
      </c>
      <c r="W12871" t="s">
        <v>1164</v>
      </c>
      <c r="X12871" t="s">
        <v>1164</v>
      </c>
      <c r="Y12871" t="s">
        <v>1164</v>
      </c>
      <c r="Z12871" t="s">
        <v>1164</v>
      </c>
      <c r="AA12871" t="s">
        <v>1164</v>
      </c>
      <c r="AB12871" t="s">
        <v>1164</v>
      </c>
      <c r="AC12871" t="s">
        <v>1164</v>
      </c>
      <c r="AD12871" t="s">
        <v>1164</v>
      </c>
      <c r="AE12871" t="s">
        <v>1164</v>
      </c>
      <c r="AF12871" t="s">
        <v>1164</v>
      </c>
      <c r="AG12871" t="s">
        <v>1164</v>
      </c>
      <c r="AH12871" t="s">
        <v>1164</v>
      </c>
      <c r="AI12871" t="s">
        <v>1164</v>
      </c>
      <c r="AJ12871" t="s">
        <v>1164</v>
      </c>
      <c r="AK12871" t="s">
        <v>4380</v>
      </c>
      <c r="AL12871" t="s">
        <v>1165</v>
      </c>
    </row>
    <row r="12872" spans="1:38" hidden="1" x14ac:dyDescent="0.3">
      <c r="A12872" t="s">
        <v>3047</v>
      </c>
      <c r="B12872" t="str">
        <f t="shared" si="201"/>
        <v>NX Capital Corp.</v>
      </c>
      <c r="C12872">
        <v>4978213</v>
      </c>
      <c r="D12872" t="s">
        <v>1367</v>
      </c>
      <c r="E12872" t="s">
        <v>1169</v>
      </c>
      <c r="F12872" t="s">
        <v>3048</v>
      </c>
      <c r="G12872" t="s">
        <v>1166</v>
      </c>
      <c r="H12872" t="s">
        <v>20</v>
      </c>
      <c r="I12872" t="s">
        <v>3049</v>
      </c>
      <c r="J12872" t="s">
        <v>1164</v>
      </c>
      <c r="K12872">
        <v>19.718</v>
      </c>
      <c r="L12872" t="s">
        <v>1164</v>
      </c>
      <c r="M12872" t="s">
        <v>1164</v>
      </c>
      <c r="N12872" t="s">
        <v>1164</v>
      </c>
      <c r="O12872" t="s">
        <v>1164</v>
      </c>
      <c r="P12872" t="s">
        <v>1164</v>
      </c>
      <c r="Q12872" t="s">
        <v>1164</v>
      </c>
      <c r="R12872" t="s">
        <v>1164</v>
      </c>
      <c r="S12872" t="s">
        <v>1164</v>
      </c>
      <c r="T12872" t="s">
        <v>1164</v>
      </c>
      <c r="U12872" t="s">
        <v>1164</v>
      </c>
      <c r="V12872" t="s">
        <v>1164</v>
      </c>
      <c r="W12872" t="s">
        <v>1164</v>
      </c>
      <c r="X12872" t="s">
        <v>1164</v>
      </c>
      <c r="Y12872" t="s">
        <v>1164</v>
      </c>
      <c r="Z12872" t="s">
        <v>1164</v>
      </c>
      <c r="AA12872" t="s">
        <v>1164</v>
      </c>
      <c r="AB12872" t="s">
        <v>1164</v>
      </c>
      <c r="AC12872" t="s">
        <v>1164</v>
      </c>
      <c r="AD12872" t="s">
        <v>1164</v>
      </c>
      <c r="AE12872" t="s">
        <v>1164</v>
      </c>
      <c r="AF12872" t="s">
        <v>1164</v>
      </c>
      <c r="AG12872" t="s">
        <v>1164</v>
      </c>
      <c r="AH12872" t="s">
        <v>1164</v>
      </c>
      <c r="AI12872" t="s">
        <v>1164</v>
      </c>
      <c r="AJ12872" t="s">
        <v>1164</v>
      </c>
      <c r="AK12872" t="s">
        <v>4379</v>
      </c>
      <c r="AL12872" t="s">
        <v>1165</v>
      </c>
    </row>
    <row r="12873" spans="1:38" hidden="1" x14ac:dyDescent="0.3">
      <c r="A12873" t="s">
        <v>3047</v>
      </c>
      <c r="B12873" t="str">
        <f t="shared" si="201"/>
        <v>NX Capital Corp.</v>
      </c>
      <c r="C12873">
        <v>4978213</v>
      </c>
      <c r="D12873" t="s">
        <v>1367</v>
      </c>
      <c r="E12873" t="s">
        <v>1169</v>
      </c>
      <c r="F12873" t="s">
        <v>3048</v>
      </c>
      <c r="G12873" t="s">
        <v>1166</v>
      </c>
      <c r="H12873" t="s">
        <v>20</v>
      </c>
      <c r="I12873" t="s">
        <v>3049</v>
      </c>
      <c r="J12873" t="s">
        <v>1164</v>
      </c>
      <c r="K12873">
        <v>19.718</v>
      </c>
      <c r="L12873" t="s">
        <v>1164</v>
      </c>
      <c r="M12873" t="s">
        <v>1164</v>
      </c>
      <c r="N12873" t="s">
        <v>1164</v>
      </c>
      <c r="O12873" t="s">
        <v>1164</v>
      </c>
      <c r="P12873" t="s">
        <v>1164</v>
      </c>
      <c r="Q12873" t="s">
        <v>1164</v>
      </c>
      <c r="R12873" t="s">
        <v>1164</v>
      </c>
      <c r="S12873" t="s">
        <v>1164</v>
      </c>
      <c r="T12873" t="s">
        <v>1164</v>
      </c>
      <c r="U12873" t="s">
        <v>1164</v>
      </c>
      <c r="V12873" t="s">
        <v>1164</v>
      </c>
      <c r="W12873" t="s">
        <v>1164</v>
      </c>
      <c r="X12873" t="s">
        <v>1164</v>
      </c>
      <c r="Y12873" t="s">
        <v>1164</v>
      </c>
      <c r="Z12873" t="s">
        <v>1164</v>
      </c>
      <c r="AA12873" t="s">
        <v>1164</v>
      </c>
      <c r="AB12873" t="s">
        <v>1164</v>
      </c>
      <c r="AC12873" t="s">
        <v>1164</v>
      </c>
      <c r="AD12873" t="s">
        <v>1164</v>
      </c>
      <c r="AE12873" t="s">
        <v>1164</v>
      </c>
      <c r="AF12873" t="s">
        <v>1164</v>
      </c>
      <c r="AG12873" t="s">
        <v>1164</v>
      </c>
      <c r="AH12873" t="s">
        <v>1164</v>
      </c>
      <c r="AI12873" t="s">
        <v>1164</v>
      </c>
      <c r="AJ12873" t="s">
        <v>1164</v>
      </c>
      <c r="AK12873" t="s">
        <v>4378</v>
      </c>
      <c r="AL12873" t="s">
        <v>1165</v>
      </c>
    </row>
    <row r="12874" spans="1:38" hidden="1" x14ac:dyDescent="0.3">
      <c r="A12874" t="s">
        <v>3047</v>
      </c>
      <c r="B12874" t="str">
        <f t="shared" si="201"/>
        <v>NX Capital Corp.</v>
      </c>
      <c r="C12874">
        <v>4978213</v>
      </c>
      <c r="D12874" t="s">
        <v>1367</v>
      </c>
      <c r="E12874" t="s">
        <v>1169</v>
      </c>
      <c r="F12874" t="s">
        <v>3048</v>
      </c>
      <c r="G12874" t="s">
        <v>1166</v>
      </c>
      <c r="H12874" t="s">
        <v>20</v>
      </c>
      <c r="I12874" t="s">
        <v>3049</v>
      </c>
      <c r="J12874" t="s">
        <v>1164</v>
      </c>
      <c r="K12874">
        <v>19.718</v>
      </c>
      <c r="L12874" t="s">
        <v>1164</v>
      </c>
      <c r="M12874" t="s">
        <v>1164</v>
      </c>
      <c r="N12874" t="s">
        <v>1164</v>
      </c>
      <c r="O12874" t="s">
        <v>1164</v>
      </c>
      <c r="P12874" t="s">
        <v>1164</v>
      </c>
      <c r="Q12874" t="s">
        <v>1164</v>
      </c>
      <c r="R12874" t="s">
        <v>1164</v>
      </c>
      <c r="S12874" t="s">
        <v>1164</v>
      </c>
      <c r="T12874" t="s">
        <v>1164</v>
      </c>
      <c r="U12874" t="s">
        <v>1164</v>
      </c>
      <c r="V12874" t="s">
        <v>1164</v>
      </c>
      <c r="W12874" t="s">
        <v>1164</v>
      </c>
      <c r="X12874" t="s">
        <v>1164</v>
      </c>
      <c r="Y12874" t="s">
        <v>1164</v>
      </c>
      <c r="Z12874" t="s">
        <v>1164</v>
      </c>
      <c r="AA12874" t="s">
        <v>1164</v>
      </c>
      <c r="AB12874" t="s">
        <v>1164</v>
      </c>
      <c r="AC12874" t="s">
        <v>1164</v>
      </c>
      <c r="AD12874" t="s">
        <v>1164</v>
      </c>
      <c r="AE12874" t="s">
        <v>1164</v>
      </c>
      <c r="AF12874" t="s">
        <v>1164</v>
      </c>
      <c r="AG12874" t="s">
        <v>1164</v>
      </c>
      <c r="AH12874" t="s">
        <v>1164</v>
      </c>
      <c r="AI12874" t="s">
        <v>1164</v>
      </c>
      <c r="AJ12874" t="s">
        <v>1164</v>
      </c>
      <c r="AK12874" t="s">
        <v>4377</v>
      </c>
      <c r="AL12874" t="s">
        <v>1165</v>
      </c>
    </row>
    <row r="12875" spans="1:38" hidden="1" x14ac:dyDescent="0.3">
      <c r="A12875" t="s">
        <v>3047</v>
      </c>
      <c r="B12875" t="str">
        <f t="shared" si="201"/>
        <v>NX Capital Corp.</v>
      </c>
      <c r="C12875">
        <v>4978213</v>
      </c>
      <c r="D12875" t="s">
        <v>1367</v>
      </c>
      <c r="E12875" t="s">
        <v>1169</v>
      </c>
      <c r="F12875" t="s">
        <v>3048</v>
      </c>
      <c r="G12875" t="s">
        <v>1166</v>
      </c>
      <c r="H12875" t="s">
        <v>20</v>
      </c>
      <c r="I12875" t="s">
        <v>3049</v>
      </c>
      <c r="J12875" t="s">
        <v>1164</v>
      </c>
      <c r="K12875">
        <v>19.718</v>
      </c>
      <c r="L12875" t="s">
        <v>1164</v>
      </c>
      <c r="M12875" t="s">
        <v>1164</v>
      </c>
      <c r="N12875" t="s">
        <v>1164</v>
      </c>
      <c r="O12875" t="s">
        <v>1164</v>
      </c>
      <c r="P12875" t="s">
        <v>1164</v>
      </c>
      <c r="Q12875" t="s">
        <v>1164</v>
      </c>
      <c r="R12875" t="s">
        <v>1164</v>
      </c>
      <c r="S12875" t="s">
        <v>1164</v>
      </c>
      <c r="T12875" t="s">
        <v>1164</v>
      </c>
      <c r="U12875" t="s">
        <v>1164</v>
      </c>
      <c r="V12875" t="s">
        <v>1164</v>
      </c>
      <c r="W12875" t="s">
        <v>1164</v>
      </c>
      <c r="X12875" t="s">
        <v>1164</v>
      </c>
      <c r="Y12875" t="s">
        <v>1164</v>
      </c>
      <c r="Z12875" t="s">
        <v>1164</v>
      </c>
      <c r="AA12875" t="s">
        <v>1164</v>
      </c>
      <c r="AB12875" t="s">
        <v>1164</v>
      </c>
      <c r="AC12875" t="s">
        <v>1164</v>
      </c>
      <c r="AD12875" t="s">
        <v>1164</v>
      </c>
      <c r="AE12875" t="s">
        <v>1164</v>
      </c>
      <c r="AF12875" t="s">
        <v>1164</v>
      </c>
      <c r="AG12875" t="s">
        <v>1164</v>
      </c>
      <c r="AH12875" t="s">
        <v>1164</v>
      </c>
      <c r="AI12875" t="s">
        <v>1164</v>
      </c>
      <c r="AJ12875" t="s">
        <v>1164</v>
      </c>
      <c r="AK12875" t="s">
        <v>4376</v>
      </c>
      <c r="AL12875" t="s">
        <v>1165</v>
      </c>
    </row>
    <row r="12876" spans="1:38" hidden="1" x14ac:dyDescent="0.3">
      <c r="A12876" t="s">
        <v>3047</v>
      </c>
      <c r="B12876" t="str">
        <f t="shared" si="201"/>
        <v>NX Capital Corp.</v>
      </c>
      <c r="C12876">
        <v>4978213</v>
      </c>
      <c r="D12876" t="s">
        <v>1367</v>
      </c>
      <c r="E12876" t="s">
        <v>1169</v>
      </c>
      <c r="F12876" t="s">
        <v>3048</v>
      </c>
      <c r="G12876" t="s">
        <v>1166</v>
      </c>
      <c r="H12876" t="s">
        <v>20</v>
      </c>
      <c r="I12876" t="s">
        <v>3049</v>
      </c>
      <c r="J12876" t="s">
        <v>1164</v>
      </c>
      <c r="K12876">
        <v>19.718</v>
      </c>
      <c r="L12876" t="s">
        <v>1164</v>
      </c>
      <c r="M12876" t="s">
        <v>1164</v>
      </c>
      <c r="N12876" t="s">
        <v>1164</v>
      </c>
      <c r="O12876" t="s">
        <v>1164</v>
      </c>
      <c r="P12876" t="s">
        <v>1164</v>
      </c>
      <c r="Q12876" t="s">
        <v>1164</v>
      </c>
      <c r="R12876" t="s">
        <v>1164</v>
      </c>
      <c r="S12876" t="s">
        <v>1164</v>
      </c>
      <c r="T12876" t="s">
        <v>1164</v>
      </c>
      <c r="U12876" t="s">
        <v>1164</v>
      </c>
      <c r="V12876" t="s">
        <v>1164</v>
      </c>
      <c r="W12876" t="s">
        <v>1164</v>
      </c>
      <c r="X12876" t="s">
        <v>1164</v>
      </c>
      <c r="Y12876" t="s">
        <v>1164</v>
      </c>
      <c r="Z12876" t="s">
        <v>1164</v>
      </c>
      <c r="AA12876" t="s">
        <v>1164</v>
      </c>
      <c r="AB12876" t="s">
        <v>1164</v>
      </c>
      <c r="AC12876" t="s">
        <v>1164</v>
      </c>
      <c r="AD12876" t="s">
        <v>1164</v>
      </c>
      <c r="AE12876" t="s">
        <v>1164</v>
      </c>
      <c r="AF12876" t="s">
        <v>1164</v>
      </c>
      <c r="AG12876" t="s">
        <v>1164</v>
      </c>
      <c r="AH12876" t="s">
        <v>1164</v>
      </c>
      <c r="AI12876" t="s">
        <v>1164</v>
      </c>
      <c r="AJ12876" t="s">
        <v>1164</v>
      </c>
      <c r="AK12876" t="s">
        <v>4375</v>
      </c>
      <c r="AL12876" t="s">
        <v>1165</v>
      </c>
    </row>
    <row r="12877" spans="1:38" hidden="1" x14ac:dyDescent="0.3">
      <c r="A12877" t="s">
        <v>3047</v>
      </c>
      <c r="B12877" t="str">
        <f t="shared" si="201"/>
        <v>NX Capital Corp.</v>
      </c>
      <c r="C12877">
        <v>4978213</v>
      </c>
      <c r="D12877" t="s">
        <v>1367</v>
      </c>
      <c r="E12877" t="s">
        <v>1169</v>
      </c>
      <c r="F12877" t="s">
        <v>3048</v>
      </c>
      <c r="G12877" t="s">
        <v>1166</v>
      </c>
      <c r="H12877" t="s">
        <v>20</v>
      </c>
      <c r="I12877" t="s">
        <v>3049</v>
      </c>
      <c r="J12877" t="s">
        <v>1164</v>
      </c>
      <c r="K12877">
        <v>19.718</v>
      </c>
      <c r="L12877" t="s">
        <v>1164</v>
      </c>
      <c r="M12877" t="s">
        <v>1164</v>
      </c>
      <c r="N12877" t="s">
        <v>1164</v>
      </c>
      <c r="O12877" t="s">
        <v>1164</v>
      </c>
      <c r="P12877" t="s">
        <v>1164</v>
      </c>
      <c r="Q12877" t="s">
        <v>1164</v>
      </c>
      <c r="R12877" t="s">
        <v>1164</v>
      </c>
      <c r="S12877" t="s">
        <v>1164</v>
      </c>
      <c r="T12877" t="s">
        <v>1164</v>
      </c>
      <c r="U12877" t="s">
        <v>1164</v>
      </c>
      <c r="V12877" t="s">
        <v>1164</v>
      </c>
      <c r="W12877" t="s">
        <v>1164</v>
      </c>
      <c r="X12877" t="s">
        <v>1164</v>
      </c>
      <c r="Y12877" t="s">
        <v>1164</v>
      </c>
      <c r="Z12877" t="s">
        <v>1164</v>
      </c>
      <c r="AA12877" t="s">
        <v>1164</v>
      </c>
      <c r="AB12877" t="s">
        <v>1164</v>
      </c>
      <c r="AC12877" t="s">
        <v>1164</v>
      </c>
      <c r="AD12877" t="s">
        <v>1164</v>
      </c>
      <c r="AE12877" t="s">
        <v>1164</v>
      </c>
      <c r="AF12877" t="s">
        <v>1164</v>
      </c>
      <c r="AG12877" t="s">
        <v>1164</v>
      </c>
      <c r="AH12877" t="s">
        <v>1164</v>
      </c>
      <c r="AI12877" t="s">
        <v>1164</v>
      </c>
      <c r="AJ12877" t="s">
        <v>1164</v>
      </c>
      <c r="AK12877" t="s">
        <v>4374</v>
      </c>
      <c r="AL12877" t="s">
        <v>1165</v>
      </c>
    </row>
    <row r="12878" spans="1:38" hidden="1" x14ac:dyDescent="0.3">
      <c r="A12878" t="s">
        <v>3047</v>
      </c>
      <c r="B12878" t="str">
        <f t="shared" si="201"/>
        <v>NX Capital Corp.</v>
      </c>
      <c r="C12878">
        <v>4978213</v>
      </c>
      <c r="D12878" t="s">
        <v>1367</v>
      </c>
      <c r="E12878" t="s">
        <v>1169</v>
      </c>
      <c r="F12878" t="s">
        <v>3048</v>
      </c>
      <c r="G12878" t="s">
        <v>1166</v>
      </c>
      <c r="H12878" t="s">
        <v>20</v>
      </c>
      <c r="I12878" t="s">
        <v>3049</v>
      </c>
      <c r="J12878" t="s">
        <v>1164</v>
      </c>
      <c r="K12878">
        <v>19.718</v>
      </c>
      <c r="L12878" t="s">
        <v>1164</v>
      </c>
      <c r="M12878" t="s">
        <v>1164</v>
      </c>
      <c r="N12878" t="s">
        <v>1164</v>
      </c>
      <c r="O12878" t="s">
        <v>1164</v>
      </c>
      <c r="P12878" t="s">
        <v>1164</v>
      </c>
      <c r="Q12878" t="s">
        <v>1164</v>
      </c>
      <c r="R12878" t="s">
        <v>1164</v>
      </c>
      <c r="S12878" t="s">
        <v>1164</v>
      </c>
      <c r="T12878" t="s">
        <v>1164</v>
      </c>
      <c r="U12878" t="s">
        <v>1164</v>
      </c>
      <c r="V12878" t="s">
        <v>1164</v>
      </c>
      <c r="W12878" t="s">
        <v>1164</v>
      </c>
      <c r="X12878" t="s">
        <v>1164</v>
      </c>
      <c r="Y12878" t="s">
        <v>1164</v>
      </c>
      <c r="Z12878" t="s">
        <v>1164</v>
      </c>
      <c r="AA12878" t="s">
        <v>1164</v>
      </c>
      <c r="AB12878" t="s">
        <v>1164</v>
      </c>
      <c r="AC12878" t="s">
        <v>1164</v>
      </c>
      <c r="AD12878" t="s">
        <v>1164</v>
      </c>
      <c r="AE12878" t="s">
        <v>1164</v>
      </c>
      <c r="AF12878" t="s">
        <v>1164</v>
      </c>
      <c r="AG12878" t="s">
        <v>1164</v>
      </c>
      <c r="AH12878" t="s">
        <v>1164</v>
      </c>
      <c r="AI12878" t="s">
        <v>1164</v>
      </c>
      <c r="AJ12878" t="s">
        <v>1164</v>
      </c>
      <c r="AK12878" t="s">
        <v>4373</v>
      </c>
      <c r="AL12878" t="s">
        <v>1165</v>
      </c>
    </row>
    <row r="12879" spans="1:38" hidden="1" x14ac:dyDescent="0.3">
      <c r="A12879" t="s">
        <v>3047</v>
      </c>
      <c r="B12879" t="str">
        <f t="shared" si="201"/>
        <v>NX Capital Corp.</v>
      </c>
      <c r="C12879">
        <v>4978213</v>
      </c>
      <c r="D12879" t="s">
        <v>1367</v>
      </c>
      <c r="E12879" t="s">
        <v>1169</v>
      </c>
      <c r="F12879" t="s">
        <v>3048</v>
      </c>
      <c r="G12879" t="s">
        <v>1166</v>
      </c>
      <c r="H12879" t="s">
        <v>20</v>
      </c>
      <c r="I12879" t="s">
        <v>3049</v>
      </c>
      <c r="J12879" t="s">
        <v>1164</v>
      </c>
      <c r="K12879">
        <v>19.718</v>
      </c>
      <c r="L12879" t="s">
        <v>1164</v>
      </c>
      <c r="M12879" t="s">
        <v>1164</v>
      </c>
      <c r="N12879" t="s">
        <v>1164</v>
      </c>
      <c r="O12879" t="s">
        <v>1164</v>
      </c>
      <c r="P12879" t="s">
        <v>1164</v>
      </c>
      <c r="Q12879" t="s">
        <v>1164</v>
      </c>
      <c r="R12879" t="s">
        <v>1164</v>
      </c>
      <c r="S12879" t="s">
        <v>1164</v>
      </c>
      <c r="T12879" t="s">
        <v>1164</v>
      </c>
      <c r="U12879" t="s">
        <v>1164</v>
      </c>
      <c r="V12879" t="s">
        <v>1164</v>
      </c>
      <c r="W12879" t="s">
        <v>1164</v>
      </c>
      <c r="X12879" t="s">
        <v>1164</v>
      </c>
      <c r="Y12879" t="s">
        <v>1164</v>
      </c>
      <c r="Z12879" t="s">
        <v>1164</v>
      </c>
      <c r="AA12879" t="s">
        <v>1164</v>
      </c>
      <c r="AB12879" t="s">
        <v>1164</v>
      </c>
      <c r="AC12879" t="s">
        <v>1164</v>
      </c>
      <c r="AD12879" t="s">
        <v>1164</v>
      </c>
      <c r="AE12879" t="s">
        <v>1164</v>
      </c>
      <c r="AF12879" t="s">
        <v>1164</v>
      </c>
      <c r="AG12879" t="s">
        <v>1164</v>
      </c>
      <c r="AH12879" t="s">
        <v>1164</v>
      </c>
      <c r="AI12879" t="s">
        <v>1164</v>
      </c>
      <c r="AJ12879" t="s">
        <v>1164</v>
      </c>
      <c r="AK12879" t="s">
        <v>4372</v>
      </c>
      <c r="AL12879" t="s">
        <v>1165</v>
      </c>
    </row>
    <row r="12880" spans="1:38" hidden="1" x14ac:dyDescent="0.3">
      <c r="A12880" t="s">
        <v>3047</v>
      </c>
      <c r="B12880" t="str">
        <f t="shared" si="201"/>
        <v>NX Capital Corp.</v>
      </c>
      <c r="C12880">
        <v>4978213</v>
      </c>
      <c r="D12880" t="s">
        <v>1367</v>
      </c>
      <c r="E12880" t="s">
        <v>1169</v>
      </c>
      <c r="F12880" t="s">
        <v>3048</v>
      </c>
      <c r="G12880" t="s">
        <v>1166</v>
      </c>
      <c r="H12880" t="s">
        <v>20</v>
      </c>
      <c r="I12880" t="s">
        <v>3049</v>
      </c>
      <c r="J12880" t="s">
        <v>1164</v>
      </c>
      <c r="K12880">
        <v>19.718</v>
      </c>
      <c r="L12880" t="s">
        <v>1164</v>
      </c>
      <c r="M12880" t="s">
        <v>1164</v>
      </c>
      <c r="N12880" t="s">
        <v>1164</v>
      </c>
      <c r="O12880" t="s">
        <v>1164</v>
      </c>
      <c r="P12880" t="s">
        <v>1164</v>
      </c>
      <c r="Q12880" t="s">
        <v>1164</v>
      </c>
      <c r="R12880" t="s">
        <v>1164</v>
      </c>
      <c r="S12880" t="s">
        <v>1164</v>
      </c>
      <c r="T12880" t="s">
        <v>1164</v>
      </c>
      <c r="U12880" t="s">
        <v>1164</v>
      </c>
      <c r="V12880" t="s">
        <v>1164</v>
      </c>
      <c r="W12880" t="s">
        <v>1164</v>
      </c>
      <c r="X12880" t="s">
        <v>1164</v>
      </c>
      <c r="Y12880" t="s">
        <v>1164</v>
      </c>
      <c r="Z12880" t="s">
        <v>1164</v>
      </c>
      <c r="AA12880" t="s">
        <v>1164</v>
      </c>
      <c r="AB12880" t="s">
        <v>1164</v>
      </c>
      <c r="AC12880" t="s">
        <v>1164</v>
      </c>
      <c r="AD12880" t="s">
        <v>1164</v>
      </c>
      <c r="AE12880" t="s">
        <v>1164</v>
      </c>
      <c r="AF12880" t="s">
        <v>1164</v>
      </c>
      <c r="AG12880" t="s">
        <v>1164</v>
      </c>
      <c r="AH12880" t="s">
        <v>1164</v>
      </c>
      <c r="AI12880" t="s">
        <v>1164</v>
      </c>
      <c r="AJ12880" t="s">
        <v>1164</v>
      </c>
      <c r="AK12880" t="s">
        <v>4371</v>
      </c>
      <c r="AL12880" t="s">
        <v>1165</v>
      </c>
    </row>
    <row r="12881" spans="1:38" hidden="1" x14ac:dyDescent="0.3">
      <c r="A12881" t="s">
        <v>3047</v>
      </c>
      <c r="B12881" t="str">
        <f t="shared" si="201"/>
        <v>NX Capital Corp.</v>
      </c>
      <c r="C12881">
        <v>4978213</v>
      </c>
      <c r="D12881" t="s">
        <v>1367</v>
      </c>
      <c r="E12881" t="s">
        <v>1169</v>
      </c>
      <c r="F12881" t="s">
        <v>3048</v>
      </c>
      <c r="G12881" t="s">
        <v>1166</v>
      </c>
      <c r="H12881" t="s">
        <v>20</v>
      </c>
      <c r="I12881" t="s">
        <v>3049</v>
      </c>
      <c r="J12881" t="s">
        <v>1164</v>
      </c>
      <c r="K12881">
        <v>19.718</v>
      </c>
      <c r="L12881" t="s">
        <v>1164</v>
      </c>
      <c r="M12881" t="s">
        <v>1164</v>
      </c>
      <c r="N12881" t="s">
        <v>1164</v>
      </c>
      <c r="O12881" t="s">
        <v>1164</v>
      </c>
      <c r="P12881" t="s">
        <v>1164</v>
      </c>
      <c r="Q12881" t="s">
        <v>1164</v>
      </c>
      <c r="R12881" t="s">
        <v>1164</v>
      </c>
      <c r="S12881" t="s">
        <v>1164</v>
      </c>
      <c r="T12881" t="s">
        <v>1164</v>
      </c>
      <c r="U12881" t="s">
        <v>1164</v>
      </c>
      <c r="V12881" t="s">
        <v>1164</v>
      </c>
      <c r="W12881" t="s">
        <v>1164</v>
      </c>
      <c r="X12881" t="s">
        <v>1164</v>
      </c>
      <c r="Y12881" t="s">
        <v>1164</v>
      </c>
      <c r="Z12881" t="s">
        <v>1164</v>
      </c>
      <c r="AA12881" t="s">
        <v>1164</v>
      </c>
      <c r="AB12881" t="s">
        <v>1164</v>
      </c>
      <c r="AC12881" t="s">
        <v>1164</v>
      </c>
      <c r="AD12881" t="s">
        <v>1164</v>
      </c>
      <c r="AE12881" t="s">
        <v>1164</v>
      </c>
      <c r="AF12881" t="s">
        <v>1164</v>
      </c>
      <c r="AG12881" t="s">
        <v>1164</v>
      </c>
      <c r="AH12881" t="s">
        <v>1164</v>
      </c>
      <c r="AI12881" t="s">
        <v>1164</v>
      </c>
      <c r="AJ12881" t="s">
        <v>1164</v>
      </c>
      <c r="AK12881" t="s">
        <v>4370</v>
      </c>
      <c r="AL12881" t="s">
        <v>1165</v>
      </c>
    </row>
    <row r="12882" spans="1:38" hidden="1" x14ac:dyDescent="0.3">
      <c r="A12882" t="s">
        <v>3050</v>
      </c>
      <c r="B12882" t="e">
        <f t="shared" si="201"/>
        <v>#VALUE!</v>
      </c>
      <c r="C12882">
        <v>4980356</v>
      </c>
      <c r="D12882" t="s">
        <v>1367</v>
      </c>
      <c r="E12882" t="s">
        <v>1167</v>
      </c>
      <c r="F12882" t="s">
        <v>1165</v>
      </c>
      <c r="G12882" t="s">
        <v>1166</v>
      </c>
      <c r="H12882" t="s">
        <v>20</v>
      </c>
      <c r="I12882" t="s">
        <v>3051</v>
      </c>
      <c r="J12882" t="s">
        <v>1164</v>
      </c>
      <c r="K12882">
        <v>2142.8229999999999</v>
      </c>
      <c r="L12882">
        <v>1026.7070000000001</v>
      </c>
      <c r="M12882" t="s">
        <v>1164</v>
      </c>
      <c r="N12882" t="s">
        <v>1164</v>
      </c>
      <c r="O12882" t="s">
        <v>1164</v>
      </c>
      <c r="P12882" t="s">
        <v>1164</v>
      </c>
      <c r="Q12882" t="s">
        <v>1164</v>
      </c>
      <c r="R12882" t="s">
        <v>1164</v>
      </c>
      <c r="S12882" t="s">
        <v>1164</v>
      </c>
      <c r="T12882" t="s">
        <v>1164</v>
      </c>
      <c r="U12882" t="s">
        <v>1164</v>
      </c>
      <c r="V12882" t="s">
        <v>1164</v>
      </c>
      <c r="W12882" t="s">
        <v>1164</v>
      </c>
      <c r="X12882" t="s">
        <v>1164</v>
      </c>
      <c r="Y12882" t="s">
        <v>1164</v>
      </c>
      <c r="Z12882" t="s">
        <v>1164</v>
      </c>
      <c r="AA12882" t="s">
        <v>1164</v>
      </c>
      <c r="AB12882" t="s">
        <v>1164</v>
      </c>
      <c r="AC12882" t="s">
        <v>1164</v>
      </c>
      <c r="AD12882" t="s">
        <v>1164</v>
      </c>
      <c r="AE12882" t="s">
        <v>1164</v>
      </c>
      <c r="AF12882" t="s">
        <v>1164</v>
      </c>
      <c r="AG12882" t="s">
        <v>1164</v>
      </c>
      <c r="AH12882" t="s">
        <v>1164</v>
      </c>
      <c r="AI12882" t="s">
        <v>1164</v>
      </c>
      <c r="AJ12882" t="s">
        <v>1164</v>
      </c>
      <c r="AK12882" t="s">
        <v>4385</v>
      </c>
      <c r="AL12882" t="s">
        <v>1165</v>
      </c>
    </row>
    <row r="12883" spans="1:38" hidden="1" x14ac:dyDescent="0.3">
      <c r="A12883" t="s">
        <v>3050</v>
      </c>
      <c r="B12883" t="e">
        <f t="shared" si="201"/>
        <v>#VALUE!</v>
      </c>
      <c r="C12883">
        <v>4980356</v>
      </c>
      <c r="D12883" t="s">
        <v>1367</v>
      </c>
      <c r="E12883" t="s">
        <v>1167</v>
      </c>
      <c r="F12883" t="s">
        <v>1165</v>
      </c>
      <c r="G12883" t="s">
        <v>1166</v>
      </c>
      <c r="H12883" t="s">
        <v>20</v>
      </c>
      <c r="I12883" t="s">
        <v>3051</v>
      </c>
      <c r="J12883" t="s">
        <v>1164</v>
      </c>
      <c r="K12883">
        <v>2142.8229999999999</v>
      </c>
      <c r="L12883">
        <v>1026.7070000000001</v>
      </c>
      <c r="M12883" t="s">
        <v>1164</v>
      </c>
      <c r="N12883" t="s">
        <v>1164</v>
      </c>
      <c r="O12883" t="s">
        <v>1164</v>
      </c>
      <c r="P12883" t="s">
        <v>1164</v>
      </c>
      <c r="Q12883" t="s">
        <v>1164</v>
      </c>
      <c r="R12883" t="s">
        <v>1164</v>
      </c>
      <c r="S12883" t="s">
        <v>1164</v>
      </c>
      <c r="T12883" t="s">
        <v>1164</v>
      </c>
      <c r="U12883" t="s">
        <v>1164</v>
      </c>
      <c r="V12883" t="s">
        <v>1164</v>
      </c>
      <c r="W12883" t="s">
        <v>1164</v>
      </c>
      <c r="X12883" t="s">
        <v>1164</v>
      </c>
      <c r="Y12883" t="s">
        <v>1164</v>
      </c>
      <c r="Z12883" t="s">
        <v>1164</v>
      </c>
      <c r="AA12883" t="s">
        <v>1164</v>
      </c>
      <c r="AB12883" t="s">
        <v>1164</v>
      </c>
      <c r="AC12883" t="s">
        <v>1164</v>
      </c>
      <c r="AD12883" t="s">
        <v>1164</v>
      </c>
      <c r="AE12883" t="s">
        <v>1164</v>
      </c>
      <c r="AF12883" t="s">
        <v>1164</v>
      </c>
      <c r="AG12883" t="s">
        <v>1164</v>
      </c>
      <c r="AH12883" t="s">
        <v>1164</v>
      </c>
      <c r="AI12883" t="s">
        <v>1164</v>
      </c>
      <c r="AJ12883" t="s">
        <v>1164</v>
      </c>
      <c r="AK12883" t="s">
        <v>4384</v>
      </c>
      <c r="AL12883" t="s">
        <v>1165</v>
      </c>
    </row>
    <row r="12884" spans="1:38" hidden="1" x14ac:dyDescent="0.3">
      <c r="A12884" t="s">
        <v>3050</v>
      </c>
      <c r="B12884" t="e">
        <f t="shared" si="201"/>
        <v>#VALUE!</v>
      </c>
      <c r="C12884">
        <v>4980356</v>
      </c>
      <c r="D12884" t="s">
        <v>1367</v>
      </c>
      <c r="E12884" t="s">
        <v>1167</v>
      </c>
      <c r="F12884" t="s">
        <v>1165</v>
      </c>
      <c r="G12884" t="s">
        <v>1166</v>
      </c>
      <c r="H12884" t="s">
        <v>20</v>
      </c>
      <c r="I12884" t="s">
        <v>3051</v>
      </c>
      <c r="J12884" t="s">
        <v>1164</v>
      </c>
      <c r="K12884">
        <v>2142.8229999999999</v>
      </c>
      <c r="L12884">
        <v>1026.7070000000001</v>
      </c>
      <c r="M12884" t="s">
        <v>1164</v>
      </c>
      <c r="N12884" t="s">
        <v>1164</v>
      </c>
      <c r="O12884" t="s">
        <v>1164</v>
      </c>
      <c r="P12884" t="s">
        <v>1164</v>
      </c>
      <c r="Q12884" t="s">
        <v>1164</v>
      </c>
      <c r="R12884" t="s">
        <v>1164</v>
      </c>
      <c r="S12884" t="s">
        <v>1164</v>
      </c>
      <c r="T12884" t="s">
        <v>1164</v>
      </c>
      <c r="U12884" t="s">
        <v>1164</v>
      </c>
      <c r="V12884" t="s">
        <v>1164</v>
      </c>
      <c r="W12884" t="s">
        <v>1164</v>
      </c>
      <c r="X12884" t="s">
        <v>1164</v>
      </c>
      <c r="Y12884" t="s">
        <v>1164</v>
      </c>
      <c r="Z12884" t="s">
        <v>1164</v>
      </c>
      <c r="AA12884" t="s">
        <v>1164</v>
      </c>
      <c r="AB12884" t="s">
        <v>1164</v>
      </c>
      <c r="AC12884" t="s">
        <v>1164</v>
      </c>
      <c r="AD12884" t="s">
        <v>1164</v>
      </c>
      <c r="AE12884" t="s">
        <v>1164</v>
      </c>
      <c r="AF12884" t="s">
        <v>1164</v>
      </c>
      <c r="AG12884" t="s">
        <v>1164</v>
      </c>
      <c r="AH12884" t="s">
        <v>1164</v>
      </c>
      <c r="AI12884" t="s">
        <v>1164</v>
      </c>
      <c r="AJ12884" t="s">
        <v>1164</v>
      </c>
      <c r="AK12884" t="s">
        <v>4383</v>
      </c>
      <c r="AL12884" t="s">
        <v>1165</v>
      </c>
    </row>
    <row r="12885" spans="1:38" hidden="1" x14ac:dyDescent="0.3">
      <c r="A12885" t="s">
        <v>3050</v>
      </c>
      <c r="B12885" t="e">
        <f t="shared" si="201"/>
        <v>#VALUE!</v>
      </c>
      <c r="C12885">
        <v>4980356</v>
      </c>
      <c r="D12885" t="s">
        <v>1367</v>
      </c>
      <c r="E12885" t="s">
        <v>1167</v>
      </c>
      <c r="F12885" t="s">
        <v>1165</v>
      </c>
      <c r="G12885" t="s">
        <v>1166</v>
      </c>
      <c r="H12885" t="s">
        <v>20</v>
      </c>
      <c r="I12885" t="s">
        <v>3051</v>
      </c>
      <c r="J12885" t="s">
        <v>1164</v>
      </c>
      <c r="K12885">
        <v>2142.8229999999999</v>
      </c>
      <c r="L12885">
        <v>1026.7070000000001</v>
      </c>
      <c r="M12885" t="s">
        <v>1164</v>
      </c>
      <c r="N12885" t="s">
        <v>1164</v>
      </c>
      <c r="O12885" t="s">
        <v>1164</v>
      </c>
      <c r="P12885" t="s">
        <v>1164</v>
      </c>
      <c r="Q12885" t="s">
        <v>1164</v>
      </c>
      <c r="R12885" t="s">
        <v>1164</v>
      </c>
      <c r="S12885" t="s">
        <v>1164</v>
      </c>
      <c r="T12885" t="s">
        <v>1164</v>
      </c>
      <c r="U12885" t="s">
        <v>1164</v>
      </c>
      <c r="V12885" t="s">
        <v>1164</v>
      </c>
      <c r="W12885" t="s">
        <v>1164</v>
      </c>
      <c r="X12885" t="s">
        <v>1164</v>
      </c>
      <c r="Y12885" t="s">
        <v>1164</v>
      </c>
      <c r="Z12885" t="s">
        <v>1164</v>
      </c>
      <c r="AA12885" t="s">
        <v>1164</v>
      </c>
      <c r="AB12885" t="s">
        <v>1164</v>
      </c>
      <c r="AC12885" t="s">
        <v>1164</v>
      </c>
      <c r="AD12885" t="s">
        <v>1164</v>
      </c>
      <c r="AE12885" t="s">
        <v>1164</v>
      </c>
      <c r="AF12885" t="s">
        <v>1164</v>
      </c>
      <c r="AG12885" t="s">
        <v>1164</v>
      </c>
      <c r="AH12885" t="s">
        <v>1164</v>
      </c>
      <c r="AI12885" t="s">
        <v>1164</v>
      </c>
      <c r="AJ12885" t="s">
        <v>1164</v>
      </c>
      <c r="AK12885" t="s">
        <v>4382</v>
      </c>
      <c r="AL12885" t="s">
        <v>1165</v>
      </c>
    </row>
    <row r="12886" spans="1:38" hidden="1" x14ac:dyDescent="0.3">
      <c r="A12886" t="s">
        <v>3050</v>
      </c>
      <c r="B12886" t="e">
        <f t="shared" si="201"/>
        <v>#VALUE!</v>
      </c>
      <c r="C12886">
        <v>4980356</v>
      </c>
      <c r="D12886" t="s">
        <v>1367</v>
      </c>
      <c r="E12886" t="s">
        <v>1167</v>
      </c>
      <c r="F12886" t="s">
        <v>1165</v>
      </c>
      <c r="G12886" t="s">
        <v>1166</v>
      </c>
      <c r="H12886" t="s">
        <v>20</v>
      </c>
      <c r="I12886" t="s">
        <v>3051</v>
      </c>
      <c r="J12886" t="s">
        <v>1164</v>
      </c>
      <c r="K12886">
        <v>2142.8229999999999</v>
      </c>
      <c r="L12886">
        <v>1026.7070000000001</v>
      </c>
      <c r="M12886" t="s">
        <v>1164</v>
      </c>
      <c r="N12886" t="s">
        <v>1164</v>
      </c>
      <c r="O12886" t="s">
        <v>1164</v>
      </c>
      <c r="P12886" t="s">
        <v>1164</v>
      </c>
      <c r="Q12886" t="s">
        <v>1164</v>
      </c>
      <c r="R12886" t="s">
        <v>1164</v>
      </c>
      <c r="S12886" t="s">
        <v>1164</v>
      </c>
      <c r="T12886" t="s">
        <v>1164</v>
      </c>
      <c r="U12886" t="s">
        <v>1164</v>
      </c>
      <c r="V12886" t="s">
        <v>1164</v>
      </c>
      <c r="W12886" t="s">
        <v>1164</v>
      </c>
      <c r="X12886" t="s">
        <v>1164</v>
      </c>
      <c r="Y12886" t="s">
        <v>1164</v>
      </c>
      <c r="Z12886" t="s">
        <v>1164</v>
      </c>
      <c r="AA12886" t="s">
        <v>1164</v>
      </c>
      <c r="AB12886" t="s">
        <v>1164</v>
      </c>
      <c r="AC12886" t="s">
        <v>1164</v>
      </c>
      <c r="AD12886" t="s">
        <v>1164</v>
      </c>
      <c r="AE12886" t="s">
        <v>1164</v>
      </c>
      <c r="AF12886" t="s">
        <v>1164</v>
      </c>
      <c r="AG12886" t="s">
        <v>1164</v>
      </c>
      <c r="AH12886" t="s">
        <v>1164</v>
      </c>
      <c r="AI12886" t="s">
        <v>1164</v>
      </c>
      <c r="AJ12886" t="s">
        <v>1164</v>
      </c>
      <c r="AK12886" t="s">
        <v>4381</v>
      </c>
      <c r="AL12886" t="s">
        <v>1165</v>
      </c>
    </row>
    <row r="12887" spans="1:38" hidden="1" x14ac:dyDescent="0.3">
      <c r="A12887" t="s">
        <v>3050</v>
      </c>
      <c r="B12887" t="e">
        <f t="shared" si="201"/>
        <v>#VALUE!</v>
      </c>
      <c r="C12887">
        <v>4980356</v>
      </c>
      <c r="D12887" t="s">
        <v>1367</v>
      </c>
      <c r="E12887" t="s">
        <v>1167</v>
      </c>
      <c r="F12887" t="s">
        <v>1165</v>
      </c>
      <c r="G12887" t="s">
        <v>1166</v>
      </c>
      <c r="H12887" t="s">
        <v>20</v>
      </c>
      <c r="I12887" t="s">
        <v>3051</v>
      </c>
      <c r="J12887" t="s">
        <v>1164</v>
      </c>
      <c r="K12887">
        <v>2142.8229999999999</v>
      </c>
      <c r="L12887">
        <v>1026.7070000000001</v>
      </c>
      <c r="M12887" t="s">
        <v>1164</v>
      </c>
      <c r="N12887" t="s">
        <v>1164</v>
      </c>
      <c r="O12887" t="s">
        <v>1164</v>
      </c>
      <c r="P12887" t="s">
        <v>1164</v>
      </c>
      <c r="Q12887" t="s">
        <v>1164</v>
      </c>
      <c r="R12887" t="s">
        <v>1164</v>
      </c>
      <c r="S12887" t="s">
        <v>1164</v>
      </c>
      <c r="T12887" t="s">
        <v>1164</v>
      </c>
      <c r="U12887" t="s">
        <v>1164</v>
      </c>
      <c r="V12887" t="s">
        <v>1164</v>
      </c>
      <c r="W12887" t="s">
        <v>1164</v>
      </c>
      <c r="X12887" t="s">
        <v>1164</v>
      </c>
      <c r="Y12887" t="s">
        <v>1164</v>
      </c>
      <c r="Z12887" t="s">
        <v>1164</v>
      </c>
      <c r="AA12887" t="s">
        <v>1164</v>
      </c>
      <c r="AB12887" t="s">
        <v>1164</v>
      </c>
      <c r="AC12887" t="s">
        <v>1164</v>
      </c>
      <c r="AD12887" t="s">
        <v>1164</v>
      </c>
      <c r="AE12887" t="s">
        <v>1164</v>
      </c>
      <c r="AF12887" t="s">
        <v>1164</v>
      </c>
      <c r="AG12887" t="s">
        <v>1164</v>
      </c>
      <c r="AH12887" t="s">
        <v>1164</v>
      </c>
      <c r="AI12887" t="s">
        <v>1164</v>
      </c>
      <c r="AJ12887" t="s">
        <v>1164</v>
      </c>
      <c r="AK12887" t="s">
        <v>4380</v>
      </c>
      <c r="AL12887" t="s">
        <v>1165</v>
      </c>
    </row>
    <row r="12888" spans="1:38" hidden="1" x14ac:dyDescent="0.3">
      <c r="A12888" t="s">
        <v>3050</v>
      </c>
      <c r="B12888" t="e">
        <f t="shared" si="201"/>
        <v>#VALUE!</v>
      </c>
      <c r="C12888">
        <v>4980356</v>
      </c>
      <c r="D12888" t="s">
        <v>1367</v>
      </c>
      <c r="E12888" t="s">
        <v>1167</v>
      </c>
      <c r="F12888" t="s">
        <v>1165</v>
      </c>
      <c r="G12888" t="s">
        <v>1166</v>
      </c>
      <c r="H12888" t="s">
        <v>20</v>
      </c>
      <c r="I12888" t="s">
        <v>3051</v>
      </c>
      <c r="J12888" t="s">
        <v>1164</v>
      </c>
      <c r="K12888">
        <v>2142.8229999999999</v>
      </c>
      <c r="L12888">
        <v>1026.7070000000001</v>
      </c>
      <c r="M12888" t="s">
        <v>1164</v>
      </c>
      <c r="N12888" t="s">
        <v>1164</v>
      </c>
      <c r="O12888" t="s">
        <v>1164</v>
      </c>
      <c r="P12888" t="s">
        <v>1164</v>
      </c>
      <c r="Q12888" t="s">
        <v>1164</v>
      </c>
      <c r="R12888" t="s">
        <v>1164</v>
      </c>
      <c r="S12888" t="s">
        <v>1164</v>
      </c>
      <c r="T12888" t="s">
        <v>1164</v>
      </c>
      <c r="U12888" t="s">
        <v>1164</v>
      </c>
      <c r="V12888" t="s">
        <v>1164</v>
      </c>
      <c r="W12888" t="s">
        <v>1164</v>
      </c>
      <c r="X12888" t="s">
        <v>1164</v>
      </c>
      <c r="Y12888" t="s">
        <v>1164</v>
      </c>
      <c r="Z12888" t="s">
        <v>1164</v>
      </c>
      <c r="AA12888" t="s">
        <v>1164</v>
      </c>
      <c r="AB12888" t="s">
        <v>1164</v>
      </c>
      <c r="AC12888" t="s">
        <v>1164</v>
      </c>
      <c r="AD12888" t="s">
        <v>1164</v>
      </c>
      <c r="AE12888" t="s">
        <v>1164</v>
      </c>
      <c r="AF12888" t="s">
        <v>1164</v>
      </c>
      <c r="AG12888" t="s">
        <v>1164</v>
      </c>
      <c r="AH12888" t="s">
        <v>1164</v>
      </c>
      <c r="AI12888" t="s">
        <v>1164</v>
      </c>
      <c r="AJ12888" t="s">
        <v>1164</v>
      </c>
      <c r="AK12888" t="s">
        <v>4379</v>
      </c>
      <c r="AL12888" t="s">
        <v>1165</v>
      </c>
    </row>
    <row r="12889" spans="1:38" hidden="1" x14ac:dyDescent="0.3">
      <c r="A12889" t="s">
        <v>3050</v>
      </c>
      <c r="B12889" t="e">
        <f t="shared" si="201"/>
        <v>#VALUE!</v>
      </c>
      <c r="C12889">
        <v>4980356</v>
      </c>
      <c r="D12889" t="s">
        <v>1367</v>
      </c>
      <c r="E12889" t="s">
        <v>1167</v>
      </c>
      <c r="F12889" t="s">
        <v>1165</v>
      </c>
      <c r="G12889" t="s">
        <v>1166</v>
      </c>
      <c r="H12889" t="s">
        <v>20</v>
      </c>
      <c r="I12889" t="s">
        <v>3051</v>
      </c>
      <c r="J12889" t="s">
        <v>1164</v>
      </c>
      <c r="K12889">
        <v>2142.8229999999999</v>
      </c>
      <c r="L12889">
        <v>1026.7070000000001</v>
      </c>
      <c r="M12889" t="s">
        <v>1164</v>
      </c>
      <c r="N12889" t="s">
        <v>1164</v>
      </c>
      <c r="O12889" t="s">
        <v>1164</v>
      </c>
      <c r="P12889" t="s">
        <v>1164</v>
      </c>
      <c r="Q12889" t="s">
        <v>1164</v>
      </c>
      <c r="R12889" t="s">
        <v>1164</v>
      </c>
      <c r="S12889" t="s">
        <v>1164</v>
      </c>
      <c r="T12889" t="s">
        <v>1164</v>
      </c>
      <c r="U12889" t="s">
        <v>1164</v>
      </c>
      <c r="V12889" t="s">
        <v>1164</v>
      </c>
      <c r="W12889" t="s">
        <v>1164</v>
      </c>
      <c r="X12889" t="s">
        <v>1164</v>
      </c>
      <c r="Y12889" t="s">
        <v>1164</v>
      </c>
      <c r="Z12889" t="s">
        <v>1164</v>
      </c>
      <c r="AA12889" t="s">
        <v>1164</v>
      </c>
      <c r="AB12889" t="s">
        <v>1164</v>
      </c>
      <c r="AC12889" t="s">
        <v>1164</v>
      </c>
      <c r="AD12889" t="s">
        <v>1164</v>
      </c>
      <c r="AE12889" t="s">
        <v>1164</v>
      </c>
      <c r="AF12889" t="s">
        <v>1164</v>
      </c>
      <c r="AG12889" t="s">
        <v>1164</v>
      </c>
      <c r="AH12889" t="s">
        <v>1164</v>
      </c>
      <c r="AI12889" t="s">
        <v>1164</v>
      </c>
      <c r="AJ12889" t="s">
        <v>1164</v>
      </c>
      <c r="AK12889" t="s">
        <v>4378</v>
      </c>
      <c r="AL12889" t="s">
        <v>1165</v>
      </c>
    </row>
    <row r="12890" spans="1:38" hidden="1" x14ac:dyDescent="0.3">
      <c r="A12890" t="s">
        <v>3050</v>
      </c>
      <c r="B12890" t="e">
        <f t="shared" si="201"/>
        <v>#VALUE!</v>
      </c>
      <c r="C12890">
        <v>4980356</v>
      </c>
      <c r="D12890" t="s">
        <v>1367</v>
      </c>
      <c r="E12890" t="s">
        <v>1167</v>
      </c>
      <c r="F12890" t="s">
        <v>1165</v>
      </c>
      <c r="G12890" t="s">
        <v>1166</v>
      </c>
      <c r="H12890" t="s">
        <v>20</v>
      </c>
      <c r="I12890" t="s">
        <v>3051</v>
      </c>
      <c r="J12890" t="s">
        <v>1164</v>
      </c>
      <c r="K12890">
        <v>2142.8229999999999</v>
      </c>
      <c r="L12890">
        <v>1026.7070000000001</v>
      </c>
      <c r="M12890" t="s">
        <v>1164</v>
      </c>
      <c r="N12890" t="s">
        <v>1164</v>
      </c>
      <c r="O12890" t="s">
        <v>1164</v>
      </c>
      <c r="P12890" t="s">
        <v>1164</v>
      </c>
      <c r="Q12890" t="s">
        <v>1164</v>
      </c>
      <c r="R12890" t="s">
        <v>1164</v>
      </c>
      <c r="S12890" t="s">
        <v>1164</v>
      </c>
      <c r="T12890" t="s">
        <v>1164</v>
      </c>
      <c r="U12890" t="s">
        <v>1164</v>
      </c>
      <c r="V12890" t="s">
        <v>1164</v>
      </c>
      <c r="W12890" t="s">
        <v>1164</v>
      </c>
      <c r="X12890" t="s">
        <v>1164</v>
      </c>
      <c r="Y12890" t="s">
        <v>1164</v>
      </c>
      <c r="Z12890" t="s">
        <v>1164</v>
      </c>
      <c r="AA12890" t="s">
        <v>1164</v>
      </c>
      <c r="AB12890" t="s">
        <v>1164</v>
      </c>
      <c r="AC12890" t="s">
        <v>1164</v>
      </c>
      <c r="AD12890" t="s">
        <v>1164</v>
      </c>
      <c r="AE12890" t="s">
        <v>1164</v>
      </c>
      <c r="AF12890" t="s">
        <v>1164</v>
      </c>
      <c r="AG12890" t="s">
        <v>1164</v>
      </c>
      <c r="AH12890" t="s">
        <v>1164</v>
      </c>
      <c r="AI12890" t="s">
        <v>1164</v>
      </c>
      <c r="AJ12890" t="s">
        <v>1164</v>
      </c>
      <c r="AK12890" t="s">
        <v>4377</v>
      </c>
      <c r="AL12890" t="s">
        <v>1165</v>
      </c>
    </row>
    <row r="12891" spans="1:38" hidden="1" x14ac:dyDescent="0.3">
      <c r="A12891" t="s">
        <v>3050</v>
      </c>
      <c r="B12891" t="e">
        <f t="shared" si="201"/>
        <v>#VALUE!</v>
      </c>
      <c r="C12891">
        <v>4980356</v>
      </c>
      <c r="D12891" t="s">
        <v>1367</v>
      </c>
      <c r="E12891" t="s">
        <v>1167</v>
      </c>
      <c r="F12891" t="s">
        <v>1165</v>
      </c>
      <c r="G12891" t="s">
        <v>1166</v>
      </c>
      <c r="H12891" t="s">
        <v>20</v>
      </c>
      <c r="I12891" t="s">
        <v>3051</v>
      </c>
      <c r="J12891" t="s">
        <v>1164</v>
      </c>
      <c r="K12891">
        <v>2142.8229999999999</v>
      </c>
      <c r="L12891">
        <v>1026.7070000000001</v>
      </c>
      <c r="M12891" t="s">
        <v>1164</v>
      </c>
      <c r="N12891" t="s">
        <v>1164</v>
      </c>
      <c r="O12891" t="s">
        <v>1164</v>
      </c>
      <c r="P12891" t="s">
        <v>1164</v>
      </c>
      <c r="Q12891" t="s">
        <v>1164</v>
      </c>
      <c r="R12891" t="s">
        <v>1164</v>
      </c>
      <c r="S12891" t="s">
        <v>1164</v>
      </c>
      <c r="T12891" t="s">
        <v>1164</v>
      </c>
      <c r="U12891" t="s">
        <v>1164</v>
      </c>
      <c r="V12891" t="s">
        <v>1164</v>
      </c>
      <c r="W12891" t="s">
        <v>1164</v>
      </c>
      <c r="X12891" t="s">
        <v>1164</v>
      </c>
      <c r="Y12891" t="s">
        <v>1164</v>
      </c>
      <c r="Z12891" t="s">
        <v>1164</v>
      </c>
      <c r="AA12891" t="s">
        <v>1164</v>
      </c>
      <c r="AB12891" t="s">
        <v>1164</v>
      </c>
      <c r="AC12891" t="s">
        <v>1164</v>
      </c>
      <c r="AD12891" t="s">
        <v>1164</v>
      </c>
      <c r="AE12891" t="s">
        <v>1164</v>
      </c>
      <c r="AF12891" t="s">
        <v>1164</v>
      </c>
      <c r="AG12891" t="s">
        <v>1164</v>
      </c>
      <c r="AH12891" t="s">
        <v>1164</v>
      </c>
      <c r="AI12891" t="s">
        <v>1164</v>
      </c>
      <c r="AJ12891" t="s">
        <v>1164</v>
      </c>
      <c r="AK12891" t="s">
        <v>4376</v>
      </c>
      <c r="AL12891" t="s">
        <v>1165</v>
      </c>
    </row>
    <row r="12892" spans="1:38" hidden="1" x14ac:dyDescent="0.3">
      <c r="A12892" t="s">
        <v>3050</v>
      </c>
      <c r="B12892" t="e">
        <f t="shared" si="201"/>
        <v>#VALUE!</v>
      </c>
      <c r="C12892">
        <v>4980356</v>
      </c>
      <c r="D12892" t="s">
        <v>1367</v>
      </c>
      <c r="E12892" t="s">
        <v>1167</v>
      </c>
      <c r="F12892" t="s">
        <v>1165</v>
      </c>
      <c r="G12892" t="s">
        <v>1166</v>
      </c>
      <c r="H12892" t="s">
        <v>20</v>
      </c>
      <c r="I12892" t="s">
        <v>3051</v>
      </c>
      <c r="J12892" t="s">
        <v>1164</v>
      </c>
      <c r="K12892">
        <v>2142.8229999999999</v>
      </c>
      <c r="L12892">
        <v>1026.7070000000001</v>
      </c>
      <c r="M12892" t="s">
        <v>1164</v>
      </c>
      <c r="N12892" t="s">
        <v>1164</v>
      </c>
      <c r="O12892" t="s">
        <v>1164</v>
      </c>
      <c r="P12892" t="s">
        <v>1164</v>
      </c>
      <c r="Q12892" t="s">
        <v>1164</v>
      </c>
      <c r="R12892" t="s">
        <v>1164</v>
      </c>
      <c r="S12892" t="s">
        <v>1164</v>
      </c>
      <c r="T12892" t="s">
        <v>1164</v>
      </c>
      <c r="U12892" t="s">
        <v>1164</v>
      </c>
      <c r="V12892" t="s">
        <v>1164</v>
      </c>
      <c r="W12892" t="s">
        <v>1164</v>
      </c>
      <c r="X12892" t="s">
        <v>1164</v>
      </c>
      <c r="Y12892" t="s">
        <v>1164</v>
      </c>
      <c r="Z12892" t="s">
        <v>1164</v>
      </c>
      <c r="AA12892" t="s">
        <v>1164</v>
      </c>
      <c r="AB12892" t="s">
        <v>1164</v>
      </c>
      <c r="AC12892" t="s">
        <v>1164</v>
      </c>
      <c r="AD12892" t="s">
        <v>1164</v>
      </c>
      <c r="AE12892" t="s">
        <v>1164</v>
      </c>
      <c r="AF12892" t="s">
        <v>1164</v>
      </c>
      <c r="AG12892" t="s">
        <v>1164</v>
      </c>
      <c r="AH12892" t="s">
        <v>1164</v>
      </c>
      <c r="AI12892" t="s">
        <v>1164</v>
      </c>
      <c r="AJ12892" t="s">
        <v>1164</v>
      </c>
      <c r="AK12892" t="s">
        <v>4375</v>
      </c>
      <c r="AL12892" t="s">
        <v>1165</v>
      </c>
    </row>
    <row r="12893" spans="1:38" hidden="1" x14ac:dyDescent="0.3">
      <c r="A12893" t="s">
        <v>3050</v>
      </c>
      <c r="B12893" t="e">
        <f t="shared" si="201"/>
        <v>#VALUE!</v>
      </c>
      <c r="C12893">
        <v>4980356</v>
      </c>
      <c r="D12893" t="s">
        <v>1367</v>
      </c>
      <c r="E12893" t="s">
        <v>1167</v>
      </c>
      <c r="F12893" t="s">
        <v>1165</v>
      </c>
      <c r="G12893" t="s">
        <v>1166</v>
      </c>
      <c r="H12893" t="s">
        <v>20</v>
      </c>
      <c r="I12893" t="s">
        <v>3051</v>
      </c>
      <c r="J12893" t="s">
        <v>1164</v>
      </c>
      <c r="K12893">
        <v>2142.8229999999999</v>
      </c>
      <c r="L12893">
        <v>1026.7070000000001</v>
      </c>
      <c r="M12893" t="s">
        <v>1164</v>
      </c>
      <c r="N12893" t="s">
        <v>1164</v>
      </c>
      <c r="O12893" t="s">
        <v>1164</v>
      </c>
      <c r="P12893" t="s">
        <v>1164</v>
      </c>
      <c r="Q12893" t="s">
        <v>1164</v>
      </c>
      <c r="R12893" t="s">
        <v>1164</v>
      </c>
      <c r="S12893" t="s">
        <v>1164</v>
      </c>
      <c r="T12893" t="s">
        <v>1164</v>
      </c>
      <c r="U12893" t="s">
        <v>1164</v>
      </c>
      <c r="V12893" t="s">
        <v>1164</v>
      </c>
      <c r="W12893" t="s">
        <v>1164</v>
      </c>
      <c r="X12893" t="s">
        <v>1164</v>
      </c>
      <c r="Y12893" t="s">
        <v>1164</v>
      </c>
      <c r="Z12893" t="s">
        <v>1164</v>
      </c>
      <c r="AA12893" t="s">
        <v>1164</v>
      </c>
      <c r="AB12893" t="s">
        <v>1164</v>
      </c>
      <c r="AC12893" t="s">
        <v>1164</v>
      </c>
      <c r="AD12893" t="s">
        <v>1164</v>
      </c>
      <c r="AE12893" t="s">
        <v>1164</v>
      </c>
      <c r="AF12893" t="s">
        <v>1164</v>
      </c>
      <c r="AG12893" t="s">
        <v>1164</v>
      </c>
      <c r="AH12893" t="s">
        <v>1164</v>
      </c>
      <c r="AI12893" t="s">
        <v>1164</v>
      </c>
      <c r="AJ12893" t="s">
        <v>1164</v>
      </c>
      <c r="AK12893" t="s">
        <v>4374</v>
      </c>
      <c r="AL12893" t="s">
        <v>1165</v>
      </c>
    </row>
    <row r="12894" spans="1:38" hidden="1" x14ac:dyDescent="0.3">
      <c r="A12894" t="s">
        <v>3050</v>
      </c>
      <c r="B12894" t="e">
        <f t="shared" si="201"/>
        <v>#VALUE!</v>
      </c>
      <c r="C12894">
        <v>4980356</v>
      </c>
      <c r="D12894" t="s">
        <v>1367</v>
      </c>
      <c r="E12894" t="s">
        <v>1167</v>
      </c>
      <c r="F12894" t="s">
        <v>1165</v>
      </c>
      <c r="G12894" t="s">
        <v>1166</v>
      </c>
      <c r="H12894" t="s">
        <v>20</v>
      </c>
      <c r="I12894" t="s">
        <v>3051</v>
      </c>
      <c r="J12894" t="s">
        <v>1164</v>
      </c>
      <c r="K12894">
        <v>2142.8229999999999</v>
      </c>
      <c r="L12894">
        <v>1026.7070000000001</v>
      </c>
      <c r="M12894" t="s">
        <v>1164</v>
      </c>
      <c r="N12894" t="s">
        <v>1164</v>
      </c>
      <c r="O12894" t="s">
        <v>1164</v>
      </c>
      <c r="P12894" t="s">
        <v>1164</v>
      </c>
      <c r="Q12894" t="s">
        <v>1164</v>
      </c>
      <c r="R12894" t="s">
        <v>1164</v>
      </c>
      <c r="S12894" t="s">
        <v>1164</v>
      </c>
      <c r="T12894" t="s">
        <v>1164</v>
      </c>
      <c r="U12894" t="s">
        <v>1164</v>
      </c>
      <c r="V12894" t="s">
        <v>1164</v>
      </c>
      <c r="W12894" t="s">
        <v>1164</v>
      </c>
      <c r="X12894" t="s">
        <v>1164</v>
      </c>
      <c r="Y12894" t="s">
        <v>1164</v>
      </c>
      <c r="Z12894" t="s">
        <v>1164</v>
      </c>
      <c r="AA12894" t="s">
        <v>1164</v>
      </c>
      <c r="AB12894" t="s">
        <v>1164</v>
      </c>
      <c r="AC12894" t="s">
        <v>1164</v>
      </c>
      <c r="AD12894" t="s">
        <v>1164</v>
      </c>
      <c r="AE12894" t="s">
        <v>1164</v>
      </c>
      <c r="AF12894" t="s">
        <v>1164</v>
      </c>
      <c r="AG12894" t="s">
        <v>1164</v>
      </c>
      <c r="AH12894" t="s">
        <v>1164</v>
      </c>
      <c r="AI12894" t="s">
        <v>1164</v>
      </c>
      <c r="AJ12894" t="s">
        <v>1164</v>
      </c>
      <c r="AK12894" t="s">
        <v>4373</v>
      </c>
      <c r="AL12894" t="s">
        <v>1165</v>
      </c>
    </row>
    <row r="12895" spans="1:38" hidden="1" x14ac:dyDescent="0.3">
      <c r="A12895" t="s">
        <v>3050</v>
      </c>
      <c r="B12895" t="e">
        <f t="shared" si="201"/>
        <v>#VALUE!</v>
      </c>
      <c r="C12895">
        <v>4980356</v>
      </c>
      <c r="D12895" t="s">
        <v>1367</v>
      </c>
      <c r="E12895" t="s">
        <v>1167</v>
      </c>
      <c r="F12895" t="s">
        <v>1165</v>
      </c>
      <c r="G12895" t="s">
        <v>1166</v>
      </c>
      <c r="H12895" t="s">
        <v>20</v>
      </c>
      <c r="I12895" t="s">
        <v>3051</v>
      </c>
      <c r="J12895" t="s">
        <v>1164</v>
      </c>
      <c r="K12895">
        <v>2142.8229999999999</v>
      </c>
      <c r="L12895">
        <v>1026.7070000000001</v>
      </c>
      <c r="M12895" t="s">
        <v>1164</v>
      </c>
      <c r="N12895" t="s">
        <v>1164</v>
      </c>
      <c r="O12895" t="s">
        <v>1164</v>
      </c>
      <c r="P12895" t="s">
        <v>1164</v>
      </c>
      <c r="Q12895" t="s">
        <v>1164</v>
      </c>
      <c r="R12895" t="s">
        <v>1164</v>
      </c>
      <c r="S12895" t="s">
        <v>1164</v>
      </c>
      <c r="T12895" t="s">
        <v>1164</v>
      </c>
      <c r="U12895" t="s">
        <v>1164</v>
      </c>
      <c r="V12895" t="s">
        <v>1164</v>
      </c>
      <c r="W12895" t="s">
        <v>1164</v>
      </c>
      <c r="X12895" t="s">
        <v>1164</v>
      </c>
      <c r="Y12895" t="s">
        <v>1164</v>
      </c>
      <c r="Z12895" t="s">
        <v>1164</v>
      </c>
      <c r="AA12895" t="s">
        <v>1164</v>
      </c>
      <c r="AB12895" t="s">
        <v>1164</v>
      </c>
      <c r="AC12895" t="s">
        <v>1164</v>
      </c>
      <c r="AD12895" t="s">
        <v>1164</v>
      </c>
      <c r="AE12895" t="s">
        <v>1164</v>
      </c>
      <c r="AF12895" t="s">
        <v>1164</v>
      </c>
      <c r="AG12895" t="s">
        <v>1164</v>
      </c>
      <c r="AH12895" t="s">
        <v>1164</v>
      </c>
      <c r="AI12895" t="s">
        <v>1164</v>
      </c>
      <c r="AJ12895" t="s">
        <v>1164</v>
      </c>
      <c r="AK12895" t="s">
        <v>4372</v>
      </c>
      <c r="AL12895" t="s">
        <v>1165</v>
      </c>
    </row>
    <row r="12896" spans="1:38" hidden="1" x14ac:dyDescent="0.3">
      <c r="A12896" t="s">
        <v>3050</v>
      </c>
      <c r="B12896" t="e">
        <f t="shared" si="201"/>
        <v>#VALUE!</v>
      </c>
      <c r="C12896">
        <v>4980356</v>
      </c>
      <c r="D12896" t="s">
        <v>1367</v>
      </c>
      <c r="E12896" t="s">
        <v>1167</v>
      </c>
      <c r="F12896" t="s">
        <v>1165</v>
      </c>
      <c r="G12896" t="s">
        <v>1166</v>
      </c>
      <c r="H12896" t="s">
        <v>20</v>
      </c>
      <c r="I12896" t="s">
        <v>3051</v>
      </c>
      <c r="J12896" t="s">
        <v>1164</v>
      </c>
      <c r="K12896">
        <v>2142.8229999999999</v>
      </c>
      <c r="L12896">
        <v>1026.7070000000001</v>
      </c>
      <c r="M12896" t="s">
        <v>1164</v>
      </c>
      <c r="N12896" t="s">
        <v>1164</v>
      </c>
      <c r="O12896" t="s">
        <v>1164</v>
      </c>
      <c r="P12896" t="s">
        <v>1164</v>
      </c>
      <c r="Q12896" t="s">
        <v>1164</v>
      </c>
      <c r="R12896" t="s">
        <v>1164</v>
      </c>
      <c r="S12896" t="s">
        <v>1164</v>
      </c>
      <c r="T12896" t="s">
        <v>1164</v>
      </c>
      <c r="U12896" t="s">
        <v>1164</v>
      </c>
      <c r="V12896" t="s">
        <v>1164</v>
      </c>
      <c r="W12896" t="s">
        <v>1164</v>
      </c>
      <c r="X12896" t="s">
        <v>1164</v>
      </c>
      <c r="Y12896" t="s">
        <v>1164</v>
      </c>
      <c r="Z12896" t="s">
        <v>1164</v>
      </c>
      <c r="AA12896" t="s">
        <v>1164</v>
      </c>
      <c r="AB12896" t="s">
        <v>1164</v>
      </c>
      <c r="AC12896" t="s">
        <v>1164</v>
      </c>
      <c r="AD12896" t="s">
        <v>1164</v>
      </c>
      <c r="AE12896" t="s">
        <v>1164</v>
      </c>
      <c r="AF12896" t="s">
        <v>1164</v>
      </c>
      <c r="AG12896" t="s">
        <v>1164</v>
      </c>
      <c r="AH12896" t="s">
        <v>1164</v>
      </c>
      <c r="AI12896" t="s">
        <v>1164</v>
      </c>
      <c r="AJ12896" t="s">
        <v>1164</v>
      </c>
      <c r="AK12896" t="s">
        <v>4371</v>
      </c>
      <c r="AL12896" t="s">
        <v>1165</v>
      </c>
    </row>
    <row r="12897" spans="1:38" hidden="1" x14ac:dyDescent="0.3">
      <c r="A12897" t="s">
        <v>3050</v>
      </c>
      <c r="B12897" t="e">
        <f t="shared" si="201"/>
        <v>#VALUE!</v>
      </c>
      <c r="C12897">
        <v>4980356</v>
      </c>
      <c r="D12897" t="s">
        <v>1367</v>
      </c>
      <c r="E12897" t="s">
        <v>1167</v>
      </c>
      <c r="F12897" t="s">
        <v>1165</v>
      </c>
      <c r="G12897" t="s">
        <v>1166</v>
      </c>
      <c r="H12897" t="s">
        <v>20</v>
      </c>
      <c r="I12897" t="s">
        <v>3051</v>
      </c>
      <c r="J12897" t="s">
        <v>1164</v>
      </c>
      <c r="K12897">
        <v>2142.8229999999999</v>
      </c>
      <c r="L12897">
        <v>1026.7070000000001</v>
      </c>
      <c r="M12897" t="s">
        <v>1164</v>
      </c>
      <c r="N12897" t="s">
        <v>1164</v>
      </c>
      <c r="O12897" t="s">
        <v>1164</v>
      </c>
      <c r="P12897" t="s">
        <v>1164</v>
      </c>
      <c r="Q12897" t="s">
        <v>1164</v>
      </c>
      <c r="R12897" t="s">
        <v>1164</v>
      </c>
      <c r="S12897" t="s">
        <v>1164</v>
      </c>
      <c r="T12897" t="s">
        <v>1164</v>
      </c>
      <c r="U12897" t="s">
        <v>1164</v>
      </c>
      <c r="V12897" t="s">
        <v>1164</v>
      </c>
      <c r="W12897" t="s">
        <v>1164</v>
      </c>
      <c r="X12897" t="s">
        <v>1164</v>
      </c>
      <c r="Y12897" t="s">
        <v>1164</v>
      </c>
      <c r="Z12897" t="s">
        <v>1164</v>
      </c>
      <c r="AA12897" t="s">
        <v>1164</v>
      </c>
      <c r="AB12897" t="s">
        <v>1164</v>
      </c>
      <c r="AC12897" t="s">
        <v>1164</v>
      </c>
      <c r="AD12897" t="s">
        <v>1164</v>
      </c>
      <c r="AE12897" t="s">
        <v>1164</v>
      </c>
      <c r="AF12897" t="s">
        <v>1164</v>
      </c>
      <c r="AG12897" t="s">
        <v>1164</v>
      </c>
      <c r="AH12897" t="s">
        <v>1164</v>
      </c>
      <c r="AI12897" t="s">
        <v>1164</v>
      </c>
      <c r="AJ12897" t="s">
        <v>1164</v>
      </c>
      <c r="AK12897" t="s">
        <v>4370</v>
      </c>
      <c r="AL12897" t="s">
        <v>1165</v>
      </c>
    </row>
    <row r="12898" spans="1:38" hidden="1" x14ac:dyDescent="0.3">
      <c r="A12898" t="s">
        <v>3052</v>
      </c>
      <c r="B12898" t="str">
        <f t="shared" si="201"/>
        <v>Nycan Energy Corp.</v>
      </c>
      <c r="C12898">
        <v>4979975</v>
      </c>
      <c r="D12898" t="s">
        <v>1367</v>
      </c>
      <c r="E12898" t="s">
        <v>1167</v>
      </c>
      <c r="F12898" t="s">
        <v>3053</v>
      </c>
      <c r="G12898" t="s">
        <v>1166</v>
      </c>
      <c r="H12898" t="s">
        <v>20</v>
      </c>
      <c r="I12898" t="s">
        <v>1426</v>
      </c>
      <c r="J12898" t="s">
        <v>1164</v>
      </c>
      <c r="K12898">
        <v>38242</v>
      </c>
      <c r="L12898">
        <v>34337</v>
      </c>
      <c r="M12898" t="s">
        <v>1164</v>
      </c>
      <c r="N12898" t="s">
        <v>1164</v>
      </c>
      <c r="O12898" t="s">
        <v>1164</v>
      </c>
      <c r="P12898" t="s">
        <v>1164</v>
      </c>
      <c r="Q12898" t="s">
        <v>1164</v>
      </c>
      <c r="R12898" t="s">
        <v>1164</v>
      </c>
      <c r="S12898" t="s">
        <v>1164</v>
      </c>
      <c r="T12898" t="s">
        <v>1164</v>
      </c>
      <c r="U12898" t="s">
        <v>1164</v>
      </c>
      <c r="V12898" t="s">
        <v>1164</v>
      </c>
      <c r="W12898" t="s">
        <v>1164</v>
      </c>
      <c r="X12898" t="s">
        <v>1164</v>
      </c>
      <c r="Y12898" t="s">
        <v>1164</v>
      </c>
      <c r="Z12898" t="s">
        <v>1164</v>
      </c>
      <c r="AA12898" t="s">
        <v>1164</v>
      </c>
      <c r="AB12898" t="s">
        <v>1164</v>
      </c>
      <c r="AC12898" t="s">
        <v>1164</v>
      </c>
      <c r="AD12898" t="s">
        <v>1164</v>
      </c>
      <c r="AE12898" t="s">
        <v>1164</v>
      </c>
      <c r="AF12898" t="s">
        <v>1164</v>
      </c>
      <c r="AG12898" t="s">
        <v>1164</v>
      </c>
      <c r="AH12898" t="s">
        <v>1164</v>
      </c>
      <c r="AI12898" t="s">
        <v>1164</v>
      </c>
      <c r="AJ12898" t="s">
        <v>1164</v>
      </c>
      <c r="AK12898" t="s">
        <v>4385</v>
      </c>
      <c r="AL12898" t="s">
        <v>1165</v>
      </c>
    </row>
    <row r="12899" spans="1:38" hidden="1" x14ac:dyDescent="0.3">
      <c r="A12899" t="s">
        <v>3052</v>
      </c>
      <c r="B12899" t="str">
        <f t="shared" si="201"/>
        <v>Nycan Energy Corp.</v>
      </c>
      <c r="C12899">
        <v>4979975</v>
      </c>
      <c r="D12899" t="s">
        <v>1367</v>
      </c>
      <c r="E12899" t="s">
        <v>1167</v>
      </c>
      <c r="F12899" t="s">
        <v>3053</v>
      </c>
      <c r="G12899" t="s">
        <v>1166</v>
      </c>
      <c r="H12899" t="s">
        <v>20</v>
      </c>
      <c r="I12899" t="s">
        <v>1426</v>
      </c>
      <c r="J12899" t="s">
        <v>1164</v>
      </c>
      <c r="K12899">
        <v>38242</v>
      </c>
      <c r="L12899">
        <v>34337</v>
      </c>
      <c r="M12899" t="s">
        <v>1164</v>
      </c>
      <c r="N12899" t="s">
        <v>1164</v>
      </c>
      <c r="O12899" t="s">
        <v>1164</v>
      </c>
      <c r="P12899" t="s">
        <v>1164</v>
      </c>
      <c r="Q12899" t="s">
        <v>1164</v>
      </c>
      <c r="R12899" t="s">
        <v>1164</v>
      </c>
      <c r="S12899" t="s">
        <v>1164</v>
      </c>
      <c r="T12899" t="s">
        <v>1164</v>
      </c>
      <c r="U12899" t="s">
        <v>1164</v>
      </c>
      <c r="V12899" t="s">
        <v>1164</v>
      </c>
      <c r="W12899" t="s">
        <v>1164</v>
      </c>
      <c r="X12899" t="s">
        <v>1164</v>
      </c>
      <c r="Y12899" t="s">
        <v>1164</v>
      </c>
      <c r="Z12899" t="s">
        <v>1164</v>
      </c>
      <c r="AA12899" t="s">
        <v>1164</v>
      </c>
      <c r="AB12899" t="s">
        <v>1164</v>
      </c>
      <c r="AC12899" t="s">
        <v>1164</v>
      </c>
      <c r="AD12899" t="s">
        <v>1164</v>
      </c>
      <c r="AE12899" t="s">
        <v>1164</v>
      </c>
      <c r="AF12899" t="s">
        <v>1164</v>
      </c>
      <c r="AG12899" t="s">
        <v>1164</v>
      </c>
      <c r="AH12899" t="s">
        <v>1164</v>
      </c>
      <c r="AI12899" t="s">
        <v>1164</v>
      </c>
      <c r="AJ12899" t="s">
        <v>1164</v>
      </c>
      <c r="AK12899" t="s">
        <v>4384</v>
      </c>
      <c r="AL12899" t="s">
        <v>1165</v>
      </c>
    </row>
    <row r="12900" spans="1:38" hidden="1" x14ac:dyDescent="0.3">
      <c r="A12900" t="s">
        <v>3052</v>
      </c>
      <c r="B12900" t="str">
        <f t="shared" si="201"/>
        <v>Nycan Energy Corp.</v>
      </c>
      <c r="C12900">
        <v>4979975</v>
      </c>
      <c r="D12900" t="s">
        <v>1367</v>
      </c>
      <c r="E12900" t="s">
        <v>1167</v>
      </c>
      <c r="F12900" t="s">
        <v>3053</v>
      </c>
      <c r="G12900" t="s">
        <v>1166</v>
      </c>
      <c r="H12900" t="s">
        <v>20</v>
      </c>
      <c r="I12900" t="s">
        <v>1426</v>
      </c>
      <c r="J12900" t="s">
        <v>1164</v>
      </c>
      <c r="K12900">
        <v>38242</v>
      </c>
      <c r="L12900">
        <v>34337</v>
      </c>
      <c r="M12900" t="s">
        <v>1164</v>
      </c>
      <c r="N12900" t="s">
        <v>1164</v>
      </c>
      <c r="O12900" t="s">
        <v>1164</v>
      </c>
      <c r="P12900" t="s">
        <v>1164</v>
      </c>
      <c r="Q12900" t="s">
        <v>1164</v>
      </c>
      <c r="R12900" t="s">
        <v>1164</v>
      </c>
      <c r="S12900" t="s">
        <v>1164</v>
      </c>
      <c r="T12900" t="s">
        <v>1164</v>
      </c>
      <c r="U12900" t="s">
        <v>1164</v>
      </c>
      <c r="V12900" t="s">
        <v>1164</v>
      </c>
      <c r="W12900" t="s">
        <v>1164</v>
      </c>
      <c r="X12900" t="s">
        <v>1164</v>
      </c>
      <c r="Y12900" t="s">
        <v>1164</v>
      </c>
      <c r="Z12900" t="s">
        <v>1164</v>
      </c>
      <c r="AA12900" t="s">
        <v>1164</v>
      </c>
      <c r="AB12900" t="s">
        <v>1164</v>
      </c>
      <c r="AC12900" t="s">
        <v>1164</v>
      </c>
      <c r="AD12900" t="s">
        <v>1164</v>
      </c>
      <c r="AE12900" t="s">
        <v>1164</v>
      </c>
      <c r="AF12900" t="s">
        <v>1164</v>
      </c>
      <c r="AG12900" t="s">
        <v>1164</v>
      </c>
      <c r="AH12900" t="s">
        <v>1164</v>
      </c>
      <c r="AI12900" t="s">
        <v>1164</v>
      </c>
      <c r="AJ12900" t="s">
        <v>1164</v>
      </c>
      <c r="AK12900" t="s">
        <v>4383</v>
      </c>
      <c r="AL12900" t="s">
        <v>1165</v>
      </c>
    </row>
    <row r="12901" spans="1:38" hidden="1" x14ac:dyDescent="0.3">
      <c r="A12901" t="s">
        <v>3052</v>
      </c>
      <c r="B12901" t="str">
        <f t="shared" si="201"/>
        <v>Nycan Energy Corp.</v>
      </c>
      <c r="C12901">
        <v>4979975</v>
      </c>
      <c r="D12901" t="s">
        <v>1367</v>
      </c>
      <c r="E12901" t="s">
        <v>1167</v>
      </c>
      <c r="F12901" t="s">
        <v>3053</v>
      </c>
      <c r="G12901" t="s">
        <v>1166</v>
      </c>
      <c r="H12901" t="s">
        <v>20</v>
      </c>
      <c r="I12901" t="s">
        <v>1426</v>
      </c>
      <c r="J12901" t="s">
        <v>1164</v>
      </c>
      <c r="K12901">
        <v>38242</v>
      </c>
      <c r="L12901">
        <v>34337</v>
      </c>
      <c r="M12901" t="s">
        <v>1164</v>
      </c>
      <c r="N12901" t="s">
        <v>1164</v>
      </c>
      <c r="O12901" t="s">
        <v>1164</v>
      </c>
      <c r="P12901" t="s">
        <v>1164</v>
      </c>
      <c r="Q12901" t="s">
        <v>1164</v>
      </c>
      <c r="R12901" t="s">
        <v>1164</v>
      </c>
      <c r="S12901" t="s">
        <v>1164</v>
      </c>
      <c r="T12901" t="s">
        <v>1164</v>
      </c>
      <c r="U12901" t="s">
        <v>1164</v>
      </c>
      <c r="V12901" t="s">
        <v>1164</v>
      </c>
      <c r="W12901" t="s">
        <v>1164</v>
      </c>
      <c r="X12901" t="s">
        <v>1164</v>
      </c>
      <c r="Y12901" t="s">
        <v>1164</v>
      </c>
      <c r="Z12901" t="s">
        <v>1164</v>
      </c>
      <c r="AA12901" t="s">
        <v>1164</v>
      </c>
      <c r="AB12901" t="s">
        <v>1164</v>
      </c>
      <c r="AC12901" t="s">
        <v>1164</v>
      </c>
      <c r="AD12901" t="s">
        <v>1164</v>
      </c>
      <c r="AE12901" t="s">
        <v>1164</v>
      </c>
      <c r="AF12901" t="s">
        <v>1164</v>
      </c>
      <c r="AG12901" t="s">
        <v>1164</v>
      </c>
      <c r="AH12901" t="s">
        <v>1164</v>
      </c>
      <c r="AI12901" t="s">
        <v>1164</v>
      </c>
      <c r="AJ12901" t="s">
        <v>1164</v>
      </c>
      <c r="AK12901" t="s">
        <v>4382</v>
      </c>
      <c r="AL12901" t="s">
        <v>1165</v>
      </c>
    </row>
    <row r="12902" spans="1:38" hidden="1" x14ac:dyDescent="0.3">
      <c r="A12902" t="s">
        <v>3052</v>
      </c>
      <c r="B12902" t="str">
        <f t="shared" si="201"/>
        <v>Nycan Energy Corp.</v>
      </c>
      <c r="C12902">
        <v>4979975</v>
      </c>
      <c r="D12902" t="s">
        <v>1367</v>
      </c>
      <c r="E12902" t="s">
        <v>1167</v>
      </c>
      <c r="F12902" t="s">
        <v>3053</v>
      </c>
      <c r="G12902" t="s">
        <v>1166</v>
      </c>
      <c r="H12902" t="s">
        <v>20</v>
      </c>
      <c r="I12902" t="s">
        <v>1426</v>
      </c>
      <c r="J12902" t="s">
        <v>1164</v>
      </c>
      <c r="K12902">
        <v>38242</v>
      </c>
      <c r="L12902">
        <v>34337</v>
      </c>
      <c r="M12902" t="s">
        <v>1164</v>
      </c>
      <c r="N12902" t="s">
        <v>1164</v>
      </c>
      <c r="O12902" t="s">
        <v>1164</v>
      </c>
      <c r="P12902" t="s">
        <v>1164</v>
      </c>
      <c r="Q12902" t="s">
        <v>1164</v>
      </c>
      <c r="R12902" t="s">
        <v>1164</v>
      </c>
      <c r="S12902" t="s">
        <v>1164</v>
      </c>
      <c r="T12902" t="s">
        <v>1164</v>
      </c>
      <c r="U12902" t="s">
        <v>1164</v>
      </c>
      <c r="V12902" t="s">
        <v>1164</v>
      </c>
      <c r="W12902" t="s">
        <v>1164</v>
      </c>
      <c r="X12902" t="s">
        <v>1164</v>
      </c>
      <c r="Y12902" t="s">
        <v>1164</v>
      </c>
      <c r="Z12902" t="s">
        <v>1164</v>
      </c>
      <c r="AA12902" t="s">
        <v>1164</v>
      </c>
      <c r="AB12902" t="s">
        <v>1164</v>
      </c>
      <c r="AC12902" t="s">
        <v>1164</v>
      </c>
      <c r="AD12902" t="s">
        <v>1164</v>
      </c>
      <c r="AE12902" t="s">
        <v>1164</v>
      </c>
      <c r="AF12902" t="s">
        <v>1164</v>
      </c>
      <c r="AG12902" t="s">
        <v>1164</v>
      </c>
      <c r="AH12902" t="s">
        <v>1164</v>
      </c>
      <c r="AI12902" t="s">
        <v>1164</v>
      </c>
      <c r="AJ12902" t="s">
        <v>1164</v>
      </c>
      <c r="AK12902" t="s">
        <v>4381</v>
      </c>
      <c r="AL12902" t="s">
        <v>1165</v>
      </c>
    </row>
    <row r="12903" spans="1:38" hidden="1" x14ac:dyDescent="0.3">
      <c r="A12903" t="s">
        <v>3052</v>
      </c>
      <c r="B12903" t="str">
        <f t="shared" si="201"/>
        <v>Nycan Energy Corp.</v>
      </c>
      <c r="C12903">
        <v>4979975</v>
      </c>
      <c r="D12903" t="s">
        <v>1367</v>
      </c>
      <c r="E12903" t="s">
        <v>1167</v>
      </c>
      <c r="F12903" t="s">
        <v>3053</v>
      </c>
      <c r="G12903" t="s">
        <v>1166</v>
      </c>
      <c r="H12903" t="s">
        <v>20</v>
      </c>
      <c r="I12903" t="s">
        <v>1426</v>
      </c>
      <c r="J12903" t="s">
        <v>1164</v>
      </c>
      <c r="K12903">
        <v>38242</v>
      </c>
      <c r="L12903">
        <v>34337</v>
      </c>
      <c r="M12903" t="s">
        <v>1164</v>
      </c>
      <c r="N12903" t="s">
        <v>1164</v>
      </c>
      <c r="O12903" t="s">
        <v>1164</v>
      </c>
      <c r="P12903" t="s">
        <v>1164</v>
      </c>
      <c r="Q12903" t="s">
        <v>1164</v>
      </c>
      <c r="R12903" t="s">
        <v>1164</v>
      </c>
      <c r="S12903" t="s">
        <v>1164</v>
      </c>
      <c r="T12903" t="s">
        <v>1164</v>
      </c>
      <c r="U12903" t="s">
        <v>1164</v>
      </c>
      <c r="V12903" t="s">
        <v>1164</v>
      </c>
      <c r="W12903" t="s">
        <v>1164</v>
      </c>
      <c r="X12903" t="s">
        <v>1164</v>
      </c>
      <c r="Y12903" t="s">
        <v>1164</v>
      </c>
      <c r="Z12903" t="s">
        <v>1164</v>
      </c>
      <c r="AA12903" t="s">
        <v>1164</v>
      </c>
      <c r="AB12903" t="s">
        <v>1164</v>
      </c>
      <c r="AC12903" t="s">
        <v>1164</v>
      </c>
      <c r="AD12903" t="s">
        <v>1164</v>
      </c>
      <c r="AE12903" t="s">
        <v>1164</v>
      </c>
      <c r="AF12903" t="s">
        <v>1164</v>
      </c>
      <c r="AG12903" t="s">
        <v>1164</v>
      </c>
      <c r="AH12903" t="s">
        <v>1164</v>
      </c>
      <c r="AI12903" t="s">
        <v>1164</v>
      </c>
      <c r="AJ12903" t="s">
        <v>1164</v>
      </c>
      <c r="AK12903" t="s">
        <v>4380</v>
      </c>
      <c r="AL12903" t="s">
        <v>1165</v>
      </c>
    </row>
    <row r="12904" spans="1:38" hidden="1" x14ac:dyDescent="0.3">
      <c r="A12904" t="s">
        <v>3052</v>
      </c>
      <c r="B12904" t="str">
        <f t="shared" si="201"/>
        <v>Nycan Energy Corp.</v>
      </c>
      <c r="C12904">
        <v>4979975</v>
      </c>
      <c r="D12904" t="s">
        <v>1367</v>
      </c>
      <c r="E12904" t="s">
        <v>1167</v>
      </c>
      <c r="F12904" t="s">
        <v>3053</v>
      </c>
      <c r="G12904" t="s">
        <v>1166</v>
      </c>
      <c r="H12904" t="s">
        <v>20</v>
      </c>
      <c r="I12904" t="s">
        <v>1426</v>
      </c>
      <c r="J12904" t="s">
        <v>1164</v>
      </c>
      <c r="K12904">
        <v>38242</v>
      </c>
      <c r="L12904">
        <v>34337</v>
      </c>
      <c r="M12904" t="s">
        <v>1164</v>
      </c>
      <c r="N12904" t="s">
        <v>1164</v>
      </c>
      <c r="O12904" t="s">
        <v>1164</v>
      </c>
      <c r="P12904" t="s">
        <v>1164</v>
      </c>
      <c r="Q12904" t="s">
        <v>1164</v>
      </c>
      <c r="R12904" t="s">
        <v>1164</v>
      </c>
      <c r="S12904" t="s">
        <v>1164</v>
      </c>
      <c r="T12904" t="s">
        <v>1164</v>
      </c>
      <c r="U12904" t="s">
        <v>1164</v>
      </c>
      <c r="V12904" t="s">
        <v>1164</v>
      </c>
      <c r="W12904" t="s">
        <v>1164</v>
      </c>
      <c r="X12904" t="s">
        <v>1164</v>
      </c>
      <c r="Y12904" t="s">
        <v>1164</v>
      </c>
      <c r="Z12904" t="s">
        <v>1164</v>
      </c>
      <c r="AA12904" t="s">
        <v>1164</v>
      </c>
      <c r="AB12904" t="s">
        <v>1164</v>
      </c>
      <c r="AC12904" t="s">
        <v>1164</v>
      </c>
      <c r="AD12904" t="s">
        <v>1164</v>
      </c>
      <c r="AE12904" t="s">
        <v>1164</v>
      </c>
      <c r="AF12904" t="s">
        <v>1164</v>
      </c>
      <c r="AG12904" t="s">
        <v>1164</v>
      </c>
      <c r="AH12904" t="s">
        <v>1164</v>
      </c>
      <c r="AI12904" t="s">
        <v>1164</v>
      </c>
      <c r="AJ12904" t="s">
        <v>1164</v>
      </c>
      <c r="AK12904" t="s">
        <v>4379</v>
      </c>
      <c r="AL12904" t="s">
        <v>1165</v>
      </c>
    </row>
    <row r="12905" spans="1:38" hidden="1" x14ac:dyDescent="0.3">
      <c r="A12905" t="s">
        <v>3052</v>
      </c>
      <c r="B12905" t="str">
        <f t="shared" si="201"/>
        <v>Nycan Energy Corp.</v>
      </c>
      <c r="C12905">
        <v>4979975</v>
      </c>
      <c r="D12905" t="s">
        <v>1367</v>
      </c>
      <c r="E12905" t="s">
        <v>1167</v>
      </c>
      <c r="F12905" t="s">
        <v>3053</v>
      </c>
      <c r="G12905" t="s">
        <v>1166</v>
      </c>
      <c r="H12905" t="s">
        <v>20</v>
      </c>
      <c r="I12905" t="s">
        <v>1426</v>
      </c>
      <c r="J12905" t="s">
        <v>1164</v>
      </c>
      <c r="K12905">
        <v>38242</v>
      </c>
      <c r="L12905">
        <v>34337</v>
      </c>
      <c r="M12905" t="s">
        <v>1164</v>
      </c>
      <c r="N12905" t="s">
        <v>1164</v>
      </c>
      <c r="O12905" t="s">
        <v>1164</v>
      </c>
      <c r="P12905" t="s">
        <v>1164</v>
      </c>
      <c r="Q12905" t="s">
        <v>1164</v>
      </c>
      <c r="R12905" t="s">
        <v>1164</v>
      </c>
      <c r="S12905" t="s">
        <v>1164</v>
      </c>
      <c r="T12905" t="s">
        <v>1164</v>
      </c>
      <c r="U12905" t="s">
        <v>1164</v>
      </c>
      <c r="V12905" t="s">
        <v>1164</v>
      </c>
      <c r="W12905" t="s">
        <v>1164</v>
      </c>
      <c r="X12905" t="s">
        <v>1164</v>
      </c>
      <c r="Y12905" t="s">
        <v>1164</v>
      </c>
      <c r="Z12905" t="s">
        <v>1164</v>
      </c>
      <c r="AA12905" t="s">
        <v>1164</v>
      </c>
      <c r="AB12905" t="s">
        <v>1164</v>
      </c>
      <c r="AC12905" t="s">
        <v>1164</v>
      </c>
      <c r="AD12905" t="s">
        <v>1164</v>
      </c>
      <c r="AE12905" t="s">
        <v>1164</v>
      </c>
      <c r="AF12905" t="s">
        <v>1164</v>
      </c>
      <c r="AG12905" t="s">
        <v>1164</v>
      </c>
      <c r="AH12905" t="s">
        <v>1164</v>
      </c>
      <c r="AI12905" t="s">
        <v>1164</v>
      </c>
      <c r="AJ12905" t="s">
        <v>1164</v>
      </c>
      <c r="AK12905" t="s">
        <v>4378</v>
      </c>
      <c r="AL12905" t="s">
        <v>1165</v>
      </c>
    </row>
    <row r="12906" spans="1:38" hidden="1" x14ac:dyDescent="0.3">
      <c r="A12906" t="s">
        <v>3052</v>
      </c>
      <c r="B12906" t="str">
        <f t="shared" si="201"/>
        <v>Nycan Energy Corp.</v>
      </c>
      <c r="C12906">
        <v>4979975</v>
      </c>
      <c r="D12906" t="s">
        <v>1367</v>
      </c>
      <c r="E12906" t="s">
        <v>1167</v>
      </c>
      <c r="F12906" t="s">
        <v>3053</v>
      </c>
      <c r="G12906" t="s">
        <v>1166</v>
      </c>
      <c r="H12906" t="s">
        <v>20</v>
      </c>
      <c r="I12906" t="s">
        <v>1426</v>
      </c>
      <c r="J12906" t="s">
        <v>1164</v>
      </c>
      <c r="K12906">
        <v>38242</v>
      </c>
      <c r="L12906">
        <v>34337</v>
      </c>
      <c r="M12906" t="s">
        <v>1164</v>
      </c>
      <c r="N12906" t="s">
        <v>1164</v>
      </c>
      <c r="O12906" t="s">
        <v>1164</v>
      </c>
      <c r="P12906" t="s">
        <v>1164</v>
      </c>
      <c r="Q12906" t="s">
        <v>1164</v>
      </c>
      <c r="R12906" t="s">
        <v>1164</v>
      </c>
      <c r="S12906" t="s">
        <v>1164</v>
      </c>
      <c r="T12906" t="s">
        <v>1164</v>
      </c>
      <c r="U12906" t="s">
        <v>1164</v>
      </c>
      <c r="V12906" t="s">
        <v>1164</v>
      </c>
      <c r="W12906" t="s">
        <v>1164</v>
      </c>
      <c r="X12906" t="s">
        <v>1164</v>
      </c>
      <c r="Y12906" t="s">
        <v>1164</v>
      </c>
      <c r="Z12906" t="s">
        <v>1164</v>
      </c>
      <c r="AA12906" t="s">
        <v>1164</v>
      </c>
      <c r="AB12906" t="s">
        <v>1164</v>
      </c>
      <c r="AC12906" t="s">
        <v>1164</v>
      </c>
      <c r="AD12906" t="s">
        <v>1164</v>
      </c>
      <c r="AE12906" t="s">
        <v>1164</v>
      </c>
      <c r="AF12906" t="s">
        <v>1164</v>
      </c>
      <c r="AG12906" t="s">
        <v>1164</v>
      </c>
      <c r="AH12906" t="s">
        <v>1164</v>
      </c>
      <c r="AI12906" t="s">
        <v>1164</v>
      </c>
      <c r="AJ12906" t="s">
        <v>1164</v>
      </c>
      <c r="AK12906" t="s">
        <v>4377</v>
      </c>
      <c r="AL12906" t="s">
        <v>1165</v>
      </c>
    </row>
    <row r="12907" spans="1:38" hidden="1" x14ac:dyDescent="0.3">
      <c r="A12907" t="s">
        <v>3052</v>
      </c>
      <c r="B12907" t="str">
        <f t="shared" si="201"/>
        <v>Nycan Energy Corp.</v>
      </c>
      <c r="C12907">
        <v>4979975</v>
      </c>
      <c r="D12907" t="s">
        <v>1367</v>
      </c>
      <c r="E12907" t="s">
        <v>1167</v>
      </c>
      <c r="F12907" t="s">
        <v>3053</v>
      </c>
      <c r="G12907" t="s">
        <v>1166</v>
      </c>
      <c r="H12907" t="s">
        <v>20</v>
      </c>
      <c r="I12907" t="s">
        <v>1426</v>
      </c>
      <c r="J12907" t="s">
        <v>1164</v>
      </c>
      <c r="K12907">
        <v>38242</v>
      </c>
      <c r="L12907">
        <v>34337</v>
      </c>
      <c r="M12907" t="s">
        <v>1164</v>
      </c>
      <c r="N12907" t="s">
        <v>1164</v>
      </c>
      <c r="O12907" t="s">
        <v>1164</v>
      </c>
      <c r="P12907" t="s">
        <v>1164</v>
      </c>
      <c r="Q12907" t="s">
        <v>1164</v>
      </c>
      <c r="R12907" t="s">
        <v>1164</v>
      </c>
      <c r="S12907" t="s">
        <v>1164</v>
      </c>
      <c r="T12907" t="s">
        <v>1164</v>
      </c>
      <c r="U12907" t="s">
        <v>1164</v>
      </c>
      <c r="V12907" t="s">
        <v>1164</v>
      </c>
      <c r="W12907" t="s">
        <v>1164</v>
      </c>
      <c r="X12907" t="s">
        <v>1164</v>
      </c>
      <c r="Y12907" t="s">
        <v>1164</v>
      </c>
      <c r="Z12907" t="s">
        <v>1164</v>
      </c>
      <c r="AA12907" t="s">
        <v>1164</v>
      </c>
      <c r="AB12907" t="s">
        <v>1164</v>
      </c>
      <c r="AC12907" t="s">
        <v>1164</v>
      </c>
      <c r="AD12907" t="s">
        <v>1164</v>
      </c>
      <c r="AE12907" t="s">
        <v>1164</v>
      </c>
      <c r="AF12907" t="s">
        <v>1164</v>
      </c>
      <c r="AG12907" t="s">
        <v>1164</v>
      </c>
      <c r="AH12907" t="s">
        <v>1164</v>
      </c>
      <c r="AI12907" t="s">
        <v>1164</v>
      </c>
      <c r="AJ12907" t="s">
        <v>1164</v>
      </c>
      <c r="AK12907" t="s">
        <v>4376</v>
      </c>
      <c r="AL12907" t="s">
        <v>1165</v>
      </c>
    </row>
    <row r="12908" spans="1:38" hidden="1" x14ac:dyDescent="0.3">
      <c r="A12908" t="s">
        <v>3052</v>
      </c>
      <c r="B12908" t="str">
        <f t="shared" si="201"/>
        <v>Nycan Energy Corp.</v>
      </c>
      <c r="C12908">
        <v>4979975</v>
      </c>
      <c r="D12908" t="s">
        <v>1367</v>
      </c>
      <c r="E12908" t="s">
        <v>1167</v>
      </c>
      <c r="F12908" t="s">
        <v>3053</v>
      </c>
      <c r="G12908" t="s">
        <v>1166</v>
      </c>
      <c r="H12908" t="s">
        <v>20</v>
      </c>
      <c r="I12908" t="s">
        <v>1426</v>
      </c>
      <c r="J12908" t="s">
        <v>1164</v>
      </c>
      <c r="K12908">
        <v>38242</v>
      </c>
      <c r="L12908">
        <v>34337</v>
      </c>
      <c r="M12908" t="s">
        <v>1164</v>
      </c>
      <c r="N12908" t="s">
        <v>1164</v>
      </c>
      <c r="O12908" t="s">
        <v>1164</v>
      </c>
      <c r="P12908" t="s">
        <v>1164</v>
      </c>
      <c r="Q12908" t="s">
        <v>1164</v>
      </c>
      <c r="R12908" t="s">
        <v>1164</v>
      </c>
      <c r="S12908" t="s">
        <v>1164</v>
      </c>
      <c r="T12908" t="s">
        <v>1164</v>
      </c>
      <c r="U12908" t="s">
        <v>1164</v>
      </c>
      <c r="V12908" t="s">
        <v>1164</v>
      </c>
      <c r="W12908" t="s">
        <v>1164</v>
      </c>
      <c r="X12908" t="s">
        <v>1164</v>
      </c>
      <c r="Y12908" t="s">
        <v>1164</v>
      </c>
      <c r="Z12908" t="s">
        <v>1164</v>
      </c>
      <c r="AA12908" t="s">
        <v>1164</v>
      </c>
      <c r="AB12908" t="s">
        <v>1164</v>
      </c>
      <c r="AC12908" t="s">
        <v>1164</v>
      </c>
      <c r="AD12908" t="s">
        <v>1164</v>
      </c>
      <c r="AE12908" t="s">
        <v>1164</v>
      </c>
      <c r="AF12908" t="s">
        <v>1164</v>
      </c>
      <c r="AG12908" t="s">
        <v>1164</v>
      </c>
      <c r="AH12908" t="s">
        <v>1164</v>
      </c>
      <c r="AI12908" t="s">
        <v>1164</v>
      </c>
      <c r="AJ12908" t="s">
        <v>1164</v>
      </c>
      <c r="AK12908" t="s">
        <v>4375</v>
      </c>
      <c r="AL12908" t="s">
        <v>1165</v>
      </c>
    </row>
    <row r="12909" spans="1:38" hidden="1" x14ac:dyDescent="0.3">
      <c r="A12909" t="s">
        <v>3052</v>
      </c>
      <c r="B12909" t="str">
        <f t="shared" si="201"/>
        <v>Nycan Energy Corp.</v>
      </c>
      <c r="C12909">
        <v>4979975</v>
      </c>
      <c r="D12909" t="s">
        <v>1367</v>
      </c>
      <c r="E12909" t="s">
        <v>1167</v>
      </c>
      <c r="F12909" t="s">
        <v>3053</v>
      </c>
      <c r="G12909" t="s">
        <v>1166</v>
      </c>
      <c r="H12909" t="s">
        <v>20</v>
      </c>
      <c r="I12909" t="s">
        <v>1426</v>
      </c>
      <c r="J12909" t="s">
        <v>1164</v>
      </c>
      <c r="K12909">
        <v>38242</v>
      </c>
      <c r="L12909">
        <v>34337</v>
      </c>
      <c r="M12909" t="s">
        <v>1164</v>
      </c>
      <c r="N12909" t="s">
        <v>1164</v>
      </c>
      <c r="O12909" t="s">
        <v>1164</v>
      </c>
      <c r="P12909" t="s">
        <v>1164</v>
      </c>
      <c r="Q12909" t="s">
        <v>1164</v>
      </c>
      <c r="R12909" t="s">
        <v>1164</v>
      </c>
      <c r="S12909" t="s">
        <v>1164</v>
      </c>
      <c r="T12909" t="s">
        <v>1164</v>
      </c>
      <c r="U12909" t="s">
        <v>1164</v>
      </c>
      <c r="V12909" t="s">
        <v>1164</v>
      </c>
      <c r="W12909" t="s">
        <v>1164</v>
      </c>
      <c r="X12909" t="s">
        <v>1164</v>
      </c>
      <c r="Y12909" t="s">
        <v>1164</v>
      </c>
      <c r="Z12909" t="s">
        <v>1164</v>
      </c>
      <c r="AA12909" t="s">
        <v>1164</v>
      </c>
      <c r="AB12909" t="s">
        <v>1164</v>
      </c>
      <c r="AC12909" t="s">
        <v>1164</v>
      </c>
      <c r="AD12909" t="s">
        <v>1164</v>
      </c>
      <c r="AE12909" t="s">
        <v>1164</v>
      </c>
      <c r="AF12909" t="s">
        <v>1164</v>
      </c>
      <c r="AG12909" t="s">
        <v>1164</v>
      </c>
      <c r="AH12909" t="s">
        <v>1164</v>
      </c>
      <c r="AI12909" t="s">
        <v>1164</v>
      </c>
      <c r="AJ12909" t="s">
        <v>1164</v>
      </c>
      <c r="AK12909" t="s">
        <v>4374</v>
      </c>
      <c r="AL12909" t="s">
        <v>1165</v>
      </c>
    </row>
    <row r="12910" spans="1:38" hidden="1" x14ac:dyDescent="0.3">
      <c r="A12910" t="s">
        <v>3052</v>
      </c>
      <c r="B12910" t="str">
        <f t="shared" si="201"/>
        <v>Nycan Energy Corp.</v>
      </c>
      <c r="C12910">
        <v>4979975</v>
      </c>
      <c r="D12910" t="s">
        <v>1367</v>
      </c>
      <c r="E12910" t="s">
        <v>1167</v>
      </c>
      <c r="F12910" t="s">
        <v>3053</v>
      </c>
      <c r="G12910" t="s">
        <v>1166</v>
      </c>
      <c r="H12910" t="s">
        <v>20</v>
      </c>
      <c r="I12910" t="s">
        <v>1426</v>
      </c>
      <c r="J12910" t="s">
        <v>1164</v>
      </c>
      <c r="K12910">
        <v>38242</v>
      </c>
      <c r="L12910">
        <v>34337</v>
      </c>
      <c r="M12910" t="s">
        <v>1164</v>
      </c>
      <c r="N12910" t="s">
        <v>1164</v>
      </c>
      <c r="O12910" t="s">
        <v>1164</v>
      </c>
      <c r="P12910" t="s">
        <v>1164</v>
      </c>
      <c r="Q12910" t="s">
        <v>1164</v>
      </c>
      <c r="R12910" t="s">
        <v>1164</v>
      </c>
      <c r="S12910" t="s">
        <v>1164</v>
      </c>
      <c r="T12910" t="s">
        <v>1164</v>
      </c>
      <c r="U12910" t="s">
        <v>1164</v>
      </c>
      <c r="V12910" t="s">
        <v>1164</v>
      </c>
      <c r="W12910" t="s">
        <v>1164</v>
      </c>
      <c r="X12910" t="s">
        <v>1164</v>
      </c>
      <c r="Y12910" t="s">
        <v>1164</v>
      </c>
      <c r="Z12910" t="s">
        <v>1164</v>
      </c>
      <c r="AA12910" t="s">
        <v>1164</v>
      </c>
      <c r="AB12910" t="s">
        <v>1164</v>
      </c>
      <c r="AC12910" t="s">
        <v>1164</v>
      </c>
      <c r="AD12910" t="s">
        <v>1164</v>
      </c>
      <c r="AE12910" t="s">
        <v>1164</v>
      </c>
      <c r="AF12910" t="s">
        <v>1164</v>
      </c>
      <c r="AG12910" t="s">
        <v>1164</v>
      </c>
      <c r="AH12910" t="s">
        <v>1164</v>
      </c>
      <c r="AI12910" t="s">
        <v>1164</v>
      </c>
      <c r="AJ12910" t="s">
        <v>1164</v>
      </c>
      <c r="AK12910" t="s">
        <v>4373</v>
      </c>
      <c r="AL12910" t="s">
        <v>1165</v>
      </c>
    </row>
    <row r="12911" spans="1:38" hidden="1" x14ac:dyDescent="0.3">
      <c r="A12911" t="s">
        <v>3052</v>
      </c>
      <c r="B12911" t="str">
        <f t="shared" si="201"/>
        <v>Nycan Energy Corp.</v>
      </c>
      <c r="C12911">
        <v>4979975</v>
      </c>
      <c r="D12911" t="s">
        <v>1367</v>
      </c>
      <c r="E12911" t="s">
        <v>1167</v>
      </c>
      <c r="F12911" t="s">
        <v>3053</v>
      </c>
      <c r="G12911" t="s">
        <v>1166</v>
      </c>
      <c r="H12911" t="s">
        <v>20</v>
      </c>
      <c r="I12911" t="s">
        <v>1426</v>
      </c>
      <c r="J12911" t="s">
        <v>1164</v>
      </c>
      <c r="K12911">
        <v>38242</v>
      </c>
      <c r="L12911">
        <v>34337</v>
      </c>
      <c r="M12911" t="s">
        <v>1164</v>
      </c>
      <c r="N12911" t="s">
        <v>1164</v>
      </c>
      <c r="O12911" t="s">
        <v>1164</v>
      </c>
      <c r="P12911" t="s">
        <v>1164</v>
      </c>
      <c r="Q12911" t="s">
        <v>1164</v>
      </c>
      <c r="R12911" t="s">
        <v>1164</v>
      </c>
      <c r="S12911" t="s">
        <v>1164</v>
      </c>
      <c r="T12911" t="s">
        <v>1164</v>
      </c>
      <c r="U12911" t="s">
        <v>1164</v>
      </c>
      <c r="V12911" t="s">
        <v>1164</v>
      </c>
      <c r="W12911" t="s">
        <v>1164</v>
      </c>
      <c r="X12911" t="s">
        <v>1164</v>
      </c>
      <c r="Y12911" t="s">
        <v>1164</v>
      </c>
      <c r="Z12911" t="s">
        <v>1164</v>
      </c>
      <c r="AA12911" t="s">
        <v>1164</v>
      </c>
      <c r="AB12911" t="s">
        <v>1164</v>
      </c>
      <c r="AC12911" t="s">
        <v>1164</v>
      </c>
      <c r="AD12911" t="s">
        <v>1164</v>
      </c>
      <c r="AE12911" t="s">
        <v>1164</v>
      </c>
      <c r="AF12911" t="s">
        <v>1164</v>
      </c>
      <c r="AG12911" t="s">
        <v>1164</v>
      </c>
      <c r="AH12911" t="s">
        <v>1164</v>
      </c>
      <c r="AI12911" t="s">
        <v>1164</v>
      </c>
      <c r="AJ12911" t="s">
        <v>1164</v>
      </c>
      <c r="AK12911" t="s">
        <v>4372</v>
      </c>
      <c r="AL12911" t="s">
        <v>1165</v>
      </c>
    </row>
    <row r="12912" spans="1:38" hidden="1" x14ac:dyDescent="0.3">
      <c r="A12912" t="s">
        <v>3052</v>
      </c>
      <c r="B12912" t="str">
        <f t="shared" si="201"/>
        <v>Nycan Energy Corp.</v>
      </c>
      <c r="C12912">
        <v>4979975</v>
      </c>
      <c r="D12912" t="s">
        <v>1367</v>
      </c>
      <c r="E12912" t="s">
        <v>1167</v>
      </c>
      <c r="F12912" t="s">
        <v>3053</v>
      </c>
      <c r="G12912" t="s">
        <v>1166</v>
      </c>
      <c r="H12912" t="s">
        <v>20</v>
      </c>
      <c r="I12912" t="s">
        <v>1426</v>
      </c>
      <c r="J12912" t="s">
        <v>1164</v>
      </c>
      <c r="K12912">
        <v>38242</v>
      </c>
      <c r="L12912">
        <v>34337</v>
      </c>
      <c r="M12912" t="s">
        <v>1164</v>
      </c>
      <c r="N12912" t="s">
        <v>1164</v>
      </c>
      <c r="O12912" t="s">
        <v>1164</v>
      </c>
      <c r="P12912" t="s">
        <v>1164</v>
      </c>
      <c r="Q12912" t="s">
        <v>1164</v>
      </c>
      <c r="R12912" t="s">
        <v>1164</v>
      </c>
      <c r="S12912" t="s">
        <v>1164</v>
      </c>
      <c r="T12912" t="s">
        <v>1164</v>
      </c>
      <c r="U12912" t="s">
        <v>1164</v>
      </c>
      <c r="V12912" t="s">
        <v>1164</v>
      </c>
      <c r="W12912" t="s">
        <v>1164</v>
      </c>
      <c r="X12912" t="s">
        <v>1164</v>
      </c>
      <c r="Y12912" t="s">
        <v>1164</v>
      </c>
      <c r="Z12912" t="s">
        <v>1164</v>
      </c>
      <c r="AA12912" t="s">
        <v>1164</v>
      </c>
      <c r="AB12912" t="s">
        <v>1164</v>
      </c>
      <c r="AC12912" t="s">
        <v>1164</v>
      </c>
      <c r="AD12912" t="s">
        <v>1164</v>
      </c>
      <c r="AE12912" t="s">
        <v>1164</v>
      </c>
      <c r="AF12912" t="s">
        <v>1164</v>
      </c>
      <c r="AG12912" t="s">
        <v>1164</v>
      </c>
      <c r="AH12912" t="s">
        <v>1164</v>
      </c>
      <c r="AI12912" t="s">
        <v>1164</v>
      </c>
      <c r="AJ12912" t="s">
        <v>1164</v>
      </c>
      <c r="AK12912" t="s">
        <v>4371</v>
      </c>
      <c r="AL12912" t="s">
        <v>1165</v>
      </c>
    </row>
    <row r="12913" spans="1:38" hidden="1" x14ac:dyDescent="0.3">
      <c r="A12913" t="s">
        <v>3052</v>
      </c>
      <c r="B12913" t="str">
        <f t="shared" si="201"/>
        <v>Nycan Energy Corp.</v>
      </c>
      <c r="C12913">
        <v>4979975</v>
      </c>
      <c r="D12913" t="s">
        <v>1367</v>
      </c>
      <c r="E12913" t="s">
        <v>1167</v>
      </c>
      <c r="F12913" t="s">
        <v>3053</v>
      </c>
      <c r="G12913" t="s">
        <v>1166</v>
      </c>
      <c r="H12913" t="s">
        <v>20</v>
      </c>
      <c r="I12913" t="s">
        <v>1426</v>
      </c>
      <c r="J12913" t="s">
        <v>1164</v>
      </c>
      <c r="K12913">
        <v>38242</v>
      </c>
      <c r="L12913">
        <v>34337</v>
      </c>
      <c r="M12913" t="s">
        <v>1164</v>
      </c>
      <c r="N12913" t="s">
        <v>1164</v>
      </c>
      <c r="O12913" t="s">
        <v>1164</v>
      </c>
      <c r="P12913" t="s">
        <v>1164</v>
      </c>
      <c r="Q12913" t="s">
        <v>1164</v>
      </c>
      <c r="R12913" t="s">
        <v>1164</v>
      </c>
      <c r="S12913" t="s">
        <v>1164</v>
      </c>
      <c r="T12913" t="s">
        <v>1164</v>
      </c>
      <c r="U12913" t="s">
        <v>1164</v>
      </c>
      <c r="V12913" t="s">
        <v>1164</v>
      </c>
      <c r="W12913" t="s">
        <v>1164</v>
      </c>
      <c r="X12913" t="s">
        <v>1164</v>
      </c>
      <c r="Y12913" t="s">
        <v>1164</v>
      </c>
      <c r="Z12913" t="s">
        <v>1164</v>
      </c>
      <c r="AA12913" t="s">
        <v>1164</v>
      </c>
      <c r="AB12913" t="s">
        <v>1164</v>
      </c>
      <c r="AC12913" t="s">
        <v>1164</v>
      </c>
      <c r="AD12913" t="s">
        <v>1164</v>
      </c>
      <c r="AE12913" t="s">
        <v>1164</v>
      </c>
      <c r="AF12913" t="s">
        <v>1164</v>
      </c>
      <c r="AG12913" t="s">
        <v>1164</v>
      </c>
      <c r="AH12913" t="s">
        <v>1164</v>
      </c>
      <c r="AI12913" t="s">
        <v>1164</v>
      </c>
      <c r="AJ12913" t="s">
        <v>1164</v>
      </c>
      <c r="AK12913" t="s">
        <v>4370</v>
      </c>
      <c r="AL12913" t="s">
        <v>1165</v>
      </c>
    </row>
    <row r="12914" spans="1:38" hidden="1" x14ac:dyDescent="0.3">
      <c r="A12914" t="s">
        <v>3054</v>
      </c>
      <c r="B12914" t="e">
        <f t="shared" si="201"/>
        <v>#VALUE!</v>
      </c>
      <c r="C12914">
        <v>4363977</v>
      </c>
      <c r="D12914" t="s">
        <v>1367</v>
      </c>
      <c r="E12914" t="s">
        <v>1167</v>
      </c>
      <c r="F12914" t="s">
        <v>1165</v>
      </c>
      <c r="G12914" t="s">
        <v>1166</v>
      </c>
      <c r="H12914" t="s">
        <v>20</v>
      </c>
      <c r="I12914" t="s">
        <v>2414</v>
      </c>
      <c r="J12914" t="s">
        <v>1164</v>
      </c>
      <c r="K12914" t="s">
        <v>1164</v>
      </c>
      <c r="L12914" t="s">
        <v>1164</v>
      </c>
      <c r="M12914" t="s">
        <v>1164</v>
      </c>
      <c r="N12914" t="s">
        <v>1164</v>
      </c>
      <c r="O12914" t="s">
        <v>1164</v>
      </c>
      <c r="P12914" t="s">
        <v>1164</v>
      </c>
      <c r="Q12914" t="s">
        <v>1164</v>
      </c>
      <c r="R12914" t="s">
        <v>1164</v>
      </c>
      <c r="S12914" t="s">
        <v>1164</v>
      </c>
      <c r="T12914" t="s">
        <v>1164</v>
      </c>
      <c r="U12914" t="s">
        <v>1164</v>
      </c>
      <c r="V12914" t="s">
        <v>1164</v>
      </c>
      <c r="W12914" t="s">
        <v>1164</v>
      </c>
      <c r="X12914" t="s">
        <v>1164</v>
      </c>
      <c r="Y12914" t="s">
        <v>1164</v>
      </c>
      <c r="Z12914" t="s">
        <v>1164</v>
      </c>
      <c r="AA12914" t="s">
        <v>1164</v>
      </c>
      <c r="AB12914" t="s">
        <v>1164</v>
      </c>
      <c r="AC12914" t="s">
        <v>1164</v>
      </c>
      <c r="AD12914" t="s">
        <v>1164</v>
      </c>
      <c r="AE12914" t="s">
        <v>1164</v>
      </c>
      <c r="AF12914" t="s">
        <v>1164</v>
      </c>
      <c r="AG12914" t="s">
        <v>1164</v>
      </c>
      <c r="AH12914" t="s">
        <v>1164</v>
      </c>
      <c r="AI12914" t="s">
        <v>1164</v>
      </c>
      <c r="AJ12914" t="s">
        <v>1164</v>
      </c>
      <c r="AK12914" t="s">
        <v>4385</v>
      </c>
      <c r="AL12914" t="s">
        <v>1165</v>
      </c>
    </row>
    <row r="12915" spans="1:38" hidden="1" x14ac:dyDescent="0.3">
      <c r="A12915" t="s">
        <v>3054</v>
      </c>
      <c r="B12915" t="e">
        <f t="shared" si="201"/>
        <v>#VALUE!</v>
      </c>
      <c r="C12915">
        <v>4363977</v>
      </c>
      <c r="D12915" t="s">
        <v>1367</v>
      </c>
      <c r="E12915" t="s">
        <v>1167</v>
      </c>
      <c r="F12915" t="s">
        <v>1165</v>
      </c>
      <c r="G12915" t="s">
        <v>1166</v>
      </c>
      <c r="H12915" t="s">
        <v>20</v>
      </c>
      <c r="I12915" t="s">
        <v>2414</v>
      </c>
      <c r="J12915" t="s">
        <v>1164</v>
      </c>
      <c r="K12915" t="s">
        <v>1164</v>
      </c>
      <c r="L12915" t="s">
        <v>1164</v>
      </c>
      <c r="M12915" t="s">
        <v>1164</v>
      </c>
      <c r="N12915" t="s">
        <v>1164</v>
      </c>
      <c r="O12915" t="s">
        <v>1164</v>
      </c>
      <c r="P12915" t="s">
        <v>1164</v>
      </c>
      <c r="Q12915" t="s">
        <v>1164</v>
      </c>
      <c r="R12915" t="s">
        <v>1164</v>
      </c>
      <c r="S12915" t="s">
        <v>1164</v>
      </c>
      <c r="T12915" t="s">
        <v>1164</v>
      </c>
      <c r="U12915" t="s">
        <v>1164</v>
      </c>
      <c r="V12915" t="s">
        <v>1164</v>
      </c>
      <c r="W12915" t="s">
        <v>1164</v>
      </c>
      <c r="X12915" t="s">
        <v>1164</v>
      </c>
      <c r="Y12915" t="s">
        <v>1164</v>
      </c>
      <c r="Z12915" t="s">
        <v>1164</v>
      </c>
      <c r="AA12915" t="s">
        <v>1164</v>
      </c>
      <c r="AB12915" t="s">
        <v>1164</v>
      </c>
      <c r="AC12915" t="s">
        <v>1164</v>
      </c>
      <c r="AD12915" t="s">
        <v>1164</v>
      </c>
      <c r="AE12915" t="s">
        <v>1164</v>
      </c>
      <c r="AF12915" t="s">
        <v>1164</v>
      </c>
      <c r="AG12915" t="s">
        <v>1164</v>
      </c>
      <c r="AH12915" t="s">
        <v>1164</v>
      </c>
      <c r="AI12915" t="s">
        <v>1164</v>
      </c>
      <c r="AJ12915" t="s">
        <v>1164</v>
      </c>
      <c r="AK12915" t="s">
        <v>4384</v>
      </c>
      <c r="AL12915" t="s">
        <v>1165</v>
      </c>
    </row>
    <row r="12916" spans="1:38" hidden="1" x14ac:dyDescent="0.3">
      <c r="A12916" t="s">
        <v>3054</v>
      </c>
      <c r="B12916" t="e">
        <f t="shared" si="201"/>
        <v>#VALUE!</v>
      </c>
      <c r="C12916">
        <v>4363977</v>
      </c>
      <c r="D12916" t="s">
        <v>1367</v>
      </c>
      <c r="E12916" t="s">
        <v>1167</v>
      </c>
      <c r="F12916" t="s">
        <v>1165</v>
      </c>
      <c r="G12916" t="s">
        <v>1166</v>
      </c>
      <c r="H12916" t="s">
        <v>20</v>
      </c>
      <c r="I12916" t="s">
        <v>2414</v>
      </c>
      <c r="J12916" t="s">
        <v>1164</v>
      </c>
      <c r="K12916" t="s">
        <v>1164</v>
      </c>
      <c r="L12916" t="s">
        <v>1164</v>
      </c>
      <c r="M12916" t="s">
        <v>1164</v>
      </c>
      <c r="N12916" t="s">
        <v>1164</v>
      </c>
      <c r="O12916" t="s">
        <v>1164</v>
      </c>
      <c r="P12916" t="s">
        <v>1164</v>
      </c>
      <c r="Q12916" t="s">
        <v>1164</v>
      </c>
      <c r="R12916" t="s">
        <v>1164</v>
      </c>
      <c r="S12916" t="s">
        <v>1164</v>
      </c>
      <c r="T12916" t="s">
        <v>1164</v>
      </c>
      <c r="U12916" t="s">
        <v>1164</v>
      </c>
      <c r="V12916" t="s">
        <v>1164</v>
      </c>
      <c r="W12916" t="s">
        <v>1164</v>
      </c>
      <c r="X12916" t="s">
        <v>1164</v>
      </c>
      <c r="Y12916" t="s">
        <v>1164</v>
      </c>
      <c r="Z12916" t="s">
        <v>1164</v>
      </c>
      <c r="AA12916" t="s">
        <v>1164</v>
      </c>
      <c r="AB12916" t="s">
        <v>1164</v>
      </c>
      <c r="AC12916" t="s">
        <v>1164</v>
      </c>
      <c r="AD12916" t="s">
        <v>1164</v>
      </c>
      <c r="AE12916" t="s">
        <v>1164</v>
      </c>
      <c r="AF12916" t="s">
        <v>1164</v>
      </c>
      <c r="AG12916" t="s">
        <v>1164</v>
      </c>
      <c r="AH12916" t="s">
        <v>1164</v>
      </c>
      <c r="AI12916" t="s">
        <v>1164</v>
      </c>
      <c r="AJ12916" t="s">
        <v>1164</v>
      </c>
      <c r="AK12916" t="s">
        <v>4383</v>
      </c>
      <c r="AL12916" t="s">
        <v>1165</v>
      </c>
    </row>
    <row r="12917" spans="1:38" hidden="1" x14ac:dyDescent="0.3">
      <c r="A12917" t="s">
        <v>3054</v>
      </c>
      <c r="B12917" t="e">
        <f t="shared" si="201"/>
        <v>#VALUE!</v>
      </c>
      <c r="C12917">
        <v>4363977</v>
      </c>
      <c r="D12917" t="s">
        <v>1367</v>
      </c>
      <c r="E12917" t="s">
        <v>1167</v>
      </c>
      <c r="F12917" t="s">
        <v>1165</v>
      </c>
      <c r="G12917" t="s">
        <v>1166</v>
      </c>
      <c r="H12917" t="s">
        <v>20</v>
      </c>
      <c r="I12917" t="s">
        <v>2414</v>
      </c>
      <c r="J12917" t="s">
        <v>1164</v>
      </c>
      <c r="K12917" t="s">
        <v>1164</v>
      </c>
      <c r="L12917" t="s">
        <v>1164</v>
      </c>
      <c r="M12917" t="s">
        <v>1164</v>
      </c>
      <c r="N12917" t="s">
        <v>1164</v>
      </c>
      <c r="O12917" t="s">
        <v>1164</v>
      </c>
      <c r="P12917" t="s">
        <v>1164</v>
      </c>
      <c r="Q12917" t="s">
        <v>1164</v>
      </c>
      <c r="R12917" t="s">
        <v>1164</v>
      </c>
      <c r="S12917" t="s">
        <v>1164</v>
      </c>
      <c r="T12917" t="s">
        <v>1164</v>
      </c>
      <c r="U12917" t="s">
        <v>1164</v>
      </c>
      <c r="V12917" t="s">
        <v>1164</v>
      </c>
      <c r="W12917" t="s">
        <v>1164</v>
      </c>
      <c r="X12917" t="s">
        <v>1164</v>
      </c>
      <c r="Y12917" t="s">
        <v>1164</v>
      </c>
      <c r="Z12917" t="s">
        <v>1164</v>
      </c>
      <c r="AA12917" t="s">
        <v>1164</v>
      </c>
      <c r="AB12917" t="s">
        <v>1164</v>
      </c>
      <c r="AC12917" t="s">
        <v>1164</v>
      </c>
      <c r="AD12917" t="s">
        <v>1164</v>
      </c>
      <c r="AE12917" t="s">
        <v>1164</v>
      </c>
      <c r="AF12917" t="s">
        <v>1164</v>
      </c>
      <c r="AG12917" t="s">
        <v>1164</v>
      </c>
      <c r="AH12917" t="s">
        <v>1164</v>
      </c>
      <c r="AI12917" t="s">
        <v>1164</v>
      </c>
      <c r="AJ12917" t="s">
        <v>1164</v>
      </c>
      <c r="AK12917" t="s">
        <v>4382</v>
      </c>
      <c r="AL12917" t="s">
        <v>1165</v>
      </c>
    </row>
    <row r="12918" spans="1:38" hidden="1" x14ac:dyDescent="0.3">
      <c r="A12918" t="s">
        <v>3054</v>
      </c>
      <c r="B12918" t="e">
        <f t="shared" si="201"/>
        <v>#VALUE!</v>
      </c>
      <c r="C12918">
        <v>4363977</v>
      </c>
      <c r="D12918" t="s">
        <v>1367</v>
      </c>
      <c r="E12918" t="s">
        <v>1167</v>
      </c>
      <c r="F12918" t="s">
        <v>1165</v>
      </c>
      <c r="G12918" t="s">
        <v>1166</v>
      </c>
      <c r="H12918" t="s">
        <v>20</v>
      </c>
      <c r="I12918" t="s">
        <v>2414</v>
      </c>
      <c r="J12918" t="s">
        <v>1164</v>
      </c>
      <c r="K12918" t="s">
        <v>1164</v>
      </c>
      <c r="L12918" t="s">
        <v>1164</v>
      </c>
      <c r="M12918" t="s">
        <v>1164</v>
      </c>
      <c r="N12918" t="s">
        <v>1164</v>
      </c>
      <c r="O12918" t="s">
        <v>1164</v>
      </c>
      <c r="P12918" t="s">
        <v>1164</v>
      </c>
      <c r="Q12918" t="s">
        <v>1164</v>
      </c>
      <c r="R12918" t="s">
        <v>1164</v>
      </c>
      <c r="S12918" t="s">
        <v>1164</v>
      </c>
      <c r="T12918" t="s">
        <v>1164</v>
      </c>
      <c r="U12918" t="s">
        <v>1164</v>
      </c>
      <c r="V12918" t="s">
        <v>1164</v>
      </c>
      <c r="W12918" t="s">
        <v>1164</v>
      </c>
      <c r="X12918" t="s">
        <v>1164</v>
      </c>
      <c r="Y12918" t="s">
        <v>1164</v>
      </c>
      <c r="Z12918" t="s">
        <v>1164</v>
      </c>
      <c r="AA12918" t="s">
        <v>1164</v>
      </c>
      <c r="AB12918" t="s">
        <v>1164</v>
      </c>
      <c r="AC12918" t="s">
        <v>1164</v>
      </c>
      <c r="AD12918" t="s">
        <v>1164</v>
      </c>
      <c r="AE12918" t="s">
        <v>1164</v>
      </c>
      <c r="AF12918" t="s">
        <v>1164</v>
      </c>
      <c r="AG12918" t="s">
        <v>1164</v>
      </c>
      <c r="AH12918" t="s">
        <v>1164</v>
      </c>
      <c r="AI12918" t="s">
        <v>1164</v>
      </c>
      <c r="AJ12918" t="s">
        <v>1164</v>
      </c>
      <c r="AK12918" t="s">
        <v>4381</v>
      </c>
      <c r="AL12918" t="s">
        <v>1165</v>
      </c>
    </row>
    <row r="12919" spans="1:38" hidden="1" x14ac:dyDescent="0.3">
      <c r="A12919" t="s">
        <v>3054</v>
      </c>
      <c r="B12919" t="e">
        <f t="shared" si="201"/>
        <v>#VALUE!</v>
      </c>
      <c r="C12919">
        <v>4363977</v>
      </c>
      <c r="D12919" t="s">
        <v>1367</v>
      </c>
      <c r="E12919" t="s">
        <v>1167</v>
      </c>
      <c r="F12919" t="s">
        <v>1165</v>
      </c>
      <c r="G12919" t="s">
        <v>1166</v>
      </c>
      <c r="H12919" t="s">
        <v>20</v>
      </c>
      <c r="I12919" t="s">
        <v>2414</v>
      </c>
      <c r="J12919" t="s">
        <v>1164</v>
      </c>
      <c r="K12919" t="s">
        <v>1164</v>
      </c>
      <c r="L12919" t="s">
        <v>1164</v>
      </c>
      <c r="M12919" t="s">
        <v>1164</v>
      </c>
      <c r="N12919" t="s">
        <v>1164</v>
      </c>
      <c r="O12919" t="s">
        <v>1164</v>
      </c>
      <c r="P12919" t="s">
        <v>1164</v>
      </c>
      <c r="Q12919" t="s">
        <v>1164</v>
      </c>
      <c r="R12919" t="s">
        <v>1164</v>
      </c>
      <c r="S12919" t="s">
        <v>1164</v>
      </c>
      <c r="T12919" t="s">
        <v>1164</v>
      </c>
      <c r="U12919" t="s">
        <v>1164</v>
      </c>
      <c r="V12919" t="s">
        <v>1164</v>
      </c>
      <c r="W12919" t="s">
        <v>1164</v>
      </c>
      <c r="X12919" t="s">
        <v>1164</v>
      </c>
      <c r="Y12919" t="s">
        <v>1164</v>
      </c>
      <c r="Z12919" t="s">
        <v>1164</v>
      </c>
      <c r="AA12919" t="s">
        <v>1164</v>
      </c>
      <c r="AB12919" t="s">
        <v>1164</v>
      </c>
      <c r="AC12919" t="s">
        <v>1164</v>
      </c>
      <c r="AD12919" t="s">
        <v>1164</v>
      </c>
      <c r="AE12919" t="s">
        <v>1164</v>
      </c>
      <c r="AF12919" t="s">
        <v>1164</v>
      </c>
      <c r="AG12919" t="s">
        <v>1164</v>
      </c>
      <c r="AH12919" t="s">
        <v>1164</v>
      </c>
      <c r="AI12919" t="s">
        <v>1164</v>
      </c>
      <c r="AJ12919" t="s">
        <v>1164</v>
      </c>
      <c r="AK12919" t="s">
        <v>4380</v>
      </c>
      <c r="AL12919" t="s">
        <v>1165</v>
      </c>
    </row>
    <row r="12920" spans="1:38" hidden="1" x14ac:dyDescent="0.3">
      <c r="A12920" t="s">
        <v>3054</v>
      </c>
      <c r="B12920" t="e">
        <f t="shared" si="201"/>
        <v>#VALUE!</v>
      </c>
      <c r="C12920">
        <v>4363977</v>
      </c>
      <c r="D12920" t="s">
        <v>1367</v>
      </c>
      <c r="E12920" t="s">
        <v>1167</v>
      </c>
      <c r="F12920" t="s">
        <v>1165</v>
      </c>
      <c r="G12920" t="s">
        <v>1166</v>
      </c>
      <c r="H12920" t="s">
        <v>20</v>
      </c>
      <c r="I12920" t="s">
        <v>2414</v>
      </c>
      <c r="J12920" t="s">
        <v>1164</v>
      </c>
      <c r="K12920" t="s">
        <v>1164</v>
      </c>
      <c r="L12920" t="s">
        <v>1164</v>
      </c>
      <c r="M12920" t="s">
        <v>1164</v>
      </c>
      <c r="N12920" t="s">
        <v>1164</v>
      </c>
      <c r="O12920" t="s">
        <v>1164</v>
      </c>
      <c r="P12920" t="s">
        <v>1164</v>
      </c>
      <c r="Q12920" t="s">
        <v>1164</v>
      </c>
      <c r="R12920" t="s">
        <v>1164</v>
      </c>
      <c r="S12920" t="s">
        <v>1164</v>
      </c>
      <c r="T12920" t="s">
        <v>1164</v>
      </c>
      <c r="U12920" t="s">
        <v>1164</v>
      </c>
      <c r="V12920" t="s">
        <v>1164</v>
      </c>
      <c r="W12920" t="s">
        <v>1164</v>
      </c>
      <c r="X12920" t="s">
        <v>1164</v>
      </c>
      <c r="Y12920" t="s">
        <v>1164</v>
      </c>
      <c r="Z12920" t="s">
        <v>1164</v>
      </c>
      <c r="AA12920" t="s">
        <v>1164</v>
      </c>
      <c r="AB12920" t="s">
        <v>1164</v>
      </c>
      <c r="AC12920" t="s">
        <v>1164</v>
      </c>
      <c r="AD12920" t="s">
        <v>1164</v>
      </c>
      <c r="AE12920" t="s">
        <v>1164</v>
      </c>
      <c r="AF12920" t="s">
        <v>1164</v>
      </c>
      <c r="AG12920" t="s">
        <v>1164</v>
      </c>
      <c r="AH12920" t="s">
        <v>1164</v>
      </c>
      <c r="AI12920" t="s">
        <v>1164</v>
      </c>
      <c r="AJ12920" t="s">
        <v>1164</v>
      </c>
      <c r="AK12920" t="s">
        <v>4379</v>
      </c>
      <c r="AL12920" t="s">
        <v>1165</v>
      </c>
    </row>
    <row r="12921" spans="1:38" hidden="1" x14ac:dyDescent="0.3">
      <c r="A12921" t="s">
        <v>3054</v>
      </c>
      <c r="B12921" t="e">
        <f t="shared" si="201"/>
        <v>#VALUE!</v>
      </c>
      <c r="C12921">
        <v>4363977</v>
      </c>
      <c r="D12921" t="s">
        <v>1367</v>
      </c>
      <c r="E12921" t="s">
        <v>1167</v>
      </c>
      <c r="F12921" t="s">
        <v>1165</v>
      </c>
      <c r="G12921" t="s">
        <v>1166</v>
      </c>
      <c r="H12921" t="s">
        <v>20</v>
      </c>
      <c r="I12921" t="s">
        <v>2414</v>
      </c>
      <c r="J12921" t="s">
        <v>1164</v>
      </c>
      <c r="K12921" t="s">
        <v>1164</v>
      </c>
      <c r="L12921" t="s">
        <v>1164</v>
      </c>
      <c r="M12921" t="s">
        <v>1164</v>
      </c>
      <c r="N12921" t="s">
        <v>1164</v>
      </c>
      <c r="O12921" t="s">
        <v>1164</v>
      </c>
      <c r="P12921" t="s">
        <v>1164</v>
      </c>
      <c r="Q12921" t="s">
        <v>1164</v>
      </c>
      <c r="R12921" t="s">
        <v>1164</v>
      </c>
      <c r="S12921" t="s">
        <v>1164</v>
      </c>
      <c r="T12921" t="s">
        <v>1164</v>
      </c>
      <c r="U12921" t="s">
        <v>1164</v>
      </c>
      <c r="V12921" t="s">
        <v>1164</v>
      </c>
      <c r="W12921" t="s">
        <v>1164</v>
      </c>
      <c r="X12921" t="s">
        <v>1164</v>
      </c>
      <c r="Y12921" t="s">
        <v>1164</v>
      </c>
      <c r="Z12921" t="s">
        <v>1164</v>
      </c>
      <c r="AA12921" t="s">
        <v>1164</v>
      </c>
      <c r="AB12921" t="s">
        <v>1164</v>
      </c>
      <c r="AC12921" t="s">
        <v>1164</v>
      </c>
      <c r="AD12921" t="s">
        <v>1164</v>
      </c>
      <c r="AE12921" t="s">
        <v>1164</v>
      </c>
      <c r="AF12921" t="s">
        <v>1164</v>
      </c>
      <c r="AG12921" t="s">
        <v>1164</v>
      </c>
      <c r="AH12921" t="s">
        <v>1164</v>
      </c>
      <c r="AI12921" t="s">
        <v>1164</v>
      </c>
      <c r="AJ12921" t="s">
        <v>1164</v>
      </c>
      <c r="AK12921" t="s">
        <v>4378</v>
      </c>
      <c r="AL12921" t="s">
        <v>1165</v>
      </c>
    </row>
    <row r="12922" spans="1:38" hidden="1" x14ac:dyDescent="0.3">
      <c r="A12922" t="s">
        <v>3054</v>
      </c>
      <c r="B12922" t="e">
        <f t="shared" si="201"/>
        <v>#VALUE!</v>
      </c>
      <c r="C12922">
        <v>4363977</v>
      </c>
      <c r="D12922" t="s">
        <v>1367</v>
      </c>
      <c r="E12922" t="s">
        <v>1167</v>
      </c>
      <c r="F12922" t="s">
        <v>1165</v>
      </c>
      <c r="G12922" t="s">
        <v>1166</v>
      </c>
      <c r="H12922" t="s">
        <v>20</v>
      </c>
      <c r="I12922" t="s">
        <v>2414</v>
      </c>
      <c r="J12922" t="s">
        <v>1164</v>
      </c>
      <c r="K12922" t="s">
        <v>1164</v>
      </c>
      <c r="L12922" t="s">
        <v>1164</v>
      </c>
      <c r="M12922" t="s">
        <v>1164</v>
      </c>
      <c r="N12922" t="s">
        <v>1164</v>
      </c>
      <c r="O12922" t="s">
        <v>1164</v>
      </c>
      <c r="P12922" t="s">
        <v>1164</v>
      </c>
      <c r="Q12922" t="s">
        <v>1164</v>
      </c>
      <c r="R12922" t="s">
        <v>1164</v>
      </c>
      <c r="S12922" t="s">
        <v>1164</v>
      </c>
      <c r="T12922" t="s">
        <v>1164</v>
      </c>
      <c r="U12922" t="s">
        <v>1164</v>
      </c>
      <c r="V12922" t="s">
        <v>1164</v>
      </c>
      <c r="W12922" t="s">
        <v>1164</v>
      </c>
      <c r="X12922" t="s">
        <v>1164</v>
      </c>
      <c r="Y12922" t="s">
        <v>1164</v>
      </c>
      <c r="Z12922" t="s">
        <v>1164</v>
      </c>
      <c r="AA12922" t="s">
        <v>1164</v>
      </c>
      <c r="AB12922" t="s">
        <v>1164</v>
      </c>
      <c r="AC12922" t="s">
        <v>1164</v>
      </c>
      <c r="AD12922" t="s">
        <v>1164</v>
      </c>
      <c r="AE12922" t="s">
        <v>1164</v>
      </c>
      <c r="AF12922" t="s">
        <v>1164</v>
      </c>
      <c r="AG12922" t="s">
        <v>1164</v>
      </c>
      <c r="AH12922" t="s">
        <v>1164</v>
      </c>
      <c r="AI12922" t="s">
        <v>1164</v>
      </c>
      <c r="AJ12922" t="s">
        <v>1164</v>
      </c>
      <c r="AK12922" t="s">
        <v>4377</v>
      </c>
      <c r="AL12922" t="s">
        <v>1165</v>
      </c>
    </row>
    <row r="12923" spans="1:38" hidden="1" x14ac:dyDescent="0.3">
      <c r="A12923" t="s">
        <v>3054</v>
      </c>
      <c r="B12923" t="e">
        <f t="shared" si="201"/>
        <v>#VALUE!</v>
      </c>
      <c r="C12923">
        <v>4363977</v>
      </c>
      <c r="D12923" t="s">
        <v>1367</v>
      </c>
      <c r="E12923" t="s">
        <v>1167</v>
      </c>
      <c r="F12923" t="s">
        <v>1165</v>
      </c>
      <c r="G12923" t="s">
        <v>1166</v>
      </c>
      <c r="H12923" t="s">
        <v>20</v>
      </c>
      <c r="I12923" t="s">
        <v>2414</v>
      </c>
      <c r="J12923" t="s">
        <v>1164</v>
      </c>
      <c r="K12923" t="s">
        <v>1164</v>
      </c>
      <c r="L12923" t="s">
        <v>1164</v>
      </c>
      <c r="M12923" t="s">
        <v>1164</v>
      </c>
      <c r="N12923" t="s">
        <v>1164</v>
      </c>
      <c r="O12923" t="s">
        <v>1164</v>
      </c>
      <c r="P12923" t="s">
        <v>1164</v>
      </c>
      <c r="Q12923" t="s">
        <v>1164</v>
      </c>
      <c r="R12923" t="s">
        <v>1164</v>
      </c>
      <c r="S12923" t="s">
        <v>1164</v>
      </c>
      <c r="T12923" t="s">
        <v>1164</v>
      </c>
      <c r="U12923" t="s">
        <v>1164</v>
      </c>
      <c r="V12923" t="s">
        <v>1164</v>
      </c>
      <c r="W12923" t="s">
        <v>1164</v>
      </c>
      <c r="X12923" t="s">
        <v>1164</v>
      </c>
      <c r="Y12923" t="s">
        <v>1164</v>
      </c>
      <c r="Z12923" t="s">
        <v>1164</v>
      </c>
      <c r="AA12923" t="s">
        <v>1164</v>
      </c>
      <c r="AB12923" t="s">
        <v>1164</v>
      </c>
      <c r="AC12923" t="s">
        <v>1164</v>
      </c>
      <c r="AD12923" t="s">
        <v>1164</v>
      </c>
      <c r="AE12923" t="s">
        <v>1164</v>
      </c>
      <c r="AF12923" t="s">
        <v>1164</v>
      </c>
      <c r="AG12923" t="s">
        <v>1164</v>
      </c>
      <c r="AH12923" t="s">
        <v>1164</v>
      </c>
      <c r="AI12923" t="s">
        <v>1164</v>
      </c>
      <c r="AJ12923" t="s">
        <v>1164</v>
      </c>
      <c r="AK12923" t="s">
        <v>4376</v>
      </c>
      <c r="AL12923" t="s">
        <v>1165</v>
      </c>
    </row>
    <row r="12924" spans="1:38" hidden="1" x14ac:dyDescent="0.3">
      <c r="A12924" t="s">
        <v>3054</v>
      </c>
      <c r="B12924" t="e">
        <f t="shared" si="201"/>
        <v>#VALUE!</v>
      </c>
      <c r="C12924">
        <v>4363977</v>
      </c>
      <c r="D12924" t="s">
        <v>1367</v>
      </c>
      <c r="E12924" t="s">
        <v>1167</v>
      </c>
      <c r="F12924" t="s">
        <v>1165</v>
      </c>
      <c r="G12924" t="s">
        <v>1166</v>
      </c>
      <c r="H12924" t="s">
        <v>20</v>
      </c>
      <c r="I12924" t="s">
        <v>2414</v>
      </c>
      <c r="J12924" t="s">
        <v>1164</v>
      </c>
      <c r="K12924" t="s">
        <v>1164</v>
      </c>
      <c r="L12924" t="s">
        <v>1164</v>
      </c>
      <c r="M12924" t="s">
        <v>1164</v>
      </c>
      <c r="N12924" t="s">
        <v>1164</v>
      </c>
      <c r="O12924" t="s">
        <v>1164</v>
      </c>
      <c r="P12924" t="s">
        <v>1164</v>
      </c>
      <c r="Q12924" t="s">
        <v>1164</v>
      </c>
      <c r="R12924" t="s">
        <v>1164</v>
      </c>
      <c r="S12924" t="s">
        <v>1164</v>
      </c>
      <c r="T12924" t="s">
        <v>1164</v>
      </c>
      <c r="U12924" t="s">
        <v>1164</v>
      </c>
      <c r="V12924" t="s">
        <v>1164</v>
      </c>
      <c r="W12924" t="s">
        <v>1164</v>
      </c>
      <c r="X12924" t="s">
        <v>1164</v>
      </c>
      <c r="Y12924" t="s">
        <v>1164</v>
      </c>
      <c r="Z12924" t="s">
        <v>1164</v>
      </c>
      <c r="AA12924" t="s">
        <v>1164</v>
      </c>
      <c r="AB12924" t="s">
        <v>1164</v>
      </c>
      <c r="AC12924" t="s">
        <v>1164</v>
      </c>
      <c r="AD12924" t="s">
        <v>1164</v>
      </c>
      <c r="AE12924" t="s">
        <v>1164</v>
      </c>
      <c r="AF12924" t="s">
        <v>1164</v>
      </c>
      <c r="AG12924" t="s">
        <v>1164</v>
      </c>
      <c r="AH12924" t="s">
        <v>1164</v>
      </c>
      <c r="AI12924" t="s">
        <v>1164</v>
      </c>
      <c r="AJ12924" t="s">
        <v>1164</v>
      </c>
      <c r="AK12924" t="s">
        <v>4375</v>
      </c>
      <c r="AL12924" t="s">
        <v>1165</v>
      </c>
    </row>
    <row r="12925" spans="1:38" hidden="1" x14ac:dyDescent="0.3">
      <c r="A12925" t="s">
        <v>3054</v>
      </c>
      <c r="B12925" t="e">
        <f t="shared" si="201"/>
        <v>#VALUE!</v>
      </c>
      <c r="C12925">
        <v>4363977</v>
      </c>
      <c r="D12925" t="s">
        <v>1367</v>
      </c>
      <c r="E12925" t="s">
        <v>1167</v>
      </c>
      <c r="F12925" t="s">
        <v>1165</v>
      </c>
      <c r="G12925" t="s">
        <v>1166</v>
      </c>
      <c r="H12925" t="s">
        <v>20</v>
      </c>
      <c r="I12925" t="s">
        <v>2414</v>
      </c>
      <c r="J12925" t="s">
        <v>1164</v>
      </c>
      <c r="K12925" t="s">
        <v>1164</v>
      </c>
      <c r="L12925" t="s">
        <v>1164</v>
      </c>
      <c r="M12925" t="s">
        <v>1164</v>
      </c>
      <c r="N12925" t="s">
        <v>1164</v>
      </c>
      <c r="O12925" t="s">
        <v>1164</v>
      </c>
      <c r="P12925" t="s">
        <v>1164</v>
      </c>
      <c r="Q12925" t="s">
        <v>1164</v>
      </c>
      <c r="R12925" t="s">
        <v>1164</v>
      </c>
      <c r="S12925" t="s">
        <v>1164</v>
      </c>
      <c r="T12925" t="s">
        <v>1164</v>
      </c>
      <c r="U12925" t="s">
        <v>1164</v>
      </c>
      <c r="V12925" t="s">
        <v>1164</v>
      </c>
      <c r="W12925" t="s">
        <v>1164</v>
      </c>
      <c r="X12925" t="s">
        <v>1164</v>
      </c>
      <c r="Y12925" t="s">
        <v>1164</v>
      </c>
      <c r="Z12925" t="s">
        <v>1164</v>
      </c>
      <c r="AA12925" t="s">
        <v>1164</v>
      </c>
      <c r="AB12925" t="s">
        <v>1164</v>
      </c>
      <c r="AC12925" t="s">
        <v>1164</v>
      </c>
      <c r="AD12925" t="s">
        <v>1164</v>
      </c>
      <c r="AE12925" t="s">
        <v>1164</v>
      </c>
      <c r="AF12925" t="s">
        <v>1164</v>
      </c>
      <c r="AG12925" t="s">
        <v>1164</v>
      </c>
      <c r="AH12925" t="s">
        <v>1164</v>
      </c>
      <c r="AI12925" t="s">
        <v>1164</v>
      </c>
      <c r="AJ12925" t="s">
        <v>1164</v>
      </c>
      <c r="AK12925" t="s">
        <v>4374</v>
      </c>
      <c r="AL12925" t="s">
        <v>1165</v>
      </c>
    </row>
    <row r="12926" spans="1:38" hidden="1" x14ac:dyDescent="0.3">
      <c r="A12926" t="s">
        <v>3054</v>
      </c>
      <c r="B12926" t="e">
        <f t="shared" si="201"/>
        <v>#VALUE!</v>
      </c>
      <c r="C12926">
        <v>4363977</v>
      </c>
      <c r="D12926" t="s">
        <v>1367</v>
      </c>
      <c r="E12926" t="s">
        <v>1167</v>
      </c>
      <c r="F12926" t="s">
        <v>1165</v>
      </c>
      <c r="G12926" t="s">
        <v>1166</v>
      </c>
      <c r="H12926" t="s">
        <v>20</v>
      </c>
      <c r="I12926" t="s">
        <v>2414</v>
      </c>
      <c r="J12926" t="s">
        <v>1164</v>
      </c>
      <c r="K12926" t="s">
        <v>1164</v>
      </c>
      <c r="L12926" t="s">
        <v>1164</v>
      </c>
      <c r="M12926" t="s">
        <v>1164</v>
      </c>
      <c r="N12926" t="s">
        <v>1164</v>
      </c>
      <c r="O12926" t="s">
        <v>1164</v>
      </c>
      <c r="P12926" t="s">
        <v>1164</v>
      </c>
      <c r="Q12926" t="s">
        <v>1164</v>
      </c>
      <c r="R12926" t="s">
        <v>1164</v>
      </c>
      <c r="S12926" t="s">
        <v>1164</v>
      </c>
      <c r="T12926" t="s">
        <v>1164</v>
      </c>
      <c r="U12926" t="s">
        <v>1164</v>
      </c>
      <c r="V12926" t="s">
        <v>1164</v>
      </c>
      <c r="W12926" t="s">
        <v>1164</v>
      </c>
      <c r="X12926" t="s">
        <v>1164</v>
      </c>
      <c r="Y12926" t="s">
        <v>1164</v>
      </c>
      <c r="Z12926" t="s">
        <v>1164</v>
      </c>
      <c r="AA12926" t="s">
        <v>1164</v>
      </c>
      <c r="AB12926" t="s">
        <v>1164</v>
      </c>
      <c r="AC12926" t="s">
        <v>1164</v>
      </c>
      <c r="AD12926" t="s">
        <v>1164</v>
      </c>
      <c r="AE12926" t="s">
        <v>1164</v>
      </c>
      <c r="AF12926" t="s">
        <v>1164</v>
      </c>
      <c r="AG12926" t="s">
        <v>1164</v>
      </c>
      <c r="AH12926" t="s">
        <v>1164</v>
      </c>
      <c r="AI12926" t="s">
        <v>1164</v>
      </c>
      <c r="AJ12926" t="s">
        <v>1164</v>
      </c>
      <c r="AK12926" t="s">
        <v>4373</v>
      </c>
      <c r="AL12926" t="s">
        <v>1165</v>
      </c>
    </row>
    <row r="12927" spans="1:38" hidden="1" x14ac:dyDescent="0.3">
      <c r="A12927" t="s">
        <v>3054</v>
      </c>
      <c r="B12927" t="e">
        <f t="shared" si="201"/>
        <v>#VALUE!</v>
      </c>
      <c r="C12927">
        <v>4363977</v>
      </c>
      <c r="D12927" t="s">
        <v>1367</v>
      </c>
      <c r="E12927" t="s">
        <v>1167</v>
      </c>
      <c r="F12927" t="s">
        <v>1165</v>
      </c>
      <c r="G12927" t="s">
        <v>1166</v>
      </c>
      <c r="H12927" t="s">
        <v>20</v>
      </c>
      <c r="I12927" t="s">
        <v>2414</v>
      </c>
      <c r="J12927" t="s">
        <v>1164</v>
      </c>
      <c r="K12927" t="s">
        <v>1164</v>
      </c>
      <c r="L12927" t="s">
        <v>1164</v>
      </c>
      <c r="M12927" t="s">
        <v>1164</v>
      </c>
      <c r="N12927" t="s">
        <v>1164</v>
      </c>
      <c r="O12927" t="s">
        <v>1164</v>
      </c>
      <c r="P12927" t="s">
        <v>1164</v>
      </c>
      <c r="Q12927" t="s">
        <v>1164</v>
      </c>
      <c r="R12927" t="s">
        <v>1164</v>
      </c>
      <c r="S12927" t="s">
        <v>1164</v>
      </c>
      <c r="T12927" t="s">
        <v>1164</v>
      </c>
      <c r="U12927" t="s">
        <v>1164</v>
      </c>
      <c r="V12927" t="s">
        <v>1164</v>
      </c>
      <c r="W12927" t="s">
        <v>1164</v>
      </c>
      <c r="X12927" t="s">
        <v>1164</v>
      </c>
      <c r="Y12927" t="s">
        <v>1164</v>
      </c>
      <c r="Z12927" t="s">
        <v>1164</v>
      </c>
      <c r="AA12927" t="s">
        <v>1164</v>
      </c>
      <c r="AB12927" t="s">
        <v>1164</v>
      </c>
      <c r="AC12927" t="s">
        <v>1164</v>
      </c>
      <c r="AD12927" t="s">
        <v>1164</v>
      </c>
      <c r="AE12927" t="s">
        <v>1164</v>
      </c>
      <c r="AF12927" t="s">
        <v>1164</v>
      </c>
      <c r="AG12927" t="s">
        <v>1164</v>
      </c>
      <c r="AH12927" t="s">
        <v>1164</v>
      </c>
      <c r="AI12927" t="s">
        <v>1164</v>
      </c>
      <c r="AJ12927" t="s">
        <v>1164</v>
      </c>
      <c r="AK12927" t="s">
        <v>4372</v>
      </c>
      <c r="AL12927" t="s">
        <v>1165</v>
      </c>
    </row>
    <row r="12928" spans="1:38" hidden="1" x14ac:dyDescent="0.3">
      <c r="A12928" t="s">
        <v>3054</v>
      </c>
      <c r="B12928" t="e">
        <f t="shared" si="201"/>
        <v>#VALUE!</v>
      </c>
      <c r="C12928">
        <v>4363977</v>
      </c>
      <c r="D12928" t="s">
        <v>1367</v>
      </c>
      <c r="E12928" t="s">
        <v>1167</v>
      </c>
      <c r="F12928" t="s">
        <v>1165</v>
      </c>
      <c r="G12928" t="s">
        <v>1166</v>
      </c>
      <c r="H12928" t="s">
        <v>20</v>
      </c>
      <c r="I12928" t="s">
        <v>2414</v>
      </c>
      <c r="J12928" t="s">
        <v>1164</v>
      </c>
      <c r="K12928" t="s">
        <v>1164</v>
      </c>
      <c r="L12928" t="s">
        <v>1164</v>
      </c>
      <c r="M12928" t="s">
        <v>1164</v>
      </c>
      <c r="N12928" t="s">
        <v>1164</v>
      </c>
      <c r="O12928" t="s">
        <v>1164</v>
      </c>
      <c r="P12928" t="s">
        <v>1164</v>
      </c>
      <c r="Q12928" t="s">
        <v>1164</v>
      </c>
      <c r="R12928" t="s">
        <v>1164</v>
      </c>
      <c r="S12928" t="s">
        <v>1164</v>
      </c>
      <c r="T12928" t="s">
        <v>1164</v>
      </c>
      <c r="U12928" t="s">
        <v>1164</v>
      </c>
      <c r="V12928" t="s">
        <v>1164</v>
      </c>
      <c r="W12928" t="s">
        <v>1164</v>
      </c>
      <c r="X12928" t="s">
        <v>1164</v>
      </c>
      <c r="Y12928" t="s">
        <v>1164</v>
      </c>
      <c r="Z12928" t="s">
        <v>1164</v>
      </c>
      <c r="AA12928" t="s">
        <v>1164</v>
      </c>
      <c r="AB12928" t="s">
        <v>1164</v>
      </c>
      <c r="AC12928" t="s">
        <v>1164</v>
      </c>
      <c r="AD12928" t="s">
        <v>1164</v>
      </c>
      <c r="AE12928" t="s">
        <v>1164</v>
      </c>
      <c r="AF12928" t="s">
        <v>1164</v>
      </c>
      <c r="AG12928" t="s">
        <v>1164</v>
      </c>
      <c r="AH12928" t="s">
        <v>1164</v>
      </c>
      <c r="AI12928" t="s">
        <v>1164</v>
      </c>
      <c r="AJ12928" t="s">
        <v>1164</v>
      </c>
      <c r="AK12928" t="s">
        <v>4371</v>
      </c>
      <c r="AL12928" t="s">
        <v>1165</v>
      </c>
    </row>
    <row r="12929" spans="1:38" hidden="1" x14ac:dyDescent="0.3">
      <c r="A12929" t="s">
        <v>3054</v>
      </c>
      <c r="B12929" t="e">
        <f t="shared" si="201"/>
        <v>#VALUE!</v>
      </c>
      <c r="C12929">
        <v>4363977</v>
      </c>
      <c r="D12929" t="s">
        <v>1367</v>
      </c>
      <c r="E12929" t="s">
        <v>1167</v>
      </c>
      <c r="F12929" t="s">
        <v>1165</v>
      </c>
      <c r="G12929" t="s">
        <v>1166</v>
      </c>
      <c r="H12929" t="s">
        <v>20</v>
      </c>
      <c r="I12929" t="s">
        <v>2414</v>
      </c>
      <c r="J12929" t="s">
        <v>1164</v>
      </c>
      <c r="K12929" t="s">
        <v>1164</v>
      </c>
      <c r="L12929" t="s">
        <v>1164</v>
      </c>
      <c r="M12929" t="s">
        <v>1164</v>
      </c>
      <c r="N12929" t="s">
        <v>1164</v>
      </c>
      <c r="O12929" t="s">
        <v>1164</v>
      </c>
      <c r="P12929" t="s">
        <v>1164</v>
      </c>
      <c r="Q12929" t="s">
        <v>1164</v>
      </c>
      <c r="R12929" t="s">
        <v>1164</v>
      </c>
      <c r="S12929" t="s">
        <v>1164</v>
      </c>
      <c r="T12929" t="s">
        <v>1164</v>
      </c>
      <c r="U12929" t="s">
        <v>1164</v>
      </c>
      <c r="V12929" t="s">
        <v>1164</v>
      </c>
      <c r="W12929" t="s">
        <v>1164</v>
      </c>
      <c r="X12929" t="s">
        <v>1164</v>
      </c>
      <c r="Y12929" t="s">
        <v>1164</v>
      </c>
      <c r="Z12929" t="s">
        <v>1164</v>
      </c>
      <c r="AA12929" t="s">
        <v>1164</v>
      </c>
      <c r="AB12929" t="s">
        <v>1164</v>
      </c>
      <c r="AC12929" t="s">
        <v>1164</v>
      </c>
      <c r="AD12929" t="s">
        <v>1164</v>
      </c>
      <c r="AE12929" t="s">
        <v>1164</v>
      </c>
      <c r="AF12929" t="s">
        <v>1164</v>
      </c>
      <c r="AG12929" t="s">
        <v>1164</v>
      </c>
      <c r="AH12929" t="s">
        <v>1164</v>
      </c>
      <c r="AI12929" t="s">
        <v>1164</v>
      </c>
      <c r="AJ12929" t="s">
        <v>1164</v>
      </c>
      <c r="AK12929" t="s">
        <v>4370</v>
      </c>
      <c r="AL12929" t="s">
        <v>1165</v>
      </c>
    </row>
    <row r="12930" spans="1:38" hidden="1" x14ac:dyDescent="0.3">
      <c r="A12930" t="s">
        <v>3055</v>
      </c>
      <c r="B12930" t="str">
        <f t="shared" ref="B12930:B12993" si="202">TRIM(LEFT(A12930,SEARCH("(",A12930,1)-1))</f>
        <v>Oando Energy Resources Inc.</v>
      </c>
      <c r="C12930">
        <v>6633256</v>
      </c>
      <c r="D12930" t="s">
        <v>1367</v>
      </c>
      <c r="E12930" t="s">
        <v>1167</v>
      </c>
      <c r="F12930" t="s">
        <v>3056</v>
      </c>
      <c r="G12930" t="s">
        <v>36</v>
      </c>
      <c r="H12930" t="s">
        <v>47</v>
      </c>
      <c r="I12930" t="s">
        <v>1165</v>
      </c>
      <c r="J12930" t="s">
        <v>1164</v>
      </c>
      <c r="K12930">
        <v>4366818.4400000004</v>
      </c>
      <c r="L12930">
        <v>1628688.02</v>
      </c>
      <c r="M12930" t="s">
        <v>1164</v>
      </c>
      <c r="N12930">
        <v>1419242.82</v>
      </c>
      <c r="O12930" t="s">
        <v>1164</v>
      </c>
      <c r="P12930" t="s">
        <v>1164</v>
      </c>
      <c r="Q12930">
        <v>4366818.4400000004</v>
      </c>
      <c r="R12930" t="s">
        <v>1164</v>
      </c>
      <c r="S12930" t="s">
        <v>1164</v>
      </c>
      <c r="T12930" t="s">
        <v>1164</v>
      </c>
      <c r="U12930" t="s">
        <v>1164</v>
      </c>
      <c r="V12930" t="s">
        <v>1164</v>
      </c>
      <c r="W12930" t="s">
        <v>1164</v>
      </c>
      <c r="X12930" t="s">
        <v>1164</v>
      </c>
      <c r="Y12930" t="s">
        <v>1164</v>
      </c>
      <c r="Z12930" t="s">
        <v>1164</v>
      </c>
      <c r="AA12930" t="s">
        <v>1164</v>
      </c>
      <c r="AB12930" t="s">
        <v>1164</v>
      </c>
      <c r="AC12930" t="s">
        <v>1164</v>
      </c>
      <c r="AD12930" t="s">
        <v>1164</v>
      </c>
      <c r="AE12930" t="s">
        <v>1164</v>
      </c>
      <c r="AF12930" t="s">
        <v>1164</v>
      </c>
      <c r="AG12930" t="s">
        <v>1164</v>
      </c>
      <c r="AH12930" t="s">
        <v>1164</v>
      </c>
      <c r="AI12930" t="s">
        <v>1164</v>
      </c>
      <c r="AJ12930" t="s">
        <v>1164</v>
      </c>
      <c r="AK12930" t="s">
        <v>4385</v>
      </c>
      <c r="AL12930" t="s">
        <v>47</v>
      </c>
    </row>
    <row r="12931" spans="1:38" hidden="1" x14ac:dyDescent="0.3">
      <c r="A12931" t="s">
        <v>3055</v>
      </c>
      <c r="B12931" t="str">
        <f t="shared" si="202"/>
        <v>Oando Energy Resources Inc.</v>
      </c>
      <c r="C12931">
        <v>6633256</v>
      </c>
      <c r="D12931" t="s">
        <v>1367</v>
      </c>
      <c r="E12931" t="s">
        <v>1167</v>
      </c>
      <c r="F12931" t="s">
        <v>3056</v>
      </c>
      <c r="G12931" t="s">
        <v>36</v>
      </c>
      <c r="H12931" t="s">
        <v>47</v>
      </c>
      <c r="I12931" t="s">
        <v>1165</v>
      </c>
      <c r="J12931" t="s">
        <v>1164</v>
      </c>
      <c r="K12931">
        <v>4366818.4400000004</v>
      </c>
      <c r="L12931">
        <v>1628688.02</v>
      </c>
      <c r="M12931" t="s">
        <v>1164</v>
      </c>
      <c r="N12931">
        <v>1419242.82</v>
      </c>
      <c r="O12931" t="s">
        <v>1164</v>
      </c>
      <c r="P12931" t="s">
        <v>1164</v>
      </c>
      <c r="Q12931">
        <v>4366818.4400000004</v>
      </c>
      <c r="R12931" t="s">
        <v>1164</v>
      </c>
      <c r="S12931" t="s">
        <v>1164</v>
      </c>
      <c r="T12931" t="s">
        <v>1164</v>
      </c>
      <c r="U12931" t="s">
        <v>1164</v>
      </c>
      <c r="V12931" t="s">
        <v>1164</v>
      </c>
      <c r="W12931" t="s">
        <v>1164</v>
      </c>
      <c r="X12931" t="s">
        <v>1164</v>
      </c>
      <c r="Y12931" t="s">
        <v>1164</v>
      </c>
      <c r="Z12931" t="s">
        <v>1164</v>
      </c>
      <c r="AA12931" t="s">
        <v>1164</v>
      </c>
      <c r="AB12931" t="s">
        <v>1164</v>
      </c>
      <c r="AC12931" t="s">
        <v>1164</v>
      </c>
      <c r="AD12931" t="s">
        <v>1164</v>
      </c>
      <c r="AE12931" t="s">
        <v>1164</v>
      </c>
      <c r="AF12931" t="s">
        <v>1164</v>
      </c>
      <c r="AG12931" t="s">
        <v>1164</v>
      </c>
      <c r="AH12931" t="s">
        <v>1164</v>
      </c>
      <c r="AI12931" t="s">
        <v>1164</v>
      </c>
      <c r="AJ12931" t="s">
        <v>1164</v>
      </c>
      <c r="AK12931" t="s">
        <v>4384</v>
      </c>
      <c r="AL12931" t="s">
        <v>1165</v>
      </c>
    </row>
    <row r="12932" spans="1:38" hidden="1" x14ac:dyDescent="0.3">
      <c r="A12932" t="s">
        <v>3055</v>
      </c>
      <c r="B12932" t="str">
        <f t="shared" si="202"/>
        <v>Oando Energy Resources Inc.</v>
      </c>
      <c r="C12932">
        <v>6633256</v>
      </c>
      <c r="D12932" t="s">
        <v>1367</v>
      </c>
      <c r="E12932" t="s">
        <v>1167</v>
      </c>
      <c r="F12932" t="s">
        <v>3056</v>
      </c>
      <c r="G12932" t="s">
        <v>36</v>
      </c>
      <c r="H12932" t="s">
        <v>47</v>
      </c>
      <c r="I12932" t="s">
        <v>1165</v>
      </c>
      <c r="J12932" t="s">
        <v>1164</v>
      </c>
      <c r="K12932">
        <v>4366818.4400000004</v>
      </c>
      <c r="L12932">
        <v>1628688.02</v>
      </c>
      <c r="M12932" t="s">
        <v>1164</v>
      </c>
      <c r="N12932">
        <v>1419242.82</v>
      </c>
      <c r="O12932" t="s">
        <v>1164</v>
      </c>
      <c r="P12932" t="s">
        <v>1164</v>
      </c>
      <c r="Q12932">
        <v>4366818.4400000004</v>
      </c>
      <c r="R12932" t="s">
        <v>1164</v>
      </c>
      <c r="S12932" t="s">
        <v>1164</v>
      </c>
      <c r="T12932" t="s">
        <v>1164</v>
      </c>
      <c r="U12932" t="s">
        <v>1164</v>
      </c>
      <c r="V12932" t="s">
        <v>1164</v>
      </c>
      <c r="W12932" t="s">
        <v>1164</v>
      </c>
      <c r="X12932" t="s">
        <v>1164</v>
      </c>
      <c r="Y12932" t="s">
        <v>1164</v>
      </c>
      <c r="Z12932" t="s">
        <v>1164</v>
      </c>
      <c r="AA12932" t="s">
        <v>1164</v>
      </c>
      <c r="AB12932" t="s">
        <v>1164</v>
      </c>
      <c r="AC12932" t="s">
        <v>1164</v>
      </c>
      <c r="AD12932" t="s">
        <v>1164</v>
      </c>
      <c r="AE12932" t="s">
        <v>1164</v>
      </c>
      <c r="AF12932" t="s">
        <v>1164</v>
      </c>
      <c r="AG12932" t="s">
        <v>1164</v>
      </c>
      <c r="AH12932" t="s">
        <v>1164</v>
      </c>
      <c r="AI12932" t="s">
        <v>1164</v>
      </c>
      <c r="AJ12932" t="s">
        <v>1164</v>
      </c>
      <c r="AK12932" t="s">
        <v>4383</v>
      </c>
      <c r="AL12932" t="s">
        <v>1165</v>
      </c>
    </row>
    <row r="12933" spans="1:38" hidden="1" x14ac:dyDescent="0.3">
      <c r="A12933" t="s">
        <v>3055</v>
      </c>
      <c r="B12933" t="str">
        <f t="shared" si="202"/>
        <v>Oando Energy Resources Inc.</v>
      </c>
      <c r="C12933">
        <v>6633256</v>
      </c>
      <c r="D12933" t="s">
        <v>1367</v>
      </c>
      <c r="E12933" t="s">
        <v>1167</v>
      </c>
      <c r="F12933" t="s">
        <v>3056</v>
      </c>
      <c r="G12933" t="s">
        <v>36</v>
      </c>
      <c r="H12933" t="s">
        <v>47</v>
      </c>
      <c r="I12933" t="s">
        <v>1165</v>
      </c>
      <c r="J12933" t="s">
        <v>1164</v>
      </c>
      <c r="K12933">
        <v>4366818.4400000004</v>
      </c>
      <c r="L12933">
        <v>1628688.02</v>
      </c>
      <c r="M12933" t="s">
        <v>1164</v>
      </c>
      <c r="N12933">
        <v>1419242.82</v>
      </c>
      <c r="O12933" t="s">
        <v>1164</v>
      </c>
      <c r="P12933" t="s">
        <v>1164</v>
      </c>
      <c r="Q12933">
        <v>4366818.4400000004</v>
      </c>
      <c r="R12933" t="s">
        <v>1164</v>
      </c>
      <c r="S12933" t="s">
        <v>1164</v>
      </c>
      <c r="T12933" t="s">
        <v>1164</v>
      </c>
      <c r="U12933" t="s">
        <v>1164</v>
      </c>
      <c r="V12933" t="s">
        <v>1164</v>
      </c>
      <c r="W12933" t="s">
        <v>1164</v>
      </c>
      <c r="X12933" t="s">
        <v>1164</v>
      </c>
      <c r="Y12933" t="s">
        <v>1164</v>
      </c>
      <c r="Z12933" t="s">
        <v>1164</v>
      </c>
      <c r="AA12933" t="s">
        <v>1164</v>
      </c>
      <c r="AB12933" t="s">
        <v>1164</v>
      </c>
      <c r="AC12933" t="s">
        <v>1164</v>
      </c>
      <c r="AD12933" t="s">
        <v>1164</v>
      </c>
      <c r="AE12933" t="s">
        <v>1164</v>
      </c>
      <c r="AF12933" t="s">
        <v>1164</v>
      </c>
      <c r="AG12933" t="s">
        <v>1164</v>
      </c>
      <c r="AH12933" t="s">
        <v>1164</v>
      </c>
      <c r="AI12933" t="s">
        <v>1164</v>
      </c>
      <c r="AJ12933" t="s">
        <v>1164</v>
      </c>
      <c r="AK12933" t="s">
        <v>4382</v>
      </c>
      <c r="AL12933" t="s">
        <v>1165</v>
      </c>
    </row>
    <row r="12934" spans="1:38" hidden="1" x14ac:dyDescent="0.3">
      <c r="A12934" t="s">
        <v>3055</v>
      </c>
      <c r="B12934" t="str">
        <f t="shared" si="202"/>
        <v>Oando Energy Resources Inc.</v>
      </c>
      <c r="C12934">
        <v>6633256</v>
      </c>
      <c r="D12934" t="s">
        <v>1367</v>
      </c>
      <c r="E12934" t="s">
        <v>1167</v>
      </c>
      <c r="F12934" t="s">
        <v>3056</v>
      </c>
      <c r="G12934" t="s">
        <v>36</v>
      </c>
      <c r="H12934" t="s">
        <v>47</v>
      </c>
      <c r="I12934" t="s">
        <v>1165</v>
      </c>
      <c r="J12934" t="s">
        <v>1164</v>
      </c>
      <c r="K12934">
        <v>4366818.4400000004</v>
      </c>
      <c r="L12934">
        <v>1628688.02</v>
      </c>
      <c r="M12934" t="s">
        <v>1164</v>
      </c>
      <c r="N12934">
        <v>1419242.82</v>
      </c>
      <c r="O12934" t="s">
        <v>1164</v>
      </c>
      <c r="P12934" t="s">
        <v>1164</v>
      </c>
      <c r="Q12934">
        <v>4366818.4400000004</v>
      </c>
      <c r="R12934" t="s">
        <v>1164</v>
      </c>
      <c r="S12934" t="s">
        <v>1164</v>
      </c>
      <c r="T12934" t="s">
        <v>1164</v>
      </c>
      <c r="U12934" t="s">
        <v>1164</v>
      </c>
      <c r="V12934" t="s">
        <v>1164</v>
      </c>
      <c r="W12934" t="s">
        <v>1164</v>
      </c>
      <c r="X12934" t="s">
        <v>1164</v>
      </c>
      <c r="Y12934" t="s">
        <v>1164</v>
      </c>
      <c r="Z12934" t="s">
        <v>1164</v>
      </c>
      <c r="AA12934" t="s">
        <v>1164</v>
      </c>
      <c r="AB12934" t="s">
        <v>1164</v>
      </c>
      <c r="AC12934" t="s">
        <v>1164</v>
      </c>
      <c r="AD12934" t="s">
        <v>1164</v>
      </c>
      <c r="AE12934" t="s">
        <v>1164</v>
      </c>
      <c r="AF12934" t="s">
        <v>1164</v>
      </c>
      <c r="AG12934" t="s">
        <v>1164</v>
      </c>
      <c r="AH12934" t="s">
        <v>1164</v>
      </c>
      <c r="AI12934" t="s">
        <v>1164</v>
      </c>
      <c r="AJ12934" t="s">
        <v>1164</v>
      </c>
      <c r="AK12934" t="s">
        <v>4381</v>
      </c>
      <c r="AL12934" t="s">
        <v>1165</v>
      </c>
    </row>
    <row r="12935" spans="1:38" hidden="1" x14ac:dyDescent="0.3">
      <c r="A12935" t="s">
        <v>3055</v>
      </c>
      <c r="B12935" t="str">
        <f t="shared" si="202"/>
        <v>Oando Energy Resources Inc.</v>
      </c>
      <c r="C12935">
        <v>6633256</v>
      </c>
      <c r="D12935" t="s">
        <v>1367</v>
      </c>
      <c r="E12935" t="s">
        <v>1167</v>
      </c>
      <c r="F12935" t="s">
        <v>3056</v>
      </c>
      <c r="G12935" t="s">
        <v>36</v>
      </c>
      <c r="H12935" t="s">
        <v>47</v>
      </c>
      <c r="I12935" t="s">
        <v>1165</v>
      </c>
      <c r="J12935" t="s">
        <v>1164</v>
      </c>
      <c r="K12935">
        <v>4366818.4400000004</v>
      </c>
      <c r="L12935">
        <v>1628688.02</v>
      </c>
      <c r="M12935" t="s">
        <v>1164</v>
      </c>
      <c r="N12935">
        <v>1419242.82</v>
      </c>
      <c r="O12935" t="s">
        <v>1164</v>
      </c>
      <c r="P12935" t="s">
        <v>1164</v>
      </c>
      <c r="Q12935">
        <v>4366818.4400000004</v>
      </c>
      <c r="R12935" t="s">
        <v>1164</v>
      </c>
      <c r="S12935" t="s">
        <v>1164</v>
      </c>
      <c r="T12935" t="s">
        <v>1164</v>
      </c>
      <c r="U12935" t="s">
        <v>1164</v>
      </c>
      <c r="V12935" t="s">
        <v>1164</v>
      </c>
      <c r="W12935" t="s">
        <v>1164</v>
      </c>
      <c r="X12935" t="s">
        <v>1164</v>
      </c>
      <c r="Y12935" t="s">
        <v>1164</v>
      </c>
      <c r="Z12935" t="s">
        <v>1164</v>
      </c>
      <c r="AA12935" t="s">
        <v>1164</v>
      </c>
      <c r="AB12935" t="s">
        <v>1164</v>
      </c>
      <c r="AC12935" t="s">
        <v>1164</v>
      </c>
      <c r="AD12935" t="s">
        <v>1164</v>
      </c>
      <c r="AE12935" t="s">
        <v>1164</v>
      </c>
      <c r="AF12935" t="s">
        <v>1164</v>
      </c>
      <c r="AG12935" t="s">
        <v>1164</v>
      </c>
      <c r="AH12935" t="s">
        <v>1164</v>
      </c>
      <c r="AI12935" t="s">
        <v>1164</v>
      </c>
      <c r="AJ12935" t="s">
        <v>1164</v>
      </c>
      <c r="AK12935" t="s">
        <v>4380</v>
      </c>
      <c r="AL12935" t="s">
        <v>1165</v>
      </c>
    </row>
    <row r="12936" spans="1:38" hidden="1" x14ac:dyDescent="0.3">
      <c r="A12936" t="s">
        <v>3055</v>
      </c>
      <c r="B12936" t="str">
        <f t="shared" si="202"/>
        <v>Oando Energy Resources Inc.</v>
      </c>
      <c r="C12936">
        <v>6633256</v>
      </c>
      <c r="D12936" t="s">
        <v>1367</v>
      </c>
      <c r="E12936" t="s">
        <v>1167</v>
      </c>
      <c r="F12936" t="s">
        <v>3056</v>
      </c>
      <c r="G12936" t="s">
        <v>36</v>
      </c>
      <c r="H12936" t="s">
        <v>47</v>
      </c>
      <c r="I12936" t="s">
        <v>1165</v>
      </c>
      <c r="J12936" t="s">
        <v>1164</v>
      </c>
      <c r="K12936">
        <v>4366818.4400000004</v>
      </c>
      <c r="L12936">
        <v>1628688.02</v>
      </c>
      <c r="M12936" t="s">
        <v>1164</v>
      </c>
      <c r="N12936">
        <v>1419242.82</v>
      </c>
      <c r="O12936" t="s">
        <v>1164</v>
      </c>
      <c r="P12936" t="s">
        <v>1164</v>
      </c>
      <c r="Q12936">
        <v>4366818.4400000004</v>
      </c>
      <c r="R12936" t="s">
        <v>1164</v>
      </c>
      <c r="S12936" t="s">
        <v>1164</v>
      </c>
      <c r="T12936" t="s">
        <v>1164</v>
      </c>
      <c r="U12936" t="s">
        <v>1164</v>
      </c>
      <c r="V12936" t="s">
        <v>1164</v>
      </c>
      <c r="W12936" t="s">
        <v>1164</v>
      </c>
      <c r="X12936" t="s">
        <v>1164</v>
      </c>
      <c r="Y12936" t="s">
        <v>1164</v>
      </c>
      <c r="Z12936" t="s">
        <v>1164</v>
      </c>
      <c r="AA12936" t="s">
        <v>1164</v>
      </c>
      <c r="AB12936" t="s">
        <v>1164</v>
      </c>
      <c r="AC12936" t="s">
        <v>1164</v>
      </c>
      <c r="AD12936" t="s">
        <v>1164</v>
      </c>
      <c r="AE12936" t="s">
        <v>1164</v>
      </c>
      <c r="AF12936" t="s">
        <v>1164</v>
      </c>
      <c r="AG12936" t="s">
        <v>1164</v>
      </c>
      <c r="AH12936" t="s">
        <v>1164</v>
      </c>
      <c r="AI12936" t="s">
        <v>1164</v>
      </c>
      <c r="AJ12936" t="s">
        <v>1164</v>
      </c>
      <c r="AK12936" t="s">
        <v>4379</v>
      </c>
      <c r="AL12936" t="s">
        <v>1165</v>
      </c>
    </row>
    <row r="12937" spans="1:38" hidden="1" x14ac:dyDescent="0.3">
      <c r="A12937" t="s">
        <v>3055</v>
      </c>
      <c r="B12937" t="str">
        <f t="shared" si="202"/>
        <v>Oando Energy Resources Inc.</v>
      </c>
      <c r="C12937">
        <v>6633256</v>
      </c>
      <c r="D12937" t="s">
        <v>1367</v>
      </c>
      <c r="E12937" t="s">
        <v>1167</v>
      </c>
      <c r="F12937" t="s">
        <v>3056</v>
      </c>
      <c r="G12937" t="s">
        <v>36</v>
      </c>
      <c r="H12937" t="s">
        <v>47</v>
      </c>
      <c r="I12937" t="s">
        <v>1165</v>
      </c>
      <c r="J12937" t="s">
        <v>1164</v>
      </c>
      <c r="K12937">
        <v>4366818.4400000004</v>
      </c>
      <c r="L12937">
        <v>1628688.02</v>
      </c>
      <c r="M12937" t="s">
        <v>1164</v>
      </c>
      <c r="N12937">
        <v>1419242.82</v>
      </c>
      <c r="O12937" t="s">
        <v>1164</v>
      </c>
      <c r="P12937" t="s">
        <v>1164</v>
      </c>
      <c r="Q12937">
        <v>4366818.4400000004</v>
      </c>
      <c r="R12937" t="s">
        <v>1164</v>
      </c>
      <c r="S12937" t="s">
        <v>1164</v>
      </c>
      <c r="T12937" t="s">
        <v>1164</v>
      </c>
      <c r="U12937" t="s">
        <v>1164</v>
      </c>
      <c r="V12937" t="s">
        <v>1164</v>
      </c>
      <c r="W12937" t="s">
        <v>1164</v>
      </c>
      <c r="X12937" t="s">
        <v>1164</v>
      </c>
      <c r="Y12937" t="s">
        <v>1164</v>
      </c>
      <c r="Z12937" t="s">
        <v>1164</v>
      </c>
      <c r="AA12937" t="s">
        <v>1164</v>
      </c>
      <c r="AB12937" t="s">
        <v>1164</v>
      </c>
      <c r="AC12937" t="s">
        <v>1164</v>
      </c>
      <c r="AD12937" t="s">
        <v>1164</v>
      </c>
      <c r="AE12937" t="s">
        <v>1164</v>
      </c>
      <c r="AF12937" t="s">
        <v>1164</v>
      </c>
      <c r="AG12937" t="s">
        <v>1164</v>
      </c>
      <c r="AH12937" t="s">
        <v>1164</v>
      </c>
      <c r="AI12937" t="s">
        <v>1164</v>
      </c>
      <c r="AJ12937" t="s">
        <v>1164</v>
      </c>
      <c r="AK12937" t="s">
        <v>4378</v>
      </c>
      <c r="AL12937" t="s">
        <v>1165</v>
      </c>
    </row>
    <row r="12938" spans="1:38" hidden="1" x14ac:dyDescent="0.3">
      <c r="A12938" t="s">
        <v>3055</v>
      </c>
      <c r="B12938" t="str">
        <f t="shared" si="202"/>
        <v>Oando Energy Resources Inc.</v>
      </c>
      <c r="C12938">
        <v>6633256</v>
      </c>
      <c r="D12938" t="s">
        <v>1367</v>
      </c>
      <c r="E12938" t="s">
        <v>1167</v>
      </c>
      <c r="F12938" t="s">
        <v>3056</v>
      </c>
      <c r="G12938" t="s">
        <v>36</v>
      </c>
      <c r="H12938" t="s">
        <v>47</v>
      </c>
      <c r="I12938" t="s">
        <v>1165</v>
      </c>
      <c r="J12938" t="s">
        <v>1164</v>
      </c>
      <c r="K12938">
        <v>4366818.4400000004</v>
      </c>
      <c r="L12938">
        <v>1628688.02</v>
      </c>
      <c r="M12938" t="s">
        <v>1164</v>
      </c>
      <c r="N12938">
        <v>1419242.82</v>
      </c>
      <c r="O12938" t="s">
        <v>1164</v>
      </c>
      <c r="P12938" t="s">
        <v>1164</v>
      </c>
      <c r="Q12938">
        <v>4366818.4400000004</v>
      </c>
      <c r="R12938" t="s">
        <v>1164</v>
      </c>
      <c r="S12938" t="s">
        <v>1164</v>
      </c>
      <c r="T12938" t="s">
        <v>1164</v>
      </c>
      <c r="U12938" t="s">
        <v>1164</v>
      </c>
      <c r="V12938" t="s">
        <v>1164</v>
      </c>
      <c r="W12938" t="s">
        <v>1164</v>
      </c>
      <c r="X12938" t="s">
        <v>1164</v>
      </c>
      <c r="Y12938" t="s">
        <v>1164</v>
      </c>
      <c r="Z12938" t="s">
        <v>1164</v>
      </c>
      <c r="AA12938" t="s">
        <v>1164</v>
      </c>
      <c r="AB12938" t="s">
        <v>1164</v>
      </c>
      <c r="AC12938" t="s">
        <v>1164</v>
      </c>
      <c r="AD12938" t="s">
        <v>1164</v>
      </c>
      <c r="AE12938" t="s">
        <v>1164</v>
      </c>
      <c r="AF12938" t="s">
        <v>1164</v>
      </c>
      <c r="AG12938" t="s">
        <v>1164</v>
      </c>
      <c r="AH12938" t="s">
        <v>1164</v>
      </c>
      <c r="AI12938" t="s">
        <v>1164</v>
      </c>
      <c r="AJ12938" t="s">
        <v>1164</v>
      </c>
      <c r="AK12938" t="s">
        <v>4377</v>
      </c>
      <c r="AL12938" t="s">
        <v>1165</v>
      </c>
    </row>
    <row r="12939" spans="1:38" hidden="1" x14ac:dyDescent="0.3">
      <c r="A12939" t="s">
        <v>3055</v>
      </c>
      <c r="B12939" t="str">
        <f t="shared" si="202"/>
        <v>Oando Energy Resources Inc.</v>
      </c>
      <c r="C12939">
        <v>6633256</v>
      </c>
      <c r="D12939" t="s">
        <v>1367</v>
      </c>
      <c r="E12939" t="s">
        <v>1167</v>
      </c>
      <c r="F12939" t="s">
        <v>3056</v>
      </c>
      <c r="G12939" t="s">
        <v>36</v>
      </c>
      <c r="H12939" t="s">
        <v>47</v>
      </c>
      <c r="I12939" t="s">
        <v>1165</v>
      </c>
      <c r="J12939" t="s">
        <v>1164</v>
      </c>
      <c r="K12939">
        <v>4366818.4400000004</v>
      </c>
      <c r="L12939">
        <v>1628688.02</v>
      </c>
      <c r="M12939" t="s">
        <v>1164</v>
      </c>
      <c r="N12939">
        <v>1419242.82</v>
      </c>
      <c r="O12939" t="s">
        <v>1164</v>
      </c>
      <c r="P12939" t="s">
        <v>1164</v>
      </c>
      <c r="Q12939">
        <v>4366818.4400000004</v>
      </c>
      <c r="R12939" t="s">
        <v>1164</v>
      </c>
      <c r="S12939" t="s">
        <v>1164</v>
      </c>
      <c r="T12939" t="s">
        <v>1164</v>
      </c>
      <c r="U12939" t="s">
        <v>1164</v>
      </c>
      <c r="V12939" t="s">
        <v>1164</v>
      </c>
      <c r="W12939" t="s">
        <v>1164</v>
      </c>
      <c r="X12939" t="s">
        <v>1164</v>
      </c>
      <c r="Y12939" t="s">
        <v>1164</v>
      </c>
      <c r="Z12939" t="s">
        <v>1164</v>
      </c>
      <c r="AA12939" t="s">
        <v>1164</v>
      </c>
      <c r="AB12939" t="s">
        <v>1164</v>
      </c>
      <c r="AC12939" t="s">
        <v>1164</v>
      </c>
      <c r="AD12939" t="s">
        <v>1164</v>
      </c>
      <c r="AE12939" t="s">
        <v>1164</v>
      </c>
      <c r="AF12939" t="s">
        <v>1164</v>
      </c>
      <c r="AG12939" t="s">
        <v>1164</v>
      </c>
      <c r="AH12939" t="s">
        <v>1164</v>
      </c>
      <c r="AI12939" t="s">
        <v>1164</v>
      </c>
      <c r="AJ12939" t="s">
        <v>1164</v>
      </c>
      <c r="AK12939" t="s">
        <v>4376</v>
      </c>
      <c r="AL12939" t="s">
        <v>1165</v>
      </c>
    </row>
    <row r="12940" spans="1:38" hidden="1" x14ac:dyDescent="0.3">
      <c r="A12940" t="s">
        <v>3055</v>
      </c>
      <c r="B12940" t="str">
        <f t="shared" si="202"/>
        <v>Oando Energy Resources Inc.</v>
      </c>
      <c r="C12940">
        <v>6633256</v>
      </c>
      <c r="D12940" t="s">
        <v>1367</v>
      </c>
      <c r="E12940" t="s">
        <v>1167</v>
      </c>
      <c r="F12940" t="s">
        <v>3056</v>
      </c>
      <c r="G12940" t="s">
        <v>36</v>
      </c>
      <c r="H12940" t="s">
        <v>47</v>
      </c>
      <c r="I12940" t="s">
        <v>1165</v>
      </c>
      <c r="J12940" t="s">
        <v>1164</v>
      </c>
      <c r="K12940">
        <v>4366818.4400000004</v>
      </c>
      <c r="L12940">
        <v>1628688.02</v>
      </c>
      <c r="M12940" t="s">
        <v>1164</v>
      </c>
      <c r="N12940">
        <v>1419242.82</v>
      </c>
      <c r="O12940" t="s">
        <v>1164</v>
      </c>
      <c r="P12940" t="s">
        <v>1164</v>
      </c>
      <c r="Q12940">
        <v>4366818.4400000004</v>
      </c>
      <c r="R12940" t="s">
        <v>1164</v>
      </c>
      <c r="S12940" t="s">
        <v>1164</v>
      </c>
      <c r="T12940" t="s">
        <v>1164</v>
      </c>
      <c r="U12940" t="s">
        <v>1164</v>
      </c>
      <c r="V12940" t="s">
        <v>1164</v>
      </c>
      <c r="W12940" t="s">
        <v>1164</v>
      </c>
      <c r="X12940" t="s">
        <v>1164</v>
      </c>
      <c r="Y12940" t="s">
        <v>1164</v>
      </c>
      <c r="Z12940" t="s">
        <v>1164</v>
      </c>
      <c r="AA12940" t="s">
        <v>1164</v>
      </c>
      <c r="AB12940" t="s">
        <v>1164</v>
      </c>
      <c r="AC12940" t="s">
        <v>1164</v>
      </c>
      <c r="AD12940" t="s">
        <v>1164</v>
      </c>
      <c r="AE12940" t="s">
        <v>1164</v>
      </c>
      <c r="AF12940" t="s">
        <v>1164</v>
      </c>
      <c r="AG12940" t="s">
        <v>1164</v>
      </c>
      <c r="AH12940" t="s">
        <v>1164</v>
      </c>
      <c r="AI12940" t="s">
        <v>1164</v>
      </c>
      <c r="AJ12940" t="s">
        <v>1164</v>
      </c>
      <c r="AK12940" t="s">
        <v>4375</v>
      </c>
      <c r="AL12940" t="s">
        <v>1165</v>
      </c>
    </row>
    <row r="12941" spans="1:38" hidden="1" x14ac:dyDescent="0.3">
      <c r="A12941" t="s">
        <v>3055</v>
      </c>
      <c r="B12941" t="str">
        <f t="shared" si="202"/>
        <v>Oando Energy Resources Inc.</v>
      </c>
      <c r="C12941">
        <v>6633256</v>
      </c>
      <c r="D12941" t="s">
        <v>1367</v>
      </c>
      <c r="E12941" t="s">
        <v>1167</v>
      </c>
      <c r="F12941" t="s">
        <v>3056</v>
      </c>
      <c r="G12941" t="s">
        <v>36</v>
      </c>
      <c r="H12941" t="s">
        <v>47</v>
      </c>
      <c r="I12941" t="s">
        <v>1165</v>
      </c>
      <c r="J12941" t="s">
        <v>1164</v>
      </c>
      <c r="K12941">
        <v>4366818.4400000004</v>
      </c>
      <c r="L12941">
        <v>1628688.02</v>
      </c>
      <c r="M12941" t="s">
        <v>1164</v>
      </c>
      <c r="N12941">
        <v>1419242.82</v>
      </c>
      <c r="O12941" t="s">
        <v>1164</v>
      </c>
      <c r="P12941" t="s">
        <v>1164</v>
      </c>
      <c r="Q12941">
        <v>4366818.4400000004</v>
      </c>
      <c r="R12941" t="s">
        <v>1164</v>
      </c>
      <c r="S12941" t="s">
        <v>1164</v>
      </c>
      <c r="T12941" t="s">
        <v>1164</v>
      </c>
      <c r="U12941" t="s">
        <v>1164</v>
      </c>
      <c r="V12941" t="s">
        <v>1164</v>
      </c>
      <c r="W12941" t="s">
        <v>1164</v>
      </c>
      <c r="X12941" t="s">
        <v>1164</v>
      </c>
      <c r="Y12941" t="s">
        <v>1164</v>
      </c>
      <c r="Z12941" t="s">
        <v>1164</v>
      </c>
      <c r="AA12941" t="s">
        <v>1164</v>
      </c>
      <c r="AB12941" t="s">
        <v>1164</v>
      </c>
      <c r="AC12941" t="s">
        <v>1164</v>
      </c>
      <c r="AD12941" t="s">
        <v>1164</v>
      </c>
      <c r="AE12941" t="s">
        <v>1164</v>
      </c>
      <c r="AF12941" t="s">
        <v>1164</v>
      </c>
      <c r="AG12941" t="s">
        <v>1164</v>
      </c>
      <c r="AH12941" t="s">
        <v>1164</v>
      </c>
      <c r="AI12941" t="s">
        <v>1164</v>
      </c>
      <c r="AJ12941" t="s">
        <v>1164</v>
      </c>
      <c r="AK12941" t="s">
        <v>4374</v>
      </c>
      <c r="AL12941" t="s">
        <v>1165</v>
      </c>
    </row>
    <row r="12942" spans="1:38" hidden="1" x14ac:dyDescent="0.3">
      <c r="A12942" t="s">
        <v>3055</v>
      </c>
      <c r="B12942" t="str">
        <f t="shared" si="202"/>
        <v>Oando Energy Resources Inc.</v>
      </c>
      <c r="C12942">
        <v>6633256</v>
      </c>
      <c r="D12942" t="s">
        <v>1367</v>
      </c>
      <c r="E12942" t="s">
        <v>1167</v>
      </c>
      <c r="F12942" t="s">
        <v>3056</v>
      </c>
      <c r="G12942" t="s">
        <v>36</v>
      </c>
      <c r="H12942" t="s">
        <v>47</v>
      </c>
      <c r="I12942" t="s">
        <v>1165</v>
      </c>
      <c r="J12942" t="s">
        <v>1164</v>
      </c>
      <c r="K12942">
        <v>4366818.4400000004</v>
      </c>
      <c r="L12942">
        <v>1628688.02</v>
      </c>
      <c r="M12942" t="s">
        <v>1164</v>
      </c>
      <c r="N12942">
        <v>1419242.82</v>
      </c>
      <c r="O12942" t="s">
        <v>1164</v>
      </c>
      <c r="P12942" t="s">
        <v>1164</v>
      </c>
      <c r="Q12942">
        <v>4366818.4400000004</v>
      </c>
      <c r="R12942" t="s">
        <v>1164</v>
      </c>
      <c r="S12942" t="s">
        <v>1164</v>
      </c>
      <c r="T12942" t="s">
        <v>1164</v>
      </c>
      <c r="U12942" t="s">
        <v>1164</v>
      </c>
      <c r="V12942" t="s">
        <v>1164</v>
      </c>
      <c r="W12942" t="s">
        <v>1164</v>
      </c>
      <c r="X12942" t="s">
        <v>1164</v>
      </c>
      <c r="Y12942" t="s">
        <v>1164</v>
      </c>
      <c r="Z12942" t="s">
        <v>1164</v>
      </c>
      <c r="AA12942" t="s">
        <v>1164</v>
      </c>
      <c r="AB12942" t="s">
        <v>1164</v>
      </c>
      <c r="AC12942" t="s">
        <v>1164</v>
      </c>
      <c r="AD12942" t="s">
        <v>1164</v>
      </c>
      <c r="AE12942" t="s">
        <v>1164</v>
      </c>
      <c r="AF12942" t="s">
        <v>1164</v>
      </c>
      <c r="AG12942" t="s">
        <v>1164</v>
      </c>
      <c r="AH12942" t="s">
        <v>1164</v>
      </c>
      <c r="AI12942" t="s">
        <v>1164</v>
      </c>
      <c r="AJ12942" t="s">
        <v>1164</v>
      </c>
      <c r="AK12942" t="s">
        <v>4373</v>
      </c>
      <c r="AL12942" t="s">
        <v>1165</v>
      </c>
    </row>
    <row r="12943" spans="1:38" hidden="1" x14ac:dyDescent="0.3">
      <c r="A12943" t="s">
        <v>3055</v>
      </c>
      <c r="B12943" t="str">
        <f t="shared" si="202"/>
        <v>Oando Energy Resources Inc.</v>
      </c>
      <c r="C12943">
        <v>6633256</v>
      </c>
      <c r="D12943" t="s">
        <v>1367</v>
      </c>
      <c r="E12943" t="s">
        <v>1167</v>
      </c>
      <c r="F12943" t="s">
        <v>3056</v>
      </c>
      <c r="G12943" t="s">
        <v>36</v>
      </c>
      <c r="H12943" t="s">
        <v>47</v>
      </c>
      <c r="I12943" t="s">
        <v>1165</v>
      </c>
      <c r="J12943" t="s">
        <v>1164</v>
      </c>
      <c r="K12943">
        <v>4366818.4400000004</v>
      </c>
      <c r="L12943">
        <v>1628688.02</v>
      </c>
      <c r="M12943" t="s">
        <v>1164</v>
      </c>
      <c r="N12943">
        <v>1419242.82</v>
      </c>
      <c r="O12943" t="s">
        <v>1164</v>
      </c>
      <c r="P12943" t="s">
        <v>1164</v>
      </c>
      <c r="Q12943">
        <v>4366818.4400000004</v>
      </c>
      <c r="R12943" t="s">
        <v>1164</v>
      </c>
      <c r="S12943" t="s">
        <v>1164</v>
      </c>
      <c r="T12943" t="s">
        <v>1164</v>
      </c>
      <c r="U12943" t="s">
        <v>1164</v>
      </c>
      <c r="V12943" t="s">
        <v>1164</v>
      </c>
      <c r="W12943" t="s">
        <v>1164</v>
      </c>
      <c r="X12943" t="s">
        <v>1164</v>
      </c>
      <c r="Y12943" t="s">
        <v>1164</v>
      </c>
      <c r="Z12943" t="s">
        <v>1164</v>
      </c>
      <c r="AA12943" t="s">
        <v>1164</v>
      </c>
      <c r="AB12943" t="s">
        <v>1164</v>
      </c>
      <c r="AC12943" t="s">
        <v>1164</v>
      </c>
      <c r="AD12943" t="s">
        <v>1164</v>
      </c>
      <c r="AE12943" t="s">
        <v>1164</v>
      </c>
      <c r="AF12943" t="s">
        <v>1164</v>
      </c>
      <c r="AG12943" t="s">
        <v>1164</v>
      </c>
      <c r="AH12943" t="s">
        <v>1164</v>
      </c>
      <c r="AI12943" t="s">
        <v>1164</v>
      </c>
      <c r="AJ12943" t="s">
        <v>1164</v>
      </c>
      <c r="AK12943" t="s">
        <v>4372</v>
      </c>
      <c r="AL12943" t="s">
        <v>1165</v>
      </c>
    </row>
    <row r="12944" spans="1:38" hidden="1" x14ac:dyDescent="0.3">
      <c r="A12944" t="s">
        <v>3055</v>
      </c>
      <c r="B12944" t="str">
        <f t="shared" si="202"/>
        <v>Oando Energy Resources Inc.</v>
      </c>
      <c r="C12944">
        <v>6633256</v>
      </c>
      <c r="D12944" t="s">
        <v>1367</v>
      </c>
      <c r="E12944" t="s">
        <v>1167</v>
      </c>
      <c r="F12944" t="s">
        <v>3056</v>
      </c>
      <c r="G12944" t="s">
        <v>36</v>
      </c>
      <c r="H12944" t="s">
        <v>47</v>
      </c>
      <c r="I12944" t="s">
        <v>1165</v>
      </c>
      <c r="J12944" t="s">
        <v>1164</v>
      </c>
      <c r="K12944">
        <v>4366818.4400000004</v>
      </c>
      <c r="L12944">
        <v>1628688.02</v>
      </c>
      <c r="M12944" t="s">
        <v>1164</v>
      </c>
      <c r="N12944">
        <v>1419242.82</v>
      </c>
      <c r="O12944" t="s">
        <v>1164</v>
      </c>
      <c r="P12944" t="s">
        <v>1164</v>
      </c>
      <c r="Q12944">
        <v>4366818.4400000004</v>
      </c>
      <c r="R12944" t="s">
        <v>1164</v>
      </c>
      <c r="S12944" t="s">
        <v>1164</v>
      </c>
      <c r="T12944" t="s">
        <v>1164</v>
      </c>
      <c r="U12944" t="s">
        <v>1164</v>
      </c>
      <c r="V12944" t="s">
        <v>1164</v>
      </c>
      <c r="W12944" t="s">
        <v>1164</v>
      </c>
      <c r="X12944" t="s">
        <v>1164</v>
      </c>
      <c r="Y12944" t="s">
        <v>1164</v>
      </c>
      <c r="Z12944" t="s">
        <v>1164</v>
      </c>
      <c r="AA12944" t="s">
        <v>1164</v>
      </c>
      <c r="AB12944" t="s">
        <v>1164</v>
      </c>
      <c r="AC12944" t="s">
        <v>1164</v>
      </c>
      <c r="AD12944" t="s">
        <v>1164</v>
      </c>
      <c r="AE12944" t="s">
        <v>1164</v>
      </c>
      <c r="AF12944" t="s">
        <v>1164</v>
      </c>
      <c r="AG12944" t="s">
        <v>1164</v>
      </c>
      <c r="AH12944" t="s">
        <v>1164</v>
      </c>
      <c r="AI12944" t="s">
        <v>1164</v>
      </c>
      <c r="AJ12944" t="s">
        <v>1164</v>
      </c>
      <c r="AK12944" t="s">
        <v>4371</v>
      </c>
      <c r="AL12944" t="s">
        <v>1165</v>
      </c>
    </row>
    <row r="12945" spans="1:38" hidden="1" x14ac:dyDescent="0.3">
      <c r="A12945" t="s">
        <v>3055</v>
      </c>
      <c r="B12945" t="str">
        <f t="shared" si="202"/>
        <v>Oando Energy Resources Inc.</v>
      </c>
      <c r="C12945">
        <v>6633256</v>
      </c>
      <c r="D12945" t="s">
        <v>1367</v>
      </c>
      <c r="E12945" t="s">
        <v>1167</v>
      </c>
      <c r="F12945" t="s">
        <v>3056</v>
      </c>
      <c r="G12945" t="s">
        <v>36</v>
      </c>
      <c r="H12945" t="s">
        <v>47</v>
      </c>
      <c r="I12945" t="s">
        <v>1165</v>
      </c>
      <c r="J12945" t="s">
        <v>1164</v>
      </c>
      <c r="K12945">
        <v>4366818.4400000004</v>
      </c>
      <c r="L12945">
        <v>1628688.02</v>
      </c>
      <c r="M12945" t="s">
        <v>1164</v>
      </c>
      <c r="N12945">
        <v>1419242.82</v>
      </c>
      <c r="O12945" t="s">
        <v>1164</v>
      </c>
      <c r="P12945" t="s">
        <v>1164</v>
      </c>
      <c r="Q12945">
        <v>4366818.4400000004</v>
      </c>
      <c r="R12945" t="s">
        <v>1164</v>
      </c>
      <c r="S12945" t="s">
        <v>1164</v>
      </c>
      <c r="T12945" t="s">
        <v>1164</v>
      </c>
      <c r="U12945" t="s">
        <v>1164</v>
      </c>
      <c r="V12945" t="s">
        <v>1164</v>
      </c>
      <c r="W12945" t="s">
        <v>1164</v>
      </c>
      <c r="X12945" t="s">
        <v>1164</v>
      </c>
      <c r="Y12945" t="s">
        <v>1164</v>
      </c>
      <c r="Z12945" t="s">
        <v>1164</v>
      </c>
      <c r="AA12945" t="s">
        <v>1164</v>
      </c>
      <c r="AB12945" t="s">
        <v>1164</v>
      </c>
      <c r="AC12945" t="s">
        <v>1164</v>
      </c>
      <c r="AD12945" t="s">
        <v>1164</v>
      </c>
      <c r="AE12945" t="s">
        <v>1164</v>
      </c>
      <c r="AF12945" t="s">
        <v>1164</v>
      </c>
      <c r="AG12945" t="s">
        <v>1164</v>
      </c>
      <c r="AH12945" t="s">
        <v>1164</v>
      </c>
      <c r="AI12945" t="s">
        <v>1164</v>
      </c>
      <c r="AJ12945" t="s">
        <v>1164</v>
      </c>
      <c r="AK12945" t="s">
        <v>4370</v>
      </c>
      <c r="AL12945" t="s">
        <v>1165</v>
      </c>
    </row>
    <row r="12946" spans="1:38" x14ac:dyDescent="0.3">
      <c r="A12946" t="s">
        <v>572</v>
      </c>
      <c r="B12946" t="str">
        <f t="shared" si="202"/>
        <v>Obsidian Energy Ltd.</v>
      </c>
      <c r="C12946">
        <v>4010876</v>
      </c>
      <c r="D12946" t="s">
        <v>1367</v>
      </c>
      <c r="E12946" t="s">
        <v>1167</v>
      </c>
      <c r="F12946" t="s">
        <v>573</v>
      </c>
      <c r="G12946" t="s">
        <v>1166</v>
      </c>
      <c r="H12946" t="s">
        <v>20</v>
      </c>
      <c r="I12946" t="s">
        <v>1165</v>
      </c>
      <c r="J12946">
        <v>575.47830362000002</v>
      </c>
      <c r="K12946">
        <v>2220100</v>
      </c>
      <c r="L12946">
        <v>1893800</v>
      </c>
      <c r="M12946" t="s">
        <v>1164</v>
      </c>
      <c r="N12946" t="s">
        <v>1164</v>
      </c>
      <c r="O12946" t="s">
        <v>1164</v>
      </c>
      <c r="P12946" t="s">
        <v>1164</v>
      </c>
      <c r="Q12946">
        <v>2220100</v>
      </c>
      <c r="R12946" t="s">
        <v>1164</v>
      </c>
      <c r="S12946" t="s">
        <v>1164</v>
      </c>
      <c r="T12946" t="s">
        <v>1164</v>
      </c>
      <c r="U12946" t="s">
        <v>1164</v>
      </c>
      <c r="V12946" t="s">
        <v>1164</v>
      </c>
      <c r="W12946" t="s">
        <v>1164</v>
      </c>
      <c r="X12946" t="s">
        <v>1164</v>
      </c>
      <c r="Y12946" t="s">
        <v>1164</v>
      </c>
      <c r="Z12946" t="s">
        <v>1164</v>
      </c>
      <c r="AA12946" t="s">
        <v>1164</v>
      </c>
      <c r="AB12946" t="s">
        <v>1164</v>
      </c>
      <c r="AC12946" t="s">
        <v>1164</v>
      </c>
      <c r="AD12946" t="s">
        <v>1164</v>
      </c>
      <c r="AE12946" t="s">
        <v>1164</v>
      </c>
      <c r="AF12946" t="s">
        <v>1164</v>
      </c>
      <c r="AG12946" t="s">
        <v>1164</v>
      </c>
      <c r="AH12946" t="s">
        <v>1164</v>
      </c>
      <c r="AI12946" t="s">
        <v>1164</v>
      </c>
      <c r="AJ12946" t="s">
        <v>1164</v>
      </c>
      <c r="AK12946" t="s">
        <v>4385</v>
      </c>
      <c r="AL12946" t="s">
        <v>20</v>
      </c>
    </row>
    <row r="12947" spans="1:38" x14ac:dyDescent="0.3">
      <c r="A12947" t="s">
        <v>572</v>
      </c>
      <c r="B12947" t="str">
        <f t="shared" si="202"/>
        <v>Obsidian Energy Ltd.</v>
      </c>
      <c r="C12947">
        <v>4010876</v>
      </c>
      <c r="D12947" t="s">
        <v>1367</v>
      </c>
      <c r="E12947" t="s">
        <v>1167</v>
      </c>
      <c r="F12947" t="s">
        <v>573</v>
      </c>
      <c r="G12947" t="s">
        <v>1166</v>
      </c>
      <c r="H12947" t="s">
        <v>20</v>
      </c>
      <c r="I12947" t="s">
        <v>1165</v>
      </c>
      <c r="J12947">
        <v>575.47830362000002</v>
      </c>
      <c r="K12947">
        <v>2220100</v>
      </c>
      <c r="L12947">
        <v>1893800</v>
      </c>
      <c r="M12947" t="s">
        <v>1164</v>
      </c>
      <c r="N12947" t="s">
        <v>1164</v>
      </c>
      <c r="O12947" t="s">
        <v>1164</v>
      </c>
      <c r="P12947" t="s">
        <v>1164</v>
      </c>
      <c r="Q12947">
        <v>2220100</v>
      </c>
      <c r="R12947" t="s">
        <v>1164</v>
      </c>
      <c r="S12947" t="s">
        <v>1164</v>
      </c>
      <c r="T12947" t="s">
        <v>1164</v>
      </c>
      <c r="U12947" t="s">
        <v>1164</v>
      </c>
      <c r="V12947" t="s">
        <v>1164</v>
      </c>
      <c r="W12947" t="s">
        <v>1164</v>
      </c>
      <c r="X12947" t="s">
        <v>1164</v>
      </c>
      <c r="Y12947" t="s">
        <v>1164</v>
      </c>
      <c r="Z12947" t="s">
        <v>1164</v>
      </c>
      <c r="AA12947" t="s">
        <v>1164</v>
      </c>
      <c r="AB12947" t="s">
        <v>1164</v>
      </c>
      <c r="AC12947" t="s">
        <v>1164</v>
      </c>
      <c r="AD12947" t="s">
        <v>1164</v>
      </c>
      <c r="AE12947" t="s">
        <v>1164</v>
      </c>
      <c r="AF12947" t="s">
        <v>1164</v>
      </c>
      <c r="AG12947" t="s">
        <v>1164</v>
      </c>
      <c r="AH12947" t="s">
        <v>1164</v>
      </c>
      <c r="AI12947" t="s">
        <v>1164</v>
      </c>
      <c r="AJ12947" t="s">
        <v>1164</v>
      </c>
      <c r="AK12947" t="s">
        <v>4384</v>
      </c>
      <c r="AL12947" t="s">
        <v>1165</v>
      </c>
    </row>
    <row r="12948" spans="1:38" x14ac:dyDescent="0.3">
      <c r="A12948" t="s">
        <v>572</v>
      </c>
      <c r="B12948" t="str">
        <f t="shared" si="202"/>
        <v>Obsidian Energy Ltd.</v>
      </c>
      <c r="C12948">
        <v>4010876</v>
      </c>
      <c r="D12948" t="s">
        <v>1367</v>
      </c>
      <c r="E12948" t="s">
        <v>1167</v>
      </c>
      <c r="F12948" t="s">
        <v>573</v>
      </c>
      <c r="G12948" t="s">
        <v>1166</v>
      </c>
      <c r="H12948" t="s">
        <v>20</v>
      </c>
      <c r="I12948" t="s">
        <v>1165</v>
      </c>
      <c r="J12948">
        <v>575.47830362000002</v>
      </c>
      <c r="K12948">
        <v>2220100</v>
      </c>
      <c r="L12948">
        <v>1893800</v>
      </c>
      <c r="M12948" t="s">
        <v>1164</v>
      </c>
      <c r="N12948" t="s">
        <v>1164</v>
      </c>
      <c r="O12948" t="s">
        <v>1164</v>
      </c>
      <c r="P12948" t="s">
        <v>1164</v>
      </c>
      <c r="Q12948">
        <v>2220100</v>
      </c>
      <c r="R12948" t="s">
        <v>1164</v>
      </c>
      <c r="S12948" t="s">
        <v>1164</v>
      </c>
      <c r="T12948" t="s">
        <v>1164</v>
      </c>
      <c r="U12948" t="s">
        <v>1164</v>
      </c>
      <c r="V12948" t="s">
        <v>1164</v>
      </c>
      <c r="W12948" t="s">
        <v>1164</v>
      </c>
      <c r="X12948" t="s">
        <v>1164</v>
      </c>
      <c r="Y12948" t="s">
        <v>1164</v>
      </c>
      <c r="Z12948" t="s">
        <v>1164</v>
      </c>
      <c r="AA12948" t="s">
        <v>1164</v>
      </c>
      <c r="AB12948" t="s">
        <v>1164</v>
      </c>
      <c r="AC12948" t="s">
        <v>1164</v>
      </c>
      <c r="AD12948" t="s">
        <v>1164</v>
      </c>
      <c r="AE12948" t="s">
        <v>1164</v>
      </c>
      <c r="AF12948" t="s">
        <v>1164</v>
      </c>
      <c r="AG12948" t="s">
        <v>1164</v>
      </c>
      <c r="AH12948" t="s">
        <v>1164</v>
      </c>
      <c r="AI12948" t="s">
        <v>1164</v>
      </c>
      <c r="AJ12948" t="s">
        <v>1164</v>
      </c>
      <c r="AK12948" t="s">
        <v>4383</v>
      </c>
      <c r="AL12948" t="s">
        <v>1165</v>
      </c>
    </row>
    <row r="12949" spans="1:38" x14ac:dyDescent="0.3">
      <c r="A12949" t="s">
        <v>572</v>
      </c>
      <c r="B12949" t="str">
        <f t="shared" si="202"/>
        <v>Obsidian Energy Ltd.</v>
      </c>
      <c r="C12949">
        <v>4010876</v>
      </c>
      <c r="D12949" t="s">
        <v>1367</v>
      </c>
      <c r="E12949" t="s">
        <v>1167</v>
      </c>
      <c r="F12949" t="s">
        <v>573</v>
      </c>
      <c r="G12949" t="s">
        <v>1166</v>
      </c>
      <c r="H12949" t="s">
        <v>20</v>
      </c>
      <c r="I12949" t="s">
        <v>1165</v>
      </c>
      <c r="J12949">
        <v>575.47830362000002</v>
      </c>
      <c r="K12949">
        <v>2220100</v>
      </c>
      <c r="L12949">
        <v>1893800</v>
      </c>
      <c r="M12949" t="s">
        <v>1164</v>
      </c>
      <c r="N12949" t="s">
        <v>1164</v>
      </c>
      <c r="O12949" t="s">
        <v>1164</v>
      </c>
      <c r="P12949" t="s">
        <v>1164</v>
      </c>
      <c r="Q12949">
        <v>2220100</v>
      </c>
      <c r="R12949" t="s">
        <v>1164</v>
      </c>
      <c r="S12949" t="s">
        <v>1164</v>
      </c>
      <c r="T12949" t="s">
        <v>1164</v>
      </c>
      <c r="U12949" t="s">
        <v>1164</v>
      </c>
      <c r="V12949" t="s">
        <v>1164</v>
      </c>
      <c r="W12949" t="s">
        <v>1164</v>
      </c>
      <c r="X12949" t="s">
        <v>1164</v>
      </c>
      <c r="Y12949" t="s">
        <v>1164</v>
      </c>
      <c r="Z12949" t="s">
        <v>1164</v>
      </c>
      <c r="AA12949" t="s">
        <v>1164</v>
      </c>
      <c r="AB12949" t="s">
        <v>1164</v>
      </c>
      <c r="AC12949" t="s">
        <v>1164</v>
      </c>
      <c r="AD12949" t="s">
        <v>1164</v>
      </c>
      <c r="AE12949" t="s">
        <v>1164</v>
      </c>
      <c r="AF12949" t="s">
        <v>1164</v>
      </c>
      <c r="AG12949" t="s">
        <v>1164</v>
      </c>
      <c r="AH12949" t="s">
        <v>1164</v>
      </c>
      <c r="AI12949" t="s">
        <v>1164</v>
      </c>
      <c r="AJ12949" t="s">
        <v>1164</v>
      </c>
      <c r="AK12949" t="s">
        <v>4382</v>
      </c>
      <c r="AL12949" t="s">
        <v>1165</v>
      </c>
    </row>
    <row r="12950" spans="1:38" x14ac:dyDescent="0.3">
      <c r="A12950" t="s">
        <v>572</v>
      </c>
      <c r="B12950" t="str">
        <f t="shared" si="202"/>
        <v>Obsidian Energy Ltd.</v>
      </c>
      <c r="C12950">
        <v>4010876</v>
      </c>
      <c r="D12950" t="s">
        <v>1367</v>
      </c>
      <c r="E12950" t="s">
        <v>1167</v>
      </c>
      <c r="F12950" t="s">
        <v>573</v>
      </c>
      <c r="G12950" t="s">
        <v>1166</v>
      </c>
      <c r="H12950" t="s">
        <v>20</v>
      </c>
      <c r="I12950" t="s">
        <v>1165</v>
      </c>
      <c r="J12950">
        <v>575.47830362000002</v>
      </c>
      <c r="K12950">
        <v>2220100</v>
      </c>
      <c r="L12950">
        <v>1893800</v>
      </c>
      <c r="M12950" t="s">
        <v>1164</v>
      </c>
      <c r="N12950" t="s">
        <v>1164</v>
      </c>
      <c r="O12950" t="s">
        <v>1164</v>
      </c>
      <c r="P12950" t="s">
        <v>1164</v>
      </c>
      <c r="Q12950">
        <v>2220100</v>
      </c>
      <c r="R12950" t="s">
        <v>1164</v>
      </c>
      <c r="S12950" t="s">
        <v>1164</v>
      </c>
      <c r="T12950" t="s">
        <v>1164</v>
      </c>
      <c r="U12950" t="s">
        <v>1164</v>
      </c>
      <c r="V12950" t="s">
        <v>1164</v>
      </c>
      <c r="W12950" t="s">
        <v>1164</v>
      </c>
      <c r="X12950" t="s">
        <v>1164</v>
      </c>
      <c r="Y12950" t="s">
        <v>1164</v>
      </c>
      <c r="Z12950" t="s">
        <v>1164</v>
      </c>
      <c r="AA12950" t="s">
        <v>1164</v>
      </c>
      <c r="AB12950" t="s">
        <v>1164</v>
      </c>
      <c r="AC12950" t="s">
        <v>1164</v>
      </c>
      <c r="AD12950" t="s">
        <v>1164</v>
      </c>
      <c r="AE12950" t="s">
        <v>1164</v>
      </c>
      <c r="AF12950" t="s">
        <v>1164</v>
      </c>
      <c r="AG12950" t="s">
        <v>1164</v>
      </c>
      <c r="AH12950" t="s">
        <v>1164</v>
      </c>
      <c r="AI12950" t="s">
        <v>1164</v>
      </c>
      <c r="AJ12950" t="s">
        <v>1164</v>
      </c>
      <c r="AK12950" t="s">
        <v>4381</v>
      </c>
      <c r="AL12950" t="s">
        <v>1165</v>
      </c>
    </row>
    <row r="12951" spans="1:38" x14ac:dyDescent="0.3">
      <c r="A12951" t="s">
        <v>572</v>
      </c>
      <c r="B12951" t="str">
        <f t="shared" si="202"/>
        <v>Obsidian Energy Ltd.</v>
      </c>
      <c r="C12951">
        <v>4010876</v>
      </c>
      <c r="D12951" t="s">
        <v>1367</v>
      </c>
      <c r="E12951" t="s">
        <v>1167</v>
      </c>
      <c r="F12951" t="s">
        <v>573</v>
      </c>
      <c r="G12951" t="s">
        <v>1166</v>
      </c>
      <c r="H12951" t="s">
        <v>20</v>
      </c>
      <c r="I12951" t="s">
        <v>1165</v>
      </c>
      <c r="J12951">
        <v>575.47830362000002</v>
      </c>
      <c r="K12951">
        <v>2220100</v>
      </c>
      <c r="L12951">
        <v>1893800</v>
      </c>
      <c r="M12951" t="s">
        <v>1164</v>
      </c>
      <c r="N12951" t="s">
        <v>1164</v>
      </c>
      <c r="O12951" t="s">
        <v>1164</v>
      </c>
      <c r="P12951" t="s">
        <v>1164</v>
      </c>
      <c r="Q12951">
        <v>2220100</v>
      </c>
      <c r="R12951" t="s">
        <v>1164</v>
      </c>
      <c r="S12951" t="s">
        <v>1164</v>
      </c>
      <c r="T12951" t="s">
        <v>1164</v>
      </c>
      <c r="U12951" t="s">
        <v>1164</v>
      </c>
      <c r="V12951" t="s">
        <v>1164</v>
      </c>
      <c r="W12951" t="s">
        <v>1164</v>
      </c>
      <c r="X12951" t="s">
        <v>1164</v>
      </c>
      <c r="Y12951" t="s">
        <v>1164</v>
      </c>
      <c r="Z12951" t="s">
        <v>1164</v>
      </c>
      <c r="AA12951" t="s">
        <v>1164</v>
      </c>
      <c r="AB12951" t="s">
        <v>1164</v>
      </c>
      <c r="AC12951" t="s">
        <v>1164</v>
      </c>
      <c r="AD12951" t="s">
        <v>1164</v>
      </c>
      <c r="AE12951" t="s">
        <v>1164</v>
      </c>
      <c r="AF12951" t="s">
        <v>1164</v>
      </c>
      <c r="AG12951" t="s">
        <v>1164</v>
      </c>
      <c r="AH12951" t="s">
        <v>1164</v>
      </c>
      <c r="AI12951" t="s">
        <v>1164</v>
      </c>
      <c r="AJ12951" t="s">
        <v>1164</v>
      </c>
      <c r="AK12951" t="s">
        <v>4380</v>
      </c>
      <c r="AL12951" t="s">
        <v>1165</v>
      </c>
    </row>
    <row r="12952" spans="1:38" x14ac:dyDescent="0.3">
      <c r="A12952" t="s">
        <v>572</v>
      </c>
      <c r="B12952" t="str">
        <f t="shared" si="202"/>
        <v>Obsidian Energy Ltd.</v>
      </c>
      <c r="C12952">
        <v>4010876</v>
      </c>
      <c r="D12952" t="s">
        <v>1367</v>
      </c>
      <c r="E12952" t="s">
        <v>1167</v>
      </c>
      <c r="F12952" t="s">
        <v>573</v>
      </c>
      <c r="G12952" t="s">
        <v>1166</v>
      </c>
      <c r="H12952" t="s">
        <v>20</v>
      </c>
      <c r="I12952" t="s">
        <v>1165</v>
      </c>
      <c r="J12952">
        <v>575.47830362000002</v>
      </c>
      <c r="K12952">
        <v>2220100</v>
      </c>
      <c r="L12952">
        <v>1893800</v>
      </c>
      <c r="M12952" t="s">
        <v>1164</v>
      </c>
      <c r="N12952" t="s">
        <v>1164</v>
      </c>
      <c r="O12952" t="s">
        <v>1164</v>
      </c>
      <c r="P12952" t="s">
        <v>1164</v>
      </c>
      <c r="Q12952">
        <v>2220100</v>
      </c>
      <c r="R12952" t="s">
        <v>1164</v>
      </c>
      <c r="S12952" t="s">
        <v>1164</v>
      </c>
      <c r="T12952" t="s">
        <v>1164</v>
      </c>
      <c r="U12952" t="s">
        <v>1164</v>
      </c>
      <c r="V12952" t="s">
        <v>1164</v>
      </c>
      <c r="W12952" t="s">
        <v>1164</v>
      </c>
      <c r="X12952" t="s">
        <v>1164</v>
      </c>
      <c r="Y12952" t="s">
        <v>1164</v>
      </c>
      <c r="Z12952" t="s">
        <v>1164</v>
      </c>
      <c r="AA12952" t="s">
        <v>1164</v>
      </c>
      <c r="AB12952" t="s">
        <v>1164</v>
      </c>
      <c r="AC12952" t="s">
        <v>1164</v>
      </c>
      <c r="AD12952" t="s">
        <v>1164</v>
      </c>
      <c r="AE12952" t="s">
        <v>1164</v>
      </c>
      <c r="AF12952" t="s">
        <v>1164</v>
      </c>
      <c r="AG12952" t="s">
        <v>1164</v>
      </c>
      <c r="AH12952" t="s">
        <v>1164</v>
      </c>
      <c r="AI12952" t="s">
        <v>1164</v>
      </c>
      <c r="AJ12952" t="s">
        <v>1164</v>
      </c>
      <c r="AK12952" t="s">
        <v>4379</v>
      </c>
      <c r="AL12952" t="s">
        <v>1165</v>
      </c>
    </row>
    <row r="12953" spans="1:38" x14ac:dyDescent="0.3">
      <c r="A12953" t="s">
        <v>572</v>
      </c>
      <c r="B12953" t="str">
        <f t="shared" si="202"/>
        <v>Obsidian Energy Ltd.</v>
      </c>
      <c r="C12953">
        <v>4010876</v>
      </c>
      <c r="D12953" t="s">
        <v>1367</v>
      </c>
      <c r="E12953" t="s">
        <v>1167</v>
      </c>
      <c r="F12953" t="s">
        <v>573</v>
      </c>
      <c r="G12953" t="s">
        <v>1166</v>
      </c>
      <c r="H12953" t="s">
        <v>20</v>
      </c>
      <c r="I12953" t="s">
        <v>1165</v>
      </c>
      <c r="J12953">
        <v>575.47830362000002</v>
      </c>
      <c r="K12953">
        <v>2220100</v>
      </c>
      <c r="L12953">
        <v>1893800</v>
      </c>
      <c r="M12953" t="s">
        <v>1164</v>
      </c>
      <c r="N12953" t="s">
        <v>1164</v>
      </c>
      <c r="O12953" t="s">
        <v>1164</v>
      </c>
      <c r="P12953" t="s">
        <v>1164</v>
      </c>
      <c r="Q12953">
        <v>2220100</v>
      </c>
      <c r="R12953" t="s">
        <v>1164</v>
      </c>
      <c r="S12953" t="s">
        <v>1164</v>
      </c>
      <c r="T12953" t="s">
        <v>1164</v>
      </c>
      <c r="U12953" t="s">
        <v>1164</v>
      </c>
      <c r="V12953" t="s">
        <v>1164</v>
      </c>
      <c r="W12953" t="s">
        <v>1164</v>
      </c>
      <c r="X12953" t="s">
        <v>1164</v>
      </c>
      <c r="Y12953" t="s">
        <v>1164</v>
      </c>
      <c r="Z12953" t="s">
        <v>1164</v>
      </c>
      <c r="AA12953" t="s">
        <v>1164</v>
      </c>
      <c r="AB12953" t="s">
        <v>1164</v>
      </c>
      <c r="AC12953" t="s">
        <v>1164</v>
      </c>
      <c r="AD12953" t="s">
        <v>1164</v>
      </c>
      <c r="AE12953" t="s">
        <v>1164</v>
      </c>
      <c r="AF12953" t="s">
        <v>1164</v>
      </c>
      <c r="AG12953" t="s">
        <v>1164</v>
      </c>
      <c r="AH12953" t="s">
        <v>1164</v>
      </c>
      <c r="AI12953" t="s">
        <v>1164</v>
      </c>
      <c r="AJ12953" t="s">
        <v>1164</v>
      </c>
      <c r="AK12953" t="s">
        <v>4378</v>
      </c>
      <c r="AL12953" t="s">
        <v>1165</v>
      </c>
    </row>
    <row r="12954" spans="1:38" x14ac:dyDescent="0.3">
      <c r="A12954" t="s">
        <v>572</v>
      </c>
      <c r="B12954" t="str">
        <f t="shared" si="202"/>
        <v>Obsidian Energy Ltd.</v>
      </c>
      <c r="C12954">
        <v>4010876</v>
      </c>
      <c r="D12954" t="s">
        <v>1367</v>
      </c>
      <c r="E12954" t="s">
        <v>1167</v>
      </c>
      <c r="F12954" t="s">
        <v>573</v>
      </c>
      <c r="G12954" t="s">
        <v>1166</v>
      </c>
      <c r="H12954" t="s">
        <v>20</v>
      </c>
      <c r="I12954" t="s">
        <v>1165</v>
      </c>
      <c r="J12954">
        <v>575.47830362000002</v>
      </c>
      <c r="K12954">
        <v>2220100</v>
      </c>
      <c r="L12954">
        <v>1893800</v>
      </c>
      <c r="M12954" t="s">
        <v>1164</v>
      </c>
      <c r="N12954" t="s">
        <v>1164</v>
      </c>
      <c r="O12954" t="s">
        <v>1164</v>
      </c>
      <c r="P12954" t="s">
        <v>1164</v>
      </c>
      <c r="Q12954">
        <v>2220100</v>
      </c>
      <c r="R12954" t="s">
        <v>1164</v>
      </c>
      <c r="S12954" t="s">
        <v>1164</v>
      </c>
      <c r="T12954" t="s">
        <v>1164</v>
      </c>
      <c r="U12954" t="s">
        <v>1164</v>
      </c>
      <c r="V12954" t="s">
        <v>1164</v>
      </c>
      <c r="W12954" t="s">
        <v>1164</v>
      </c>
      <c r="X12954" t="s">
        <v>1164</v>
      </c>
      <c r="Y12954" t="s">
        <v>1164</v>
      </c>
      <c r="Z12954" t="s">
        <v>1164</v>
      </c>
      <c r="AA12954" t="s">
        <v>1164</v>
      </c>
      <c r="AB12954" t="s">
        <v>1164</v>
      </c>
      <c r="AC12954" t="s">
        <v>1164</v>
      </c>
      <c r="AD12954" t="s">
        <v>1164</v>
      </c>
      <c r="AE12954" t="s">
        <v>1164</v>
      </c>
      <c r="AF12954" t="s">
        <v>1164</v>
      </c>
      <c r="AG12954" t="s">
        <v>1164</v>
      </c>
      <c r="AH12954" t="s">
        <v>1164</v>
      </c>
      <c r="AI12954" t="s">
        <v>1164</v>
      </c>
      <c r="AJ12954" t="s">
        <v>1164</v>
      </c>
      <c r="AK12954" t="s">
        <v>4377</v>
      </c>
      <c r="AL12954" t="s">
        <v>1165</v>
      </c>
    </row>
    <row r="12955" spans="1:38" x14ac:dyDescent="0.3">
      <c r="A12955" t="s">
        <v>572</v>
      </c>
      <c r="B12955" t="str">
        <f t="shared" si="202"/>
        <v>Obsidian Energy Ltd.</v>
      </c>
      <c r="C12955">
        <v>4010876</v>
      </c>
      <c r="D12955" t="s">
        <v>1367</v>
      </c>
      <c r="E12955" t="s">
        <v>1167</v>
      </c>
      <c r="F12955" t="s">
        <v>573</v>
      </c>
      <c r="G12955" t="s">
        <v>1166</v>
      </c>
      <c r="H12955" t="s">
        <v>20</v>
      </c>
      <c r="I12955" t="s">
        <v>1165</v>
      </c>
      <c r="J12955">
        <v>575.47830362000002</v>
      </c>
      <c r="K12955">
        <v>2220100</v>
      </c>
      <c r="L12955">
        <v>1893800</v>
      </c>
      <c r="M12955" t="s">
        <v>1164</v>
      </c>
      <c r="N12955" t="s">
        <v>1164</v>
      </c>
      <c r="O12955" t="s">
        <v>1164</v>
      </c>
      <c r="P12955" t="s">
        <v>1164</v>
      </c>
      <c r="Q12955">
        <v>2220100</v>
      </c>
      <c r="R12955" t="s">
        <v>1164</v>
      </c>
      <c r="S12955" t="s">
        <v>1164</v>
      </c>
      <c r="T12955" t="s">
        <v>1164</v>
      </c>
      <c r="U12955" t="s">
        <v>1164</v>
      </c>
      <c r="V12955" t="s">
        <v>1164</v>
      </c>
      <c r="W12955" t="s">
        <v>1164</v>
      </c>
      <c r="X12955" t="s">
        <v>1164</v>
      </c>
      <c r="Y12955" t="s">
        <v>1164</v>
      </c>
      <c r="Z12955" t="s">
        <v>1164</v>
      </c>
      <c r="AA12955" t="s">
        <v>1164</v>
      </c>
      <c r="AB12955" t="s">
        <v>1164</v>
      </c>
      <c r="AC12955" t="s">
        <v>1164</v>
      </c>
      <c r="AD12955" t="s">
        <v>1164</v>
      </c>
      <c r="AE12955" t="s">
        <v>1164</v>
      </c>
      <c r="AF12955" t="s">
        <v>1164</v>
      </c>
      <c r="AG12955" t="s">
        <v>1164</v>
      </c>
      <c r="AH12955" t="s">
        <v>1164</v>
      </c>
      <c r="AI12955" t="s">
        <v>1164</v>
      </c>
      <c r="AJ12955" t="s">
        <v>1164</v>
      </c>
      <c r="AK12955" t="s">
        <v>4376</v>
      </c>
      <c r="AL12955" t="s">
        <v>1165</v>
      </c>
    </row>
    <row r="12956" spans="1:38" x14ac:dyDescent="0.3">
      <c r="A12956" t="s">
        <v>572</v>
      </c>
      <c r="B12956" t="str">
        <f t="shared" si="202"/>
        <v>Obsidian Energy Ltd.</v>
      </c>
      <c r="C12956">
        <v>4010876</v>
      </c>
      <c r="D12956" t="s">
        <v>1367</v>
      </c>
      <c r="E12956" t="s">
        <v>1167</v>
      </c>
      <c r="F12956" t="s">
        <v>573</v>
      </c>
      <c r="G12956" t="s">
        <v>1166</v>
      </c>
      <c r="H12956" t="s">
        <v>20</v>
      </c>
      <c r="I12956" t="s">
        <v>1165</v>
      </c>
      <c r="J12956">
        <v>575.47830362000002</v>
      </c>
      <c r="K12956">
        <v>2220100</v>
      </c>
      <c r="L12956">
        <v>1893800</v>
      </c>
      <c r="M12956" t="s">
        <v>1164</v>
      </c>
      <c r="N12956" t="s">
        <v>1164</v>
      </c>
      <c r="O12956" t="s">
        <v>1164</v>
      </c>
      <c r="P12956" t="s">
        <v>1164</v>
      </c>
      <c r="Q12956">
        <v>2220100</v>
      </c>
      <c r="R12956" t="s">
        <v>1164</v>
      </c>
      <c r="S12956" t="s">
        <v>1164</v>
      </c>
      <c r="T12956" t="s">
        <v>1164</v>
      </c>
      <c r="U12956" t="s">
        <v>1164</v>
      </c>
      <c r="V12956" t="s">
        <v>1164</v>
      </c>
      <c r="W12956" t="s">
        <v>1164</v>
      </c>
      <c r="X12956" t="s">
        <v>1164</v>
      </c>
      <c r="Y12956" t="s">
        <v>1164</v>
      </c>
      <c r="Z12956" t="s">
        <v>1164</v>
      </c>
      <c r="AA12956" t="s">
        <v>1164</v>
      </c>
      <c r="AB12956" t="s">
        <v>1164</v>
      </c>
      <c r="AC12956" t="s">
        <v>1164</v>
      </c>
      <c r="AD12956" t="s">
        <v>1164</v>
      </c>
      <c r="AE12956" t="s">
        <v>1164</v>
      </c>
      <c r="AF12956" t="s">
        <v>1164</v>
      </c>
      <c r="AG12956" t="s">
        <v>1164</v>
      </c>
      <c r="AH12956" t="s">
        <v>1164</v>
      </c>
      <c r="AI12956" t="s">
        <v>1164</v>
      </c>
      <c r="AJ12956" t="s">
        <v>1164</v>
      </c>
      <c r="AK12956" t="s">
        <v>4375</v>
      </c>
      <c r="AL12956" t="s">
        <v>1165</v>
      </c>
    </row>
    <row r="12957" spans="1:38" x14ac:dyDescent="0.3">
      <c r="A12957" t="s">
        <v>572</v>
      </c>
      <c r="B12957" t="str">
        <f t="shared" si="202"/>
        <v>Obsidian Energy Ltd.</v>
      </c>
      <c r="C12957">
        <v>4010876</v>
      </c>
      <c r="D12957" t="s">
        <v>1367</v>
      </c>
      <c r="E12957" t="s">
        <v>1167</v>
      </c>
      <c r="F12957" t="s">
        <v>573</v>
      </c>
      <c r="G12957" t="s">
        <v>1166</v>
      </c>
      <c r="H12957" t="s">
        <v>20</v>
      </c>
      <c r="I12957" t="s">
        <v>1165</v>
      </c>
      <c r="J12957">
        <v>575.47830362000002</v>
      </c>
      <c r="K12957">
        <v>2220100</v>
      </c>
      <c r="L12957">
        <v>1893800</v>
      </c>
      <c r="M12957" t="s">
        <v>1164</v>
      </c>
      <c r="N12957" t="s">
        <v>1164</v>
      </c>
      <c r="O12957" t="s">
        <v>1164</v>
      </c>
      <c r="P12957" t="s">
        <v>1164</v>
      </c>
      <c r="Q12957">
        <v>2220100</v>
      </c>
      <c r="R12957" t="s">
        <v>1164</v>
      </c>
      <c r="S12957" t="s">
        <v>1164</v>
      </c>
      <c r="T12957" t="s">
        <v>1164</v>
      </c>
      <c r="U12957" t="s">
        <v>1164</v>
      </c>
      <c r="V12957" t="s">
        <v>1164</v>
      </c>
      <c r="W12957" t="s">
        <v>1164</v>
      </c>
      <c r="X12957" t="s">
        <v>1164</v>
      </c>
      <c r="Y12957" t="s">
        <v>1164</v>
      </c>
      <c r="Z12957" t="s">
        <v>1164</v>
      </c>
      <c r="AA12957" t="s">
        <v>1164</v>
      </c>
      <c r="AB12957" t="s">
        <v>1164</v>
      </c>
      <c r="AC12957" t="s">
        <v>1164</v>
      </c>
      <c r="AD12957" t="s">
        <v>1164</v>
      </c>
      <c r="AE12957" t="s">
        <v>1164</v>
      </c>
      <c r="AF12957" t="s">
        <v>1164</v>
      </c>
      <c r="AG12957" t="s">
        <v>1164</v>
      </c>
      <c r="AH12957" t="s">
        <v>1164</v>
      </c>
      <c r="AI12957" t="s">
        <v>1164</v>
      </c>
      <c r="AJ12957" t="s">
        <v>1164</v>
      </c>
      <c r="AK12957" t="s">
        <v>4374</v>
      </c>
      <c r="AL12957" t="s">
        <v>1165</v>
      </c>
    </row>
    <row r="12958" spans="1:38" x14ac:dyDescent="0.3">
      <c r="A12958" t="s">
        <v>572</v>
      </c>
      <c r="B12958" t="str">
        <f t="shared" si="202"/>
        <v>Obsidian Energy Ltd.</v>
      </c>
      <c r="C12958">
        <v>4010876</v>
      </c>
      <c r="D12958" t="s">
        <v>1367</v>
      </c>
      <c r="E12958" t="s">
        <v>1167</v>
      </c>
      <c r="F12958" t="s">
        <v>573</v>
      </c>
      <c r="G12958" t="s">
        <v>1166</v>
      </c>
      <c r="H12958" t="s">
        <v>20</v>
      </c>
      <c r="I12958" t="s">
        <v>1165</v>
      </c>
      <c r="J12958">
        <v>575.47830362000002</v>
      </c>
      <c r="K12958">
        <v>2220100</v>
      </c>
      <c r="L12958">
        <v>1893800</v>
      </c>
      <c r="M12958" t="s">
        <v>1164</v>
      </c>
      <c r="N12958" t="s">
        <v>1164</v>
      </c>
      <c r="O12958" t="s">
        <v>1164</v>
      </c>
      <c r="P12958" t="s">
        <v>1164</v>
      </c>
      <c r="Q12958">
        <v>2220100</v>
      </c>
      <c r="R12958" t="s">
        <v>1164</v>
      </c>
      <c r="S12958" t="s">
        <v>1164</v>
      </c>
      <c r="T12958" t="s">
        <v>1164</v>
      </c>
      <c r="U12958" t="s">
        <v>1164</v>
      </c>
      <c r="V12958" t="s">
        <v>1164</v>
      </c>
      <c r="W12958" t="s">
        <v>1164</v>
      </c>
      <c r="X12958" t="s">
        <v>1164</v>
      </c>
      <c r="Y12958" t="s">
        <v>1164</v>
      </c>
      <c r="Z12958" t="s">
        <v>1164</v>
      </c>
      <c r="AA12958" t="s">
        <v>1164</v>
      </c>
      <c r="AB12958" t="s">
        <v>1164</v>
      </c>
      <c r="AC12958" t="s">
        <v>1164</v>
      </c>
      <c r="AD12958" t="s">
        <v>1164</v>
      </c>
      <c r="AE12958" t="s">
        <v>1164</v>
      </c>
      <c r="AF12958" t="s">
        <v>1164</v>
      </c>
      <c r="AG12958" t="s">
        <v>1164</v>
      </c>
      <c r="AH12958" t="s">
        <v>1164</v>
      </c>
      <c r="AI12958" t="s">
        <v>1164</v>
      </c>
      <c r="AJ12958" t="s">
        <v>1164</v>
      </c>
      <c r="AK12958" t="s">
        <v>4373</v>
      </c>
      <c r="AL12958" t="s">
        <v>1165</v>
      </c>
    </row>
    <row r="12959" spans="1:38" x14ac:dyDescent="0.3">
      <c r="A12959" t="s">
        <v>572</v>
      </c>
      <c r="B12959" t="str">
        <f t="shared" si="202"/>
        <v>Obsidian Energy Ltd.</v>
      </c>
      <c r="C12959">
        <v>4010876</v>
      </c>
      <c r="D12959" t="s">
        <v>1367</v>
      </c>
      <c r="E12959" t="s">
        <v>1167</v>
      </c>
      <c r="F12959" t="s">
        <v>573</v>
      </c>
      <c r="G12959" t="s">
        <v>1166</v>
      </c>
      <c r="H12959" t="s">
        <v>20</v>
      </c>
      <c r="I12959" t="s">
        <v>1165</v>
      </c>
      <c r="J12959">
        <v>575.47830362000002</v>
      </c>
      <c r="K12959">
        <v>2220100</v>
      </c>
      <c r="L12959">
        <v>1893800</v>
      </c>
      <c r="M12959" t="s">
        <v>1164</v>
      </c>
      <c r="N12959" t="s">
        <v>1164</v>
      </c>
      <c r="O12959" t="s">
        <v>1164</v>
      </c>
      <c r="P12959" t="s">
        <v>1164</v>
      </c>
      <c r="Q12959">
        <v>2220100</v>
      </c>
      <c r="R12959" t="s">
        <v>1164</v>
      </c>
      <c r="S12959" t="s">
        <v>1164</v>
      </c>
      <c r="T12959" t="s">
        <v>1164</v>
      </c>
      <c r="U12959" t="s">
        <v>1164</v>
      </c>
      <c r="V12959" t="s">
        <v>1164</v>
      </c>
      <c r="W12959" t="s">
        <v>1164</v>
      </c>
      <c r="X12959" t="s">
        <v>1164</v>
      </c>
      <c r="Y12959" t="s">
        <v>1164</v>
      </c>
      <c r="Z12959" t="s">
        <v>1164</v>
      </c>
      <c r="AA12959" t="s">
        <v>1164</v>
      </c>
      <c r="AB12959" t="s">
        <v>1164</v>
      </c>
      <c r="AC12959" t="s">
        <v>1164</v>
      </c>
      <c r="AD12959" t="s">
        <v>1164</v>
      </c>
      <c r="AE12959" t="s">
        <v>1164</v>
      </c>
      <c r="AF12959" t="s">
        <v>1164</v>
      </c>
      <c r="AG12959" t="s">
        <v>1164</v>
      </c>
      <c r="AH12959" t="s">
        <v>1164</v>
      </c>
      <c r="AI12959" t="s">
        <v>1164</v>
      </c>
      <c r="AJ12959" t="s">
        <v>1164</v>
      </c>
      <c r="AK12959" t="s">
        <v>4372</v>
      </c>
      <c r="AL12959" t="s">
        <v>1165</v>
      </c>
    </row>
    <row r="12960" spans="1:38" x14ac:dyDescent="0.3">
      <c r="A12960" t="s">
        <v>572</v>
      </c>
      <c r="B12960" t="str">
        <f t="shared" si="202"/>
        <v>Obsidian Energy Ltd.</v>
      </c>
      <c r="C12960">
        <v>4010876</v>
      </c>
      <c r="D12960" t="s">
        <v>1367</v>
      </c>
      <c r="E12960" t="s">
        <v>1167</v>
      </c>
      <c r="F12960" t="s">
        <v>573</v>
      </c>
      <c r="G12960" t="s">
        <v>1166</v>
      </c>
      <c r="H12960" t="s">
        <v>20</v>
      </c>
      <c r="I12960" t="s">
        <v>1165</v>
      </c>
      <c r="J12960">
        <v>575.47830362000002</v>
      </c>
      <c r="K12960">
        <v>2220100</v>
      </c>
      <c r="L12960">
        <v>1893800</v>
      </c>
      <c r="M12960" t="s">
        <v>1164</v>
      </c>
      <c r="N12960" t="s">
        <v>1164</v>
      </c>
      <c r="O12960" t="s">
        <v>1164</v>
      </c>
      <c r="P12960" t="s">
        <v>1164</v>
      </c>
      <c r="Q12960">
        <v>2220100</v>
      </c>
      <c r="R12960" t="s">
        <v>1164</v>
      </c>
      <c r="S12960" t="s">
        <v>1164</v>
      </c>
      <c r="T12960" t="s">
        <v>1164</v>
      </c>
      <c r="U12960" t="s">
        <v>1164</v>
      </c>
      <c r="V12960" t="s">
        <v>1164</v>
      </c>
      <c r="W12960" t="s">
        <v>1164</v>
      </c>
      <c r="X12960" t="s">
        <v>1164</v>
      </c>
      <c r="Y12960" t="s">
        <v>1164</v>
      </c>
      <c r="Z12960" t="s">
        <v>1164</v>
      </c>
      <c r="AA12960" t="s">
        <v>1164</v>
      </c>
      <c r="AB12960" t="s">
        <v>1164</v>
      </c>
      <c r="AC12960" t="s">
        <v>1164</v>
      </c>
      <c r="AD12960" t="s">
        <v>1164</v>
      </c>
      <c r="AE12960" t="s">
        <v>1164</v>
      </c>
      <c r="AF12960" t="s">
        <v>1164</v>
      </c>
      <c r="AG12960" t="s">
        <v>1164</v>
      </c>
      <c r="AH12960" t="s">
        <v>1164</v>
      </c>
      <c r="AI12960" t="s">
        <v>1164</v>
      </c>
      <c r="AJ12960" t="s">
        <v>1164</v>
      </c>
      <c r="AK12960" t="s">
        <v>4371</v>
      </c>
      <c r="AL12960" t="s">
        <v>1165</v>
      </c>
    </row>
    <row r="12961" spans="1:38" x14ac:dyDescent="0.3">
      <c r="A12961" t="s">
        <v>572</v>
      </c>
      <c r="B12961" t="str">
        <f t="shared" si="202"/>
        <v>Obsidian Energy Ltd.</v>
      </c>
      <c r="C12961">
        <v>4010876</v>
      </c>
      <c r="D12961" t="s">
        <v>1367</v>
      </c>
      <c r="E12961" t="s">
        <v>1167</v>
      </c>
      <c r="F12961" t="s">
        <v>573</v>
      </c>
      <c r="G12961" t="s">
        <v>1166</v>
      </c>
      <c r="H12961" t="s">
        <v>20</v>
      </c>
      <c r="I12961" t="s">
        <v>1165</v>
      </c>
      <c r="J12961">
        <v>575.47830362000002</v>
      </c>
      <c r="K12961">
        <v>2220100</v>
      </c>
      <c r="L12961">
        <v>1893800</v>
      </c>
      <c r="M12961" t="s">
        <v>1164</v>
      </c>
      <c r="N12961" t="s">
        <v>1164</v>
      </c>
      <c r="O12961" t="s">
        <v>1164</v>
      </c>
      <c r="P12961" t="s">
        <v>1164</v>
      </c>
      <c r="Q12961">
        <v>2220100</v>
      </c>
      <c r="R12961" t="s">
        <v>1164</v>
      </c>
      <c r="S12961" t="s">
        <v>1164</v>
      </c>
      <c r="T12961" t="s">
        <v>1164</v>
      </c>
      <c r="U12961" t="s">
        <v>1164</v>
      </c>
      <c r="V12961" t="s">
        <v>1164</v>
      </c>
      <c r="W12961" t="s">
        <v>1164</v>
      </c>
      <c r="X12961" t="s">
        <v>1164</v>
      </c>
      <c r="Y12961" t="s">
        <v>1164</v>
      </c>
      <c r="Z12961" t="s">
        <v>1164</v>
      </c>
      <c r="AA12961" t="s">
        <v>1164</v>
      </c>
      <c r="AB12961" t="s">
        <v>1164</v>
      </c>
      <c r="AC12961" t="s">
        <v>1164</v>
      </c>
      <c r="AD12961" t="s">
        <v>1164</v>
      </c>
      <c r="AE12961" t="s">
        <v>1164</v>
      </c>
      <c r="AF12961" t="s">
        <v>1164</v>
      </c>
      <c r="AG12961" t="s">
        <v>1164</v>
      </c>
      <c r="AH12961" t="s">
        <v>1164</v>
      </c>
      <c r="AI12961" t="s">
        <v>1164</v>
      </c>
      <c r="AJ12961" t="s">
        <v>1164</v>
      </c>
      <c r="AK12961" t="s">
        <v>4370</v>
      </c>
      <c r="AL12961" t="s">
        <v>1165</v>
      </c>
    </row>
    <row r="12962" spans="1:38" hidden="1" x14ac:dyDescent="0.3">
      <c r="A12962" t="s">
        <v>3057</v>
      </c>
      <c r="B12962" t="str">
        <f t="shared" si="202"/>
        <v>Octant Energy Corp.</v>
      </c>
      <c r="C12962">
        <v>4487400</v>
      </c>
      <c r="D12962" t="s">
        <v>1367</v>
      </c>
      <c r="E12962" t="s">
        <v>1169</v>
      </c>
      <c r="F12962" t="s">
        <v>3058</v>
      </c>
      <c r="G12962" t="s">
        <v>1166</v>
      </c>
      <c r="H12962" t="s">
        <v>20</v>
      </c>
      <c r="I12962" t="s">
        <v>1165</v>
      </c>
      <c r="J12962" t="s">
        <v>1164</v>
      </c>
      <c r="K12962">
        <v>13996.656745300001</v>
      </c>
      <c r="L12962" t="s">
        <v>1164</v>
      </c>
      <c r="M12962" t="s">
        <v>1164</v>
      </c>
      <c r="N12962" t="s">
        <v>1164</v>
      </c>
      <c r="O12962" t="s">
        <v>1164</v>
      </c>
      <c r="P12962" t="s">
        <v>1164</v>
      </c>
      <c r="Q12962">
        <v>13996.656745300001</v>
      </c>
      <c r="R12962" t="s">
        <v>1164</v>
      </c>
      <c r="S12962" t="s">
        <v>1164</v>
      </c>
      <c r="T12962" t="s">
        <v>1164</v>
      </c>
      <c r="U12962" t="s">
        <v>1164</v>
      </c>
      <c r="V12962" t="s">
        <v>1164</v>
      </c>
      <c r="W12962" t="s">
        <v>1164</v>
      </c>
      <c r="X12962" t="s">
        <v>1164</v>
      </c>
      <c r="Y12962" t="s">
        <v>1164</v>
      </c>
      <c r="Z12962" t="s">
        <v>1164</v>
      </c>
      <c r="AA12962" t="s">
        <v>1164</v>
      </c>
      <c r="AB12962" t="s">
        <v>1164</v>
      </c>
      <c r="AC12962" t="s">
        <v>1164</v>
      </c>
      <c r="AD12962" t="s">
        <v>1164</v>
      </c>
      <c r="AE12962" t="s">
        <v>1164</v>
      </c>
      <c r="AF12962" t="s">
        <v>1164</v>
      </c>
      <c r="AG12962" t="s">
        <v>1164</v>
      </c>
      <c r="AH12962" t="s">
        <v>1164</v>
      </c>
      <c r="AI12962" t="s">
        <v>1164</v>
      </c>
      <c r="AJ12962" t="s">
        <v>1164</v>
      </c>
      <c r="AK12962" t="s">
        <v>4385</v>
      </c>
      <c r="AL12962" t="s">
        <v>20</v>
      </c>
    </row>
    <row r="12963" spans="1:38" hidden="1" x14ac:dyDescent="0.3">
      <c r="A12963" t="s">
        <v>3057</v>
      </c>
      <c r="B12963" t="str">
        <f t="shared" si="202"/>
        <v>Octant Energy Corp.</v>
      </c>
      <c r="C12963">
        <v>4487400</v>
      </c>
      <c r="D12963" t="s">
        <v>1367</v>
      </c>
      <c r="E12963" t="s">
        <v>1169</v>
      </c>
      <c r="F12963" t="s">
        <v>3058</v>
      </c>
      <c r="G12963" t="s">
        <v>1166</v>
      </c>
      <c r="H12963" t="s">
        <v>20</v>
      </c>
      <c r="I12963" t="s">
        <v>1165</v>
      </c>
      <c r="J12963" t="s">
        <v>1164</v>
      </c>
      <c r="K12963">
        <v>13996.656745300001</v>
      </c>
      <c r="L12963" t="s">
        <v>1164</v>
      </c>
      <c r="M12963" t="s">
        <v>1164</v>
      </c>
      <c r="N12963" t="s">
        <v>1164</v>
      </c>
      <c r="O12963" t="s">
        <v>1164</v>
      </c>
      <c r="P12963" t="s">
        <v>1164</v>
      </c>
      <c r="Q12963">
        <v>13996.656745300001</v>
      </c>
      <c r="R12963" t="s">
        <v>1164</v>
      </c>
      <c r="S12963" t="s">
        <v>1164</v>
      </c>
      <c r="T12963" t="s">
        <v>1164</v>
      </c>
      <c r="U12963" t="s">
        <v>1164</v>
      </c>
      <c r="V12963" t="s">
        <v>1164</v>
      </c>
      <c r="W12963" t="s">
        <v>1164</v>
      </c>
      <c r="X12963" t="s">
        <v>1164</v>
      </c>
      <c r="Y12963" t="s">
        <v>1164</v>
      </c>
      <c r="Z12963" t="s">
        <v>1164</v>
      </c>
      <c r="AA12963" t="s">
        <v>1164</v>
      </c>
      <c r="AB12963" t="s">
        <v>1164</v>
      </c>
      <c r="AC12963" t="s">
        <v>1164</v>
      </c>
      <c r="AD12963" t="s">
        <v>1164</v>
      </c>
      <c r="AE12963" t="s">
        <v>1164</v>
      </c>
      <c r="AF12963" t="s">
        <v>1164</v>
      </c>
      <c r="AG12963" t="s">
        <v>1164</v>
      </c>
      <c r="AH12963" t="s">
        <v>1164</v>
      </c>
      <c r="AI12963" t="s">
        <v>1164</v>
      </c>
      <c r="AJ12963" t="s">
        <v>1164</v>
      </c>
      <c r="AK12963" t="s">
        <v>4384</v>
      </c>
      <c r="AL12963" t="s">
        <v>1165</v>
      </c>
    </row>
    <row r="12964" spans="1:38" hidden="1" x14ac:dyDescent="0.3">
      <c r="A12964" t="s">
        <v>3057</v>
      </c>
      <c r="B12964" t="str">
        <f t="shared" si="202"/>
        <v>Octant Energy Corp.</v>
      </c>
      <c r="C12964">
        <v>4487400</v>
      </c>
      <c r="D12964" t="s">
        <v>1367</v>
      </c>
      <c r="E12964" t="s">
        <v>1169</v>
      </c>
      <c r="F12964" t="s">
        <v>3058</v>
      </c>
      <c r="G12964" t="s">
        <v>1166</v>
      </c>
      <c r="H12964" t="s">
        <v>20</v>
      </c>
      <c r="I12964" t="s">
        <v>1165</v>
      </c>
      <c r="J12964" t="s">
        <v>1164</v>
      </c>
      <c r="K12964">
        <v>13996.656745300001</v>
      </c>
      <c r="L12964" t="s">
        <v>1164</v>
      </c>
      <c r="M12964" t="s">
        <v>1164</v>
      </c>
      <c r="N12964" t="s">
        <v>1164</v>
      </c>
      <c r="O12964" t="s">
        <v>1164</v>
      </c>
      <c r="P12964" t="s">
        <v>1164</v>
      </c>
      <c r="Q12964">
        <v>13996.656745300001</v>
      </c>
      <c r="R12964" t="s">
        <v>1164</v>
      </c>
      <c r="S12964" t="s">
        <v>1164</v>
      </c>
      <c r="T12964" t="s">
        <v>1164</v>
      </c>
      <c r="U12964" t="s">
        <v>1164</v>
      </c>
      <c r="V12964" t="s">
        <v>1164</v>
      </c>
      <c r="W12964" t="s">
        <v>1164</v>
      </c>
      <c r="X12964" t="s">
        <v>1164</v>
      </c>
      <c r="Y12964" t="s">
        <v>1164</v>
      </c>
      <c r="Z12964" t="s">
        <v>1164</v>
      </c>
      <c r="AA12964" t="s">
        <v>1164</v>
      </c>
      <c r="AB12964" t="s">
        <v>1164</v>
      </c>
      <c r="AC12964" t="s">
        <v>1164</v>
      </c>
      <c r="AD12964" t="s">
        <v>1164</v>
      </c>
      <c r="AE12964" t="s">
        <v>1164</v>
      </c>
      <c r="AF12964" t="s">
        <v>1164</v>
      </c>
      <c r="AG12964" t="s">
        <v>1164</v>
      </c>
      <c r="AH12964" t="s">
        <v>1164</v>
      </c>
      <c r="AI12964" t="s">
        <v>1164</v>
      </c>
      <c r="AJ12964" t="s">
        <v>1164</v>
      </c>
      <c r="AK12964" t="s">
        <v>4383</v>
      </c>
      <c r="AL12964" t="s">
        <v>1165</v>
      </c>
    </row>
    <row r="12965" spans="1:38" hidden="1" x14ac:dyDescent="0.3">
      <c r="A12965" t="s">
        <v>3057</v>
      </c>
      <c r="B12965" t="str">
        <f t="shared" si="202"/>
        <v>Octant Energy Corp.</v>
      </c>
      <c r="C12965">
        <v>4487400</v>
      </c>
      <c r="D12965" t="s">
        <v>1367</v>
      </c>
      <c r="E12965" t="s">
        <v>1169</v>
      </c>
      <c r="F12965" t="s">
        <v>3058</v>
      </c>
      <c r="G12965" t="s">
        <v>1166</v>
      </c>
      <c r="H12965" t="s">
        <v>20</v>
      </c>
      <c r="I12965" t="s">
        <v>1165</v>
      </c>
      <c r="J12965" t="s">
        <v>1164</v>
      </c>
      <c r="K12965">
        <v>13996.656745300001</v>
      </c>
      <c r="L12965" t="s">
        <v>1164</v>
      </c>
      <c r="M12965" t="s">
        <v>1164</v>
      </c>
      <c r="N12965" t="s">
        <v>1164</v>
      </c>
      <c r="O12965" t="s">
        <v>1164</v>
      </c>
      <c r="P12965" t="s">
        <v>1164</v>
      </c>
      <c r="Q12965">
        <v>13996.656745300001</v>
      </c>
      <c r="R12965" t="s">
        <v>1164</v>
      </c>
      <c r="S12965" t="s">
        <v>1164</v>
      </c>
      <c r="T12965" t="s">
        <v>1164</v>
      </c>
      <c r="U12965" t="s">
        <v>1164</v>
      </c>
      <c r="V12965" t="s">
        <v>1164</v>
      </c>
      <c r="W12965" t="s">
        <v>1164</v>
      </c>
      <c r="X12965" t="s">
        <v>1164</v>
      </c>
      <c r="Y12965" t="s">
        <v>1164</v>
      </c>
      <c r="Z12965" t="s">
        <v>1164</v>
      </c>
      <c r="AA12965" t="s">
        <v>1164</v>
      </c>
      <c r="AB12965" t="s">
        <v>1164</v>
      </c>
      <c r="AC12965" t="s">
        <v>1164</v>
      </c>
      <c r="AD12965" t="s">
        <v>1164</v>
      </c>
      <c r="AE12965" t="s">
        <v>1164</v>
      </c>
      <c r="AF12965" t="s">
        <v>1164</v>
      </c>
      <c r="AG12965" t="s">
        <v>1164</v>
      </c>
      <c r="AH12965" t="s">
        <v>1164</v>
      </c>
      <c r="AI12965" t="s">
        <v>1164</v>
      </c>
      <c r="AJ12965" t="s">
        <v>1164</v>
      </c>
      <c r="AK12965" t="s">
        <v>4382</v>
      </c>
      <c r="AL12965" t="s">
        <v>1165</v>
      </c>
    </row>
    <row r="12966" spans="1:38" hidden="1" x14ac:dyDescent="0.3">
      <c r="A12966" t="s">
        <v>3057</v>
      </c>
      <c r="B12966" t="str">
        <f t="shared" si="202"/>
        <v>Octant Energy Corp.</v>
      </c>
      <c r="C12966">
        <v>4487400</v>
      </c>
      <c r="D12966" t="s">
        <v>1367</v>
      </c>
      <c r="E12966" t="s">
        <v>1169</v>
      </c>
      <c r="F12966" t="s">
        <v>3058</v>
      </c>
      <c r="G12966" t="s">
        <v>1166</v>
      </c>
      <c r="H12966" t="s">
        <v>20</v>
      </c>
      <c r="I12966" t="s">
        <v>1165</v>
      </c>
      <c r="J12966" t="s">
        <v>1164</v>
      </c>
      <c r="K12966">
        <v>13996.656745300001</v>
      </c>
      <c r="L12966" t="s">
        <v>1164</v>
      </c>
      <c r="M12966" t="s">
        <v>1164</v>
      </c>
      <c r="N12966" t="s">
        <v>1164</v>
      </c>
      <c r="O12966" t="s">
        <v>1164</v>
      </c>
      <c r="P12966" t="s">
        <v>1164</v>
      </c>
      <c r="Q12966">
        <v>13996.656745300001</v>
      </c>
      <c r="R12966" t="s">
        <v>1164</v>
      </c>
      <c r="S12966" t="s">
        <v>1164</v>
      </c>
      <c r="T12966" t="s">
        <v>1164</v>
      </c>
      <c r="U12966" t="s">
        <v>1164</v>
      </c>
      <c r="V12966" t="s">
        <v>1164</v>
      </c>
      <c r="W12966" t="s">
        <v>1164</v>
      </c>
      <c r="X12966" t="s">
        <v>1164</v>
      </c>
      <c r="Y12966" t="s">
        <v>1164</v>
      </c>
      <c r="Z12966" t="s">
        <v>1164</v>
      </c>
      <c r="AA12966" t="s">
        <v>1164</v>
      </c>
      <c r="AB12966" t="s">
        <v>1164</v>
      </c>
      <c r="AC12966" t="s">
        <v>1164</v>
      </c>
      <c r="AD12966" t="s">
        <v>1164</v>
      </c>
      <c r="AE12966" t="s">
        <v>1164</v>
      </c>
      <c r="AF12966" t="s">
        <v>1164</v>
      </c>
      <c r="AG12966" t="s">
        <v>1164</v>
      </c>
      <c r="AH12966" t="s">
        <v>1164</v>
      </c>
      <c r="AI12966" t="s">
        <v>1164</v>
      </c>
      <c r="AJ12966" t="s">
        <v>1164</v>
      </c>
      <c r="AK12966" t="s">
        <v>4381</v>
      </c>
      <c r="AL12966" t="s">
        <v>1165</v>
      </c>
    </row>
    <row r="12967" spans="1:38" hidden="1" x14ac:dyDescent="0.3">
      <c r="A12967" t="s">
        <v>3057</v>
      </c>
      <c r="B12967" t="str">
        <f t="shared" si="202"/>
        <v>Octant Energy Corp.</v>
      </c>
      <c r="C12967">
        <v>4487400</v>
      </c>
      <c r="D12967" t="s">
        <v>1367</v>
      </c>
      <c r="E12967" t="s">
        <v>1169</v>
      </c>
      <c r="F12967" t="s">
        <v>3058</v>
      </c>
      <c r="G12967" t="s">
        <v>1166</v>
      </c>
      <c r="H12967" t="s">
        <v>20</v>
      </c>
      <c r="I12967" t="s">
        <v>1165</v>
      </c>
      <c r="J12967" t="s">
        <v>1164</v>
      </c>
      <c r="K12967">
        <v>13996.656745300001</v>
      </c>
      <c r="L12967" t="s">
        <v>1164</v>
      </c>
      <c r="M12967" t="s">
        <v>1164</v>
      </c>
      <c r="N12967" t="s">
        <v>1164</v>
      </c>
      <c r="O12967" t="s">
        <v>1164</v>
      </c>
      <c r="P12967" t="s">
        <v>1164</v>
      </c>
      <c r="Q12967">
        <v>13996.656745300001</v>
      </c>
      <c r="R12967" t="s">
        <v>1164</v>
      </c>
      <c r="S12967" t="s">
        <v>1164</v>
      </c>
      <c r="T12967" t="s">
        <v>1164</v>
      </c>
      <c r="U12967" t="s">
        <v>1164</v>
      </c>
      <c r="V12967" t="s">
        <v>1164</v>
      </c>
      <c r="W12967" t="s">
        <v>1164</v>
      </c>
      <c r="X12967" t="s">
        <v>1164</v>
      </c>
      <c r="Y12967" t="s">
        <v>1164</v>
      </c>
      <c r="Z12967" t="s">
        <v>1164</v>
      </c>
      <c r="AA12967" t="s">
        <v>1164</v>
      </c>
      <c r="AB12967" t="s">
        <v>1164</v>
      </c>
      <c r="AC12967" t="s">
        <v>1164</v>
      </c>
      <c r="AD12967" t="s">
        <v>1164</v>
      </c>
      <c r="AE12967" t="s">
        <v>1164</v>
      </c>
      <c r="AF12967" t="s">
        <v>1164</v>
      </c>
      <c r="AG12967" t="s">
        <v>1164</v>
      </c>
      <c r="AH12967" t="s">
        <v>1164</v>
      </c>
      <c r="AI12967" t="s">
        <v>1164</v>
      </c>
      <c r="AJ12967" t="s">
        <v>1164</v>
      </c>
      <c r="AK12967" t="s">
        <v>4380</v>
      </c>
      <c r="AL12967" t="s">
        <v>1165</v>
      </c>
    </row>
    <row r="12968" spans="1:38" hidden="1" x14ac:dyDescent="0.3">
      <c r="A12968" t="s">
        <v>3057</v>
      </c>
      <c r="B12968" t="str">
        <f t="shared" si="202"/>
        <v>Octant Energy Corp.</v>
      </c>
      <c r="C12968">
        <v>4487400</v>
      </c>
      <c r="D12968" t="s">
        <v>1367</v>
      </c>
      <c r="E12968" t="s">
        <v>1169</v>
      </c>
      <c r="F12968" t="s">
        <v>3058</v>
      </c>
      <c r="G12968" t="s">
        <v>1166</v>
      </c>
      <c r="H12968" t="s">
        <v>20</v>
      </c>
      <c r="I12968" t="s">
        <v>1165</v>
      </c>
      <c r="J12968" t="s">
        <v>1164</v>
      </c>
      <c r="K12968">
        <v>13996.656745300001</v>
      </c>
      <c r="L12968" t="s">
        <v>1164</v>
      </c>
      <c r="M12968" t="s">
        <v>1164</v>
      </c>
      <c r="N12968" t="s">
        <v>1164</v>
      </c>
      <c r="O12968" t="s">
        <v>1164</v>
      </c>
      <c r="P12968" t="s">
        <v>1164</v>
      </c>
      <c r="Q12968">
        <v>13996.656745300001</v>
      </c>
      <c r="R12968" t="s">
        <v>1164</v>
      </c>
      <c r="S12968" t="s">
        <v>1164</v>
      </c>
      <c r="T12968" t="s">
        <v>1164</v>
      </c>
      <c r="U12968" t="s">
        <v>1164</v>
      </c>
      <c r="V12968" t="s">
        <v>1164</v>
      </c>
      <c r="W12968" t="s">
        <v>1164</v>
      </c>
      <c r="X12968" t="s">
        <v>1164</v>
      </c>
      <c r="Y12968" t="s">
        <v>1164</v>
      </c>
      <c r="Z12968" t="s">
        <v>1164</v>
      </c>
      <c r="AA12968" t="s">
        <v>1164</v>
      </c>
      <c r="AB12968" t="s">
        <v>1164</v>
      </c>
      <c r="AC12968" t="s">
        <v>1164</v>
      </c>
      <c r="AD12968" t="s">
        <v>1164</v>
      </c>
      <c r="AE12968" t="s">
        <v>1164</v>
      </c>
      <c r="AF12968" t="s">
        <v>1164</v>
      </c>
      <c r="AG12968" t="s">
        <v>1164</v>
      </c>
      <c r="AH12968" t="s">
        <v>1164</v>
      </c>
      <c r="AI12968" t="s">
        <v>1164</v>
      </c>
      <c r="AJ12968" t="s">
        <v>1164</v>
      </c>
      <c r="AK12968" t="s">
        <v>4379</v>
      </c>
      <c r="AL12968" t="s">
        <v>1165</v>
      </c>
    </row>
    <row r="12969" spans="1:38" hidden="1" x14ac:dyDescent="0.3">
      <c r="A12969" t="s">
        <v>3057</v>
      </c>
      <c r="B12969" t="str">
        <f t="shared" si="202"/>
        <v>Octant Energy Corp.</v>
      </c>
      <c r="C12969">
        <v>4487400</v>
      </c>
      <c r="D12969" t="s">
        <v>1367</v>
      </c>
      <c r="E12969" t="s">
        <v>1169</v>
      </c>
      <c r="F12969" t="s">
        <v>3058</v>
      </c>
      <c r="G12969" t="s">
        <v>1166</v>
      </c>
      <c r="H12969" t="s">
        <v>20</v>
      </c>
      <c r="I12969" t="s">
        <v>1165</v>
      </c>
      <c r="J12969" t="s">
        <v>1164</v>
      </c>
      <c r="K12969">
        <v>13996.656745300001</v>
      </c>
      <c r="L12969" t="s">
        <v>1164</v>
      </c>
      <c r="M12969" t="s">
        <v>1164</v>
      </c>
      <c r="N12969" t="s">
        <v>1164</v>
      </c>
      <c r="O12969" t="s">
        <v>1164</v>
      </c>
      <c r="P12969" t="s">
        <v>1164</v>
      </c>
      <c r="Q12969">
        <v>13996.656745300001</v>
      </c>
      <c r="R12969" t="s">
        <v>1164</v>
      </c>
      <c r="S12969" t="s">
        <v>1164</v>
      </c>
      <c r="T12969" t="s">
        <v>1164</v>
      </c>
      <c r="U12969" t="s">
        <v>1164</v>
      </c>
      <c r="V12969" t="s">
        <v>1164</v>
      </c>
      <c r="W12969" t="s">
        <v>1164</v>
      </c>
      <c r="X12969" t="s">
        <v>1164</v>
      </c>
      <c r="Y12969" t="s">
        <v>1164</v>
      </c>
      <c r="Z12969" t="s">
        <v>1164</v>
      </c>
      <c r="AA12969" t="s">
        <v>1164</v>
      </c>
      <c r="AB12969" t="s">
        <v>1164</v>
      </c>
      <c r="AC12969" t="s">
        <v>1164</v>
      </c>
      <c r="AD12969" t="s">
        <v>1164</v>
      </c>
      <c r="AE12969" t="s">
        <v>1164</v>
      </c>
      <c r="AF12969" t="s">
        <v>1164</v>
      </c>
      <c r="AG12969" t="s">
        <v>1164</v>
      </c>
      <c r="AH12969" t="s">
        <v>1164</v>
      </c>
      <c r="AI12969" t="s">
        <v>1164</v>
      </c>
      <c r="AJ12969" t="s">
        <v>1164</v>
      </c>
      <c r="AK12969" t="s">
        <v>4378</v>
      </c>
      <c r="AL12969" t="s">
        <v>1165</v>
      </c>
    </row>
    <row r="12970" spans="1:38" hidden="1" x14ac:dyDescent="0.3">
      <c r="A12970" t="s">
        <v>3057</v>
      </c>
      <c r="B12970" t="str">
        <f t="shared" si="202"/>
        <v>Octant Energy Corp.</v>
      </c>
      <c r="C12970">
        <v>4487400</v>
      </c>
      <c r="D12970" t="s">
        <v>1367</v>
      </c>
      <c r="E12970" t="s">
        <v>1169</v>
      </c>
      <c r="F12970" t="s">
        <v>3058</v>
      </c>
      <c r="G12970" t="s">
        <v>1166</v>
      </c>
      <c r="H12970" t="s">
        <v>20</v>
      </c>
      <c r="I12970" t="s">
        <v>1165</v>
      </c>
      <c r="J12970" t="s">
        <v>1164</v>
      </c>
      <c r="K12970">
        <v>13996.656745300001</v>
      </c>
      <c r="L12970" t="s">
        <v>1164</v>
      </c>
      <c r="M12970" t="s">
        <v>1164</v>
      </c>
      <c r="N12970" t="s">
        <v>1164</v>
      </c>
      <c r="O12970" t="s">
        <v>1164</v>
      </c>
      <c r="P12970" t="s">
        <v>1164</v>
      </c>
      <c r="Q12970">
        <v>13996.656745300001</v>
      </c>
      <c r="R12970" t="s">
        <v>1164</v>
      </c>
      <c r="S12970" t="s">
        <v>1164</v>
      </c>
      <c r="T12970" t="s">
        <v>1164</v>
      </c>
      <c r="U12970" t="s">
        <v>1164</v>
      </c>
      <c r="V12970" t="s">
        <v>1164</v>
      </c>
      <c r="W12970" t="s">
        <v>1164</v>
      </c>
      <c r="X12970" t="s">
        <v>1164</v>
      </c>
      <c r="Y12970" t="s">
        <v>1164</v>
      </c>
      <c r="Z12970" t="s">
        <v>1164</v>
      </c>
      <c r="AA12970" t="s">
        <v>1164</v>
      </c>
      <c r="AB12970" t="s">
        <v>1164</v>
      </c>
      <c r="AC12970" t="s">
        <v>1164</v>
      </c>
      <c r="AD12970" t="s">
        <v>1164</v>
      </c>
      <c r="AE12970" t="s">
        <v>1164</v>
      </c>
      <c r="AF12970" t="s">
        <v>1164</v>
      </c>
      <c r="AG12970" t="s">
        <v>1164</v>
      </c>
      <c r="AH12970" t="s">
        <v>1164</v>
      </c>
      <c r="AI12970" t="s">
        <v>1164</v>
      </c>
      <c r="AJ12970" t="s">
        <v>1164</v>
      </c>
      <c r="AK12970" t="s">
        <v>4377</v>
      </c>
      <c r="AL12970" t="s">
        <v>1165</v>
      </c>
    </row>
    <row r="12971" spans="1:38" hidden="1" x14ac:dyDescent="0.3">
      <c r="A12971" t="s">
        <v>3057</v>
      </c>
      <c r="B12971" t="str">
        <f t="shared" si="202"/>
        <v>Octant Energy Corp.</v>
      </c>
      <c r="C12971">
        <v>4487400</v>
      </c>
      <c r="D12971" t="s">
        <v>1367</v>
      </c>
      <c r="E12971" t="s">
        <v>1169</v>
      </c>
      <c r="F12971" t="s">
        <v>3058</v>
      </c>
      <c r="G12971" t="s">
        <v>1166</v>
      </c>
      <c r="H12971" t="s">
        <v>20</v>
      </c>
      <c r="I12971" t="s">
        <v>1165</v>
      </c>
      <c r="J12971" t="s">
        <v>1164</v>
      </c>
      <c r="K12971">
        <v>13996.656745300001</v>
      </c>
      <c r="L12971" t="s">
        <v>1164</v>
      </c>
      <c r="M12971" t="s">
        <v>1164</v>
      </c>
      <c r="N12971" t="s">
        <v>1164</v>
      </c>
      <c r="O12971" t="s">
        <v>1164</v>
      </c>
      <c r="P12971" t="s">
        <v>1164</v>
      </c>
      <c r="Q12971">
        <v>13996.656745300001</v>
      </c>
      <c r="R12971" t="s">
        <v>1164</v>
      </c>
      <c r="S12971" t="s">
        <v>1164</v>
      </c>
      <c r="T12971" t="s">
        <v>1164</v>
      </c>
      <c r="U12971" t="s">
        <v>1164</v>
      </c>
      <c r="V12971" t="s">
        <v>1164</v>
      </c>
      <c r="W12971" t="s">
        <v>1164</v>
      </c>
      <c r="X12971" t="s">
        <v>1164</v>
      </c>
      <c r="Y12971" t="s">
        <v>1164</v>
      </c>
      <c r="Z12971" t="s">
        <v>1164</v>
      </c>
      <c r="AA12971" t="s">
        <v>1164</v>
      </c>
      <c r="AB12971" t="s">
        <v>1164</v>
      </c>
      <c r="AC12971" t="s">
        <v>1164</v>
      </c>
      <c r="AD12971" t="s">
        <v>1164</v>
      </c>
      <c r="AE12971" t="s">
        <v>1164</v>
      </c>
      <c r="AF12971" t="s">
        <v>1164</v>
      </c>
      <c r="AG12971" t="s">
        <v>1164</v>
      </c>
      <c r="AH12971" t="s">
        <v>1164</v>
      </c>
      <c r="AI12971" t="s">
        <v>1164</v>
      </c>
      <c r="AJ12971" t="s">
        <v>1164</v>
      </c>
      <c r="AK12971" t="s">
        <v>4376</v>
      </c>
      <c r="AL12971" t="s">
        <v>1165</v>
      </c>
    </row>
    <row r="12972" spans="1:38" hidden="1" x14ac:dyDescent="0.3">
      <c r="A12972" t="s">
        <v>3057</v>
      </c>
      <c r="B12972" t="str">
        <f t="shared" si="202"/>
        <v>Octant Energy Corp.</v>
      </c>
      <c r="C12972">
        <v>4487400</v>
      </c>
      <c r="D12972" t="s">
        <v>1367</v>
      </c>
      <c r="E12972" t="s">
        <v>1169</v>
      </c>
      <c r="F12972" t="s">
        <v>3058</v>
      </c>
      <c r="G12972" t="s">
        <v>1166</v>
      </c>
      <c r="H12972" t="s">
        <v>20</v>
      </c>
      <c r="I12972" t="s">
        <v>1165</v>
      </c>
      <c r="J12972" t="s">
        <v>1164</v>
      </c>
      <c r="K12972">
        <v>13996.656745300001</v>
      </c>
      <c r="L12972" t="s">
        <v>1164</v>
      </c>
      <c r="M12972" t="s">
        <v>1164</v>
      </c>
      <c r="N12972" t="s">
        <v>1164</v>
      </c>
      <c r="O12972" t="s">
        <v>1164</v>
      </c>
      <c r="P12972" t="s">
        <v>1164</v>
      </c>
      <c r="Q12972">
        <v>13996.656745300001</v>
      </c>
      <c r="R12972" t="s">
        <v>1164</v>
      </c>
      <c r="S12972" t="s">
        <v>1164</v>
      </c>
      <c r="T12972" t="s">
        <v>1164</v>
      </c>
      <c r="U12972" t="s">
        <v>1164</v>
      </c>
      <c r="V12972" t="s">
        <v>1164</v>
      </c>
      <c r="W12972" t="s">
        <v>1164</v>
      </c>
      <c r="X12972" t="s">
        <v>1164</v>
      </c>
      <c r="Y12972" t="s">
        <v>1164</v>
      </c>
      <c r="Z12972" t="s">
        <v>1164</v>
      </c>
      <c r="AA12972" t="s">
        <v>1164</v>
      </c>
      <c r="AB12972" t="s">
        <v>1164</v>
      </c>
      <c r="AC12972" t="s">
        <v>1164</v>
      </c>
      <c r="AD12972" t="s">
        <v>1164</v>
      </c>
      <c r="AE12972" t="s">
        <v>1164</v>
      </c>
      <c r="AF12972" t="s">
        <v>1164</v>
      </c>
      <c r="AG12972" t="s">
        <v>1164</v>
      </c>
      <c r="AH12972" t="s">
        <v>1164</v>
      </c>
      <c r="AI12972" t="s">
        <v>1164</v>
      </c>
      <c r="AJ12972" t="s">
        <v>1164</v>
      </c>
      <c r="AK12972" t="s">
        <v>4375</v>
      </c>
      <c r="AL12972" t="s">
        <v>1165</v>
      </c>
    </row>
    <row r="12973" spans="1:38" hidden="1" x14ac:dyDescent="0.3">
      <c r="A12973" t="s">
        <v>3057</v>
      </c>
      <c r="B12973" t="str">
        <f t="shared" si="202"/>
        <v>Octant Energy Corp.</v>
      </c>
      <c r="C12973">
        <v>4487400</v>
      </c>
      <c r="D12973" t="s">
        <v>1367</v>
      </c>
      <c r="E12973" t="s">
        <v>1169</v>
      </c>
      <c r="F12973" t="s">
        <v>3058</v>
      </c>
      <c r="G12973" t="s">
        <v>1166</v>
      </c>
      <c r="H12973" t="s">
        <v>20</v>
      </c>
      <c r="I12973" t="s">
        <v>1165</v>
      </c>
      <c r="J12973" t="s">
        <v>1164</v>
      </c>
      <c r="K12973">
        <v>13996.656745300001</v>
      </c>
      <c r="L12973" t="s">
        <v>1164</v>
      </c>
      <c r="M12973" t="s">
        <v>1164</v>
      </c>
      <c r="N12973" t="s">
        <v>1164</v>
      </c>
      <c r="O12973" t="s">
        <v>1164</v>
      </c>
      <c r="P12973" t="s">
        <v>1164</v>
      </c>
      <c r="Q12973">
        <v>13996.656745300001</v>
      </c>
      <c r="R12973" t="s">
        <v>1164</v>
      </c>
      <c r="S12973" t="s">
        <v>1164</v>
      </c>
      <c r="T12973" t="s">
        <v>1164</v>
      </c>
      <c r="U12973" t="s">
        <v>1164</v>
      </c>
      <c r="V12973" t="s">
        <v>1164</v>
      </c>
      <c r="W12973" t="s">
        <v>1164</v>
      </c>
      <c r="X12973" t="s">
        <v>1164</v>
      </c>
      <c r="Y12973" t="s">
        <v>1164</v>
      </c>
      <c r="Z12973" t="s">
        <v>1164</v>
      </c>
      <c r="AA12973" t="s">
        <v>1164</v>
      </c>
      <c r="AB12973" t="s">
        <v>1164</v>
      </c>
      <c r="AC12973" t="s">
        <v>1164</v>
      </c>
      <c r="AD12973" t="s">
        <v>1164</v>
      </c>
      <c r="AE12973" t="s">
        <v>1164</v>
      </c>
      <c r="AF12973" t="s">
        <v>1164</v>
      </c>
      <c r="AG12973" t="s">
        <v>1164</v>
      </c>
      <c r="AH12973" t="s">
        <v>1164</v>
      </c>
      <c r="AI12973" t="s">
        <v>1164</v>
      </c>
      <c r="AJ12973" t="s">
        <v>1164</v>
      </c>
      <c r="AK12973" t="s">
        <v>4374</v>
      </c>
      <c r="AL12973" t="s">
        <v>1165</v>
      </c>
    </row>
    <row r="12974" spans="1:38" hidden="1" x14ac:dyDescent="0.3">
      <c r="A12974" t="s">
        <v>3057</v>
      </c>
      <c r="B12974" t="str">
        <f t="shared" si="202"/>
        <v>Octant Energy Corp.</v>
      </c>
      <c r="C12974">
        <v>4487400</v>
      </c>
      <c r="D12974" t="s">
        <v>1367</v>
      </c>
      <c r="E12974" t="s">
        <v>1169</v>
      </c>
      <c r="F12974" t="s">
        <v>3058</v>
      </c>
      <c r="G12974" t="s">
        <v>1166</v>
      </c>
      <c r="H12974" t="s">
        <v>20</v>
      </c>
      <c r="I12974" t="s">
        <v>1165</v>
      </c>
      <c r="J12974" t="s">
        <v>1164</v>
      </c>
      <c r="K12974">
        <v>13996.656745300001</v>
      </c>
      <c r="L12974" t="s">
        <v>1164</v>
      </c>
      <c r="M12974" t="s">
        <v>1164</v>
      </c>
      <c r="N12974" t="s">
        <v>1164</v>
      </c>
      <c r="O12974" t="s">
        <v>1164</v>
      </c>
      <c r="P12974" t="s">
        <v>1164</v>
      </c>
      <c r="Q12974">
        <v>13996.656745300001</v>
      </c>
      <c r="R12974" t="s">
        <v>1164</v>
      </c>
      <c r="S12974" t="s">
        <v>1164</v>
      </c>
      <c r="T12974" t="s">
        <v>1164</v>
      </c>
      <c r="U12974" t="s">
        <v>1164</v>
      </c>
      <c r="V12974" t="s">
        <v>1164</v>
      </c>
      <c r="W12974" t="s">
        <v>1164</v>
      </c>
      <c r="X12974" t="s">
        <v>1164</v>
      </c>
      <c r="Y12974" t="s">
        <v>1164</v>
      </c>
      <c r="Z12974" t="s">
        <v>1164</v>
      </c>
      <c r="AA12974" t="s">
        <v>1164</v>
      </c>
      <c r="AB12974" t="s">
        <v>1164</v>
      </c>
      <c r="AC12974" t="s">
        <v>1164</v>
      </c>
      <c r="AD12974" t="s">
        <v>1164</v>
      </c>
      <c r="AE12974" t="s">
        <v>1164</v>
      </c>
      <c r="AF12974" t="s">
        <v>1164</v>
      </c>
      <c r="AG12974" t="s">
        <v>1164</v>
      </c>
      <c r="AH12974" t="s">
        <v>1164</v>
      </c>
      <c r="AI12974" t="s">
        <v>1164</v>
      </c>
      <c r="AJ12974" t="s">
        <v>1164</v>
      </c>
      <c r="AK12974" t="s">
        <v>4373</v>
      </c>
      <c r="AL12974" t="s">
        <v>1165</v>
      </c>
    </row>
    <row r="12975" spans="1:38" hidden="1" x14ac:dyDescent="0.3">
      <c r="A12975" t="s">
        <v>3057</v>
      </c>
      <c r="B12975" t="str">
        <f t="shared" si="202"/>
        <v>Octant Energy Corp.</v>
      </c>
      <c r="C12975">
        <v>4487400</v>
      </c>
      <c r="D12975" t="s">
        <v>1367</v>
      </c>
      <c r="E12975" t="s">
        <v>1169</v>
      </c>
      <c r="F12975" t="s">
        <v>3058</v>
      </c>
      <c r="G12975" t="s">
        <v>1166</v>
      </c>
      <c r="H12975" t="s">
        <v>20</v>
      </c>
      <c r="I12975" t="s">
        <v>1165</v>
      </c>
      <c r="J12975" t="s">
        <v>1164</v>
      </c>
      <c r="K12975">
        <v>13996.656745300001</v>
      </c>
      <c r="L12975" t="s">
        <v>1164</v>
      </c>
      <c r="M12975" t="s">
        <v>1164</v>
      </c>
      <c r="N12975" t="s">
        <v>1164</v>
      </c>
      <c r="O12975" t="s">
        <v>1164</v>
      </c>
      <c r="P12975" t="s">
        <v>1164</v>
      </c>
      <c r="Q12975">
        <v>13996.656745300001</v>
      </c>
      <c r="R12975" t="s">
        <v>1164</v>
      </c>
      <c r="S12975" t="s">
        <v>1164</v>
      </c>
      <c r="T12975" t="s">
        <v>1164</v>
      </c>
      <c r="U12975" t="s">
        <v>1164</v>
      </c>
      <c r="V12975" t="s">
        <v>1164</v>
      </c>
      <c r="W12975" t="s">
        <v>1164</v>
      </c>
      <c r="X12975" t="s">
        <v>1164</v>
      </c>
      <c r="Y12975" t="s">
        <v>1164</v>
      </c>
      <c r="Z12975" t="s">
        <v>1164</v>
      </c>
      <c r="AA12975" t="s">
        <v>1164</v>
      </c>
      <c r="AB12975" t="s">
        <v>1164</v>
      </c>
      <c r="AC12975" t="s">
        <v>1164</v>
      </c>
      <c r="AD12975" t="s">
        <v>1164</v>
      </c>
      <c r="AE12975" t="s">
        <v>1164</v>
      </c>
      <c r="AF12975" t="s">
        <v>1164</v>
      </c>
      <c r="AG12975" t="s">
        <v>1164</v>
      </c>
      <c r="AH12975" t="s">
        <v>1164</v>
      </c>
      <c r="AI12975" t="s">
        <v>1164</v>
      </c>
      <c r="AJ12975" t="s">
        <v>1164</v>
      </c>
      <c r="AK12975" t="s">
        <v>4372</v>
      </c>
      <c r="AL12975" t="s">
        <v>1165</v>
      </c>
    </row>
    <row r="12976" spans="1:38" hidden="1" x14ac:dyDescent="0.3">
      <c r="A12976" t="s">
        <v>3057</v>
      </c>
      <c r="B12976" t="str">
        <f t="shared" si="202"/>
        <v>Octant Energy Corp.</v>
      </c>
      <c r="C12976">
        <v>4487400</v>
      </c>
      <c r="D12976" t="s">
        <v>1367</v>
      </c>
      <c r="E12976" t="s">
        <v>1169</v>
      </c>
      <c r="F12976" t="s">
        <v>3058</v>
      </c>
      <c r="G12976" t="s">
        <v>1166</v>
      </c>
      <c r="H12976" t="s">
        <v>20</v>
      </c>
      <c r="I12976" t="s">
        <v>1165</v>
      </c>
      <c r="J12976" t="s">
        <v>1164</v>
      </c>
      <c r="K12976">
        <v>13996.656745300001</v>
      </c>
      <c r="L12976" t="s">
        <v>1164</v>
      </c>
      <c r="M12976" t="s">
        <v>1164</v>
      </c>
      <c r="N12976" t="s">
        <v>1164</v>
      </c>
      <c r="O12976" t="s">
        <v>1164</v>
      </c>
      <c r="P12976" t="s">
        <v>1164</v>
      </c>
      <c r="Q12976">
        <v>13996.656745300001</v>
      </c>
      <c r="R12976" t="s">
        <v>1164</v>
      </c>
      <c r="S12976" t="s">
        <v>1164</v>
      </c>
      <c r="T12976" t="s">
        <v>1164</v>
      </c>
      <c r="U12976" t="s">
        <v>1164</v>
      </c>
      <c r="V12976" t="s">
        <v>1164</v>
      </c>
      <c r="W12976" t="s">
        <v>1164</v>
      </c>
      <c r="X12976" t="s">
        <v>1164</v>
      </c>
      <c r="Y12976" t="s">
        <v>1164</v>
      </c>
      <c r="Z12976" t="s">
        <v>1164</v>
      </c>
      <c r="AA12976" t="s">
        <v>1164</v>
      </c>
      <c r="AB12976" t="s">
        <v>1164</v>
      </c>
      <c r="AC12976" t="s">
        <v>1164</v>
      </c>
      <c r="AD12976" t="s">
        <v>1164</v>
      </c>
      <c r="AE12976" t="s">
        <v>1164</v>
      </c>
      <c r="AF12976" t="s">
        <v>1164</v>
      </c>
      <c r="AG12976" t="s">
        <v>1164</v>
      </c>
      <c r="AH12976" t="s">
        <v>1164</v>
      </c>
      <c r="AI12976" t="s">
        <v>1164</v>
      </c>
      <c r="AJ12976" t="s">
        <v>1164</v>
      </c>
      <c r="AK12976" t="s">
        <v>4371</v>
      </c>
      <c r="AL12976" t="s">
        <v>1165</v>
      </c>
    </row>
    <row r="12977" spans="1:38" hidden="1" x14ac:dyDescent="0.3">
      <c r="A12977" t="s">
        <v>3057</v>
      </c>
      <c r="B12977" t="str">
        <f t="shared" si="202"/>
        <v>Octant Energy Corp.</v>
      </c>
      <c r="C12977">
        <v>4487400</v>
      </c>
      <c r="D12977" t="s">
        <v>1367</v>
      </c>
      <c r="E12977" t="s">
        <v>1169</v>
      </c>
      <c r="F12977" t="s">
        <v>3058</v>
      </c>
      <c r="G12977" t="s">
        <v>1166</v>
      </c>
      <c r="H12977" t="s">
        <v>20</v>
      </c>
      <c r="I12977" t="s">
        <v>1165</v>
      </c>
      <c r="J12977" t="s">
        <v>1164</v>
      </c>
      <c r="K12977">
        <v>13996.656745300001</v>
      </c>
      <c r="L12977" t="s">
        <v>1164</v>
      </c>
      <c r="M12977" t="s">
        <v>1164</v>
      </c>
      <c r="N12977" t="s">
        <v>1164</v>
      </c>
      <c r="O12977" t="s">
        <v>1164</v>
      </c>
      <c r="P12977" t="s">
        <v>1164</v>
      </c>
      <c r="Q12977">
        <v>13996.656745300001</v>
      </c>
      <c r="R12977" t="s">
        <v>1164</v>
      </c>
      <c r="S12977" t="s">
        <v>1164</v>
      </c>
      <c r="T12977" t="s">
        <v>1164</v>
      </c>
      <c r="U12977" t="s">
        <v>1164</v>
      </c>
      <c r="V12977" t="s">
        <v>1164</v>
      </c>
      <c r="W12977" t="s">
        <v>1164</v>
      </c>
      <c r="X12977" t="s">
        <v>1164</v>
      </c>
      <c r="Y12977" t="s">
        <v>1164</v>
      </c>
      <c r="Z12977" t="s">
        <v>1164</v>
      </c>
      <c r="AA12977" t="s">
        <v>1164</v>
      </c>
      <c r="AB12977" t="s">
        <v>1164</v>
      </c>
      <c r="AC12977" t="s">
        <v>1164</v>
      </c>
      <c r="AD12977" t="s">
        <v>1164</v>
      </c>
      <c r="AE12977" t="s">
        <v>1164</v>
      </c>
      <c r="AF12977" t="s">
        <v>1164</v>
      </c>
      <c r="AG12977" t="s">
        <v>1164</v>
      </c>
      <c r="AH12977" t="s">
        <v>1164</v>
      </c>
      <c r="AI12977" t="s">
        <v>1164</v>
      </c>
      <c r="AJ12977" t="s">
        <v>1164</v>
      </c>
      <c r="AK12977" t="s">
        <v>4370</v>
      </c>
      <c r="AL12977" t="s">
        <v>1165</v>
      </c>
    </row>
    <row r="12978" spans="1:38" hidden="1" x14ac:dyDescent="0.3">
      <c r="A12978" t="s">
        <v>3059</v>
      </c>
      <c r="B12978" t="str">
        <f t="shared" si="202"/>
        <v>OGY Petroleums Ltd.</v>
      </c>
      <c r="C12978">
        <v>7120051</v>
      </c>
      <c r="D12978" t="s">
        <v>1367</v>
      </c>
      <c r="E12978" t="s">
        <v>1167</v>
      </c>
      <c r="F12978" t="s">
        <v>3060</v>
      </c>
      <c r="G12978" t="s">
        <v>1166</v>
      </c>
      <c r="H12978" t="s">
        <v>20</v>
      </c>
      <c r="I12978" t="s">
        <v>1640</v>
      </c>
      <c r="J12978" t="s">
        <v>1164</v>
      </c>
      <c r="K12978">
        <v>39993</v>
      </c>
      <c r="L12978">
        <v>30783</v>
      </c>
      <c r="M12978" t="s">
        <v>1164</v>
      </c>
      <c r="N12978" t="s">
        <v>1164</v>
      </c>
      <c r="O12978" t="s">
        <v>1164</v>
      </c>
      <c r="P12978" t="s">
        <v>1164</v>
      </c>
      <c r="Q12978" t="s">
        <v>1164</v>
      </c>
      <c r="R12978" t="s">
        <v>1164</v>
      </c>
      <c r="S12978" t="s">
        <v>1164</v>
      </c>
      <c r="T12978" t="s">
        <v>1164</v>
      </c>
      <c r="U12978" t="s">
        <v>1164</v>
      </c>
      <c r="V12978" t="s">
        <v>1164</v>
      </c>
      <c r="W12978" t="s">
        <v>1164</v>
      </c>
      <c r="X12978" t="s">
        <v>1164</v>
      </c>
      <c r="Y12978" t="s">
        <v>1164</v>
      </c>
      <c r="Z12978" t="s">
        <v>1164</v>
      </c>
      <c r="AA12978" t="s">
        <v>1164</v>
      </c>
      <c r="AB12978" t="s">
        <v>1164</v>
      </c>
      <c r="AC12978" t="s">
        <v>1164</v>
      </c>
      <c r="AD12978" t="s">
        <v>1164</v>
      </c>
      <c r="AE12978" t="s">
        <v>1164</v>
      </c>
      <c r="AF12978" t="s">
        <v>1164</v>
      </c>
      <c r="AG12978" t="s">
        <v>1164</v>
      </c>
      <c r="AH12978" t="s">
        <v>1164</v>
      </c>
      <c r="AI12978" t="s">
        <v>1164</v>
      </c>
      <c r="AJ12978" t="s">
        <v>1164</v>
      </c>
      <c r="AK12978" t="s">
        <v>4385</v>
      </c>
      <c r="AL12978" t="s">
        <v>1165</v>
      </c>
    </row>
    <row r="12979" spans="1:38" hidden="1" x14ac:dyDescent="0.3">
      <c r="A12979" t="s">
        <v>3059</v>
      </c>
      <c r="B12979" t="str">
        <f t="shared" si="202"/>
        <v>OGY Petroleums Ltd.</v>
      </c>
      <c r="C12979">
        <v>7120051</v>
      </c>
      <c r="D12979" t="s">
        <v>1367</v>
      </c>
      <c r="E12979" t="s">
        <v>1167</v>
      </c>
      <c r="F12979" t="s">
        <v>3060</v>
      </c>
      <c r="G12979" t="s">
        <v>1166</v>
      </c>
      <c r="H12979" t="s">
        <v>20</v>
      </c>
      <c r="I12979" t="s">
        <v>1640</v>
      </c>
      <c r="J12979" t="s">
        <v>1164</v>
      </c>
      <c r="K12979">
        <v>39993</v>
      </c>
      <c r="L12979">
        <v>30783</v>
      </c>
      <c r="M12979" t="s">
        <v>1164</v>
      </c>
      <c r="N12979" t="s">
        <v>1164</v>
      </c>
      <c r="O12979" t="s">
        <v>1164</v>
      </c>
      <c r="P12979" t="s">
        <v>1164</v>
      </c>
      <c r="Q12979" t="s">
        <v>1164</v>
      </c>
      <c r="R12979" t="s">
        <v>1164</v>
      </c>
      <c r="S12979" t="s">
        <v>1164</v>
      </c>
      <c r="T12979" t="s">
        <v>1164</v>
      </c>
      <c r="U12979" t="s">
        <v>1164</v>
      </c>
      <c r="V12979" t="s">
        <v>1164</v>
      </c>
      <c r="W12979" t="s">
        <v>1164</v>
      </c>
      <c r="X12979" t="s">
        <v>1164</v>
      </c>
      <c r="Y12979" t="s">
        <v>1164</v>
      </c>
      <c r="Z12979" t="s">
        <v>1164</v>
      </c>
      <c r="AA12979" t="s">
        <v>1164</v>
      </c>
      <c r="AB12979" t="s">
        <v>1164</v>
      </c>
      <c r="AC12979" t="s">
        <v>1164</v>
      </c>
      <c r="AD12979" t="s">
        <v>1164</v>
      </c>
      <c r="AE12979" t="s">
        <v>1164</v>
      </c>
      <c r="AF12979" t="s">
        <v>1164</v>
      </c>
      <c r="AG12979" t="s">
        <v>1164</v>
      </c>
      <c r="AH12979" t="s">
        <v>1164</v>
      </c>
      <c r="AI12979" t="s">
        <v>1164</v>
      </c>
      <c r="AJ12979" t="s">
        <v>1164</v>
      </c>
      <c r="AK12979" t="s">
        <v>4384</v>
      </c>
      <c r="AL12979" t="s">
        <v>1165</v>
      </c>
    </row>
    <row r="12980" spans="1:38" hidden="1" x14ac:dyDescent="0.3">
      <c r="A12980" t="s">
        <v>3059</v>
      </c>
      <c r="B12980" t="str">
        <f t="shared" si="202"/>
        <v>OGY Petroleums Ltd.</v>
      </c>
      <c r="C12980">
        <v>7120051</v>
      </c>
      <c r="D12980" t="s">
        <v>1367</v>
      </c>
      <c r="E12980" t="s">
        <v>1167</v>
      </c>
      <c r="F12980" t="s">
        <v>3060</v>
      </c>
      <c r="G12980" t="s">
        <v>1166</v>
      </c>
      <c r="H12980" t="s">
        <v>20</v>
      </c>
      <c r="I12980" t="s">
        <v>1640</v>
      </c>
      <c r="J12980" t="s">
        <v>1164</v>
      </c>
      <c r="K12980">
        <v>39993</v>
      </c>
      <c r="L12980">
        <v>30783</v>
      </c>
      <c r="M12980" t="s">
        <v>1164</v>
      </c>
      <c r="N12980" t="s">
        <v>1164</v>
      </c>
      <c r="O12980" t="s">
        <v>1164</v>
      </c>
      <c r="P12980" t="s">
        <v>1164</v>
      </c>
      <c r="Q12980" t="s">
        <v>1164</v>
      </c>
      <c r="R12980" t="s">
        <v>1164</v>
      </c>
      <c r="S12980" t="s">
        <v>1164</v>
      </c>
      <c r="T12980" t="s">
        <v>1164</v>
      </c>
      <c r="U12980" t="s">
        <v>1164</v>
      </c>
      <c r="V12980" t="s">
        <v>1164</v>
      </c>
      <c r="W12980" t="s">
        <v>1164</v>
      </c>
      <c r="X12980" t="s">
        <v>1164</v>
      </c>
      <c r="Y12980" t="s">
        <v>1164</v>
      </c>
      <c r="Z12980" t="s">
        <v>1164</v>
      </c>
      <c r="AA12980" t="s">
        <v>1164</v>
      </c>
      <c r="AB12980" t="s">
        <v>1164</v>
      </c>
      <c r="AC12980" t="s">
        <v>1164</v>
      </c>
      <c r="AD12980" t="s">
        <v>1164</v>
      </c>
      <c r="AE12980" t="s">
        <v>1164</v>
      </c>
      <c r="AF12980" t="s">
        <v>1164</v>
      </c>
      <c r="AG12980" t="s">
        <v>1164</v>
      </c>
      <c r="AH12980" t="s">
        <v>1164</v>
      </c>
      <c r="AI12980" t="s">
        <v>1164</v>
      </c>
      <c r="AJ12980" t="s">
        <v>1164</v>
      </c>
      <c r="AK12980" t="s">
        <v>4383</v>
      </c>
      <c r="AL12980" t="s">
        <v>1165</v>
      </c>
    </row>
    <row r="12981" spans="1:38" hidden="1" x14ac:dyDescent="0.3">
      <c r="A12981" t="s">
        <v>3059</v>
      </c>
      <c r="B12981" t="str">
        <f t="shared" si="202"/>
        <v>OGY Petroleums Ltd.</v>
      </c>
      <c r="C12981">
        <v>7120051</v>
      </c>
      <c r="D12981" t="s">
        <v>1367</v>
      </c>
      <c r="E12981" t="s">
        <v>1167</v>
      </c>
      <c r="F12981" t="s">
        <v>3060</v>
      </c>
      <c r="G12981" t="s">
        <v>1166</v>
      </c>
      <c r="H12981" t="s">
        <v>20</v>
      </c>
      <c r="I12981" t="s">
        <v>1640</v>
      </c>
      <c r="J12981" t="s">
        <v>1164</v>
      </c>
      <c r="K12981">
        <v>39993</v>
      </c>
      <c r="L12981">
        <v>30783</v>
      </c>
      <c r="M12981" t="s">
        <v>1164</v>
      </c>
      <c r="N12981" t="s">
        <v>1164</v>
      </c>
      <c r="O12981" t="s">
        <v>1164</v>
      </c>
      <c r="P12981" t="s">
        <v>1164</v>
      </c>
      <c r="Q12981" t="s">
        <v>1164</v>
      </c>
      <c r="R12981" t="s">
        <v>1164</v>
      </c>
      <c r="S12981" t="s">
        <v>1164</v>
      </c>
      <c r="T12981" t="s">
        <v>1164</v>
      </c>
      <c r="U12981" t="s">
        <v>1164</v>
      </c>
      <c r="V12981" t="s">
        <v>1164</v>
      </c>
      <c r="W12981" t="s">
        <v>1164</v>
      </c>
      <c r="X12981" t="s">
        <v>1164</v>
      </c>
      <c r="Y12981" t="s">
        <v>1164</v>
      </c>
      <c r="Z12981" t="s">
        <v>1164</v>
      </c>
      <c r="AA12981" t="s">
        <v>1164</v>
      </c>
      <c r="AB12981" t="s">
        <v>1164</v>
      </c>
      <c r="AC12981" t="s">
        <v>1164</v>
      </c>
      <c r="AD12981" t="s">
        <v>1164</v>
      </c>
      <c r="AE12981" t="s">
        <v>1164</v>
      </c>
      <c r="AF12981" t="s">
        <v>1164</v>
      </c>
      <c r="AG12981" t="s">
        <v>1164</v>
      </c>
      <c r="AH12981" t="s">
        <v>1164</v>
      </c>
      <c r="AI12981" t="s">
        <v>1164</v>
      </c>
      <c r="AJ12981" t="s">
        <v>1164</v>
      </c>
      <c r="AK12981" t="s">
        <v>4382</v>
      </c>
      <c r="AL12981" t="s">
        <v>1165</v>
      </c>
    </row>
    <row r="12982" spans="1:38" hidden="1" x14ac:dyDescent="0.3">
      <c r="A12982" t="s">
        <v>3059</v>
      </c>
      <c r="B12982" t="str">
        <f t="shared" si="202"/>
        <v>OGY Petroleums Ltd.</v>
      </c>
      <c r="C12982">
        <v>7120051</v>
      </c>
      <c r="D12982" t="s">
        <v>1367</v>
      </c>
      <c r="E12982" t="s">
        <v>1167</v>
      </c>
      <c r="F12982" t="s">
        <v>3060</v>
      </c>
      <c r="G12982" t="s">
        <v>1166</v>
      </c>
      <c r="H12982" t="s">
        <v>20</v>
      </c>
      <c r="I12982" t="s">
        <v>1640</v>
      </c>
      <c r="J12982" t="s">
        <v>1164</v>
      </c>
      <c r="K12982">
        <v>39993</v>
      </c>
      <c r="L12982">
        <v>30783</v>
      </c>
      <c r="M12982" t="s">
        <v>1164</v>
      </c>
      <c r="N12982" t="s">
        <v>1164</v>
      </c>
      <c r="O12982" t="s">
        <v>1164</v>
      </c>
      <c r="P12982" t="s">
        <v>1164</v>
      </c>
      <c r="Q12982" t="s">
        <v>1164</v>
      </c>
      <c r="R12982" t="s">
        <v>1164</v>
      </c>
      <c r="S12982" t="s">
        <v>1164</v>
      </c>
      <c r="T12982" t="s">
        <v>1164</v>
      </c>
      <c r="U12982" t="s">
        <v>1164</v>
      </c>
      <c r="V12982" t="s">
        <v>1164</v>
      </c>
      <c r="W12982" t="s">
        <v>1164</v>
      </c>
      <c r="X12982" t="s">
        <v>1164</v>
      </c>
      <c r="Y12982" t="s">
        <v>1164</v>
      </c>
      <c r="Z12982" t="s">
        <v>1164</v>
      </c>
      <c r="AA12982" t="s">
        <v>1164</v>
      </c>
      <c r="AB12982" t="s">
        <v>1164</v>
      </c>
      <c r="AC12982" t="s">
        <v>1164</v>
      </c>
      <c r="AD12982" t="s">
        <v>1164</v>
      </c>
      <c r="AE12982" t="s">
        <v>1164</v>
      </c>
      <c r="AF12982" t="s">
        <v>1164</v>
      </c>
      <c r="AG12982" t="s">
        <v>1164</v>
      </c>
      <c r="AH12982" t="s">
        <v>1164</v>
      </c>
      <c r="AI12982" t="s">
        <v>1164</v>
      </c>
      <c r="AJ12982" t="s">
        <v>1164</v>
      </c>
      <c r="AK12982" t="s">
        <v>4381</v>
      </c>
      <c r="AL12982" t="s">
        <v>1165</v>
      </c>
    </row>
    <row r="12983" spans="1:38" hidden="1" x14ac:dyDescent="0.3">
      <c r="A12983" t="s">
        <v>3059</v>
      </c>
      <c r="B12983" t="str">
        <f t="shared" si="202"/>
        <v>OGY Petroleums Ltd.</v>
      </c>
      <c r="C12983">
        <v>7120051</v>
      </c>
      <c r="D12983" t="s">
        <v>1367</v>
      </c>
      <c r="E12983" t="s">
        <v>1167</v>
      </c>
      <c r="F12983" t="s">
        <v>3060</v>
      </c>
      <c r="G12983" t="s">
        <v>1166</v>
      </c>
      <c r="H12983" t="s">
        <v>20</v>
      </c>
      <c r="I12983" t="s">
        <v>1640</v>
      </c>
      <c r="J12983" t="s">
        <v>1164</v>
      </c>
      <c r="K12983">
        <v>39993</v>
      </c>
      <c r="L12983">
        <v>30783</v>
      </c>
      <c r="M12983" t="s">
        <v>1164</v>
      </c>
      <c r="N12983" t="s">
        <v>1164</v>
      </c>
      <c r="O12983" t="s">
        <v>1164</v>
      </c>
      <c r="P12983" t="s">
        <v>1164</v>
      </c>
      <c r="Q12983" t="s">
        <v>1164</v>
      </c>
      <c r="R12983" t="s">
        <v>1164</v>
      </c>
      <c r="S12983" t="s">
        <v>1164</v>
      </c>
      <c r="T12983" t="s">
        <v>1164</v>
      </c>
      <c r="U12983" t="s">
        <v>1164</v>
      </c>
      <c r="V12983" t="s">
        <v>1164</v>
      </c>
      <c r="W12983" t="s">
        <v>1164</v>
      </c>
      <c r="X12983" t="s">
        <v>1164</v>
      </c>
      <c r="Y12983" t="s">
        <v>1164</v>
      </c>
      <c r="Z12983" t="s">
        <v>1164</v>
      </c>
      <c r="AA12983" t="s">
        <v>1164</v>
      </c>
      <c r="AB12983" t="s">
        <v>1164</v>
      </c>
      <c r="AC12983" t="s">
        <v>1164</v>
      </c>
      <c r="AD12983" t="s">
        <v>1164</v>
      </c>
      <c r="AE12983" t="s">
        <v>1164</v>
      </c>
      <c r="AF12983" t="s">
        <v>1164</v>
      </c>
      <c r="AG12983" t="s">
        <v>1164</v>
      </c>
      <c r="AH12983" t="s">
        <v>1164</v>
      </c>
      <c r="AI12983" t="s">
        <v>1164</v>
      </c>
      <c r="AJ12983" t="s">
        <v>1164</v>
      </c>
      <c r="AK12983" t="s">
        <v>4380</v>
      </c>
      <c r="AL12983" t="s">
        <v>1165</v>
      </c>
    </row>
    <row r="12984" spans="1:38" hidden="1" x14ac:dyDescent="0.3">
      <c r="A12984" t="s">
        <v>3059</v>
      </c>
      <c r="B12984" t="str">
        <f t="shared" si="202"/>
        <v>OGY Petroleums Ltd.</v>
      </c>
      <c r="C12984">
        <v>7120051</v>
      </c>
      <c r="D12984" t="s">
        <v>1367</v>
      </c>
      <c r="E12984" t="s">
        <v>1167</v>
      </c>
      <c r="F12984" t="s">
        <v>3060</v>
      </c>
      <c r="G12984" t="s">
        <v>1166</v>
      </c>
      <c r="H12984" t="s">
        <v>20</v>
      </c>
      <c r="I12984" t="s">
        <v>1640</v>
      </c>
      <c r="J12984" t="s">
        <v>1164</v>
      </c>
      <c r="K12984">
        <v>39993</v>
      </c>
      <c r="L12984">
        <v>30783</v>
      </c>
      <c r="M12984" t="s">
        <v>1164</v>
      </c>
      <c r="N12984" t="s">
        <v>1164</v>
      </c>
      <c r="O12984" t="s">
        <v>1164</v>
      </c>
      <c r="P12984" t="s">
        <v>1164</v>
      </c>
      <c r="Q12984" t="s">
        <v>1164</v>
      </c>
      <c r="R12984" t="s">
        <v>1164</v>
      </c>
      <c r="S12984" t="s">
        <v>1164</v>
      </c>
      <c r="T12984" t="s">
        <v>1164</v>
      </c>
      <c r="U12984" t="s">
        <v>1164</v>
      </c>
      <c r="V12984" t="s">
        <v>1164</v>
      </c>
      <c r="W12984" t="s">
        <v>1164</v>
      </c>
      <c r="X12984" t="s">
        <v>1164</v>
      </c>
      <c r="Y12984" t="s">
        <v>1164</v>
      </c>
      <c r="Z12984" t="s">
        <v>1164</v>
      </c>
      <c r="AA12984" t="s">
        <v>1164</v>
      </c>
      <c r="AB12984" t="s">
        <v>1164</v>
      </c>
      <c r="AC12984" t="s">
        <v>1164</v>
      </c>
      <c r="AD12984" t="s">
        <v>1164</v>
      </c>
      <c r="AE12984" t="s">
        <v>1164</v>
      </c>
      <c r="AF12984" t="s">
        <v>1164</v>
      </c>
      <c r="AG12984" t="s">
        <v>1164</v>
      </c>
      <c r="AH12984" t="s">
        <v>1164</v>
      </c>
      <c r="AI12984" t="s">
        <v>1164</v>
      </c>
      <c r="AJ12984" t="s">
        <v>1164</v>
      </c>
      <c r="AK12984" t="s">
        <v>4379</v>
      </c>
      <c r="AL12984" t="s">
        <v>1165</v>
      </c>
    </row>
    <row r="12985" spans="1:38" hidden="1" x14ac:dyDescent="0.3">
      <c r="A12985" t="s">
        <v>3059</v>
      </c>
      <c r="B12985" t="str">
        <f t="shared" si="202"/>
        <v>OGY Petroleums Ltd.</v>
      </c>
      <c r="C12985">
        <v>7120051</v>
      </c>
      <c r="D12985" t="s">
        <v>1367</v>
      </c>
      <c r="E12985" t="s">
        <v>1167</v>
      </c>
      <c r="F12985" t="s">
        <v>3060</v>
      </c>
      <c r="G12985" t="s">
        <v>1166</v>
      </c>
      <c r="H12985" t="s">
        <v>20</v>
      </c>
      <c r="I12985" t="s">
        <v>1640</v>
      </c>
      <c r="J12985" t="s">
        <v>1164</v>
      </c>
      <c r="K12985">
        <v>39993</v>
      </c>
      <c r="L12985">
        <v>30783</v>
      </c>
      <c r="M12985" t="s">
        <v>1164</v>
      </c>
      <c r="N12985" t="s">
        <v>1164</v>
      </c>
      <c r="O12985" t="s">
        <v>1164</v>
      </c>
      <c r="P12985" t="s">
        <v>1164</v>
      </c>
      <c r="Q12985" t="s">
        <v>1164</v>
      </c>
      <c r="R12985" t="s">
        <v>1164</v>
      </c>
      <c r="S12985" t="s">
        <v>1164</v>
      </c>
      <c r="T12985" t="s">
        <v>1164</v>
      </c>
      <c r="U12985" t="s">
        <v>1164</v>
      </c>
      <c r="V12985" t="s">
        <v>1164</v>
      </c>
      <c r="W12985" t="s">
        <v>1164</v>
      </c>
      <c r="X12985" t="s">
        <v>1164</v>
      </c>
      <c r="Y12985" t="s">
        <v>1164</v>
      </c>
      <c r="Z12985" t="s">
        <v>1164</v>
      </c>
      <c r="AA12985" t="s">
        <v>1164</v>
      </c>
      <c r="AB12985" t="s">
        <v>1164</v>
      </c>
      <c r="AC12985" t="s">
        <v>1164</v>
      </c>
      <c r="AD12985" t="s">
        <v>1164</v>
      </c>
      <c r="AE12985" t="s">
        <v>1164</v>
      </c>
      <c r="AF12985" t="s">
        <v>1164</v>
      </c>
      <c r="AG12985" t="s">
        <v>1164</v>
      </c>
      <c r="AH12985" t="s">
        <v>1164</v>
      </c>
      <c r="AI12985" t="s">
        <v>1164</v>
      </c>
      <c r="AJ12985" t="s">
        <v>1164</v>
      </c>
      <c r="AK12985" t="s">
        <v>4378</v>
      </c>
      <c r="AL12985" t="s">
        <v>1165</v>
      </c>
    </row>
    <row r="12986" spans="1:38" hidden="1" x14ac:dyDescent="0.3">
      <c r="A12986" t="s">
        <v>3059</v>
      </c>
      <c r="B12986" t="str">
        <f t="shared" si="202"/>
        <v>OGY Petroleums Ltd.</v>
      </c>
      <c r="C12986">
        <v>7120051</v>
      </c>
      <c r="D12986" t="s">
        <v>1367</v>
      </c>
      <c r="E12986" t="s">
        <v>1167</v>
      </c>
      <c r="F12986" t="s">
        <v>3060</v>
      </c>
      <c r="G12986" t="s">
        <v>1166</v>
      </c>
      <c r="H12986" t="s">
        <v>20</v>
      </c>
      <c r="I12986" t="s">
        <v>1640</v>
      </c>
      <c r="J12986" t="s">
        <v>1164</v>
      </c>
      <c r="K12986">
        <v>39993</v>
      </c>
      <c r="L12986">
        <v>30783</v>
      </c>
      <c r="M12986" t="s">
        <v>1164</v>
      </c>
      <c r="N12986" t="s">
        <v>1164</v>
      </c>
      <c r="O12986" t="s">
        <v>1164</v>
      </c>
      <c r="P12986" t="s">
        <v>1164</v>
      </c>
      <c r="Q12986" t="s">
        <v>1164</v>
      </c>
      <c r="R12986" t="s">
        <v>1164</v>
      </c>
      <c r="S12986" t="s">
        <v>1164</v>
      </c>
      <c r="T12986" t="s">
        <v>1164</v>
      </c>
      <c r="U12986" t="s">
        <v>1164</v>
      </c>
      <c r="V12986" t="s">
        <v>1164</v>
      </c>
      <c r="W12986" t="s">
        <v>1164</v>
      </c>
      <c r="X12986" t="s">
        <v>1164</v>
      </c>
      <c r="Y12986" t="s">
        <v>1164</v>
      </c>
      <c r="Z12986" t="s">
        <v>1164</v>
      </c>
      <c r="AA12986" t="s">
        <v>1164</v>
      </c>
      <c r="AB12986" t="s">
        <v>1164</v>
      </c>
      <c r="AC12986" t="s">
        <v>1164</v>
      </c>
      <c r="AD12986" t="s">
        <v>1164</v>
      </c>
      <c r="AE12986" t="s">
        <v>1164</v>
      </c>
      <c r="AF12986" t="s">
        <v>1164</v>
      </c>
      <c r="AG12986" t="s">
        <v>1164</v>
      </c>
      <c r="AH12986" t="s">
        <v>1164</v>
      </c>
      <c r="AI12986" t="s">
        <v>1164</v>
      </c>
      <c r="AJ12986" t="s">
        <v>1164</v>
      </c>
      <c r="AK12986" t="s">
        <v>4377</v>
      </c>
      <c r="AL12986" t="s">
        <v>1165</v>
      </c>
    </row>
    <row r="12987" spans="1:38" hidden="1" x14ac:dyDescent="0.3">
      <c r="A12987" t="s">
        <v>3059</v>
      </c>
      <c r="B12987" t="str">
        <f t="shared" si="202"/>
        <v>OGY Petroleums Ltd.</v>
      </c>
      <c r="C12987">
        <v>7120051</v>
      </c>
      <c r="D12987" t="s">
        <v>1367</v>
      </c>
      <c r="E12987" t="s">
        <v>1167</v>
      </c>
      <c r="F12987" t="s">
        <v>3060</v>
      </c>
      <c r="G12987" t="s">
        <v>1166</v>
      </c>
      <c r="H12987" t="s">
        <v>20</v>
      </c>
      <c r="I12987" t="s">
        <v>1640</v>
      </c>
      <c r="J12987" t="s">
        <v>1164</v>
      </c>
      <c r="K12987">
        <v>39993</v>
      </c>
      <c r="L12987">
        <v>30783</v>
      </c>
      <c r="M12987" t="s">
        <v>1164</v>
      </c>
      <c r="N12987" t="s">
        <v>1164</v>
      </c>
      <c r="O12987" t="s">
        <v>1164</v>
      </c>
      <c r="P12987" t="s">
        <v>1164</v>
      </c>
      <c r="Q12987" t="s">
        <v>1164</v>
      </c>
      <c r="R12987" t="s">
        <v>1164</v>
      </c>
      <c r="S12987" t="s">
        <v>1164</v>
      </c>
      <c r="T12987" t="s">
        <v>1164</v>
      </c>
      <c r="U12987" t="s">
        <v>1164</v>
      </c>
      <c r="V12987" t="s">
        <v>1164</v>
      </c>
      <c r="W12987" t="s">
        <v>1164</v>
      </c>
      <c r="X12987" t="s">
        <v>1164</v>
      </c>
      <c r="Y12987" t="s">
        <v>1164</v>
      </c>
      <c r="Z12987" t="s">
        <v>1164</v>
      </c>
      <c r="AA12987" t="s">
        <v>1164</v>
      </c>
      <c r="AB12987" t="s">
        <v>1164</v>
      </c>
      <c r="AC12987" t="s">
        <v>1164</v>
      </c>
      <c r="AD12987" t="s">
        <v>1164</v>
      </c>
      <c r="AE12987" t="s">
        <v>1164</v>
      </c>
      <c r="AF12987" t="s">
        <v>1164</v>
      </c>
      <c r="AG12987" t="s">
        <v>1164</v>
      </c>
      <c r="AH12987" t="s">
        <v>1164</v>
      </c>
      <c r="AI12987" t="s">
        <v>1164</v>
      </c>
      <c r="AJ12987" t="s">
        <v>1164</v>
      </c>
      <c r="AK12987" t="s">
        <v>4376</v>
      </c>
      <c r="AL12987" t="s">
        <v>1165</v>
      </c>
    </row>
    <row r="12988" spans="1:38" hidden="1" x14ac:dyDescent="0.3">
      <c r="A12988" t="s">
        <v>3059</v>
      </c>
      <c r="B12988" t="str">
        <f t="shared" si="202"/>
        <v>OGY Petroleums Ltd.</v>
      </c>
      <c r="C12988">
        <v>7120051</v>
      </c>
      <c r="D12988" t="s">
        <v>1367</v>
      </c>
      <c r="E12988" t="s">
        <v>1167</v>
      </c>
      <c r="F12988" t="s">
        <v>3060</v>
      </c>
      <c r="G12988" t="s">
        <v>1166</v>
      </c>
      <c r="H12988" t="s">
        <v>20</v>
      </c>
      <c r="I12988" t="s">
        <v>1640</v>
      </c>
      <c r="J12988" t="s">
        <v>1164</v>
      </c>
      <c r="K12988">
        <v>39993</v>
      </c>
      <c r="L12988">
        <v>30783</v>
      </c>
      <c r="M12988" t="s">
        <v>1164</v>
      </c>
      <c r="N12988" t="s">
        <v>1164</v>
      </c>
      <c r="O12988" t="s">
        <v>1164</v>
      </c>
      <c r="P12988" t="s">
        <v>1164</v>
      </c>
      <c r="Q12988" t="s">
        <v>1164</v>
      </c>
      <c r="R12988" t="s">
        <v>1164</v>
      </c>
      <c r="S12988" t="s">
        <v>1164</v>
      </c>
      <c r="T12988" t="s">
        <v>1164</v>
      </c>
      <c r="U12988" t="s">
        <v>1164</v>
      </c>
      <c r="V12988" t="s">
        <v>1164</v>
      </c>
      <c r="W12988" t="s">
        <v>1164</v>
      </c>
      <c r="X12988" t="s">
        <v>1164</v>
      </c>
      <c r="Y12988" t="s">
        <v>1164</v>
      </c>
      <c r="Z12988" t="s">
        <v>1164</v>
      </c>
      <c r="AA12988" t="s">
        <v>1164</v>
      </c>
      <c r="AB12988" t="s">
        <v>1164</v>
      </c>
      <c r="AC12988" t="s">
        <v>1164</v>
      </c>
      <c r="AD12988" t="s">
        <v>1164</v>
      </c>
      <c r="AE12988" t="s">
        <v>1164</v>
      </c>
      <c r="AF12988" t="s">
        <v>1164</v>
      </c>
      <c r="AG12988" t="s">
        <v>1164</v>
      </c>
      <c r="AH12988" t="s">
        <v>1164</v>
      </c>
      <c r="AI12988" t="s">
        <v>1164</v>
      </c>
      <c r="AJ12988" t="s">
        <v>1164</v>
      </c>
      <c r="AK12988" t="s">
        <v>4375</v>
      </c>
      <c r="AL12988" t="s">
        <v>1165</v>
      </c>
    </row>
    <row r="12989" spans="1:38" hidden="1" x14ac:dyDescent="0.3">
      <c r="A12989" t="s">
        <v>3059</v>
      </c>
      <c r="B12989" t="str">
        <f t="shared" si="202"/>
        <v>OGY Petroleums Ltd.</v>
      </c>
      <c r="C12989">
        <v>7120051</v>
      </c>
      <c r="D12989" t="s">
        <v>1367</v>
      </c>
      <c r="E12989" t="s">
        <v>1167</v>
      </c>
      <c r="F12989" t="s">
        <v>3060</v>
      </c>
      <c r="G12989" t="s">
        <v>1166</v>
      </c>
      <c r="H12989" t="s">
        <v>20</v>
      </c>
      <c r="I12989" t="s">
        <v>1640</v>
      </c>
      <c r="J12989" t="s">
        <v>1164</v>
      </c>
      <c r="K12989">
        <v>39993</v>
      </c>
      <c r="L12989">
        <v>30783</v>
      </c>
      <c r="M12989" t="s">
        <v>1164</v>
      </c>
      <c r="N12989" t="s">
        <v>1164</v>
      </c>
      <c r="O12989" t="s">
        <v>1164</v>
      </c>
      <c r="P12989" t="s">
        <v>1164</v>
      </c>
      <c r="Q12989" t="s">
        <v>1164</v>
      </c>
      <c r="R12989" t="s">
        <v>1164</v>
      </c>
      <c r="S12989" t="s">
        <v>1164</v>
      </c>
      <c r="T12989" t="s">
        <v>1164</v>
      </c>
      <c r="U12989" t="s">
        <v>1164</v>
      </c>
      <c r="V12989" t="s">
        <v>1164</v>
      </c>
      <c r="W12989" t="s">
        <v>1164</v>
      </c>
      <c r="X12989" t="s">
        <v>1164</v>
      </c>
      <c r="Y12989" t="s">
        <v>1164</v>
      </c>
      <c r="Z12989" t="s">
        <v>1164</v>
      </c>
      <c r="AA12989" t="s">
        <v>1164</v>
      </c>
      <c r="AB12989" t="s">
        <v>1164</v>
      </c>
      <c r="AC12989" t="s">
        <v>1164</v>
      </c>
      <c r="AD12989" t="s">
        <v>1164</v>
      </c>
      <c r="AE12989" t="s">
        <v>1164</v>
      </c>
      <c r="AF12989" t="s">
        <v>1164</v>
      </c>
      <c r="AG12989" t="s">
        <v>1164</v>
      </c>
      <c r="AH12989" t="s">
        <v>1164</v>
      </c>
      <c r="AI12989" t="s">
        <v>1164</v>
      </c>
      <c r="AJ12989" t="s">
        <v>1164</v>
      </c>
      <c r="AK12989" t="s">
        <v>4374</v>
      </c>
      <c r="AL12989" t="s">
        <v>1165</v>
      </c>
    </row>
    <row r="12990" spans="1:38" hidden="1" x14ac:dyDescent="0.3">
      <c r="A12990" t="s">
        <v>3059</v>
      </c>
      <c r="B12990" t="str">
        <f t="shared" si="202"/>
        <v>OGY Petroleums Ltd.</v>
      </c>
      <c r="C12990">
        <v>7120051</v>
      </c>
      <c r="D12990" t="s">
        <v>1367</v>
      </c>
      <c r="E12990" t="s">
        <v>1167</v>
      </c>
      <c r="F12990" t="s">
        <v>3060</v>
      </c>
      <c r="G12990" t="s">
        <v>1166</v>
      </c>
      <c r="H12990" t="s">
        <v>20</v>
      </c>
      <c r="I12990" t="s">
        <v>1640</v>
      </c>
      <c r="J12990" t="s">
        <v>1164</v>
      </c>
      <c r="K12990">
        <v>39993</v>
      </c>
      <c r="L12990">
        <v>30783</v>
      </c>
      <c r="M12990" t="s">
        <v>1164</v>
      </c>
      <c r="N12990" t="s">
        <v>1164</v>
      </c>
      <c r="O12990" t="s">
        <v>1164</v>
      </c>
      <c r="P12990" t="s">
        <v>1164</v>
      </c>
      <c r="Q12990" t="s">
        <v>1164</v>
      </c>
      <c r="R12990" t="s">
        <v>1164</v>
      </c>
      <c r="S12990" t="s">
        <v>1164</v>
      </c>
      <c r="T12990" t="s">
        <v>1164</v>
      </c>
      <c r="U12990" t="s">
        <v>1164</v>
      </c>
      <c r="V12990" t="s">
        <v>1164</v>
      </c>
      <c r="W12990" t="s">
        <v>1164</v>
      </c>
      <c r="X12990" t="s">
        <v>1164</v>
      </c>
      <c r="Y12990" t="s">
        <v>1164</v>
      </c>
      <c r="Z12990" t="s">
        <v>1164</v>
      </c>
      <c r="AA12990" t="s">
        <v>1164</v>
      </c>
      <c r="AB12990" t="s">
        <v>1164</v>
      </c>
      <c r="AC12990" t="s">
        <v>1164</v>
      </c>
      <c r="AD12990" t="s">
        <v>1164</v>
      </c>
      <c r="AE12990" t="s">
        <v>1164</v>
      </c>
      <c r="AF12990" t="s">
        <v>1164</v>
      </c>
      <c r="AG12990" t="s">
        <v>1164</v>
      </c>
      <c r="AH12990" t="s">
        <v>1164</v>
      </c>
      <c r="AI12990" t="s">
        <v>1164</v>
      </c>
      <c r="AJ12990" t="s">
        <v>1164</v>
      </c>
      <c r="AK12990" t="s">
        <v>4373</v>
      </c>
      <c r="AL12990" t="s">
        <v>1165</v>
      </c>
    </row>
    <row r="12991" spans="1:38" hidden="1" x14ac:dyDescent="0.3">
      <c r="A12991" t="s">
        <v>3059</v>
      </c>
      <c r="B12991" t="str">
        <f t="shared" si="202"/>
        <v>OGY Petroleums Ltd.</v>
      </c>
      <c r="C12991">
        <v>7120051</v>
      </c>
      <c r="D12991" t="s">
        <v>1367</v>
      </c>
      <c r="E12991" t="s">
        <v>1167</v>
      </c>
      <c r="F12991" t="s">
        <v>3060</v>
      </c>
      <c r="G12991" t="s">
        <v>1166</v>
      </c>
      <c r="H12991" t="s">
        <v>20</v>
      </c>
      <c r="I12991" t="s">
        <v>1640</v>
      </c>
      <c r="J12991" t="s">
        <v>1164</v>
      </c>
      <c r="K12991">
        <v>39993</v>
      </c>
      <c r="L12991">
        <v>30783</v>
      </c>
      <c r="M12991" t="s">
        <v>1164</v>
      </c>
      <c r="N12991" t="s">
        <v>1164</v>
      </c>
      <c r="O12991" t="s">
        <v>1164</v>
      </c>
      <c r="P12991" t="s">
        <v>1164</v>
      </c>
      <c r="Q12991" t="s">
        <v>1164</v>
      </c>
      <c r="R12991" t="s">
        <v>1164</v>
      </c>
      <c r="S12991" t="s">
        <v>1164</v>
      </c>
      <c r="T12991" t="s">
        <v>1164</v>
      </c>
      <c r="U12991" t="s">
        <v>1164</v>
      </c>
      <c r="V12991" t="s">
        <v>1164</v>
      </c>
      <c r="W12991" t="s">
        <v>1164</v>
      </c>
      <c r="X12991" t="s">
        <v>1164</v>
      </c>
      <c r="Y12991" t="s">
        <v>1164</v>
      </c>
      <c r="Z12991" t="s">
        <v>1164</v>
      </c>
      <c r="AA12991" t="s">
        <v>1164</v>
      </c>
      <c r="AB12991" t="s">
        <v>1164</v>
      </c>
      <c r="AC12991" t="s">
        <v>1164</v>
      </c>
      <c r="AD12991" t="s">
        <v>1164</v>
      </c>
      <c r="AE12991" t="s">
        <v>1164</v>
      </c>
      <c r="AF12991" t="s">
        <v>1164</v>
      </c>
      <c r="AG12991" t="s">
        <v>1164</v>
      </c>
      <c r="AH12991" t="s">
        <v>1164</v>
      </c>
      <c r="AI12991" t="s">
        <v>1164</v>
      </c>
      <c r="AJ12991" t="s">
        <v>1164</v>
      </c>
      <c r="AK12991" t="s">
        <v>4372</v>
      </c>
      <c r="AL12991" t="s">
        <v>1165</v>
      </c>
    </row>
    <row r="12992" spans="1:38" hidden="1" x14ac:dyDescent="0.3">
      <c r="A12992" t="s">
        <v>3059</v>
      </c>
      <c r="B12992" t="str">
        <f t="shared" si="202"/>
        <v>OGY Petroleums Ltd.</v>
      </c>
      <c r="C12992">
        <v>7120051</v>
      </c>
      <c r="D12992" t="s">
        <v>1367</v>
      </c>
      <c r="E12992" t="s">
        <v>1167</v>
      </c>
      <c r="F12992" t="s">
        <v>3060</v>
      </c>
      <c r="G12992" t="s">
        <v>1166</v>
      </c>
      <c r="H12992" t="s">
        <v>20</v>
      </c>
      <c r="I12992" t="s">
        <v>1640</v>
      </c>
      <c r="J12992" t="s">
        <v>1164</v>
      </c>
      <c r="K12992">
        <v>39993</v>
      </c>
      <c r="L12992">
        <v>30783</v>
      </c>
      <c r="M12992" t="s">
        <v>1164</v>
      </c>
      <c r="N12992" t="s">
        <v>1164</v>
      </c>
      <c r="O12992" t="s">
        <v>1164</v>
      </c>
      <c r="P12992" t="s">
        <v>1164</v>
      </c>
      <c r="Q12992" t="s">
        <v>1164</v>
      </c>
      <c r="R12992" t="s">
        <v>1164</v>
      </c>
      <c r="S12992" t="s">
        <v>1164</v>
      </c>
      <c r="T12992" t="s">
        <v>1164</v>
      </c>
      <c r="U12992" t="s">
        <v>1164</v>
      </c>
      <c r="V12992" t="s">
        <v>1164</v>
      </c>
      <c r="W12992" t="s">
        <v>1164</v>
      </c>
      <c r="X12992" t="s">
        <v>1164</v>
      </c>
      <c r="Y12992" t="s">
        <v>1164</v>
      </c>
      <c r="Z12992" t="s">
        <v>1164</v>
      </c>
      <c r="AA12992" t="s">
        <v>1164</v>
      </c>
      <c r="AB12992" t="s">
        <v>1164</v>
      </c>
      <c r="AC12992" t="s">
        <v>1164</v>
      </c>
      <c r="AD12992" t="s">
        <v>1164</v>
      </c>
      <c r="AE12992" t="s">
        <v>1164</v>
      </c>
      <c r="AF12992" t="s">
        <v>1164</v>
      </c>
      <c r="AG12992" t="s">
        <v>1164</v>
      </c>
      <c r="AH12992" t="s">
        <v>1164</v>
      </c>
      <c r="AI12992" t="s">
        <v>1164</v>
      </c>
      <c r="AJ12992" t="s">
        <v>1164</v>
      </c>
      <c r="AK12992" t="s">
        <v>4371</v>
      </c>
      <c r="AL12992" t="s">
        <v>1165</v>
      </c>
    </row>
    <row r="12993" spans="1:38" hidden="1" x14ac:dyDescent="0.3">
      <c r="A12993" t="s">
        <v>3059</v>
      </c>
      <c r="B12993" t="str">
        <f t="shared" si="202"/>
        <v>OGY Petroleums Ltd.</v>
      </c>
      <c r="C12993">
        <v>7120051</v>
      </c>
      <c r="D12993" t="s">
        <v>1367</v>
      </c>
      <c r="E12993" t="s">
        <v>1167</v>
      </c>
      <c r="F12993" t="s">
        <v>3060</v>
      </c>
      <c r="G12993" t="s">
        <v>1166</v>
      </c>
      <c r="H12993" t="s">
        <v>20</v>
      </c>
      <c r="I12993" t="s">
        <v>1640</v>
      </c>
      <c r="J12993" t="s">
        <v>1164</v>
      </c>
      <c r="K12993">
        <v>39993</v>
      </c>
      <c r="L12993">
        <v>30783</v>
      </c>
      <c r="M12993" t="s">
        <v>1164</v>
      </c>
      <c r="N12993" t="s">
        <v>1164</v>
      </c>
      <c r="O12993" t="s">
        <v>1164</v>
      </c>
      <c r="P12993" t="s">
        <v>1164</v>
      </c>
      <c r="Q12993" t="s">
        <v>1164</v>
      </c>
      <c r="R12993" t="s">
        <v>1164</v>
      </c>
      <c r="S12993" t="s">
        <v>1164</v>
      </c>
      <c r="T12993" t="s">
        <v>1164</v>
      </c>
      <c r="U12993" t="s">
        <v>1164</v>
      </c>
      <c r="V12993" t="s">
        <v>1164</v>
      </c>
      <c r="W12993" t="s">
        <v>1164</v>
      </c>
      <c r="X12993" t="s">
        <v>1164</v>
      </c>
      <c r="Y12993" t="s">
        <v>1164</v>
      </c>
      <c r="Z12993" t="s">
        <v>1164</v>
      </c>
      <c r="AA12993" t="s">
        <v>1164</v>
      </c>
      <c r="AB12993" t="s">
        <v>1164</v>
      </c>
      <c r="AC12993" t="s">
        <v>1164</v>
      </c>
      <c r="AD12993" t="s">
        <v>1164</v>
      </c>
      <c r="AE12993" t="s">
        <v>1164</v>
      </c>
      <c r="AF12993" t="s">
        <v>1164</v>
      </c>
      <c r="AG12993" t="s">
        <v>1164</v>
      </c>
      <c r="AH12993" t="s">
        <v>1164</v>
      </c>
      <c r="AI12993" t="s">
        <v>1164</v>
      </c>
      <c r="AJ12993" t="s">
        <v>1164</v>
      </c>
      <c r="AK12993" t="s">
        <v>4370</v>
      </c>
      <c r="AL12993" t="s">
        <v>1165</v>
      </c>
    </row>
    <row r="12994" spans="1:38" hidden="1" x14ac:dyDescent="0.3">
      <c r="A12994" t="s">
        <v>3061</v>
      </c>
      <c r="B12994" t="str">
        <f t="shared" ref="B12994:B13057" si="203">TRIM(LEFT(A12994,SEARCH("(",A12994,1)-1))</f>
        <v>Oil Optimization Inc.</v>
      </c>
      <c r="C12994">
        <v>6630458</v>
      </c>
      <c r="D12994" t="s">
        <v>1367</v>
      </c>
      <c r="E12994" t="s">
        <v>1169</v>
      </c>
      <c r="F12994" t="s">
        <v>3062</v>
      </c>
      <c r="G12994" t="s">
        <v>1205</v>
      </c>
      <c r="H12994" t="s">
        <v>351</v>
      </c>
      <c r="I12994" t="s">
        <v>1165</v>
      </c>
      <c r="J12994" t="s">
        <v>1164</v>
      </c>
      <c r="K12994">
        <v>164.55600000000001</v>
      </c>
      <c r="L12994">
        <v>158.08600000000001</v>
      </c>
      <c r="M12994" t="s">
        <v>1164</v>
      </c>
      <c r="N12994" t="s">
        <v>1164</v>
      </c>
      <c r="O12994" t="s">
        <v>1164</v>
      </c>
      <c r="P12994" t="s">
        <v>1164</v>
      </c>
      <c r="Q12994">
        <v>6.47</v>
      </c>
      <c r="R12994">
        <v>158.08600000000001</v>
      </c>
      <c r="S12994" t="s">
        <v>1164</v>
      </c>
      <c r="T12994" t="s">
        <v>1164</v>
      </c>
      <c r="U12994" t="s">
        <v>1164</v>
      </c>
      <c r="V12994" t="s">
        <v>1164</v>
      </c>
      <c r="W12994" t="s">
        <v>1164</v>
      </c>
      <c r="X12994" t="s">
        <v>1164</v>
      </c>
      <c r="Y12994" t="s">
        <v>1164</v>
      </c>
      <c r="Z12994" t="s">
        <v>1164</v>
      </c>
      <c r="AA12994" t="s">
        <v>1164</v>
      </c>
      <c r="AB12994" t="s">
        <v>1164</v>
      </c>
      <c r="AC12994" t="s">
        <v>1164</v>
      </c>
      <c r="AD12994" t="s">
        <v>1164</v>
      </c>
      <c r="AE12994" t="s">
        <v>1164</v>
      </c>
      <c r="AF12994" t="s">
        <v>1164</v>
      </c>
      <c r="AG12994" t="s">
        <v>1164</v>
      </c>
      <c r="AH12994" t="s">
        <v>1164</v>
      </c>
      <c r="AI12994" t="s">
        <v>1164</v>
      </c>
      <c r="AJ12994" t="s">
        <v>1164</v>
      </c>
      <c r="AK12994" t="s">
        <v>4385</v>
      </c>
      <c r="AL12994" t="s">
        <v>20</v>
      </c>
    </row>
    <row r="12995" spans="1:38" hidden="1" x14ac:dyDescent="0.3">
      <c r="A12995" t="s">
        <v>3061</v>
      </c>
      <c r="B12995" t="str">
        <f t="shared" si="203"/>
        <v>Oil Optimization Inc.</v>
      </c>
      <c r="C12995">
        <v>6630458</v>
      </c>
      <c r="D12995" t="s">
        <v>1367</v>
      </c>
      <c r="E12995" t="s">
        <v>1169</v>
      </c>
      <c r="F12995" t="s">
        <v>3062</v>
      </c>
      <c r="G12995" t="s">
        <v>1205</v>
      </c>
      <c r="H12995" t="s">
        <v>351</v>
      </c>
      <c r="I12995" t="s">
        <v>1165</v>
      </c>
      <c r="J12995" t="s">
        <v>1164</v>
      </c>
      <c r="K12995">
        <v>164.55600000000001</v>
      </c>
      <c r="L12995">
        <v>158.08600000000001</v>
      </c>
      <c r="M12995" t="s">
        <v>1164</v>
      </c>
      <c r="N12995" t="s">
        <v>1164</v>
      </c>
      <c r="O12995" t="s">
        <v>1164</v>
      </c>
      <c r="P12995" t="s">
        <v>1164</v>
      </c>
      <c r="Q12995">
        <v>6.47</v>
      </c>
      <c r="R12995">
        <v>158.08600000000001</v>
      </c>
      <c r="S12995" t="s">
        <v>1164</v>
      </c>
      <c r="T12995" t="s">
        <v>1164</v>
      </c>
      <c r="U12995" t="s">
        <v>1164</v>
      </c>
      <c r="V12995" t="s">
        <v>1164</v>
      </c>
      <c r="W12995" t="s">
        <v>1164</v>
      </c>
      <c r="X12995" t="s">
        <v>1164</v>
      </c>
      <c r="Y12995" t="s">
        <v>1164</v>
      </c>
      <c r="Z12995" t="s">
        <v>1164</v>
      </c>
      <c r="AA12995" t="s">
        <v>1164</v>
      </c>
      <c r="AB12995" t="s">
        <v>1164</v>
      </c>
      <c r="AC12995" t="s">
        <v>1164</v>
      </c>
      <c r="AD12995" t="s">
        <v>1164</v>
      </c>
      <c r="AE12995" t="s">
        <v>1164</v>
      </c>
      <c r="AF12995" t="s">
        <v>1164</v>
      </c>
      <c r="AG12995" t="s">
        <v>1164</v>
      </c>
      <c r="AH12995" t="s">
        <v>1164</v>
      </c>
      <c r="AI12995" t="s">
        <v>1164</v>
      </c>
      <c r="AJ12995" t="s">
        <v>1164</v>
      </c>
      <c r="AK12995" t="s">
        <v>4384</v>
      </c>
      <c r="AL12995" t="s">
        <v>351</v>
      </c>
    </row>
    <row r="12996" spans="1:38" hidden="1" x14ac:dyDescent="0.3">
      <c r="A12996" t="s">
        <v>3061</v>
      </c>
      <c r="B12996" t="str">
        <f t="shared" si="203"/>
        <v>Oil Optimization Inc.</v>
      </c>
      <c r="C12996">
        <v>6630458</v>
      </c>
      <c r="D12996" t="s">
        <v>1367</v>
      </c>
      <c r="E12996" t="s">
        <v>1169</v>
      </c>
      <c r="F12996" t="s">
        <v>3062</v>
      </c>
      <c r="G12996" t="s">
        <v>1205</v>
      </c>
      <c r="H12996" t="s">
        <v>351</v>
      </c>
      <c r="I12996" t="s">
        <v>1165</v>
      </c>
      <c r="J12996" t="s">
        <v>1164</v>
      </c>
      <c r="K12996">
        <v>164.55600000000001</v>
      </c>
      <c r="L12996">
        <v>158.08600000000001</v>
      </c>
      <c r="M12996" t="s">
        <v>1164</v>
      </c>
      <c r="N12996" t="s">
        <v>1164</v>
      </c>
      <c r="O12996" t="s">
        <v>1164</v>
      </c>
      <c r="P12996" t="s">
        <v>1164</v>
      </c>
      <c r="Q12996">
        <v>6.47</v>
      </c>
      <c r="R12996">
        <v>158.08600000000001</v>
      </c>
      <c r="S12996" t="s">
        <v>1164</v>
      </c>
      <c r="T12996" t="s">
        <v>1164</v>
      </c>
      <c r="U12996" t="s">
        <v>1164</v>
      </c>
      <c r="V12996" t="s">
        <v>1164</v>
      </c>
      <c r="W12996" t="s">
        <v>1164</v>
      </c>
      <c r="X12996" t="s">
        <v>1164</v>
      </c>
      <c r="Y12996" t="s">
        <v>1164</v>
      </c>
      <c r="Z12996" t="s">
        <v>1164</v>
      </c>
      <c r="AA12996" t="s">
        <v>1164</v>
      </c>
      <c r="AB12996" t="s">
        <v>1164</v>
      </c>
      <c r="AC12996" t="s">
        <v>1164</v>
      </c>
      <c r="AD12996" t="s">
        <v>1164</v>
      </c>
      <c r="AE12996" t="s">
        <v>1164</v>
      </c>
      <c r="AF12996" t="s">
        <v>1164</v>
      </c>
      <c r="AG12996" t="s">
        <v>1164</v>
      </c>
      <c r="AH12996" t="s">
        <v>1164</v>
      </c>
      <c r="AI12996" t="s">
        <v>1164</v>
      </c>
      <c r="AJ12996" t="s">
        <v>1164</v>
      </c>
      <c r="AK12996" t="s">
        <v>4383</v>
      </c>
      <c r="AL12996" t="s">
        <v>1165</v>
      </c>
    </row>
    <row r="12997" spans="1:38" hidden="1" x14ac:dyDescent="0.3">
      <c r="A12997" t="s">
        <v>3061</v>
      </c>
      <c r="B12997" t="str">
        <f t="shared" si="203"/>
        <v>Oil Optimization Inc.</v>
      </c>
      <c r="C12997">
        <v>6630458</v>
      </c>
      <c r="D12997" t="s">
        <v>1367</v>
      </c>
      <c r="E12997" t="s">
        <v>1169</v>
      </c>
      <c r="F12997" t="s">
        <v>3062</v>
      </c>
      <c r="G12997" t="s">
        <v>1205</v>
      </c>
      <c r="H12997" t="s">
        <v>351</v>
      </c>
      <c r="I12997" t="s">
        <v>1165</v>
      </c>
      <c r="J12997" t="s">
        <v>1164</v>
      </c>
      <c r="K12997">
        <v>164.55600000000001</v>
      </c>
      <c r="L12997">
        <v>158.08600000000001</v>
      </c>
      <c r="M12997" t="s">
        <v>1164</v>
      </c>
      <c r="N12997" t="s">
        <v>1164</v>
      </c>
      <c r="O12997" t="s">
        <v>1164</v>
      </c>
      <c r="P12997" t="s">
        <v>1164</v>
      </c>
      <c r="Q12997">
        <v>6.47</v>
      </c>
      <c r="R12997">
        <v>158.08600000000001</v>
      </c>
      <c r="S12997" t="s">
        <v>1164</v>
      </c>
      <c r="T12997" t="s">
        <v>1164</v>
      </c>
      <c r="U12997" t="s">
        <v>1164</v>
      </c>
      <c r="V12997" t="s">
        <v>1164</v>
      </c>
      <c r="W12997" t="s">
        <v>1164</v>
      </c>
      <c r="X12997" t="s">
        <v>1164</v>
      </c>
      <c r="Y12997" t="s">
        <v>1164</v>
      </c>
      <c r="Z12997" t="s">
        <v>1164</v>
      </c>
      <c r="AA12997" t="s">
        <v>1164</v>
      </c>
      <c r="AB12997" t="s">
        <v>1164</v>
      </c>
      <c r="AC12997" t="s">
        <v>1164</v>
      </c>
      <c r="AD12997" t="s">
        <v>1164</v>
      </c>
      <c r="AE12997" t="s">
        <v>1164</v>
      </c>
      <c r="AF12997" t="s">
        <v>1164</v>
      </c>
      <c r="AG12997" t="s">
        <v>1164</v>
      </c>
      <c r="AH12997" t="s">
        <v>1164</v>
      </c>
      <c r="AI12997" t="s">
        <v>1164</v>
      </c>
      <c r="AJ12997" t="s">
        <v>1164</v>
      </c>
      <c r="AK12997" t="s">
        <v>4382</v>
      </c>
      <c r="AL12997" t="s">
        <v>1165</v>
      </c>
    </row>
    <row r="12998" spans="1:38" hidden="1" x14ac:dyDescent="0.3">
      <c r="A12998" t="s">
        <v>3061</v>
      </c>
      <c r="B12998" t="str">
        <f t="shared" si="203"/>
        <v>Oil Optimization Inc.</v>
      </c>
      <c r="C12998">
        <v>6630458</v>
      </c>
      <c r="D12998" t="s">
        <v>1367</v>
      </c>
      <c r="E12998" t="s">
        <v>1169</v>
      </c>
      <c r="F12998" t="s">
        <v>3062</v>
      </c>
      <c r="G12998" t="s">
        <v>1205</v>
      </c>
      <c r="H12998" t="s">
        <v>351</v>
      </c>
      <c r="I12998" t="s">
        <v>1165</v>
      </c>
      <c r="J12998" t="s">
        <v>1164</v>
      </c>
      <c r="K12998">
        <v>164.55600000000001</v>
      </c>
      <c r="L12998">
        <v>158.08600000000001</v>
      </c>
      <c r="M12998" t="s">
        <v>1164</v>
      </c>
      <c r="N12998" t="s">
        <v>1164</v>
      </c>
      <c r="O12998" t="s">
        <v>1164</v>
      </c>
      <c r="P12998" t="s">
        <v>1164</v>
      </c>
      <c r="Q12998">
        <v>6.47</v>
      </c>
      <c r="R12998">
        <v>158.08600000000001</v>
      </c>
      <c r="S12998" t="s">
        <v>1164</v>
      </c>
      <c r="T12998" t="s">
        <v>1164</v>
      </c>
      <c r="U12998" t="s">
        <v>1164</v>
      </c>
      <c r="V12998" t="s">
        <v>1164</v>
      </c>
      <c r="W12998" t="s">
        <v>1164</v>
      </c>
      <c r="X12998" t="s">
        <v>1164</v>
      </c>
      <c r="Y12998" t="s">
        <v>1164</v>
      </c>
      <c r="Z12998" t="s">
        <v>1164</v>
      </c>
      <c r="AA12998" t="s">
        <v>1164</v>
      </c>
      <c r="AB12998" t="s">
        <v>1164</v>
      </c>
      <c r="AC12998" t="s">
        <v>1164</v>
      </c>
      <c r="AD12998" t="s">
        <v>1164</v>
      </c>
      <c r="AE12998" t="s">
        <v>1164</v>
      </c>
      <c r="AF12998" t="s">
        <v>1164</v>
      </c>
      <c r="AG12998" t="s">
        <v>1164</v>
      </c>
      <c r="AH12998" t="s">
        <v>1164</v>
      </c>
      <c r="AI12998" t="s">
        <v>1164</v>
      </c>
      <c r="AJ12998" t="s">
        <v>1164</v>
      </c>
      <c r="AK12998" t="s">
        <v>4381</v>
      </c>
      <c r="AL12998" t="s">
        <v>1165</v>
      </c>
    </row>
    <row r="12999" spans="1:38" hidden="1" x14ac:dyDescent="0.3">
      <c r="A12999" t="s">
        <v>3061</v>
      </c>
      <c r="B12999" t="str">
        <f t="shared" si="203"/>
        <v>Oil Optimization Inc.</v>
      </c>
      <c r="C12999">
        <v>6630458</v>
      </c>
      <c r="D12999" t="s">
        <v>1367</v>
      </c>
      <c r="E12999" t="s">
        <v>1169</v>
      </c>
      <c r="F12999" t="s">
        <v>3062</v>
      </c>
      <c r="G12999" t="s">
        <v>1205</v>
      </c>
      <c r="H12999" t="s">
        <v>351</v>
      </c>
      <c r="I12999" t="s">
        <v>1165</v>
      </c>
      <c r="J12999" t="s">
        <v>1164</v>
      </c>
      <c r="K12999">
        <v>164.55600000000001</v>
      </c>
      <c r="L12999">
        <v>158.08600000000001</v>
      </c>
      <c r="M12999" t="s">
        <v>1164</v>
      </c>
      <c r="N12999" t="s">
        <v>1164</v>
      </c>
      <c r="O12999" t="s">
        <v>1164</v>
      </c>
      <c r="P12999" t="s">
        <v>1164</v>
      </c>
      <c r="Q12999">
        <v>6.47</v>
      </c>
      <c r="R12999">
        <v>158.08600000000001</v>
      </c>
      <c r="S12999" t="s">
        <v>1164</v>
      </c>
      <c r="T12999" t="s">
        <v>1164</v>
      </c>
      <c r="U12999" t="s">
        <v>1164</v>
      </c>
      <c r="V12999" t="s">
        <v>1164</v>
      </c>
      <c r="W12999" t="s">
        <v>1164</v>
      </c>
      <c r="X12999" t="s">
        <v>1164</v>
      </c>
      <c r="Y12999" t="s">
        <v>1164</v>
      </c>
      <c r="Z12999" t="s">
        <v>1164</v>
      </c>
      <c r="AA12999" t="s">
        <v>1164</v>
      </c>
      <c r="AB12999" t="s">
        <v>1164</v>
      </c>
      <c r="AC12999" t="s">
        <v>1164</v>
      </c>
      <c r="AD12999" t="s">
        <v>1164</v>
      </c>
      <c r="AE12999" t="s">
        <v>1164</v>
      </c>
      <c r="AF12999" t="s">
        <v>1164</v>
      </c>
      <c r="AG12999" t="s">
        <v>1164</v>
      </c>
      <c r="AH12999" t="s">
        <v>1164</v>
      </c>
      <c r="AI12999" t="s">
        <v>1164</v>
      </c>
      <c r="AJ12999" t="s">
        <v>1164</v>
      </c>
      <c r="AK12999" t="s">
        <v>4380</v>
      </c>
      <c r="AL12999" t="s">
        <v>1165</v>
      </c>
    </row>
    <row r="13000" spans="1:38" hidden="1" x14ac:dyDescent="0.3">
      <c r="A13000" t="s">
        <v>3061</v>
      </c>
      <c r="B13000" t="str">
        <f t="shared" si="203"/>
        <v>Oil Optimization Inc.</v>
      </c>
      <c r="C13000">
        <v>6630458</v>
      </c>
      <c r="D13000" t="s">
        <v>1367</v>
      </c>
      <c r="E13000" t="s">
        <v>1169</v>
      </c>
      <c r="F13000" t="s">
        <v>3062</v>
      </c>
      <c r="G13000" t="s">
        <v>1205</v>
      </c>
      <c r="H13000" t="s">
        <v>351</v>
      </c>
      <c r="I13000" t="s">
        <v>1165</v>
      </c>
      <c r="J13000" t="s">
        <v>1164</v>
      </c>
      <c r="K13000">
        <v>164.55600000000001</v>
      </c>
      <c r="L13000">
        <v>158.08600000000001</v>
      </c>
      <c r="M13000" t="s">
        <v>1164</v>
      </c>
      <c r="N13000" t="s">
        <v>1164</v>
      </c>
      <c r="O13000" t="s">
        <v>1164</v>
      </c>
      <c r="P13000" t="s">
        <v>1164</v>
      </c>
      <c r="Q13000">
        <v>6.47</v>
      </c>
      <c r="R13000">
        <v>158.08600000000001</v>
      </c>
      <c r="S13000" t="s">
        <v>1164</v>
      </c>
      <c r="T13000" t="s">
        <v>1164</v>
      </c>
      <c r="U13000" t="s">
        <v>1164</v>
      </c>
      <c r="V13000" t="s">
        <v>1164</v>
      </c>
      <c r="W13000" t="s">
        <v>1164</v>
      </c>
      <c r="X13000" t="s">
        <v>1164</v>
      </c>
      <c r="Y13000" t="s">
        <v>1164</v>
      </c>
      <c r="Z13000" t="s">
        <v>1164</v>
      </c>
      <c r="AA13000" t="s">
        <v>1164</v>
      </c>
      <c r="AB13000" t="s">
        <v>1164</v>
      </c>
      <c r="AC13000" t="s">
        <v>1164</v>
      </c>
      <c r="AD13000" t="s">
        <v>1164</v>
      </c>
      <c r="AE13000" t="s">
        <v>1164</v>
      </c>
      <c r="AF13000" t="s">
        <v>1164</v>
      </c>
      <c r="AG13000" t="s">
        <v>1164</v>
      </c>
      <c r="AH13000" t="s">
        <v>1164</v>
      </c>
      <c r="AI13000" t="s">
        <v>1164</v>
      </c>
      <c r="AJ13000" t="s">
        <v>1164</v>
      </c>
      <c r="AK13000" t="s">
        <v>4379</v>
      </c>
      <c r="AL13000" t="s">
        <v>1165</v>
      </c>
    </row>
    <row r="13001" spans="1:38" hidden="1" x14ac:dyDescent="0.3">
      <c r="A13001" t="s">
        <v>3061</v>
      </c>
      <c r="B13001" t="str">
        <f t="shared" si="203"/>
        <v>Oil Optimization Inc.</v>
      </c>
      <c r="C13001">
        <v>6630458</v>
      </c>
      <c r="D13001" t="s">
        <v>1367</v>
      </c>
      <c r="E13001" t="s">
        <v>1169</v>
      </c>
      <c r="F13001" t="s">
        <v>3062</v>
      </c>
      <c r="G13001" t="s">
        <v>1205</v>
      </c>
      <c r="H13001" t="s">
        <v>351</v>
      </c>
      <c r="I13001" t="s">
        <v>1165</v>
      </c>
      <c r="J13001" t="s">
        <v>1164</v>
      </c>
      <c r="K13001">
        <v>164.55600000000001</v>
      </c>
      <c r="L13001">
        <v>158.08600000000001</v>
      </c>
      <c r="M13001" t="s">
        <v>1164</v>
      </c>
      <c r="N13001" t="s">
        <v>1164</v>
      </c>
      <c r="O13001" t="s">
        <v>1164</v>
      </c>
      <c r="P13001" t="s">
        <v>1164</v>
      </c>
      <c r="Q13001">
        <v>6.47</v>
      </c>
      <c r="R13001">
        <v>158.08600000000001</v>
      </c>
      <c r="S13001" t="s">
        <v>1164</v>
      </c>
      <c r="T13001" t="s">
        <v>1164</v>
      </c>
      <c r="U13001" t="s">
        <v>1164</v>
      </c>
      <c r="V13001" t="s">
        <v>1164</v>
      </c>
      <c r="W13001" t="s">
        <v>1164</v>
      </c>
      <c r="X13001" t="s">
        <v>1164</v>
      </c>
      <c r="Y13001" t="s">
        <v>1164</v>
      </c>
      <c r="Z13001" t="s">
        <v>1164</v>
      </c>
      <c r="AA13001" t="s">
        <v>1164</v>
      </c>
      <c r="AB13001" t="s">
        <v>1164</v>
      </c>
      <c r="AC13001" t="s">
        <v>1164</v>
      </c>
      <c r="AD13001" t="s">
        <v>1164</v>
      </c>
      <c r="AE13001" t="s">
        <v>1164</v>
      </c>
      <c r="AF13001" t="s">
        <v>1164</v>
      </c>
      <c r="AG13001" t="s">
        <v>1164</v>
      </c>
      <c r="AH13001" t="s">
        <v>1164</v>
      </c>
      <c r="AI13001" t="s">
        <v>1164</v>
      </c>
      <c r="AJ13001" t="s">
        <v>1164</v>
      </c>
      <c r="AK13001" t="s">
        <v>4378</v>
      </c>
      <c r="AL13001" t="s">
        <v>1165</v>
      </c>
    </row>
    <row r="13002" spans="1:38" hidden="1" x14ac:dyDescent="0.3">
      <c r="A13002" t="s">
        <v>3061</v>
      </c>
      <c r="B13002" t="str">
        <f t="shared" si="203"/>
        <v>Oil Optimization Inc.</v>
      </c>
      <c r="C13002">
        <v>6630458</v>
      </c>
      <c r="D13002" t="s">
        <v>1367</v>
      </c>
      <c r="E13002" t="s">
        <v>1169</v>
      </c>
      <c r="F13002" t="s">
        <v>3062</v>
      </c>
      <c r="G13002" t="s">
        <v>1205</v>
      </c>
      <c r="H13002" t="s">
        <v>351</v>
      </c>
      <c r="I13002" t="s">
        <v>1165</v>
      </c>
      <c r="J13002" t="s">
        <v>1164</v>
      </c>
      <c r="K13002">
        <v>164.55600000000001</v>
      </c>
      <c r="L13002">
        <v>158.08600000000001</v>
      </c>
      <c r="M13002" t="s">
        <v>1164</v>
      </c>
      <c r="N13002" t="s">
        <v>1164</v>
      </c>
      <c r="O13002" t="s">
        <v>1164</v>
      </c>
      <c r="P13002" t="s">
        <v>1164</v>
      </c>
      <c r="Q13002">
        <v>6.47</v>
      </c>
      <c r="R13002">
        <v>158.08600000000001</v>
      </c>
      <c r="S13002" t="s">
        <v>1164</v>
      </c>
      <c r="T13002" t="s">
        <v>1164</v>
      </c>
      <c r="U13002" t="s">
        <v>1164</v>
      </c>
      <c r="V13002" t="s">
        <v>1164</v>
      </c>
      <c r="W13002" t="s">
        <v>1164</v>
      </c>
      <c r="X13002" t="s">
        <v>1164</v>
      </c>
      <c r="Y13002" t="s">
        <v>1164</v>
      </c>
      <c r="Z13002" t="s">
        <v>1164</v>
      </c>
      <c r="AA13002" t="s">
        <v>1164</v>
      </c>
      <c r="AB13002" t="s">
        <v>1164</v>
      </c>
      <c r="AC13002" t="s">
        <v>1164</v>
      </c>
      <c r="AD13002" t="s">
        <v>1164</v>
      </c>
      <c r="AE13002" t="s">
        <v>1164</v>
      </c>
      <c r="AF13002" t="s">
        <v>1164</v>
      </c>
      <c r="AG13002" t="s">
        <v>1164</v>
      </c>
      <c r="AH13002" t="s">
        <v>1164</v>
      </c>
      <c r="AI13002" t="s">
        <v>1164</v>
      </c>
      <c r="AJ13002" t="s">
        <v>1164</v>
      </c>
      <c r="AK13002" t="s">
        <v>4377</v>
      </c>
      <c r="AL13002" t="s">
        <v>1165</v>
      </c>
    </row>
    <row r="13003" spans="1:38" hidden="1" x14ac:dyDescent="0.3">
      <c r="A13003" t="s">
        <v>3061</v>
      </c>
      <c r="B13003" t="str">
        <f t="shared" si="203"/>
        <v>Oil Optimization Inc.</v>
      </c>
      <c r="C13003">
        <v>6630458</v>
      </c>
      <c r="D13003" t="s">
        <v>1367</v>
      </c>
      <c r="E13003" t="s">
        <v>1169</v>
      </c>
      <c r="F13003" t="s">
        <v>3062</v>
      </c>
      <c r="G13003" t="s">
        <v>1205</v>
      </c>
      <c r="H13003" t="s">
        <v>351</v>
      </c>
      <c r="I13003" t="s">
        <v>1165</v>
      </c>
      <c r="J13003" t="s">
        <v>1164</v>
      </c>
      <c r="K13003">
        <v>164.55600000000001</v>
      </c>
      <c r="L13003">
        <v>158.08600000000001</v>
      </c>
      <c r="M13003" t="s">
        <v>1164</v>
      </c>
      <c r="N13003" t="s">
        <v>1164</v>
      </c>
      <c r="O13003" t="s">
        <v>1164</v>
      </c>
      <c r="P13003" t="s">
        <v>1164</v>
      </c>
      <c r="Q13003">
        <v>6.47</v>
      </c>
      <c r="R13003">
        <v>158.08600000000001</v>
      </c>
      <c r="S13003" t="s">
        <v>1164</v>
      </c>
      <c r="T13003" t="s">
        <v>1164</v>
      </c>
      <c r="U13003" t="s">
        <v>1164</v>
      </c>
      <c r="V13003" t="s">
        <v>1164</v>
      </c>
      <c r="W13003" t="s">
        <v>1164</v>
      </c>
      <c r="X13003" t="s">
        <v>1164</v>
      </c>
      <c r="Y13003" t="s">
        <v>1164</v>
      </c>
      <c r="Z13003" t="s">
        <v>1164</v>
      </c>
      <c r="AA13003" t="s">
        <v>1164</v>
      </c>
      <c r="AB13003" t="s">
        <v>1164</v>
      </c>
      <c r="AC13003" t="s">
        <v>1164</v>
      </c>
      <c r="AD13003" t="s">
        <v>1164</v>
      </c>
      <c r="AE13003" t="s">
        <v>1164</v>
      </c>
      <c r="AF13003" t="s">
        <v>1164</v>
      </c>
      <c r="AG13003" t="s">
        <v>1164</v>
      </c>
      <c r="AH13003" t="s">
        <v>1164</v>
      </c>
      <c r="AI13003" t="s">
        <v>1164</v>
      </c>
      <c r="AJ13003" t="s">
        <v>1164</v>
      </c>
      <c r="AK13003" t="s">
        <v>4376</v>
      </c>
      <c r="AL13003" t="s">
        <v>1165</v>
      </c>
    </row>
    <row r="13004" spans="1:38" hidden="1" x14ac:dyDescent="0.3">
      <c r="A13004" t="s">
        <v>3061</v>
      </c>
      <c r="B13004" t="str">
        <f t="shared" si="203"/>
        <v>Oil Optimization Inc.</v>
      </c>
      <c r="C13004">
        <v>6630458</v>
      </c>
      <c r="D13004" t="s">
        <v>1367</v>
      </c>
      <c r="E13004" t="s">
        <v>1169</v>
      </c>
      <c r="F13004" t="s">
        <v>3062</v>
      </c>
      <c r="G13004" t="s">
        <v>1205</v>
      </c>
      <c r="H13004" t="s">
        <v>351</v>
      </c>
      <c r="I13004" t="s">
        <v>1165</v>
      </c>
      <c r="J13004" t="s">
        <v>1164</v>
      </c>
      <c r="K13004">
        <v>164.55600000000001</v>
      </c>
      <c r="L13004">
        <v>158.08600000000001</v>
      </c>
      <c r="M13004" t="s">
        <v>1164</v>
      </c>
      <c r="N13004" t="s">
        <v>1164</v>
      </c>
      <c r="O13004" t="s">
        <v>1164</v>
      </c>
      <c r="P13004" t="s">
        <v>1164</v>
      </c>
      <c r="Q13004">
        <v>6.47</v>
      </c>
      <c r="R13004">
        <v>158.08600000000001</v>
      </c>
      <c r="S13004" t="s">
        <v>1164</v>
      </c>
      <c r="T13004" t="s">
        <v>1164</v>
      </c>
      <c r="U13004" t="s">
        <v>1164</v>
      </c>
      <c r="V13004" t="s">
        <v>1164</v>
      </c>
      <c r="W13004" t="s">
        <v>1164</v>
      </c>
      <c r="X13004" t="s">
        <v>1164</v>
      </c>
      <c r="Y13004" t="s">
        <v>1164</v>
      </c>
      <c r="Z13004" t="s">
        <v>1164</v>
      </c>
      <c r="AA13004" t="s">
        <v>1164</v>
      </c>
      <c r="AB13004" t="s">
        <v>1164</v>
      </c>
      <c r="AC13004" t="s">
        <v>1164</v>
      </c>
      <c r="AD13004" t="s">
        <v>1164</v>
      </c>
      <c r="AE13004" t="s">
        <v>1164</v>
      </c>
      <c r="AF13004" t="s">
        <v>1164</v>
      </c>
      <c r="AG13004" t="s">
        <v>1164</v>
      </c>
      <c r="AH13004" t="s">
        <v>1164</v>
      </c>
      <c r="AI13004" t="s">
        <v>1164</v>
      </c>
      <c r="AJ13004" t="s">
        <v>1164</v>
      </c>
      <c r="AK13004" t="s">
        <v>4375</v>
      </c>
      <c r="AL13004" t="s">
        <v>1165</v>
      </c>
    </row>
    <row r="13005" spans="1:38" hidden="1" x14ac:dyDescent="0.3">
      <c r="A13005" t="s">
        <v>3061</v>
      </c>
      <c r="B13005" t="str">
        <f t="shared" si="203"/>
        <v>Oil Optimization Inc.</v>
      </c>
      <c r="C13005">
        <v>6630458</v>
      </c>
      <c r="D13005" t="s">
        <v>1367</v>
      </c>
      <c r="E13005" t="s">
        <v>1169</v>
      </c>
      <c r="F13005" t="s">
        <v>3062</v>
      </c>
      <c r="G13005" t="s">
        <v>1205</v>
      </c>
      <c r="H13005" t="s">
        <v>351</v>
      </c>
      <c r="I13005" t="s">
        <v>1165</v>
      </c>
      <c r="J13005" t="s">
        <v>1164</v>
      </c>
      <c r="K13005">
        <v>164.55600000000001</v>
      </c>
      <c r="L13005">
        <v>158.08600000000001</v>
      </c>
      <c r="M13005" t="s">
        <v>1164</v>
      </c>
      <c r="N13005" t="s">
        <v>1164</v>
      </c>
      <c r="O13005" t="s">
        <v>1164</v>
      </c>
      <c r="P13005" t="s">
        <v>1164</v>
      </c>
      <c r="Q13005">
        <v>6.47</v>
      </c>
      <c r="R13005">
        <v>158.08600000000001</v>
      </c>
      <c r="S13005" t="s">
        <v>1164</v>
      </c>
      <c r="T13005" t="s">
        <v>1164</v>
      </c>
      <c r="U13005" t="s">
        <v>1164</v>
      </c>
      <c r="V13005" t="s">
        <v>1164</v>
      </c>
      <c r="W13005" t="s">
        <v>1164</v>
      </c>
      <c r="X13005" t="s">
        <v>1164</v>
      </c>
      <c r="Y13005" t="s">
        <v>1164</v>
      </c>
      <c r="Z13005" t="s">
        <v>1164</v>
      </c>
      <c r="AA13005" t="s">
        <v>1164</v>
      </c>
      <c r="AB13005" t="s">
        <v>1164</v>
      </c>
      <c r="AC13005" t="s">
        <v>1164</v>
      </c>
      <c r="AD13005" t="s">
        <v>1164</v>
      </c>
      <c r="AE13005" t="s">
        <v>1164</v>
      </c>
      <c r="AF13005" t="s">
        <v>1164</v>
      </c>
      <c r="AG13005" t="s">
        <v>1164</v>
      </c>
      <c r="AH13005" t="s">
        <v>1164</v>
      </c>
      <c r="AI13005" t="s">
        <v>1164</v>
      </c>
      <c r="AJ13005" t="s">
        <v>1164</v>
      </c>
      <c r="AK13005" t="s">
        <v>4374</v>
      </c>
      <c r="AL13005" t="s">
        <v>1165</v>
      </c>
    </row>
    <row r="13006" spans="1:38" hidden="1" x14ac:dyDescent="0.3">
      <c r="A13006" t="s">
        <v>3061</v>
      </c>
      <c r="B13006" t="str">
        <f t="shared" si="203"/>
        <v>Oil Optimization Inc.</v>
      </c>
      <c r="C13006">
        <v>6630458</v>
      </c>
      <c r="D13006" t="s">
        <v>1367</v>
      </c>
      <c r="E13006" t="s">
        <v>1169</v>
      </c>
      <c r="F13006" t="s">
        <v>3062</v>
      </c>
      <c r="G13006" t="s">
        <v>1205</v>
      </c>
      <c r="H13006" t="s">
        <v>351</v>
      </c>
      <c r="I13006" t="s">
        <v>1165</v>
      </c>
      <c r="J13006" t="s">
        <v>1164</v>
      </c>
      <c r="K13006">
        <v>164.55600000000001</v>
      </c>
      <c r="L13006">
        <v>158.08600000000001</v>
      </c>
      <c r="M13006" t="s">
        <v>1164</v>
      </c>
      <c r="N13006" t="s">
        <v>1164</v>
      </c>
      <c r="O13006" t="s">
        <v>1164</v>
      </c>
      <c r="P13006" t="s">
        <v>1164</v>
      </c>
      <c r="Q13006">
        <v>6.47</v>
      </c>
      <c r="R13006">
        <v>158.08600000000001</v>
      </c>
      <c r="S13006" t="s">
        <v>1164</v>
      </c>
      <c r="T13006" t="s">
        <v>1164</v>
      </c>
      <c r="U13006" t="s">
        <v>1164</v>
      </c>
      <c r="V13006" t="s">
        <v>1164</v>
      </c>
      <c r="W13006" t="s">
        <v>1164</v>
      </c>
      <c r="X13006" t="s">
        <v>1164</v>
      </c>
      <c r="Y13006" t="s">
        <v>1164</v>
      </c>
      <c r="Z13006" t="s">
        <v>1164</v>
      </c>
      <c r="AA13006" t="s">
        <v>1164</v>
      </c>
      <c r="AB13006" t="s">
        <v>1164</v>
      </c>
      <c r="AC13006" t="s">
        <v>1164</v>
      </c>
      <c r="AD13006" t="s">
        <v>1164</v>
      </c>
      <c r="AE13006" t="s">
        <v>1164</v>
      </c>
      <c r="AF13006" t="s">
        <v>1164</v>
      </c>
      <c r="AG13006" t="s">
        <v>1164</v>
      </c>
      <c r="AH13006" t="s">
        <v>1164</v>
      </c>
      <c r="AI13006" t="s">
        <v>1164</v>
      </c>
      <c r="AJ13006" t="s">
        <v>1164</v>
      </c>
      <c r="AK13006" t="s">
        <v>4373</v>
      </c>
      <c r="AL13006" t="s">
        <v>1165</v>
      </c>
    </row>
    <row r="13007" spans="1:38" hidden="1" x14ac:dyDescent="0.3">
      <c r="A13007" t="s">
        <v>3061</v>
      </c>
      <c r="B13007" t="str">
        <f t="shared" si="203"/>
        <v>Oil Optimization Inc.</v>
      </c>
      <c r="C13007">
        <v>6630458</v>
      </c>
      <c r="D13007" t="s">
        <v>1367</v>
      </c>
      <c r="E13007" t="s">
        <v>1169</v>
      </c>
      <c r="F13007" t="s">
        <v>3062</v>
      </c>
      <c r="G13007" t="s">
        <v>1205</v>
      </c>
      <c r="H13007" t="s">
        <v>351</v>
      </c>
      <c r="I13007" t="s">
        <v>1165</v>
      </c>
      <c r="J13007" t="s">
        <v>1164</v>
      </c>
      <c r="K13007">
        <v>164.55600000000001</v>
      </c>
      <c r="L13007">
        <v>158.08600000000001</v>
      </c>
      <c r="M13007" t="s">
        <v>1164</v>
      </c>
      <c r="N13007" t="s">
        <v>1164</v>
      </c>
      <c r="O13007" t="s">
        <v>1164</v>
      </c>
      <c r="P13007" t="s">
        <v>1164</v>
      </c>
      <c r="Q13007">
        <v>6.47</v>
      </c>
      <c r="R13007">
        <v>158.08600000000001</v>
      </c>
      <c r="S13007" t="s">
        <v>1164</v>
      </c>
      <c r="T13007" t="s">
        <v>1164</v>
      </c>
      <c r="U13007" t="s">
        <v>1164</v>
      </c>
      <c r="V13007" t="s">
        <v>1164</v>
      </c>
      <c r="W13007" t="s">
        <v>1164</v>
      </c>
      <c r="X13007" t="s">
        <v>1164</v>
      </c>
      <c r="Y13007" t="s">
        <v>1164</v>
      </c>
      <c r="Z13007" t="s">
        <v>1164</v>
      </c>
      <c r="AA13007" t="s">
        <v>1164</v>
      </c>
      <c r="AB13007" t="s">
        <v>1164</v>
      </c>
      <c r="AC13007" t="s">
        <v>1164</v>
      </c>
      <c r="AD13007" t="s">
        <v>1164</v>
      </c>
      <c r="AE13007" t="s">
        <v>1164</v>
      </c>
      <c r="AF13007" t="s">
        <v>1164</v>
      </c>
      <c r="AG13007" t="s">
        <v>1164</v>
      </c>
      <c r="AH13007" t="s">
        <v>1164</v>
      </c>
      <c r="AI13007" t="s">
        <v>1164</v>
      </c>
      <c r="AJ13007" t="s">
        <v>1164</v>
      </c>
      <c r="AK13007" t="s">
        <v>4372</v>
      </c>
      <c r="AL13007" t="s">
        <v>1165</v>
      </c>
    </row>
    <row r="13008" spans="1:38" hidden="1" x14ac:dyDescent="0.3">
      <c r="A13008" t="s">
        <v>3061</v>
      </c>
      <c r="B13008" t="str">
        <f t="shared" si="203"/>
        <v>Oil Optimization Inc.</v>
      </c>
      <c r="C13008">
        <v>6630458</v>
      </c>
      <c r="D13008" t="s">
        <v>1367</v>
      </c>
      <c r="E13008" t="s">
        <v>1169</v>
      </c>
      <c r="F13008" t="s">
        <v>3062</v>
      </c>
      <c r="G13008" t="s">
        <v>1205</v>
      </c>
      <c r="H13008" t="s">
        <v>351</v>
      </c>
      <c r="I13008" t="s">
        <v>1165</v>
      </c>
      <c r="J13008" t="s">
        <v>1164</v>
      </c>
      <c r="K13008">
        <v>164.55600000000001</v>
      </c>
      <c r="L13008">
        <v>158.08600000000001</v>
      </c>
      <c r="M13008" t="s">
        <v>1164</v>
      </c>
      <c r="N13008" t="s">
        <v>1164</v>
      </c>
      <c r="O13008" t="s">
        <v>1164</v>
      </c>
      <c r="P13008" t="s">
        <v>1164</v>
      </c>
      <c r="Q13008">
        <v>6.47</v>
      </c>
      <c r="R13008">
        <v>158.08600000000001</v>
      </c>
      <c r="S13008" t="s">
        <v>1164</v>
      </c>
      <c r="T13008" t="s">
        <v>1164</v>
      </c>
      <c r="U13008" t="s">
        <v>1164</v>
      </c>
      <c r="V13008" t="s">
        <v>1164</v>
      </c>
      <c r="W13008" t="s">
        <v>1164</v>
      </c>
      <c r="X13008" t="s">
        <v>1164</v>
      </c>
      <c r="Y13008" t="s">
        <v>1164</v>
      </c>
      <c r="Z13008" t="s">
        <v>1164</v>
      </c>
      <c r="AA13008" t="s">
        <v>1164</v>
      </c>
      <c r="AB13008" t="s">
        <v>1164</v>
      </c>
      <c r="AC13008" t="s">
        <v>1164</v>
      </c>
      <c r="AD13008" t="s">
        <v>1164</v>
      </c>
      <c r="AE13008" t="s">
        <v>1164</v>
      </c>
      <c r="AF13008" t="s">
        <v>1164</v>
      </c>
      <c r="AG13008" t="s">
        <v>1164</v>
      </c>
      <c r="AH13008" t="s">
        <v>1164</v>
      </c>
      <c r="AI13008" t="s">
        <v>1164</v>
      </c>
      <c r="AJ13008" t="s">
        <v>1164</v>
      </c>
      <c r="AK13008" t="s">
        <v>4371</v>
      </c>
      <c r="AL13008" t="s">
        <v>1165</v>
      </c>
    </row>
    <row r="13009" spans="1:38" hidden="1" x14ac:dyDescent="0.3">
      <c r="A13009" t="s">
        <v>3061</v>
      </c>
      <c r="B13009" t="str">
        <f t="shared" si="203"/>
        <v>Oil Optimization Inc.</v>
      </c>
      <c r="C13009">
        <v>6630458</v>
      </c>
      <c r="D13009" t="s">
        <v>1367</v>
      </c>
      <c r="E13009" t="s">
        <v>1169</v>
      </c>
      <c r="F13009" t="s">
        <v>3062</v>
      </c>
      <c r="G13009" t="s">
        <v>1205</v>
      </c>
      <c r="H13009" t="s">
        <v>351</v>
      </c>
      <c r="I13009" t="s">
        <v>1165</v>
      </c>
      <c r="J13009" t="s">
        <v>1164</v>
      </c>
      <c r="K13009">
        <v>164.55600000000001</v>
      </c>
      <c r="L13009">
        <v>158.08600000000001</v>
      </c>
      <c r="M13009" t="s">
        <v>1164</v>
      </c>
      <c r="N13009" t="s">
        <v>1164</v>
      </c>
      <c r="O13009" t="s">
        <v>1164</v>
      </c>
      <c r="P13009" t="s">
        <v>1164</v>
      </c>
      <c r="Q13009">
        <v>6.47</v>
      </c>
      <c r="R13009">
        <v>158.08600000000001</v>
      </c>
      <c r="S13009" t="s">
        <v>1164</v>
      </c>
      <c r="T13009" t="s">
        <v>1164</v>
      </c>
      <c r="U13009" t="s">
        <v>1164</v>
      </c>
      <c r="V13009" t="s">
        <v>1164</v>
      </c>
      <c r="W13009" t="s">
        <v>1164</v>
      </c>
      <c r="X13009" t="s">
        <v>1164</v>
      </c>
      <c r="Y13009" t="s">
        <v>1164</v>
      </c>
      <c r="Z13009" t="s">
        <v>1164</v>
      </c>
      <c r="AA13009" t="s">
        <v>1164</v>
      </c>
      <c r="AB13009" t="s">
        <v>1164</v>
      </c>
      <c r="AC13009" t="s">
        <v>1164</v>
      </c>
      <c r="AD13009" t="s">
        <v>1164</v>
      </c>
      <c r="AE13009" t="s">
        <v>1164</v>
      </c>
      <c r="AF13009" t="s">
        <v>1164</v>
      </c>
      <c r="AG13009" t="s">
        <v>1164</v>
      </c>
      <c r="AH13009" t="s">
        <v>1164</v>
      </c>
      <c r="AI13009" t="s">
        <v>1164</v>
      </c>
      <c r="AJ13009" t="s">
        <v>1164</v>
      </c>
      <c r="AK13009" t="s">
        <v>4370</v>
      </c>
      <c r="AL13009" t="s">
        <v>1165</v>
      </c>
    </row>
    <row r="13010" spans="1:38" hidden="1" x14ac:dyDescent="0.3">
      <c r="A13010" t="s">
        <v>3063</v>
      </c>
      <c r="B13010" t="e">
        <f t="shared" si="203"/>
        <v>#VALUE!</v>
      </c>
      <c r="C13010">
        <v>11251910</v>
      </c>
      <c r="D13010" t="s">
        <v>1367</v>
      </c>
      <c r="E13010" t="s">
        <v>1167</v>
      </c>
      <c r="F13010" t="s">
        <v>1165</v>
      </c>
      <c r="G13010" t="s">
        <v>1166</v>
      </c>
      <c r="H13010" t="s">
        <v>20</v>
      </c>
      <c r="I13010" t="s">
        <v>1165</v>
      </c>
      <c r="J13010" t="s">
        <v>1164</v>
      </c>
      <c r="K13010" t="s">
        <v>1164</v>
      </c>
      <c r="L13010" t="s">
        <v>1164</v>
      </c>
      <c r="M13010" t="s">
        <v>1164</v>
      </c>
      <c r="N13010" t="s">
        <v>1164</v>
      </c>
      <c r="O13010" t="s">
        <v>1164</v>
      </c>
      <c r="P13010" t="s">
        <v>1164</v>
      </c>
      <c r="Q13010" t="s">
        <v>1164</v>
      </c>
      <c r="R13010" t="s">
        <v>1164</v>
      </c>
      <c r="S13010" t="s">
        <v>1164</v>
      </c>
      <c r="T13010" t="s">
        <v>1164</v>
      </c>
      <c r="U13010" t="s">
        <v>1164</v>
      </c>
      <c r="V13010" t="s">
        <v>1164</v>
      </c>
      <c r="W13010" t="s">
        <v>1164</v>
      </c>
      <c r="X13010" t="s">
        <v>1164</v>
      </c>
      <c r="Y13010" t="s">
        <v>1164</v>
      </c>
      <c r="Z13010" t="s">
        <v>1164</v>
      </c>
      <c r="AA13010" t="s">
        <v>1164</v>
      </c>
      <c r="AB13010" t="s">
        <v>1164</v>
      </c>
      <c r="AC13010" t="s">
        <v>1164</v>
      </c>
      <c r="AD13010" t="s">
        <v>1164</v>
      </c>
      <c r="AE13010" t="s">
        <v>1164</v>
      </c>
      <c r="AF13010" t="s">
        <v>1164</v>
      </c>
      <c r="AG13010" t="s">
        <v>1164</v>
      </c>
      <c r="AH13010" t="s">
        <v>1164</v>
      </c>
      <c r="AI13010" t="s">
        <v>1164</v>
      </c>
      <c r="AJ13010" t="s">
        <v>1164</v>
      </c>
      <c r="AK13010" t="s">
        <v>4385</v>
      </c>
      <c r="AL13010" t="s">
        <v>1165</v>
      </c>
    </row>
    <row r="13011" spans="1:38" hidden="1" x14ac:dyDescent="0.3">
      <c r="A13011" t="s">
        <v>3063</v>
      </c>
      <c r="B13011" t="e">
        <f t="shared" si="203"/>
        <v>#VALUE!</v>
      </c>
      <c r="C13011">
        <v>11251910</v>
      </c>
      <c r="D13011" t="s">
        <v>1367</v>
      </c>
      <c r="E13011" t="s">
        <v>1167</v>
      </c>
      <c r="F13011" t="s">
        <v>1165</v>
      </c>
      <c r="G13011" t="s">
        <v>1166</v>
      </c>
      <c r="H13011" t="s">
        <v>20</v>
      </c>
      <c r="I13011" t="s">
        <v>1165</v>
      </c>
      <c r="J13011" t="s">
        <v>1164</v>
      </c>
      <c r="K13011" t="s">
        <v>1164</v>
      </c>
      <c r="L13011" t="s">
        <v>1164</v>
      </c>
      <c r="M13011" t="s">
        <v>1164</v>
      </c>
      <c r="N13011" t="s">
        <v>1164</v>
      </c>
      <c r="O13011" t="s">
        <v>1164</v>
      </c>
      <c r="P13011" t="s">
        <v>1164</v>
      </c>
      <c r="Q13011" t="s">
        <v>1164</v>
      </c>
      <c r="R13011" t="s">
        <v>1164</v>
      </c>
      <c r="S13011" t="s">
        <v>1164</v>
      </c>
      <c r="T13011" t="s">
        <v>1164</v>
      </c>
      <c r="U13011" t="s">
        <v>1164</v>
      </c>
      <c r="V13011" t="s">
        <v>1164</v>
      </c>
      <c r="W13011" t="s">
        <v>1164</v>
      </c>
      <c r="X13011" t="s">
        <v>1164</v>
      </c>
      <c r="Y13011" t="s">
        <v>1164</v>
      </c>
      <c r="Z13011" t="s">
        <v>1164</v>
      </c>
      <c r="AA13011" t="s">
        <v>1164</v>
      </c>
      <c r="AB13011" t="s">
        <v>1164</v>
      </c>
      <c r="AC13011" t="s">
        <v>1164</v>
      </c>
      <c r="AD13011" t="s">
        <v>1164</v>
      </c>
      <c r="AE13011" t="s">
        <v>1164</v>
      </c>
      <c r="AF13011" t="s">
        <v>1164</v>
      </c>
      <c r="AG13011" t="s">
        <v>1164</v>
      </c>
      <c r="AH13011" t="s">
        <v>1164</v>
      </c>
      <c r="AI13011" t="s">
        <v>1164</v>
      </c>
      <c r="AJ13011" t="s">
        <v>1164</v>
      </c>
      <c r="AK13011" t="s">
        <v>4384</v>
      </c>
      <c r="AL13011" t="s">
        <v>1165</v>
      </c>
    </row>
    <row r="13012" spans="1:38" hidden="1" x14ac:dyDescent="0.3">
      <c r="A13012" t="s">
        <v>3063</v>
      </c>
      <c r="B13012" t="e">
        <f t="shared" si="203"/>
        <v>#VALUE!</v>
      </c>
      <c r="C13012">
        <v>11251910</v>
      </c>
      <c r="D13012" t="s">
        <v>1367</v>
      </c>
      <c r="E13012" t="s">
        <v>1167</v>
      </c>
      <c r="F13012" t="s">
        <v>1165</v>
      </c>
      <c r="G13012" t="s">
        <v>1166</v>
      </c>
      <c r="H13012" t="s">
        <v>20</v>
      </c>
      <c r="I13012" t="s">
        <v>1165</v>
      </c>
      <c r="J13012" t="s">
        <v>1164</v>
      </c>
      <c r="K13012" t="s">
        <v>1164</v>
      </c>
      <c r="L13012" t="s">
        <v>1164</v>
      </c>
      <c r="M13012" t="s">
        <v>1164</v>
      </c>
      <c r="N13012" t="s">
        <v>1164</v>
      </c>
      <c r="O13012" t="s">
        <v>1164</v>
      </c>
      <c r="P13012" t="s">
        <v>1164</v>
      </c>
      <c r="Q13012" t="s">
        <v>1164</v>
      </c>
      <c r="R13012" t="s">
        <v>1164</v>
      </c>
      <c r="S13012" t="s">
        <v>1164</v>
      </c>
      <c r="T13012" t="s">
        <v>1164</v>
      </c>
      <c r="U13012" t="s">
        <v>1164</v>
      </c>
      <c r="V13012" t="s">
        <v>1164</v>
      </c>
      <c r="W13012" t="s">
        <v>1164</v>
      </c>
      <c r="X13012" t="s">
        <v>1164</v>
      </c>
      <c r="Y13012" t="s">
        <v>1164</v>
      </c>
      <c r="Z13012" t="s">
        <v>1164</v>
      </c>
      <c r="AA13012" t="s">
        <v>1164</v>
      </c>
      <c r="AB13012" t="s">
        <v>1164</v>
      </c>
      <c r="AC13012" t="s">
        <v>1164</v>
      </c>
      <c r="AD13012" t="s">
        <v>1164</v>
      </c>
      <c r="AE13012" t="s">
        <v>1164</v>
      </c>
      <c r="AF13012" t="s">
        <v>1164</v>
      </c>
      <c r="AG13012" t="s">
        <v>1164</v>
      </c>
      <c r="AH13012" t="s">
        <v>1164</v>
      </c>
      <c r="AI13012" t="s">
        <v>1164</v>
      </c>
      <c r="AJ13012" t="s">
        <v>1164</v>
      </c>
      <c r="AK13012" t="s">
        <v>4383</v>
      </c>
      <c r="AL13012" t="s">
        <v>1165</v>
      </c>
    </row>
    <row r="13013" spans="1:38" hidden="1" x14ac:dyDescent="0.3">
      <c r="A13013" t="s">
        <v>3063</v>
      </c>
      <c r="B13013" t="e">
        <f t="shared" si="203"/>
        <v>#VALUE!</v>
      </c>
      <c r="C13013">
        <v>11251910</v>
      </c>
      <c r="D13013" t="s">
        <v>1367</v>
      </c>
      <c r="E13013" t="s">
        <v>1167</v>
      </c>
      <c r="F13013" t="s">
        <v>1165</v>
      </c>
      <c r="G13013" t="s">
        <v>1166</v>
      </c>
      <c r="H13013" t="s">
        <v>20</v>
      </c>
      <c r="I13013" t="s">
        <v>1165</v>
      </c>
      <c r="J13013" t="s">
        <v>1164</v>
      </c>
      <c r="K13013" t="s">
        <v>1164</v>
      </c>
      <c r="L13013" t="s">
        <v>1164</v>
      </c>
      <c r="M13013" t="s">
        <v>1164</v>
      </c>
      <c r="N13013" t="s">
        <v>1164</v>
      </c>
      <c r="O13013" t="s">
        <v>1164</v>
      </c>
      <c r="P13013" t="s">
        <v>1164</v>
      </c>
      <c r="Q13013" t="s">
        <v>1164</v>
      </c>
      <c r="R13013" t="s">
        <v>1164</v>
      </c>
      <c r="S13013" t="s">
        <v>1164</v>
      </c>
      <c r="T13013" t="s">
        <v>1164</v>
      </c>
      <c r="U13013" t="s">
        <v>1164</v>
      </c>
      <c r="V13013" t="s">
        <v>1164</v>
      </c>
      <c r="W13013" t="s">
        <v>1164</v>
      </c>
      <c r="X13013" t="s">
        <v>1164</v>
      </c>
      <c r="Y13013" t="s">
        <v>1164</v>
      </c>
      <c r="Z13013" t="s">
        <v>1164</v>
      </c>
      <c r="AA13013" t="s">
        <v>1164</v>
      </c>
      <c r="AB13013" t="s">
        <v>1164</v>
      </c>
      <c r="AC13013" t="s">
        <v>1164</v>
      </c>
      <c r="AD13013" t="s">
        <v>1164</v>
      </c>
      <c r="AE13013" t="s">
        <v>1164</v>
      </c>
      <c r="AF13013" t="s">
        <v>1164</v>
      </c>
      <c r="AG13013" t="s">
        <v>1164</v>
      </c>
      <c r="AH13013" t="s">
        <v>1164</v>
      </c>
      <c r="AI13013" t="s">
        <v>1164</v>
      </c>
      <c r="AJ13013" t="s">
        <v>1164</v>
      </c>
      <c r="AK13013" t="s">
        <v>4382</v>
      </c>
      <c r="AL13013" t="s">
        <v>1165</v>
      </c>
    </row>
    <row r="13014" spans="1:38" hidden="1" x14ac:dyDescent="0.3">
      <c r="A13014" t="s">
        <v>3063</v>
      </c>
      <c r="B13014" t="e">
        <f t="shared" si="203"/>
        <v>#VALUE!</v>
      </c>
      <c r="C13014">
        <v>11251910</v>
      </c>
      <c r="D13014" t="s">
        <v>1367</v>
      </c>
      <c r="E13014" t="s">
        <v>1167</v>
      </c>
      <c r="F13014" t="s">
        <v>1165</v>
      </c>
      <c r="G13014" t="s">
        <v>1166</v>
      </c>
      <c r="H13014" t="s">
        <v>20</v>
      </c>
      <c r="I13014" t="s">
        <v>1165</v>
      </c>
      <c r="J13014" t="s">
        <v>1164</v>
      </c>
      <c r="K13014" t="s">
        <v>1164</v>
      </c>
      <c r="L13014" t="s">
        <v>1164</v>
      </c>
      <c r="M13014" t="s">
        <v>1164</v>
      </c>
      <c r="N13014" t="s">
        <v>1164</v>
      </c>
      <c r="O13014" t="s">
        <v>1164</v>
      </c>
      <c r="P13014" t="s">
        <v>1164</v>
      </c>
      <c r="Q13014" t="s">
        <v>1164</v>
      </c>
      <c r="R13014" t="s">
        <v>1164</v>
      </c>
      <c r="S13014" t="s">
        <v>1164</v>
      </c>
      <c r="T13014" t="s">
        <v>1164</v>
      </c>
      <c r="U13014" t="s">
        <v>1164</v>
      </c>
      <c r="V13014" t="s">
        <v>1164</v>
      </c>
      <c r="W13014" t="s">
        <v>1164</v>
      </c>
      <c r="X13014" t="s">
        <v>1164</v>
      </c>
      <c r="Y13014" t="s">
        <v>1164</v>
      </c>
      <c r="Z13014" t="s">
        <v>1164</v>
      </c>
      <c r="AA13014" t="s">
        <v>1164</v>
      </c>
      <c r="AB13014" t="s">
        <v>1164</v>
      </c>
      <c r="AC13014" t="s">
        <v>1164</v>
      </c>
      <c r="AD13014" t="s">
        <v>1164</v>
      </c>
      <c r="AE13014" t="s">
        <v>1164</v>
      </c>
      <c r="AF13014" t="s">
        <v>1164</v>
      </c>
      <c r="AG13014" t="s">
        <v>1164</v>
      </c>
      <c r="AH13014" t="s">
        <v>1164</v>
      </c>
      <c r="AI13014" t="s">
        <v>1164</v>
      </c>
      <c r="AJ13014" t="s">
        <v>1164</v>
      </c>
      <c r="AK13014" t="s">
        <v>4381</v>
      </c>
      <c r="AL13014" t="s">
        <v>1165</v>
      </c>
    </row>
    <row r="13015" spans="1:38" hidden="1" x14ac:dyDescent="0.3">
      <c r="A13015" t="s">
        <v>3063</v>
      </c>
      <c r="B13015" t="e">
        <f t="shared" si="203"/>
        <v>#VALUE!</v>
      </c>
      <c r="C13015">
        <v>11251910</v>
      </c>
      <c r="D13015" t="s">
        <v>1367</v>
      </c>
      <c r="E13015" t="s">
        <v>1167</v>
      </c>
      <c r="F13015" t="s">
        <v>1165</v>
      </c>
      <c r="G13015" t="s">
        <v>1166</v>
      </c>
      <c r="H13015" t="s">
        <v>20</v>
      </c>
      <c r="I13015" t="s">
        <v>1165</v>
      </c>
      <c r="J13015" t="s">
        <v>1164</v>
      </c>
      <c r="K13015" t="s">
        <v>1164</v>
      </c>
      <c r="L13015" t="s">
        <v>1164</v>
      </c>
      <c r="M13015" t="s">
        <v>1164</v>
      </c>
      <c r="N13015" t="s">
        <v>1164</v>
      </c>
      <c r="O13015" t="s">
        <v>1164</v>
      </c>
      <c r="P13015" t="s">
        <v>1164</v>
      </c>
      <c r="Q13015" t="s">
        <v>1164</v>
      </c>
      <c r="R13015" t="s">
        <v>1164</v>
      </c>
      <c r="S13015" t="s">
        <v>1164</v>
      </c>
      <c r="T13015" t="s">
        <v>1164</v>
      </c>
      <c r="U13015" t="s">
        <v>1164</v>
      </c>
      <c r="V13015" t="s">
        <v>1164</v>
      </c>
      <c r="W13015" t="s">
        <v>1164</v>
      </c>
      <c r="X13015" t="s">
        <v>1164</v>
      </c>
      <c r="Y13015" t="s">
        <v>1164</v>
      </c>
      <c r="Z13015" t="s">
        <v>1164</v>
      </c>
      <c r="AA13015" t="s">
        <v>1164</v>
      </c>
      <c r="AB13015" t="s">
        <v>1164</v>
      </c>
      <c r="AC13015" t="s">
        <v>1164</v>
      </c>
      <c r="AD13015" t="s">
        <v>1164</v>
      </c>
      <c r="AE13015" t="s">
        <v>1164</v>
      </c>
      <c r="AF13015" t="s">
        <v>1164</v>
      </c>
      <c r="AG13015" t="s">
        <v>1164</v>
      </c>
      <c r="AH13015" t="s">
        <v>1164</v>
      </c>
      <c r="AI13015" t="s">
        <v>1164</v>
      </c>
      <c r="AJ13015" t="s">
        <v>1164</v>
      </c>
      <c r="AK13015" t="s">
        <v>4380</v>
      </c>
      <c r="AL13015" t="s">
        <v>1165</v>
      </c>
    </row>
    <row r="13016" spans="1:38" hidden="1" x14ac:dyDescent="0.3">
      <c r="A13016" t="s">
        <v>3063</v>
      </c>
      <c r="B13016" t="e">
        <f t="shared" si="203"/>
        <v>#VALUE!</v>
      </c>
      <c r="C13016">
        <v>11251910</v>
      </c>
      <c r="D13016" t="s">
        <v>1367</v>
      </c>
      <c r="E13016" t="s">
        <v>1167</v>
      </c>
      <c r="F13016" t="s">
        <v>1165</v>
      </c>
      <c r="G13016" t="s">
        <v>1166</v>
      </c>
      <c r="H13016" t="s">
        <v>20</v>
      </c>
      <c r="I13016" t="s">
        <v>1165</v>
      </c>
      <c r="J13016" t="s">
        <v>1164</v>
      </c>
      <c r="K13016" t="s">
        <v>1164</v>
      </c>
      <c r="L13016" t="s">
        <v>1164</v>
      </c>
      <c r="M13016" t="s">
        <v>1164</v>
      </c>
      <c r="N13016" t="s">
        <v>1164</v>
      </c>
      <c r="O13016" t="s">
        <v>1164</v>
      </c>
      <c r="P13016" t="s">
        <v>1164</v>
      </c>
      <c r="Q13016" t="s">
        <v>1164</v>
      </c>
      <c r="R13016" t="s">
        <v>1164</v>
      </c>
      <c r="S13016" t="s">
        <v>1164</v>
      </c>
      <c r="T13016" t="s">
        <v>1164</v>
      </c>
      <c r="U13016" t="s">
        <v>1164</v>
      </c>
      <c r="V13016" t="s">
        <v>1164</v>
      </c>
      <c r="W13016" t="s">
        <v>1164</v>
      </c>
      <c r="X13016" t="s">
        <v>1164</v>
      </c>
      <c r="Y13016" t="s">
        <v>1164</v>
      </c>
      <c r="Z13016" t="s">
        <v>1164</v>
      </c>
      <c r="AA13016" t="s">
        <v>1164</v>
      </c>
      <c r="AB13016" t="s">
        <v>1164</v>
      </c>
      <c r="AC13016" t="s">
        <v>1164</v>
      </c>
      <c r="AD13016" t="s">
        <v>1164</v>
      </c>
      <c r="AE13016" t="s">
        <v>1164</v>
      </c>
      <c r="AF13016" t="s">
        <v>1164</v>
      </c>
      <c r="AG13016" t="s">
        <v>1164</v>
      </c>
      <c r="AH13016" t="s">
        <v>1164</v>
      </c>
      <c r="AI13016" t="s">
        <v>1164</v>
      </c>
      <c r="AJ13016" t="s">
        <v>1164</v>
      </c>
      <c r="AK13016" t="s">
        <v>4379</v>
      </c>
      <c r="AL13016" t="s">
        <v>1165</v>
      </c>
    </row>
    <row r="13017" spans="1:38" hidden="1" x14ac:dyDescent="0.3">
      <c r="A13017" t="s">
        <v>3063</v>
      </c>
      <c r="B13017" t="e">
        <f t="shared" si="203"/>
        <v>#VALUE!</v>
      </c>
      <c r="C13017">
        <v>11251910</v>
      </c>
      <c r="D13017" t="s">
        <v>1367</v>
      </c>
      <c r="E13017" t="s">
        <v>1167</v>
      </c>
      <c r="F13017" t="s">
        <v>1165</v>
      </c>
      <c r="G13017" t="s">
        <v>1166</v>
      </c>
      <c r="H13017" t="s">
        <v>20</v>
      </c>
      <c r="I13017" t="s">
        <v>1165</v>
      </c>
      <c r="J13017" t="s">
        <v>1164</v>
      </c>
      <c r="K13017" t="s">
        <v>1164</v>
      </c>
      <c r="L13017" t="s">
        <v>1164</v>
      </c>
      <c r="M13017" t="s">
        <v>1164</v>
      </c>
      <c r="N13017" t="s">
        <v>1164</v>
      </c>
      <c r="O13017" t="s">
        <v>1164</v>
      </c>
      <c r="P13017" t="s">
        <v>1164</v>
      </c>
      <c r="Q13017" t="s">
        <v>1164</v>
      </c>
      <c r="R13017" t="s">
        <v>1164</v>
      </c>
      <c r="S13017" t="s">
        <v>1164</v>
      </c>
      <c r="T13017" t="s">
        <v>1164</v>
      </c>
      <c r="U13017" t="s">
        <v>1164</v>
      </c>
      <c r="V13017" t="s">
        <v>1164</v>
      </c>
      <c r="W13017" t="s">
        <v>1164</v>
      </c>
      <c r="X13017" t="s">
        <v>1164</v>
      </c>
      <c r="Y13017" t="s">
        <v>1164</v>
      </c>
      <c r="Z13017" t="s">
        <v>1164</v>
      </c>
      <c r="AA13017" t="s">
        <v>1164</v>
      </c>
      <c r="AB13017" t="s">
        <v>1164</v>
      </c>
      <c r="AC13017" t="s">
        <v>1164</v>
      </c>
      <c r="AD13017" t="s">
        <v>1164</v>
      </c>
      <c r="AE13017" t="s">
        <v>1164</v>
      </c>
      <c r="AF13017" t="s">
        <v>1164</v>
      </c>
      <c r="AG13017" t="s">
        <v>1164</v>
      </c>
      <c r="AH13017" t="s">
        <v>1164</v>
      </c>
      <c r="AI13017" t="s">
        <v>1164</v>
      </c>
      <c r="AJ13017" t="s">
        <v>1164</v>
      </c>
      <c r="AK13017" t="s">
        <v>4378</v>
      </c>
      <c r="AL13017" t="s">
        <v>1165</v>
      </c>
    </row>
    <row r="13018" spans="1:38" hidden="1" x14ac:dyDescent="0.3">
      <c r="A13018" t="s">
        <v>3063</v>
      </c>
      <c r="B13018" t="e">
        <f t="shared" si="203"/>
        <v>#VALUE!</v>
      </c>
      <c r="C13018">
        <v>11251910</v>
      </c>
      <c r="D13018" t="s">
        <v>1367</v>
      </c>
      <c r="E13018" t="s">
        <v>1167</v>
      </c>
      <c r="F13018" t="s">
        <v>1165</v>
      </c>
      <c r="G13018" t="s">
        <v>1166</v>
      </c>
      <c r="H13018" t="s">
        <v>20</v>
      </c>
      <c r="I13018" t="s">
        <v>1165</v>
      </c>
      <c r="J13018" t="s">
        <v>1164</v>
      </c>
      <c r="K13018" t="s">
        <v>1164</v>
      </c>
      <c r="L13018" t="s">
        <v>1164</v>
      </c>
      <c r="M13018" t="s">
        <v>1164</v>
      </c>
      <c r="N13018" t="s">
        <v>1164</v>
      </c>
      <c r="O13018" t="s">
        <v>1164</v>
      </c>
      <c r="P13018" t="s">
        <v>1164</v>
      </c>
      <c r="Q13018" t="s">
        <v>1164</v>
      </c>
      <c r="R13018" t="s">
        <v>1164</v>
      </c>
      <c r="S13018" t="s">
        <v>1164</v>
      </c>
      <c r="T13018" t="s">
        <v>1164</v>
      </c>
      <c r="U13018" t="s">
        <v>1164</v>
      </c>
      <c r="V13018" t="s">
        <v>1164</v>
      </c>
      <c r="W13018" t="s">
        <v>1164</v>
      </c>
      <c r="X13018" t="s">
        <v>1164</v>
      </c>
      <c r="Y13018" t="s">
        <v>1164</v>
      </c>
      <c r="Z13018" t="s">
        <v>1164</v>
      </c>
      <c r="AA13018" t="s">
        <v>1164</v>
      </c>
      <c r="AB13018" t="s">
        <v>1164</v>
      </c>
      <c r="AC13018" t="s">
        <v>1164</v>
      </c>
      <c r="AD13018" t="s">
        <v>1164</v>
      </c>
      <c r="AE13018" t="s">
        <v>1164</v>
      </c>
      <c r="AF13018" t="s">
        <v>1164</v>
      </c>
      <c r="AG13018" t="s">
        <v>1164</v>
      </c>
      <c r="AH13018" t="s">
        <v>1164</v>
      </c>
      <c r="AI13018" t="s">
        <v>1164</v>
      </c>
      <c r="AJ13018" t="s">
        <v>1164</v>
      </c>
      <c r="AK13018" t="s">
        <v>4377</v>
      </c>
      <c r="AL13018" t="s">
        <v>1165</v>
      </c>
    </row>
    <row r="13019" spans="1:38" hidden="1" x14ac:dyDescent="0.3">
      <c r="A13019" t="s">
        <v>3063</v>
      </c>
      <c r="B13019" t="e">
        <f t="shared" si="203"/>
        <v>#VALUE!</v>
      </c>
      <c r="C13019">
        <v>11251910</v>
      </c>
      <c r="D13019" t="s">
        <v>1367</v>
      </c>
      <c r="E13019" t="s">
        <v>1167</v>
      </c>
      <c r="F13019" t="s">
        <v>1165</v>
      </c>
      <c r="G13019" t="s">
        <v>1166</v>
      </c>
      <c r="H13019" t="s">
        <v>20</v>
      </c>
      <c r="I13019" t="s">
        <v>1165</v>
      </c>
      <c r="J13019" t="s">
        <v>1164</v>
      </c>
      <c r="K13019" t="s">
        <v>1164</v>
      </c>
      <c r="L13019" t="s">
        <v>1164</v>
      </c>
      <c r="M13019" t="s">
        <v>1164</v>
      </c>
      <c r="N13019" t="s">
        <v>1164</v>
      </c>
      <c r="O13019" t="s">
        <v>1164</v>
      </c>
      <c r="P13019" t="s">
        <v>1164</v>
      </c>
      <c r="Q13019" t="s">
        <v>1164</v>
      </c>
      <c r="R13019" t="s">
        <v>1164</v>
      </c>
      <c r="S13019" t="s">
        <v>1164</v>
      </c>
      <c r="T13019" t="s">
        <v>1164</v>
      </c>
      <c r="U13019" t="s">
        <v>1164</v>
      </c>
      <c r="V13019" t="s">
        <v>1164</v>
      </c>
      <c r="W13019" t="s">
        <v>1164</v>
      </c>
      <c r="X13019" t="s">
        <v>1164</v>
      </c>
      <c r="Y13019" t="s">
        <v>1164</v>
      </c>
      <c r="Z13019" t="s">
        <v>1164</v>
      </c>
      <c r="AA13019" t="s">
        <v>1164</v>
      </c>
      <c r="AB13019" t="s">
        <v>1164</v>
      </c>
      <c r="AC13019" t="s">
        <v>1164</v>
      </c>
      <c r="AD13019" t="s">
        <v>1164</v>
      </c>
      <c r="AE13019" t="s">
        <v>1164</v>
      </c>
      <c r="AF13019" t="s">
        <v>1164</v>
      </c>
      <c r="AG13019" t="s">
        <v>1164</v>
      </c>
      <c r="AH13019" t="s">
        <v>1164</v>
      </c>
      <c r="AI13019" t="s">
        <v>1164</v>
      </c>
      <c r="AJ13019" t="s">
        <v>1164</v>
      </c>
      <c r="AK13019" t="s">
        <v>4376</v>
      </c>
      <c r="AL13019" t="s">
        <v>1165</v>
      </c>
    </row>
    <row r="13020" spans="1:38" hidden="1" x14ac:dyDescent="0.3">
      <c r="A13020" t="s">
        <v>3063</v>
      </c>
      <c r="B13020" t="e">
        <f t="shared" si="203"/>
        <v>#VALUE!</v>
      </c>
      <c r="C13020">
        <v>11251910</v>
      </c>
      <c r="D13020" t="s">
        <v>1367</v>
      </c>
      <c r="E13020" t="s">
        <v>1167</v>
      </c>
      <c r="F13020" t="s">
        <v>1165</v>
      </c>
      <c r="G13020" t="s">
        <v>1166</v>
      </c>
      <c r="H13020" t="s">
        <v>20</v>
      </c>
      <c r="I13020" t="s">
        <v>1165</v>
      </c>
      <c r="J13020" t="s">
        <v>1164</v>
      </c>
      <c r="K13020" t="s">
        <v>1164</v>
      </c>
      <c r="L13020" t="s">
        <v>1164</v>
      </c>
      <c r="M13020" t="s">
        <v>1164</v>
      </c>
      <c r="N13020" t="s">
        <v>1164</v>
      </c>
      <c r="O13020" t="s">
        <v>1164</v>
      </c>
      <c r="P13020" t="s">
        <v>1164</v>
      </c>
      <c r="Q13020" t="s">
        <v>1164</v>
      </c>
      <c r="R13020" t="s">
        <v>1164</v>
      </c>
      <c r="S13020" t="s">
        <v>1164</v>
      </c>
      <c r="T13020" t="s">
        <v>1164</v>
      </c>
      <c r="U13020" t="s">
        <v>1164</v>
      </c>
      <c r="V13020" t="s">
        <v>1164</v>
      </c>
      <c r="W13020" t="s">
        <v>1164</v>
      </c>
      <c r="X13020" t="s">
        <v>1164</v>
      </c>
      <c r="Y13020" t="s">
        <v>1164</v>
      </c>
      <c r="Z13020" t="s">
        <v>1164</v>
      </c>
      <c r="AA13020" t="s">
        <v>1164</v>
      </c>
      <c r="AB13020" t="s">
        <v>1164</v>
      </c>
      <c r="AC13020" t="s">
        <v>1164</v>
      </c>
      <c r="AD13020" t="s">
        <v>1164</v>
      </c>
      <c r="AE13020" t="s">
        <v>1164</v>
      </c>
      <c r="AF13020" t="s">
        <v>1164</v>
      </c>
      <c r="AG13020" t="s">
        <v>1164</v>
      </c>
      <c r="AH13020" t="s">
        <v>1164</v>
      </c>
      <c r="AI13020" t="s">
        <v>1164</v>
      </c>
      <c r="AJ13020" t="s">
        <v>1164</v>
      </c>
      <c r="AK13020" t="s">
        <v>4375</v>
      </c>
      <c r="AL13020" t="s">
        <v>1165</v>
      </c>
    </row>
    <row r="13021" spans="1:38" hidden="1" x14ac:dyDescent="0.3">
      <c r="A13021" t="s">
        <v>3063</v>
      </c>
      <c r="B13021" t="e">
        <f t="shared" si="203"/>
        <v>#VALUE!</v>
      </c>
      <c r="C13021">
        <v>11251910</v>
      </c>
      <c r="D13021" t="s">
        <v>1367</v>
      </c>
      <c r="E13021" t="s">
        <v>1167</v>
      </c>
      <c r="F13021" t="s">
        <v>1165</v>
      </c>
      <c r="G13021" t="s">
        <v>1166</v>
      </c>
      <c r="H13021" t="s">
        <v>20</v>
      </c>
      <c r="I13021" t="s">
        <v>1165</v>
      </c>
      <c r="J13021" t="s">
        <v>1164</v>
      </c>
      <c r="K13021" t="s">
        <v>1164</v>
      </c>
      <c r="L13021" t="s">
        <v>1164</v>
      </c>
      <c r="M13021" t="s">
        <v>1164</v>
      </c>
      <c r="N13021" t="s">
        <v>1164</v>
      </c>
      <c r="O13021" t="s">
        <v>1164</v>
      </c>
      <c r="P13021" t="s">
        <v>1164</v>
      </c>
      <c r="Q13021" t="s">
        <v>1164</v>
      </c>
      <c r="R13021" t="s">
        <v>1164</v>
      </c>
      <c r="S13021" t="s">
        <v>1164</v>
      </c>
      <c r="T13021" t="s">
        <v>1164</v>
      </c>
      <c r="U13021" t="s">
        <v>1164</v>
      </c>
      <c r="V13021" t="s">
        <v>1164</v>
      </c>
      <c r="W13021" t="s">
        <v>1164</v>
      </c>
      <c r="X13021" t="s">
        <v>1164</v>
      </c>
      <c r="Y13021" t="s">
        <v>1164</v>
      </c>
      <c r="Z13021" t="s">
        <v>1164</v>
      </c>
      <c r="AA13021" t="s">
        <v>1164</v>
      </c>
      <c r="AB13021" t="s">
        <v>1164</v>
      </c>
      <c r="AC13021" t="s">
        <v>1164</v>
      </c>
      <c r="AD13021" t="s">
        <v>1164</v>
      </c>
      <c r="AE13021" t="s">
        <v>1164</v>
      </c>
      <c r="AF13021" t="s">
        <v>1164</v>
      </c>
      <c r="AG13021" t="s">
        <v>1164</v>
      </c>
      <c r="AH13021" t="s">
        <v>1164</v>
      </c>
      <c r="AI13021" t="s">
        <v>1164</v>
      </c>
      <c r="AJ13021" t="s">
        <v>1164</v>
      </c>
      <c r="AK13021" t="s">
        <v>4374</v>
      </c>
      <c r="AL13021" t="s">
        <v>1165</v>
      </c>
    </row>
    <row r="13022" spans="1:38" hidden="1" x14ac:dyDescent="0.3">
      <c r="A13022" t="s">
        <v>3063</v>
      </c>
      <c r="B13022" t="e">
        <f t="shared" si="203"/>
        <v>#VALUE!</v>
      </c>
      <c r="C13022">
        <v>11251910</v>
      </c>
      <c r="D13022" t="s">
        <v>1367</v>
      </c>
      <c r="E13022" t="s">
        <v>1167</v>
      </c>
      <c r="F13022" t="s">
        <v>1165</v>
      </c>
      <c r="G13022" t="s">
        <v>1166</v>
      </c>
      <c r="H13022" t="s">
        <v>20</v>
      </c>
      <c r="I13022" t="s">
        <v>1165</v>
      </c>
      <c r="J13022" t="s">
        <v>1164</v>
      </c>
      <c r="K13022" t="s">
        <v>1164</v>
      </c>
      <c r="L13022" t="s">
        <v>1164</v>
      </c>
      <c r="M13022" t="s">
        <v>1164</v>
      </c>
      <c r="N13022" t="s">
        <v>1164</v>
      </c>
      <c r="O13022" t="s">
        <v>1164</v>
      </c>
      <c r="P13022" t="s">
        <v>1164</v>
      </c>
      <c r="Q13022" t="s">
        <v>1164</v>
      </c>
      <c r="R13022" t="s">
        <v>1164</v>
      </c>
      <c r="S13022" t="s">
        <v>1164</v>
      </c>
      <c r="T13022" t="s">
        <v>1164</v>
      </c>
      <c r="U13022" t="s">
        <v>1164</v>
      </c>
      <c r="V13022" t="s">
        <v>1164</v>
      </c>
      <c r="W13022" t="s">
        <v>1164</v>
      </c>
      <c r="X13022" t="s">
        <v>1164</v>
      </c>
      <c r="Y13022" t="s">
        <v>1164</v>
      </c>
      <c r="Z13022" t="s">
        <v>1164</v>
      </c>
      <c r="AA13022" t="s">
        <v>1164</v>
      </c>
      <c r="AB13022" t="s">
        <v>1164</v>
      </c>
      <c r="AC13022" t="s">
        <v>1164</v>
      </c>
      <c r="AD13022" t="s">
        <v>1164</v>
      </c>
      <c r="AE13022" t="s">
        <v>1164</v>
      </c>
      <c r="AF13022" t="s">
        <v>1164</v>
      </c>
      <c r="AG13022" t="s">
        <v>1164</v>
      </c>
      <c r="AH13022" t="s">
        <v>1164</v>
      </c>
      <c r="AI13022" t="s">
        <v>1164</v>
      </c>
      <c r="AJ13022" t="s">
        <v>1164</v>
      </c>
      <c r="AK13022" t="s">
        <v>4373</v>
      </c>
      <c r="AL13022" t="s">
        <v>1165</v>
      </c>
    </row>
    <row r="13023" spans="1:38" hidden="1" x14ac:dyDescent="0.3">
      <c r="A13023" t="s">
        <v>3063</v>
      </c>
      <c r="B13023" t="e">
        <f t="shared" si="203"/>
        <v>#VALUE!</v>
      </c>
      <c r="C13023">
        <v>11251910</v>
      </c>
      <c r="D13023" t="s">
        <v>1367</v>
      </c>
      <c r="E13023" t="s">
        <v>1167</v>
      </c>
      <c r="F13023" t="s">
        <v>1165</v>
      </c>
      <c r="G13023" t="s">
        <v>1166</v>
      </c>
      <c r="H13023" t="s">
        <v>20</v>
      </c>
      <c r="I13023" t="s">
        <v>1165</v>
      </c>
      <c r="J13023" t="s">
        <v>1164</v>
      </c>
      <c r="K13023" t="s">
        <v>1164</v>
      </c>
      <c r="L13023" t="s">
        <v>1164</v>
      </c>
      <c r="M13023" t="s">
        <v>1164</v>
      </c>
      <c r="N13023" t="s">
        <v>1164</v>
      </c>
      <c r="O13023" t="s">
        <v>1164</v>
      </c>
      <c r="P13023" t="s">
        <v>1164</v>
      </c>
      <c r="Q13023" t="s">
        <v>1164</v>
      </c>
      <c r="R13023" t="s">
        <v>1164</v>
      </c>
      <c r="S13023" t="s">
        <v>1164</v>
      </c>
      <c r="T13023" t="s">
        <v>1164</v>
      </c>
      <c r="U13023" t="s">
        <v>1164</v>
      </c>
      <c r="V13023" t="s">
        <v>1164</v>
      </c>
      <c r="W13023" t="s">
        <v>1164</v>
      </c>
      <c r="X13023" t="s">
        <v>1164</v>
      </c>
      <c r="Y13023" t="s">
        <v>1164</v>
      </c>
      <c r="Z13023" t="s">
        <v>1164</v>
      </c>
      <c r="AA13023" t="s">
        <v>1164</v>
      </c>
      <c r="AB13023" t="s">
        <v>1164</v>
      </c>
      <c r="AC13023" t="s">
        <v>1164</v>
      </c>
      <c r="AD13023" t="s">
        <v>1164</v>
      </c>
      <c r="AE13023" t="s">
        <v>1164</v>
      </c>
      <c r="AF13023" t="s">
        <v>1164</v>
      </c>
      <c r="AG13023" t="s">
        <v>1164</v>
      </c>
      <c r="AH13023" t="s">
        <v>1164</v>
      </c>
      <c r="AI13023" t="s">
        <v>1164</v>
      </c>
      <c r="AJ13023" t="s">
        <v>1164</v>
      </c>
      <c r="AK13023" t="s">
        <v>4372</v>
      </c>
      <c r="AL13023" t="s">
        <v>1165</v>
      </c>
    </row>
    <row r="13024" spans="1:38" hidden="1" x14ac:dyDescent="0.3">
      <c r="A13024" t="s">
        <v>3063</v>
      </c>
      <c r="B13024" t="e">
        <f t="shared" si="203"/>
        <v>#VALUE!</v>
      </c>
      <c r="C13024">
        <v>11251910</v>
      </c>
      <c r="D13024" t="s">
        <v>1367</v>
      </c>
      <c r="E13024" t="s">
        <v>1167</v>
      </c>
      <c r="F13024" t="s">
        <v>1165</v>
      </c>
      <c r="G13024" t="s">
        <v>1166</v>
      </c>
      <c r="H13024" t="s">
        <v>20</v>
      </c>
      <c r="I13024" t="s">
        <v>1165</v>
      </c>
      <c r="J13024" t="s">
        <v>1164</v>
      </c>
      <c r="K13024" t="s">
        <v>1164</v>
      </c>
      <c r="L13024" t="s">
        <v>1164</v>
      </c>
      <c r="M13024" t="s">
        <v>1164</v>
      </c>
      <c r="N13024" t="s">
        <v>1164</v>
      </c>
      <c r="O13024" t="s">
        <v>1164</v>
      </c>
      <c r="P13024" t="s">
        <v>1164</v>
      </c>
      <c r="Q13024" t="s">
        <v>1164</v>
      </c>
      <c r="R13024" t="s">
        <v>1164</v>
      </c>
      <c r="S13024" t="s">
        <v>1164</v>
      </c>
      <c r="T13024" t="s">
        <v>1164</v>
      </c>
      <c r="U13024" t="s">
        <v>1164</v>
      </c>
      <c r="V13024" t="s">
        <v>1164</v>
      </c>
      <c r="W13024" t="s">
        <v>1164</v>
      </c>
      <c r="X13024" t="s">
        <v>1164</v>
      </c>
      <c r="Y13024" t="s">
        <v>1164</v>
      </c>
      <c r="Z13024" t="s">
        <v>1164</v>
      </c>
      <c r="AA13024" t="s">
        <v>1164</v>
      </c>
      <c r="AB13024" t="s">
        <v>1164</v>
      </c>
      <c r="AC13024" t="s">
        <v>1164</v>
      </c>
      <c r="AD13024" t="s">
        <v>1164</v>
      </c>
      <c r="AE13024" t="s">
        <v>1164</v>
      </c>
      <c r="AF13024" t="s">
        <v>1164</v>
      </c>
      <c r="AG13024" t="s">
        <v>1164</v>
      </c>
      <c r="AH13024" t="s">
        <v>1164</v>
      </c>
      <c r="AI13024" t="s">
        <v>1164</v>
      </c>
      <c r="AJ13024" t="s">
        <v>1164</v>
      </c>
      <c r="AK13024" t="s">
        <v>4371</v>
      </c>
      <c r="AL13024" t="s">
        <v>1165</v>
      </c>
    </row>
    <row r="13025" spans="1:38" hidden="1" x14ac:dyDescent="0.3">
      <c r="A13025" t="s">
        <v>3063</v>
      </c>
      <c r="B13025" t="e">
        <f t="shared" si="203"/>
        <v>#VALUE!</v>
      </c>
      <c r="C13025">
        <v>11251910</v>
      </c>
      <c r="D13025" t="s">
        <v>1367</v>
      </c>
      <c r="E13025" t="s">
        <v>1167</v>
      </c>
      <c r="F13025" t="s">
        <v>1165</v>
      </c>
      <c r="G13025" t="s">
        <v>1166</v>
      </c>
      <c r="H13025" t="s">
        <v>20</v>
      </c>
      <c r="I13025" t="s">
        <v>1165</v>
      </c>
      <c r="J13025" t="s">
        <v>1164</v>
      </c>
      <c r="K13025" t="s">
        <v>1164</v>
      </c>
      <c r="L13025" t="s">
        <v>1164</v>
      </c>
      <c r="M13025" t="s">
        <v>1164</v>
      </c>
      <c r="N13025" t="s">
        <v>1164</v>
      </c>
      <c r="O13025" t="s">
        <v>1164</v>
      </c>
      <c r="P13025" t="s">
        <v>1164</v>
      </c>
      <c r="Q13025" t="s">
        <v>1164</v>
      </c>
      <c r="R13025" t="s">
        <v>1164</v>
      </c>
      <c r="S13025" t="s">
        <v>1164</v>
      </c>
      <c r="T13025" t="s">
        <v>1164</v>
      </c>
      <c r="U13025" t="s">
        <v>1164</v>
      </c>
      <c r="V13025" t="s">
        <v>1164</v>
      </c>
      <c r="W13025" t="s">
        <v>1164</v>
      </c>
      <c r="X13025" t="s">
        <v>1164</v>
      </c>
      <c r="Y13025" t="s">
        <v>1164</v>
      </c>
      <c r="Z13025" t="s">
        <v>1164</v>
      </c>
      <c r="AA13025" t="s">
        <v>1164</v>
      </c>
      <c r="AB13025" t="s">
        <v>1164</v>
      </c>
      <c r="AC13025" t="s">
        <v>1164</v>
      </c>
      <c r="AD13025" t="s">
        <v>1164</v>
      </c>
      <c r="AE13025" t="s">
        <v>1164</v>
      </c>
      <c r="AF13025" t="s">
        <v>1164</v>
      </c>
      <c r="AG13025" t="s">
        <v>1164</v>
      </c>
      <c r="AH13025" t="s">
        <v>1164</v>
      </c>
      <c r="AI13025" t="s">
        <v>1164</v>
      </c>
      <c r="AJ13025" t="s">
        <v>1164</v>
      </c>
      <c r="AK13025" t="s">
        <v>4370</v>
      </c>
      <c r="AL13025" t="s">
        <v>1165</v>
      </c>
    </row>
    <row r="13026" spans="1:38" hidden="1" x14ac:dyDescent="0.3">
      <c r="A13026" t="s">
        <v>3064</v>
      </c>
      <c r="B13026" t="str">
        <f t="shared" si="203"/>
        <v>Oiltec Resources Ltd.</v>
      </c>
      <c r="C13026">
        <v>4979665</v>
      </c>
      <c r="D13026" t="s">
        <v>1367</v>
      </c>
      <c r="E13026" t="s">
        <v>1167</v>
      </c>
      <c r="F13026" t="s">
        <v>3065</v>
      </c>
      <c r="G13026" t="s">
        <v>1166</v>
      </c>
      <c r="H13026" t="s">
        <v>20</v>
      </c>
      <c r="I13026" t="s">
        <v>3066</v>
      </c>
      <c r="J13026" t="s">
        <v>1164</v>
      </c>
      <c r="K13026">
        <v>56650.703999999998</v>
      </c>
      <c r="L13026">
        <v>53944.917999999998</v>
      </c>
      <c r="M13026" t="s">
        <v>1164</v>
      </c>
      <c r="N13026" t="s">
        <v>1164</v>
      </c>
      <c r="O13026" t="s">
        <v>1164</v>
      </c>
      <c r="P13026" t="s">
        <v>1164</v>
      </c>
      <c r="Q13026">
        <v>56650.703999999998</v>
      </c>
      <c r="R13026" t="s">
        <v>1164</v>
      </c>
      <c r="S13026" t="s">
        <v>1164</v>
      </c>
      <c r="T13026" t="s">
        <v>1164</v>
      </c>
      <c r="U13026" t="s">
        <v>1164</v>
      </c>
      <c r="V13026" t="s">
        <v>1164</v>
      </c>
      <c r="W13026" t="s">
        <v>1164</v>
      </c>
      <c r="X13026" t="s">
        <v>1164</v>
      </c>
      <c r="Y13026" t="s">
        <v>1164</v>
      </c>
      <c r="Z13026" t="s">
        <v>1164</v>
      </c>
      <c r="AA13026" t="s">
        <v>1164</v>
      </c>
      <c r="AB13026" t="s">
        <v>1164</v>
      </c>
      <c r="AC13026" t="s">
        <v>1164</v>
      </c>
      <c r="AD13026" t="s">
        <v>1164</v>
      </c>
      <c r="AE13026" t="s">
        <v>1164</v>
      </c>
      <c r="AF13026" t="s">
        <v>1164</v>
      </c>
      <c r="AG13026" t="s">
        <v>1164</v>
      </c>
      <c r="AH13026" t="s">
        <v>1164</v>
      </c>
      <c r="AI13026" t="s">
        <v>1164</v>
      </c>
      <c r="AJ13026" t="s">
        <v>1164</v>
      </c>
      <c r="AK13026" t="s">
        <v>4385</v>
      </c>
      <c r="AL13026" t="s">
        <v>20</v>
      </c>
    </row>
    <row r="13027" spans="1:38" hidden="1" x14ac:dyDescent="0.3">
      <c r="A13027" t="s">
        <v>3064</v>
      </c>
      <c r="B13027" t="str">
        <f t="shared" si="203"/>
        <v>Oiltec Resources Ltd.</v>
      </c>
      <c r="C13027">
        <v>4979665</v>
      </c>
      <c r="D13027" t="s">
        <v>1367</v>
      </c>
      <c r="E13027" t="s">
        <v>1167</v>
      </c>
      <c r="F13027" t="s">
        <v>3065</v>
      </c>
      <c r="G13027" t="s">
        <v>1166</v>
      </c>
      <c r="H13027" t="s">
        <v>20</v>
      </c>
      <c r="I13027" t="s">
        <v>3066</v>
      </c>
      <c r="J13027" t="s">
        <v>1164</v>
      </c>
      <c r="K13027">
        <v>56650.703999999998</v>
      </c>
      <c r="L13027">
        <v>53944.917999999998</v>
      </c>
      <c r="M13027" t="s">
        <v>1164</v>
      </c>
      <c r="N13027" t="s">
        <v>1164</v>
      </c>
      <c r="O13027" t="s">
        <v>1164</v>
      </c>
      <c r="P13027" t="s">
        <v>1164</v>
      </c>
      <c r="Q13027">
        <v>56650.703999999998</v>
      </c>
      <c r="R13027" t="s">
        <v>1164</v>
      </c>
      <c r="S13027" t="s">
        <v>1164</v>
      </c>
      <c r="T13027" t="s">
        <v>1164</v>
      </c>
      <c r="U13027" t="s">
        <v>1164</v>
      </c>
      <c r="V13027" t="s">
        <v>1164</v>
      </c>
      <c r="W13027" t="s">
        <v>1164</v>
      </c>
      <c r="X13027" t="s">
        <v>1164</v>
      </c>
      <c r="Y13027" t="s">
        <v>1164</v>
      </c>
      <c r="Z13027" t="s">
        <v>1164</v>
      </c>
      <c r="AA13027" t="s">
        <v>1164</v>
      </c>
      <c r="AB13027" t="s">
        <v>1164</v>
      </c>
      <c r="AC13027" t="s">
        <v>1164</v>
      </c>
      <c r="AD13027" t="s">
        <v>1164</v>
      </c>
      <c r="AE13027" t="s">
        <v>1164</v>
      </c>
      <c r="AF13027" t="s">
        <v>1164</v>
      </c>
      <c r="AG13027" t="s">
        <v>1164</v>
      </c>
      <c r="AH13027" t="s">
        <v>1164</v>
      </c>
      <c r="AI13027" t="s">
        <v>1164</v>
      </c>
      <c r="AJ13027" t="s">
        <v>1164</v>
      </c>
      <c r="AK13027" t="s">
        <v>4384</v>
      </c>
      <c r="AL13027" t="s">
        <v>1165</v>
      </c>
    </row>
    <row r="13028" spans="1:38" hidden="1" x14ac:dyDescent="0.3">
      <c r="A13028" t="s">
        <v>3064</v>
      </c>
      <c r="B13028" t="str">
        <f t="shared" si="203"/>
        <v>Oiltec Resources Ltd.</v>
      </c>
      <c r="C13028">
        <v>4979665</v>
      </c>
      <c r="D13028" t="s">
        <v>1367</v>
      </c>
      <c r="E13028" t="s">
        <v>1167</v>
      </c>
      <c r="F13028" t="s">
        <v>3065</v>
      </c>
      <c r="G13028" t="s">
        <v>1166</v>
      </c>
      <c r="H13028" t="s">
        <v>20</v>
      </c>
      <c r="I13028" t="s">
        <v>3066</v>
      </c>
      <c r="J13028" t="s">
        <v>1164</v>
      </c>
      <c r="K13028">
        <v>56650.703999999998</v>
      </c>
      <c r="L13028">
        <v>53944.917999999998</v>
      </c>
      <c r="M13028" t="s">
        <v>1164</v>
      </c>
      <c r="N13028" t="s">
        <v>1164</v>
      </c>
      <c r="O13028" t="s">
        <v>1164</v>
      </c>
      <c r="P13028" t="s">
        <v>1164</v>
      </c>
      <c r="Q13028">
        <v>56650.703999999998</v>
      </c>
      <c r="R13028" t="s">
        <v>1164</v>
      </c>
      <c r="S13028" t="s">
        <v>1164</v>
      </c>
      <c r="T13028" t="s">
        <v>1164</v>
      </c>
      <c r="U13028" t="s">
        <v>1164</v>
      </c>
      <c r="V13028" t="s">
        <v>1164</v>
      </c>
      <c r="W13028" t="s">
        <v>1164</v>
      </c>
      <c r="X13028" t="s">
        <v>1164</v>
      </c>
      <c r="Y13028" t="s">
        <v>1164</v>
      </c>
      <c r="Z13028" t="s">
        <v>1164</v>
      </c>
      <c r="AA13028" t="s">
        <v>1164</v>
      </c>
      <c r="AB13028" t="s">
        <v>1164</v>
      </c>
      <c r="AC13028" t="s">
        <v>1164</v>
      </c>
      <c r="AD13028" t="s">
        <v>1164</v>
      </c>
      <c r="AE13028" t="s">
        <v>1164</v>
      </c>
      <c r="AF13028" t="s">
        <v>1164</v>
      </c>
      <c r="AG13028" t="s">
        <v>1164</v>
      </c>
      <c r="AH13028" t="s">
        <v>1164</v>
      </c>
      <c r="AI13028" t="s">
        <v>1164</v>
      </c>
      <c r="AJ13028" t="s">
        <v>1164</v>
      </c>
      <c r="AK13028" t="s">
        <v>4383</v>
      </c>
      <c r="AL13028" t="s">
        <v>1165</v>
      </c>
    </row>
    <row r="13029" spans="1:38" hidden="1" x14ac:dyDescent="0.3">
      <c r="A13029" t="s">
        <v>3064</v>
      </c>
      <c r="B13029" t="str">
        <f t="shared" si="203"/>
        <v>Oiltec Resources Ltd.</v>
      </c>
      <c r="C13029">
        <v>4979665</v>
      </c>
      <c r="D13029" t="s">
        <v>1367</v>
      </c>
      <c r="E13029" t="s">
        <v>1167</v>
      </c>
      <c r="F13029" t="s">
        <v>3065</v>
      </c>
      <c r="G13029" t="s">
        <v>1166</v>
      </c>
      <c r="H13029" t="s">
        <v>20</v>
      </c>
      <c r="I13029" t="s">
        <v>3066</v>
      </c>
      <c r="J13029" t="s">
        <v>1164</v>
      </c>
      <c r="K13029">
        <v>56650.703999999998</v>
      </c>
      <c r="L13029">
        <v>53944.917999999998</v>
      </c>
      <c r="M13029" t="s">
        <v>1164</v>
      </c>
      <c r="N13029" t="s">
        <v>1164</v>
      </c>
      <c r="O13029" t="s">
        <v>1164</v>
      </c>
      <c r="P13029" t="s">
        <v>1164</v>
      </c>
      <c r="Q13029">
        <v>56650.703999999998</v>
      </c>
      <c r="R13029" t="s">
        <v>1164</v>
      </c>
      <c r="S13029" t="s">
        <v>1164</v>
      </c>
      <c r="T13029" t="s">
        <v>1164</v>
      </c>
      <c r="U13029" t="s">
        <v>1164</v>
      </c>
      <c r="V13029" t="s">
        <v>1164</v>
      </c>
      <c r="W13029" t="s">
        <v>1164</v>
      </c>
      <c r="X13029" t="s">
        <v>1164</v>
      </c>
      <c r="Y13029" t="s">
        <v>1164</v>
      </c>
      <c r="Z13029" t="s">
        <v>1164</v>
      </c>
      <c r="AA13029" t="s">
        <v>1164</v>
      </c>
      <c r="AB13029" t="s">
        <v>1164</v>
      </c>
      <c r="AC13029" t="s">
        <v>1164</v>
      </c>
      <c r="AD13029" t="s">
        <v>1164</v>
      </c>
      <c r="AE13029" t="s">
        <v>1164</v>
      </c>
      <c r="AF13029" t="s">
        <v>1164</v>
      </c>
      <c r="AG13029" t="s">
        <v>1164</v>
      </c>
      <c r="AH13029" t="s">
        <v>1164</v>
      </c>
      <c r="AI13029" t="s">
        <v>1164</v>
      </c>
      <c r="AJ13029" t="s">
        <v>1164</v>
      </c>
      <c r="AK13029" t="s">
        <v>4382</v>
      </c>
      <c r="AL13029" t="s">
        <v>1165</v>
      </c>
    </row>
    <row r="13030" spans="1:38" hidden="1" x14ac:dyDescent="0.3">
      <c r="A13030" t="s">
        <v>3064</v>
      </c>
      <c r="B13030" t="str">
        <f t="shared" si="203"/>
        <v>Oiltec Resources Ltd.</v>
      </c>
      <c r="C13030">
        <v>4979665</v>
      </c>
      <c r="D13030" t="s">
        <v>1367</v>
      </c>
      <c r="E13030" t="s">
        <v>1167</v>
      </c>
      <c r="F13030" t="s">
        <v>3065</v>
      </c>
      <c r="G13030" t="s">
        <v>1166</v>
      </c>
      <c r="H13030" t="s">
        <v>20</v>
      </c>
      <c r="I13030" t="s">
        <v>3066</v>
      </c>
      <c r="J13030" t="s">
        <v>1164</v>
      </c>
      <c r="K13030">
        <v>56650.703999999998</v>
      </c>
      <c r="L13030">
        <v>53944.917999999998</v>
      </c>
      <c r="M13030" t="s">
        <v>1164</v>
      </c>
      <c r="N13030" t="s">
        <v>1164</v>
      </c>
      <c r="O13030" t="s">
        <v>1164</v>
      </c>
      <c r="P13030" t="s">
        <v>1164</v>
      </c>
      <c r="Q13030">
        <v>56650.703999999998</v>
      </c>
      <c r="R13030" t="s">
        <v>1164</v>
      </c>
      <c r="S13030" t="s">
        <v>1164</v>
      </c>
      <c r="T13030" t="s">
        <v>1164</v>
      </c>
      <c r="U13030" t="s">
        <v>1164</v>
      </c>
      <c r="V13030" t="s">
        <v>1164</v>
      </c>
      <c r="W13030" t="s">
        <v>1164</v>
      </c>
      <c r="X13030" t="s">
        <v>1164</v>
      </c>
      <c r="Y13030" t="s">
        <v>1164</v>
      </c>
      <c r="Z13030" t="s">
        <v>1164</v>
      </c>
      <c r="AA13030" t="s">
        <v>1164</v>
      </c>
      <c r="AB13030" t="s">
        <v>1164</v>
      </c>
      <c r="AC13030" t="s">
        <v>1164</v>
      </c>
      <c r="AD13030" t="s">
        <v>1164</v>
      </c>
      <c r="AE13030" t="s">
        <v>1164</v>
      </c>
      <c r="AF13030" t="s">
        <v>1164</v>
      </c>
      <c r="AG13030" t="s">
        <v>1164</v>
      </c>
      <c r="AH13030" t="s">
        <v>1164</v>
      </c>
      <c r="AI13030" t="s">
        <v>1164</v>
      </c>
      <c r="AJ13030" t="s">
        <v>1164</v>
      </c>
      <c r="AK13030" t="s">
        <v>4381</v>
      </c>
      <c r="AL13030" t="s">
        <v>1165</v>
      </c>
    </row>
    <row r="13031" spans="1:38" hidden="1" x14ac:dyDescent="0.3">
      <c r="A13031" t="s">
        <v>3064</v>
      </c>
      <c r="B13031" t="str">
        <f t="shared" si="203"/>
        <v>Oiltec Resources Ltd.</v>
      </c>
      <c r="C13031">
        <v>4979665</v>
      </c>
      <c r="D13031" t="s">
        <v>1367</v>
      </c>
      <c r="E13031" t="s">
        <v>1167</v>
      </c>
      <c r="F13031" t="s">
        <v>3065</v>
      </c>
      <c r="G13031" t="s">
        <v>1166</v>
      </c>
      <c r="H13031" t="s">
        <v>20</v>
      </c>
      <c r="I13031" t="s">
        <v>3066</v>
      </c>
      <c r="J13031" t="s">
        <v>1164</v>
      </c>
      <c r="K13031">
        <v>56650.703999999998</v>
      </c>
      <c r="L13031">
        <v>53944.917999999998</v>
      </c>
      <c r="M13031" t="s">
        <v>1164</v>
      </c>
      <c r="N13031" t="s">
        <v>1164</v>
      </c>
      <c r="O13031" t="s">
        <v>1164</v>
      </c>
      <c r="P13031" t="s">
        <v>1164</v>
      </c>
      <c r="Q13031">
        <v>56650.703999999998</v>
      </c>
      <c r="R13031" t="s">
        <v>1164</v>
      </c>
      <c r="S13031" t="s">
        <v>1164</v>
      </c>
      <c r="T13031" t="s">
        <v>1164</v>
      </c>
      <c r="U13031" t="s">
        <v>1164</v>
      </c>
      <c r="V13031" t="s">
        <v>1164</v>
      </c>
      <c r="W13031" t="s">
        <v>1164</v>
      </c>
      <c r="X13031" t="s">
        <v>1164</v>
      </c>
      <c r="Y13031" t="s">
        <v>1164</v>
      </c>
      <c r="Z13031" t="s">
        <v>1164</v>
      </c>
      <c r="AA13031" t="s">
        <v>1164</v>
      </c>
      <c r="AB13031" t="s">
        <v>1164</v>
      </c>
      <c r="AC13031" t="s">
        <v>1164</v>
      </c>
      <c r="AD13031" t="s">
        <v>1164</v>
      </c>
      <c r="AE13031" t="s">
        <v>1164</v>
      </c>
      <c r="AF13031" t="s">
        <v>1164</v>
      </c>
      <c r="AG13031" t="s">
        <v>1164</v>
      </c>
      <c r="AH13031" t="s">
        <v>1164</v>
      </c>
      <c r="AI13031" t="s">
        <v>1164</v>
      </c>
      <c r="AJ13031" t="s">
        <v>1164</v>
      </c>
      <c r="AK13031" t="s">
        <v>4380</v>
      </c>
      <c r="AL13031" t="s">
        <v>1165</v>
      </c>
    </row>
    <row r="13032" spans="1:38" hidden="1" x14ac:dyDescent="0.3">
      <c r="A13032" t="s">
        <v>3064</v>
      </c>
      <c r="B13032" t="str">
        <f t="shared" si="203"/>
        <v>Oiltec Resources Ltd.</v>
      </c>
      <c r="C13032">
        <v>4979665</v>
      </c>
      <c r="D13032" t="s">
        <v>1367</v>
      </c>
      <c r="E13032" t="s">
        <v>1167</v>
      </c>
      <c r="F13032" t="s">
        <v>3065</v>
      </c>
      <c r="G13032" t="s">
        <v>1166</v>
      </c>
      <c r="H13032" t="s">
        <v>20</v>
      </c>
      <c r="I13032" t="s">
        <v>3066</v>
      </c>
      <c r="J13032" t="s">
        <v>1164</v>
      </c>
      <c r="K13032">
        <v>56650.703999999998</v>
      </c>
      <c r="L13032">
        <v>53944.917999999998</v>
      </c>
      <c r="M13032" t="s">
        <v>1164</v>
      </c>
      <c r="N13032" t="s">
        <v>1164</v>
      </c>
      <c r="O13032" t="s">
        <v>1164</v>
      </c>
      <c r="P13032" t="s">
        <v>1164</v>
      </c>
      <c r="Q13032">
        <v>56650.703999999998</v>
      </c>
      <c r="R13032" t="s">
        <v>1164</v>
      </c>
      <c r="S13032" t="s">
        <v>1164</v>
      </c>
      <c r="T13032" t="s">
        <v>1164</v>
      </c>
      <c r="U13032" t="s">
        <v>1164</v>
      </c>
      <c r="V13032" t="s">
        <v>1164</v>
      </c>
      <c r="W13032" t="s">
        <v>1164</v>
      </c>
      <c r="X13032" t="s">
        <v>1164</v>
      </c>
      <c r="Y13032" t="s">
        <v>1164</v>
      </c>
      <c r="Z13032" t="s">
        <v>1164</v>
      </c>
      <c r="AA13032" t="s">
        <v>1164</v>
      </c>
      <c r="AB13032" t="s">
        <v>1164</v>
      </c>
      <c r="AC13032" t="s">
        <v>1164</v>
      </c>
      <c r="AD13032" t="s">
        <v>1164</v>
      </c>
      <c r="AE13032" t="s">
        <v>1164</v>
      </c>
      <c r="AF13032" t="s">
        <v>1164</v>
      </c>
      <c r="AG13032" t="s">
        <v>1164</v>
      </c>
      <c r="AH13032" t="s">
        <v>1164</v>
      </c>
      <c r="AI13032" t="s">
        <v>1164</v>
      </c>
      <c r="AJ13032" t="s">
        <v>1164</v>
      </c>
      <c r="AK13032" t="s">
        <v>4379</v>
      </c>
      <c r="AL13032" t="s">
        <v>1165</v>
      </c>
    </row>
    <row r="13033" spans="1:38" hidden="1" x14ac:dyDescent="0.3">
      <c r="A13033" t="s">
        <v>3064</v>
      </c>
      <c r="B13033" t="str">
        <f t="shared" si="203"/>
        <v>Oiltec Resources Ltd.</v>
      </c>
      <c r="C13033">
        <v>4979665</v>
      </c>
      <c r="D13033" t="s">
        <v>1367</v>
      </c>
      <c r="E13033" t="s">
        <v>1167</v>
      </c>
      <c r="F13033" t="s">
        <v>3065</v>
      </c>
      <c r="G13033" t="s">
        <v>1166</v>
      </c>
      <c r="H13033" t="s">
        <v>20</v>
      </c>
      <c r="I13033" t="s">
        <v>3066</v>
      </c>
      <c r="J13033" t="s">
        <v>1164</v>
      </c>
      <c r="K13033">
        <v>56650.703999999998</v>
      </c>
      <c r="L13033">
        <v>53944.917999999998</v>
      </c>
      <c r="M13033" t="s">
        <v>1164</v>
      </c>
      <c r="N13033" t="s">
        <v>1164</v>
      </c>
      <c r="O13033" t="s">
        <v>1164</v>
      </c>
      <c r="P13033" t="s">
        <v>1164</v>
      </c>
      <c r="Q13033">
        <v>56650.703999999998</v>
      </c>
      <c r="R13033" t="s">
        <v>1164</v>
      </c>
      <c r="S13033" t="s">
        <v>1164</v>
      </c>
      <c r="T13033" t="s">
        <v>1164</v>
      </c>
      <c r="U13033" t="s">
        <v>1164</v>
      </c>
      <c r="V13033" t="s">
        <v>1164</v>
      </c>
      <c r="W13033" t="s">
        <v>1164</v>
      </c>
      <c r="X13033" t="s">
        <v>1164</v>
      </c>
      <c r="Y13033" t="s">
        <v>1164</v>
      </c>
      <c r="Z13033" t="s">
        <v>1164</v>
      </c>
      <c r="AA13033" t="s">
        <v>1164</v>
      </c>
      <c r="AB13033" t="s">
        <v>1164</v>
      </c>
      <c r="AC13033" t="s">
        <v>1164</v>
      </c>
      <c r="AD13033" t="s">
        <v>1164</v>
      </c>
      <c r="AE13033" t="s">
        <v>1164</v>
      </c>
      <c r="AF13033" t="s">
        <v>1164</v>
      </c>
      <c r="AG13033" t="s">
        <v>1164</v>
      </c>
      <c r="AH13033" t="s">
        <v>1164</v>
      </c>
      <c r="AI13033" t="s">
        <v>1164</v>
      </c>
      <c r="AJ13033" t="s">
        <v>1164</v>
      </c>
      <c r="AK13033" t="s">
        <v>4378</v>
      </c>
      <c r="AL13033" t="s">
        <v>1165</v>
      </c>
    </row>
    <row r="13034" spans="1:38" hidden="1" x14ac:dyDescent="0.3">
      <c r="A13034" t="s">
        <v>3064</v>
      </c>
      <c r="B13034" t="str">
        <f t="shared" si="203"/>
        <v>Oiltec Resources Ltd.</v>
      </c>
      <c r="C13034">
        <v>4979665</v>
      </c>
      <c r="D13034" t="s">
        <v>1367</v>
      </c>
      <c r="E13034" t="s">
        <v>1167</v>
      </c>
      <c r="F13034" t="s">
        <v>3065</v>
      </c>
      <c r="G13034" t="s">
        <v>1166</v>
      </c>
      <c r="H13034" t="s">
        <v>20</v>
      </c>
      <c r="I13034" t="s">
        <v>3066</v>
      </c>
      <c r="J13034" t="s">
        <v>1164</v>
      </c>
      <c r="K13034">
        <v>56650.703999999998</v>
      </c>
      <c r="L13034">
        <v>53944.917999999998</v>
      </c>
      <c r="M13034" t="s">
        <v>1164</v>
      </c>
      <c r="N13034" t="s">
        <v>1164</v>
      </c>
      <c r="O13034" t="s">
        <v>1164</v>
      </c>
      <c r="P13034" t="s">
        <v>1164</v>
      </c>
      <c r="Q13034">
        <v>56650.703999999998</v>
      </c>
      <c r="R13034" t="s">
        <v>1164</v>
      </c>
      <c r="S13034" t="s">
        <v>1164</v>
      </c>
      <c r="T13034" t="s">
        <v>1164</v>
      </c>
      <c r="U13034" t="s">
        <v>1164</v>
      </c>
      <c r="V13034" t="s">
        <v>1164</v>
      </c>
      <c r="W13034" t="s">
        <v>1164</v>
      </c>
      <c r="X13034" t="s">
        <v>1164</v>
      </c>
      <c r="Y13034" t="s">
        <v>1164</v>
      </c>
      <c r="Z13034" t="s">
        <v>1164</v>
      </c>
      <c r="AA13034" t="s">
        <v>1164</v>
      </c>
      <c r="AB13034" t="s">
        <v>1164</v>
      </c>
      <c r="AC13034" t="s">
        <v>1164</v>
      </c>
      <c r="AD13034" t="s">
        <v>1164</v>
      </c>
      <c r="AE13034" t="s">
        <v>1164</v>
      </c>
      <c r="AF13034" t="s">
        <v>1164</v>
      </c>
      <c r="AG13034" t="s">
        <v>1164</v>
      </c>
      <c r="AH13034" t="s">
        <v>1164</v>
      </c>
      <c r="AI13034" t="s">
        <v>1164</v>
      </c>
      <c r="AJ13034" t="s">
        <v>1164</v>
      </c>
      <c r="AK13034" t="s">
        <v>4377</v>
      </c>
      <c r="AL13034" t="s">
        <v>1165</v>
      </c>
    </row>
    <row r="13035" spans="1:38" hidden="1" x14ac:dyDescent="0.3">
      <c r="A13035" t="s">
        <v>3064</v>
      </c>
      <c r="B13035" t="str">
        <f t="shared" si="203"/>
        <v>Oiltec Resources Ltd.</v>
      </c>
      <c r="C13035">
        <v>4979665</v>
      </c>
      <c r="D13035" t="s">
        <v>1367</v>
      </c>
      <c r="E13035" t="s">
        <v>1167</v>
      </c>
      <c r="F13035" t="s">
        <v>3065</v>
      </c>
      <c r="G13035" t="s">
        <v>1166</v>
      </c>
      <c r="H13035" t="s">
        <v>20</v>
      </c>
      <c r="I13035" t="s">
        <v>3066</v>
      </c>
      <c r="J13035" t="s">
        <v>1164</v>
      </c>
      <c r="K13035">
        <v>56650.703999999998</v>
      </c>
      <c r="L13035">
        <v>53944.917999999998</v>
      </c>
      <c r="M13035" t="s">
        <v>1164</v>
      </c>
      <c r="N13035" t="s">
        <v>1164</v>
      </c>
      <c r="O13035" t="s">
        <v>1164</v>
      </c>
      <c r="P13035" t="s">
        <v>1164</v>
      </c>
      <c r="Q13035">
        <v>56650.703999999998</v>
      </c>
      <c r="R13035" t="s">
        <v>1164</v>
      </c>
      <c r="S13035" t="s">
        <v>1164</v>
      </c>
      <c r="T13035" t="s">
        <v>1164</v>
      </c>
      <c r="U13035" t="s">
        <v>1164</v>
      </c>
      <c r="V13035" t="s">
        <v>1164</v>
      </c>
      <c r="W13035" t="s">
        <v>1164</v>
      </c>
      <c r="X13035" t="s">
        <v>1164</v>
      </c>
      <c r="Y13035" t="s">
        <v>1164</v>
      </c>
      <c r="Z13035" t="s">
        <v>1164</v>
      </c>
      <c r="AA13035" t="s">
        <v>1164</v>
      </c>
      <c r="AB13035" t="s">
        <v>1164</v>
      </c>
      <c r="AC13035" t="s">
        <v>1164</v>
      </c>
      <c r="AD13035" t="s">
        <v>1164</v>
      </c>
      <c r="AE13035" t="s">
        <v>1164</v>
      </c>
      <c r="AF13035" t="s">
        <v>1164</v>
      </c>
      <c r="AG13035" t="s">
        <v>1164</v>
      </c>
      <c r="AH13035" t="s">
        <v>1164</v>
      </c>
      <c r="AI13035" t="s">
        <v>1164</v>
      </c>
      <c r="AJ13035" t="s">
        <v>1164</v>
      </c>
      <c r="AK13035" t="s">
        <v>4376</v>
      </c>
      <c r="AL13035" t="s">
        <v>1165</v>
      </c>
    </row>
    <row r="13036" spans="1:38" hidden="1" x14ac:dyDescent="0.3">
      <c r="A13036" t="s">
        <v>3064</v>
      </c>
      <c r="B13036" t="str">
        <f t="shared" si="203"/>
        <v>Oiltec Resources Ltd.</v>
      </c>
      <c r="C13036">
        <v>4979665</v>
      </c>
      <c r="D13036" t="s">
        <v>1367</v>
      </c>
      <c r="E13036" t="s">
        <v>1167</v>
      </c>
      <c r="F13036" t="s">
        <v>3065</v>
      </c>
      <c r="G13036" t="s">
        <v>1166</v>
      </c>
      <c r="H13036" t="s">
        <v>20</v>
      </c>
      <c r="I13036" t="s">
        <v>3066</v>
      </c>
      <c r="J13036" t="s">
        <v>1164</v>
      </c>
      <c r="K13036">
        <v>56650.703999999998</v>
      </c>
      <c r="L13036">
        <v>53944.917999999998</v>
      </c>
      <c r="M13036" t="s">
        <v>1164</v>
      </c>
      <c r="N13036" t="s">
        <v>1164</v>
      </c>
      <c r="O13036" t="s">
        <v>1164</v>
      </c>
      <c r="P13036" t="s">
        <v>1164</v>
      </c>
      <c r="Q13036">
        <v>56650.703999999998</v>
      </c>
      <c r="R13036" t="s">
        <v>1164</v>
      </c>
      <c r="S13036" t="s">
        <v>1164</v>
      </c>
      <c r="T13036" t="s">
        <v>1164</v>
      </c>
      <c r="U13036" t="s">
        <v>1164</v>
      </c>
      <c r="V13036" t="s">
        <v>1164</v>
      </c>
      <c r="W13036" t="s">
        <v>1164</v>
      </c>
      <c r="X13036" t="s">
        <v>1164</v>
      </c>
      <c r="Y13036" t="s">
        <v>1164</v>
      </c>
      <c r="Z13036" t="s">
        <v>1164</v>
      </c>
      <c r="AA13036" t="s">
        <v>1164</v>
      </c>
      <c r="AB13036" t="s">
        <v>1164</v>
      </c>
      <c r="AC13036" t="s">
        <v>1164</v>
      </c>
      <c r="AD13036" t="s">
        <v>1164</v>
      </c>
      <c r="AE13036" t="s">
        <v>1164</v>
      </c>
      <c r="AF13036" t="s">
        <v>1164</v>
      </c>
      <c r="AG13036" t="s">
        <v>1164</v>
      </c>
      <c r="AH13036" t="s">
        <v>1164</v>
      </c>
      <c r="AI13036" t="s">
        <v>1164</v>
      </c>
      <c r="AJ13036" t="s">
        <v>1164</v>
      </c>
      <c r="AK13036" t="s">
        <v>4375</v>
      </c>
      <c r="AL13036" t="s">
        <v>1165</v>
      </c>
    </row>
    <row r="13037" spans="1:38" hidden="1" x14ac:dyDescent="0.3">
      <c r="A13037" t="s">
        <v>3064</v>
      </c>
      <c r="B13037" t="str">
        <f t="shared" si="203"/>
        <v>Oiltec Resources Ltd.</v>
      </c>
      <c r="C13037">
        <v>4979665</v>
      </c>
      <c r="D13037" t="s">
        <v>1367</v>
      </c>
      <c r="E13037" t="s">
        <v>1167</v>
      </c>
      <c r="F13037" t="s">
        <v>3065</v>
      </c>
      <c r="G13037" t="s">
        <v>1166</v>
      </c>
      <c r="H13037" t="s">
        <v>20</v>
      </c>
      <c r="I13037" t="s">
        <v>3066</v>
      </c>
      <c r="J13037" t="s">
        <v>1164</v>
      </c>
      <c r="K13037">
        <v>56650.703999999998</v>
      </c>
      <c r="L13037">
        <v>53944.917999999998</v>
      </c>
      <c r="M13037" t="s">
        <v>1164</v>
      </c>
      <c r="N13037" t="s">
        <v>1164</v>
      </c>
      <c r="O13037" t="s">
        <v>1164</v>
      </c>
      <c r="P13037" t="s">
        <v>1164</v>
      </c>
      <c r="Q13037">
        <v>56650.703999999998</v>
      </c>
      <c r="R13037" t="s">
        <v>1164</v>
      </c>
      <c r="S13037" t="s">
        <v>1164</v>
      </c>
      <c r="T13037" t="s">
        <v>1164</v>
      </c>
      <c r="U13037" t="s">
        <v>1164</v>
      </c>
      <c r="V13037" t="s">
        <v>1164</v>
      </c>
      <c r="W13037" t="s">
        <v>1164</v>
      </c>
      <c r="X13037" t="s">
        <v>1164</v>
      </c>
      <c r="Y13037" t="s">
        <v>1164</v>
      </c>
      <c r="Z13037" t="s">
        <v>1164</v>
      </c>
      <c r="AA13037" t="s">
        <v>1164</v>
      </c>
      <c r="AB13037" t="s">
        <v>1164</v>
      </c>
      <c r="AC13037" t="s">
        <v>1164</v>
      </c>
      <c r="AD13037" t="s">
        <v>1164</v>
      </c>
      <c r="AE13037" t="s">
        <v>1164</v>
      </c>
      <c r="AF13037" t="s">
        <v>1164</v>
      </c>
      <c r="AG13037" t="s">
        <v>1164</v>
      </c>
      <c r="AH13037" t="s">
        <v>1164</v>
      </c>
      <c r="AI13037" t="s">
        <v>1164</v>
      </c>
      <c r="AJ13037" t="s">
        <v>1164</v>
      </c>
      <c r="AK13037" t="s">
        <v>4374</v>
      </c>
      <c r="AL13037" t="s">
        <v>1165</v>
      </c>
    </row>
    <row r="13038" spans="1:38" hidden="1" x14ac:dyDescent="0.3">
      <c r="A13038" t="s">
        <v>3064</v>
      </c>
      <c r="B13038" t="str">
        <f t="shared" si="203"/>
        <v>Oiltec Resources Ltd.</v>
      </c>
      <c r="C13038">
        <v>4979665</v>
      </c>
      <c r="D13038" t="s">
        <v>1367</v>
      </c>
      <c r="E13038" t="s">
        <v>1167</v>
      </c>
      <c r="F13038" t="s">
        <v>3065</v>
      </c>
      <c r="G13038" t="s">
        <v>1166</v>
      </c>
      <c r="H13038" t="s">
        <v>20</v>
      </c>
      <c r="I13038" t="s">
        <v>3066</v>
      </c>
      <c r="J13038" t="s">
        <v>1164</v>
      </c>
      <c r="K13038">
        <v>56650.703999999998</v>
      </c>
      <c r="L13038">
        <v>53944.917999999998</v>
      </c>
      <c r="M13038" t="s">
        <v>1164</v>
      </c>
      <c r="N13038" t="s">
        <v>1164</v>
      </c>
      <c r="O13038" t="s">
        <v>1164</v>
      </c>
      <c r="P13038" t="s">
        <v>1164</v>
      </c>
      <c r="Q13038">
        <v>56650.703999999998</v>
      </c>
      <c r="R13038" t="s">
        <v>1164</v>
      </c>
      <c r="S13038" t="s">
        <v>1164</v>
      </c>
      <c r="T13038" t="s">
        <v>1164</v>
      </c>
      <c r="U13038" t="s">
        <v>1164</v>
      </c>
      <c r="V13038" t="s">
        <v>1164</v>
      </c>
      <c r="W13038" t="s">
        <v>1164</v>
      </c>
      <c r="X13038" t="s">
        <v>1164</v>
      </c>
      <c r="Y13038" t="s">
        <v>1164</v>
      </c>
      <c r="Z13038" t="s">
        <v>1164</v>
      </c>
      <c r="AA13038" t="s">
        <v>1164</v>
      </c>
      <c r="AB13038" t="s">
        <v>1164</v>
      </c>
      <c r="AC13038" t="s">
        <v>1164</v>
      </c>
      <c r="AD13038" t="s">
        <v>1164</v>
      </c>
      <c r="AE13038" t="s">
        <v>1164</v>
      </c>
      <c r="AF13038" t="s">
        <v>1164</v>
      </c>
      <c r="AG13038" t="s">
        <v>1164</v>
      </c>
      <c r="AH13038" t="s">
        <v>1164</v>
      </c>
      <c r="AI13038" t="s">
        <v>1164</v>
      </c>
      <c r="AJ13038" t="s">
        <v>1164</v>
      </c>
      <c r="AK13038" t="s">
        <v>4373</v>
      </c>
      <c r="AL13038" t="s">
        <v>1165</v>
      </c>
    </row>
    <row r="13039" spans="1:38" hidden="1" x14ac:dyDescent="0.3">
      <c r="A13039" t="s">
        <v>3064</v>
      </c>
      <c r="B13039" t="str">
        <f t="shared" si="203"/>
        <v>Oiltec Resources Ltd.</v>
      </c>
      <c r="C13039">
        <v>4979665</v>
      </c>
      <c r="D13039" t="s">
        <v>1367</v>
      </c>
      <c r="E13039" t="s">
        <v>1167</v>
      </c>
      <c r="F13039" t="s">
        <v>3065</v>
      </c>
      <c r="G13039" t="s">
        <v>1166</v>
      </c>
      <c r="H13039" t="s">
        <v>20</v>
      </c>
      <c r="I13039" t="s">
        <v>3066</v>
      </c>
      <c r="J13039" t="s">
        <v>1164</v>
      </c>
      <c r="K13039">
        <v>56650.703999999998</v>
      </c>
      <c r="L13039">
        <v>53944.917999999998</v>
      </c>
      <c r="M13039" t="s">
        <v>1164</v>
      </c>
      <c r="N13039" t="s">
        <v>1164</v>
      </c>
      <c r="O13039" t="s">
        <v>1164</v>
      </c>
      <c r="P13039" t="s">
        <v>1164</v>
      </c>
      <c r="Q13039">
        <v>56650.703999999998</v>
      </c>
      <c r="R13039" t="s">
        <v>1164</v>
      </c>
      <c r="S13039" t="s">
        <v>1164</v>
      </c>
      <c r="T13039" t="s">
        <v>1164</v>
      </c>
      <c r="U13039" t="s">
        <v>1164</v>
      </c>
      <c r="V13039" t="s">
        <v>1164</v>
      </c>
      <c r="W13039" t="s">
        <v>1164</v>
      </c>
      <c r="X13039" t="s">
        <v>1164</v>
      </c>
      <c r="Y13039" t="s">
        <v>1164</v>
      </c>
      <c r="Z13039" t="s">
        <v>1164</v>
      </c>
      <c r="AA13039" t="s">
        <v>1164</v>
      </c>
      <c r="AB13039" t="s">
        <v>1164</v>
      </c>
      <c r="AC13039" t="s">
        <v>1164</v>
      </c>
      <c r="AD13039" t="s">
        <v>1164</v>
      </c>
      <c r="AE13039" t="s">
        <v>1164</v>
      </c>
      <c r="AF13039" t="s">
        <v>1164</v>
      </c>
      <c r="AG13039" t="s">
        <v>1164</v>
      </c>
      <c r="AH13039" t="s">
        <v>1164</v>
      </c>
      <c r="AI13039" t="s">
        <v>1164</v>
      </c>
      <c r="AJ13039" t="s">
        <v>1164</v>
      </c>
      <c r="AK13039" t="s">
        <v>4372</v>
      </c>
      <c r="AL13039" t="s">
        <v>1165</v>
      </c>
    </row>
    <row r="13040" spans="1:38" hidden="1" x14ac:dyDescent="0.3">
      <c r="A13040" t="s">
        <v>3064</v>
      </c>
      <c r="B13040" t="str">
        <f t="shared" si="203"/>
        <v>Oiltec Resources Ltd.</v>
      </c>
      <c r="C13040">
        <v>4979665</v>
      </c>
      <c r="D13040" t="s">
        <v>1367</v>
      </c>
      <c r="E13040" t="s">
        <v>1167</v>
      </c>
      <c r="F13040" t="s">
        <v>3065</v>
      </c>
      <c r="G13040" t="s">
        <v>1166</v>
      </c>
      <c r="H13040" t="s">
        <v>20</v>
      </c>
      <c r="I13040" t="s">
        <v>3066</v>
      </c>
      <c r="J13040" t="s">
        <v>1164</v>
      </c>
      <c r="K13040">
        <v>56650.703999999998</v>
      </c>
      <c r="L13040">
        <v>53944.917999999998</v>
      </c>
      <c r="M13040" t="s">
        <v>1164</v>
      </c>
      <c r="N13040" t="s">
        <v>1164</v>
      </c>
      <c r="O13040" t="s">
        <v>1164</v>
      </c>
      <c r="P13040" t="s">
        <v>1164</v>
      </c>
      <c r="Q13040">
        <v>56650.703999999998</v>
      </c>
      <c r="R13040" t="s">
        <v>1164</v>
      </c>
      <c r="S13040" t="s">
        <v>1164</v>
      </c>
      <c r="T13040" t="s">
        <v>1164</v>
      </c>
      <c r="U13040" t="s">
        <v>1164</v>
      </c>
      <c r="V13040" t="s">
        <v>1164</v>
      </c>
      <c r="W13040" t="s">
        <v>1164</v>
      </c>
      <c r="X13040" t="s">
        <v>1164</v>
      </c>
      <c r="Y13040" t="s">
        <v>1164</v>
      </c>
      <c r="Z13040" t="s">
        <v>1164</v>
      </c>
      <c r="AA13040" t="s">
        <v>1164</v>
      </c>
      <c r="AB13040" t="s">
        <v>1164</v>
      </c>
      <c r="AC13040" t="s">
        <v>1164</v>
      </c>
      <c r="AD13040" t="s">
        <v>1164</v>
      </c>
      <c r="AE13040" t="s">
        <v>1164</v>
      </c>
      <c r="AF13040" t="s">
        <v>1164</v>
      </c>
      <c r="AG13040" t="s">
        <v>1164</v>
      </c>
      <c r="AH13040" t="s">
        <v>1164</v>
      </c>
      <c r="AI13040" t="s">
        <v>1164</v>
      </c>
      <c r="AJ13040" t="s">
        <v>1164</v>
      </c>
      <c r="AK13040" t="s">
        <v>4371</v>
      </c>
      <c r="AL13040" t="s">
        <v>1165</v>
      </c>
    </row>
    <row r="13041" spans="1:38" hidden="1" x14ac:dyDescent="0.3">
      <c r="A13041" t="s">
        <v>3064</v>
      </c>
      <c r="B13041" t="str">
        <f t="shared" si="203"/>
        <v>Oiltec Resources Ltd.</v>
      </c>
      <c r="C13041">
        <v>4979665</v>
      </c>
      <c r="D13041" t="s">
        <v>1367</v>
      </c>
      <c r="E13041" t="s">
        <v>1167</v>
      </c>
      <c r="F13041" t="s">
        <v>3065</v>
      </c>
      <c r="G13041" t="s">
        <v>1166</v>
      </c>
      <c r="H13041" t="s">
        <v>20</v>
      </c>
      <c r="I13041" t="s">
        <v>3066</v>
      </c>
      <c r="J13041" t="s">
        <v>1164</v>
      </c>
      <c r="K13041">
        <v>56650.703999999998</v>
      </c>
      <c r="L13041">
        <v>53944.917999999998</v>
      </c>
      <c r="M13041" t="s">
        <v>1164</v>
      </c>
      <c r="N13041" t="s">
        <v>1164</v>
      </c>
      <c r="O13041" t="s">
        <v>1164</v>
      </c>
      <c r="P13041" t="s">
        <v>1164</v>
      </c>
      <c r="Q13041">
        <v>56650.703999999998</v>
      </c>
      <c r="R13041" t="s">
        <v>1164</v>
      </c>
      <c r="S13041" t="s">
        <v>1164</v>
      </c>
      <c r="T13041" t="s">
        <v>1164</v>
      </c>
      <c r="U13041" t="s">
        <v>1164</v>
      </c>
      <c r="V13041" t="s">
        <v>1164</v>
      </c>
      <c r="W13041" t="s">
        <v>1164</v>
      </c>
      <c r="X13041" t="s">
        <v>1164</v>
      </c>
      <c r="Y13041" t="s">
        <v>1164</v>
      </c>
      <c r="Z13041" t="s">
        <v>1164</v>
      </c>
      <c r="AA13041" t="s">
        <v>1164</v>
      </c>
      <c r="AB13041" t="s">
        <v>1164</v>
      </c>
      <c r="AC13041" t="s">
        <v>1164</v>
      </c>
      <c r="AD13041" t="s">
        <v>1164</v>
      </c>
      <c r="AE13041" t="s">
        <v>1164</v>
      </c>
      <c r="AF13041" t="s">
        <v>1164</v>
      </c>
      <c r="AG13041" t="s">
        <v>1164</v>
      </c>
      <c r="AH13041" t="s">
        <v>1164</v>
      </c>
      <c r="AI13041" t="s">
        <v>1164</v>
      </c>
      <c r="AJ13041" t="s">
        <v>1164</v>
      </c>
      <c r="AK13041" t="s">
        <v>4370</v>
      </c>
      <c r="AL13041" t="s">
        <v>1165</v>
      </c>
    </row>
    <row r="13042" spans="1:38" hidden="1" x14ac:dyDescent="0.3">
      <c r="A13042" t="s">
        <v>3067</v>
      </c>
      <c r="B13042" t="str">
        <f t="shared" si="203"/>
        <v>OLCO Petroleum Group Inc.</v>
      </c>
      <c r="C13042">
        <v>7120355</v>
      </c>
      <c r="D13042" t="s">
        <v>1367</v>
      </c>
      <c r="E13042" t="s">
        <v>1169</v>
      </c>
      <c r="F13042" t="s">
        <v>3068</v>
      </c>
      <c r="G13042" t="s">
        <v>1166</v>
      </c>
      <c r="H13042" t="s">
        <v>20</v>
      </c>
      <c r="I13042" t="s">
        <v>3069</v>
      </c>
      <c r="J13042" t="s">
        <v>1164</v>
      </c>
      <c r="K13042">
        <v>124463</v>
      </c>
      <c r="L13042">
        <v>45137</v>
      </c>
      <c r="M13042" t="s">
        <v>1164</v>
      </c>
      <c r="N13042" t="s">
        <v>1164</v>
      </c>
      <c r="O13042" t="s">
        <v>1164</v>
      </c>
      <c r="P13042" t="s">
        <v>1164</v>
      </c>
      <c r="Q13042" t="s">
        <v>1164</v>
      </c>
      <c r="R13042" t="s">
        <v>1164</v>
      </c>
      <c r="S13042" t="s">
        <v>1164</v>
      </c>
      <c r="T13042" t="s">
        <v>1164</v>
      </c>
      <c r="U13042" t="s">
        <v>1164</v>
      </c>
      <c r="V13042" t="s">
        <v>1164</v>
      </c>
      <c r="W13042" t="s">
        <v>1164</v>
      </c>
      <c r="X13042" t="s">
        <v>1164</v>
      </c>
      <c r="Y13042" t="s">
        <v>1164</v>
      </c>
      <c r="Z13042" t="s">
        <v>1164</v>
      </c>
      <c r="AA13042" t="s">
        <v>1164</v>
      </c>
      <c r="AB13042" t="s">
        <v>1164</v>
      </c>
      <c r="AC13042" t="s">
        <v>1164</v>
      </c>
      <c r="AD13042" t="s">
        <v>1164</v>
      </c>
      <c r="AE13042" t="s">
        <v>1164</v>
      </c>
      <c r="AF13042" t="s">
        <v>1164</v>
      </c>
      <c r="AG13042" t="s">
        <v>1164</v>
      </c>
      <c r="AH13042" t="s">
        <v>1164</v>
      </c>
      <c r="AI13042" t="s">
        <v>1164</v>
      </c>
      <c r="AJ13042" t="s">
        <v>1164</v>
      </c>
      <c r="AK13042" t="s">
        <v>4385</v>
      </c>
      <c r="AL13042" t="s">
        <v>1165</v>
      </c>
    </row>
    <row r="13043" spans="1:38" hidden="1" x14ac:dyDescent="0.3">
      <c r="A13043" t="s">
        <v>3067</v>
      </c>
      <c r="B13043" t="str">
        <f t="shared" si="203"/>
        <v>OLCO Petroleum Group Inc.</v>
      </c>
      <c r="C13043">
        <v>7120355</v>
      </c>
      <c r="D13043" t="s">
        <v>1367</v>
      </c>
      <c r="E13043" t="s">
        <v>1169</v>
      </c>
      <c r="F13043" t="s">
        <v>3068</v>
      </c>
      <c r="G13043" t="s">
        <v>1166</v>
      </c>
      <c r="H13043" t="s">
        <v>20</v>
      </c>
      <c r="I13043" t="s">
        <v>3069</v>
      </c>
      <c r="J13043" t="s">
        <v>1164</v>
      </c>
      <c r="K13043">
        <v>124463</v>
      </c>
      <c r="L13043">
        <v>45137</v>
      </c>
      <c r="M13043" t="s">
        <v>1164</v>
      </c>
      <c r="N13043" t="s">
        <v>1164</v>
      </c>
      <c r="O13043" t="s">
        <v>1164</v>
      </c>
      <c r="P13043" t="s">
        <v>1164</v>
      </c>
      <c r="Q13043" t="s">
        <v>1164</v>
      </c>
      <c r="R13043" t="s">
        <v>1164</v>
      </c>
      <c r="S13043" t="s">
        <v>1164</v>
      </c>
      <c r="T13043" t="s">
        <v>1164</v>
      </c>
      <c r="U13043" t="s">
        <v>1164</v>
      </c>
      <c r="V13043" t="s">
        <v>1164</v>
      </c>
      <c r="W13043" t="s">
        <v>1164</v>
      </c>
      <c r="X13043" t="s">
        <v>1164</v>
      </c>
      <c r="Y13043" t="s">
        <v>1164</v>
      </c>
      <c r="Z13043" t="s">
        <v>1164</v>
      </c>
      <c r="AA13043" t="s">
        <v>1164</v>
      </c>
      <c r="AB13043" t="s">
        <v>1164</v>
      </c>
      <c r="AC13043" t="s">
        <v>1164</v>
      </c>
      <c r="AD13043" t="s">
        <v>1164</v>
      </c>
      <c r="AE13043" t="s">
        <v>1164</v>
      </c>
      <c r="AF13043" t="s">
        <v>1164</v>
      </c>
      <c r="AG13043" t="s">
        <v>1164</v>
      </c>
      <c r="AH13043" t="s">
        <v>1164</v>
      </c>
      <c r="AI13043" t="s">
        <v>1164</v>
      </c>
      <c r="AJ13043" t="s">
        <v>1164</v>
      </c>
      <c r="AK13043" t="s">
        <v>4384</v>
      </c>
      <c r="AL13043" t="s">
        <v>1165</v>
      </c>
    </row>
    <row r="13044" spans="1:38" hidden="1" x14ac:dyDescent="0.3">
      <c r="A13044" t="s">
        <v>3067</v>
      </c>
      <c r="B13044" t="str">
        <f t="shared" si="203"/>
        <v>OLCO Petroleum Group Inc.</v>
      </c>
      <c r="C13044">
        <v>7120355</v>
      </c>
      <c r="D13044" t="s">
        <v>1367</v>
      </c>
      <c r="E13044" t="s">
        <v>1169</v>
      </c>
      <c r="F13044" t="s">
        <v>3068</v>
      </c>
      <c r="G13044" t="s">
        <v>1166</v>
      </c>
      <c r="H13044" t="s">
        <v>20</v>
      </c>
      <c r="I13044" t="s">
        <v>3069</v>
      </c>
      <c r="J13044" t="s">
        <v>1164</v>
      </c>
      <c r="K13044">
        <v>124463</v>
      </c>
      <c r="L13044">
        <v>45137</v>
      </c>
      <c r="M13044" t="s">
        <v>1164</v>
      </c>
      <c r="N13044" t="s">
        <v>1164</v>
      </c>
      <c r="O13044" t="s">
        <v>1164</v>
      </c>
      <c r="P13044" t="s">
        <v>1164</v>
      </c>
      <c r="Q13044" t="s">
        <v>1164</v>
      </c>
      <c r="R13044" t="s">
        <v>1164</v>
      </c>
      <c r="S13044" t="s">
        <v>1164</v>
      </c>
      <c r="T13044" t="s">
        <v>1164</v>
      </c>
      <c r="U13044" t="s">
        <v>1164</v>
      </c>
      <c r="V13044" t="s">
        <v>1164</v>
      </c>
      <c r="W13044" t="s">
        <v>1164</v>
      </c>
      <c r="X13044" t="s">
        <v>1164</v>
      </c>
      <c r="Y13044" t="s">
        <v>1164</v>
      </c>
      <c r="Z13044" t="s">
        <v>1164</v>
      </c>
      <c r="AA13044" t="s">
        <v>1164</v>
      </c>
      <c r="AB13044" t="s">
        <v>1164</v>
      </c>
      <c r="AC13044" t="s">
        <v>1164</v>
      </c>
      <c r="AD13044" t="s">
        <v>1164</v>
      </c>
      <c r="AE13044" t="s">
        <v>1164</v>
      </c>
      <c r="AF13044" t="s">
        <v>1164</v>
      </c>
      <c r="AG13044" t="s">
        <v>1164</v>
      </c>
      <c r="AH13044" t="s">
        <v>1164</v>
      </c>
      <c r="AI13044" t="s">
        <v>1164</v>
      </c>
      <c r="AJ13044" t="s">
        <v>1164</v>
      </c>
      <c r="AK13044" t="s">
        <v>4383</v>
      </c>
      <c r="AL13044" t="s">
        <v>1165</v>
      </c>
    </row>
    <row r="13045" spans="1:38" hidden="1" x14ac:dyDescent="0.3">
      <c r="A13045" t="s">
        <v>3067</v>
      </c>
      <c r="B13045" t="str">
        <f t="shared" si="203"/>
        <v>OLCO Petroleum Group Inc.</v>
      </c>
      <c r="C13045">
        <v>7120355</v>
      </c>
      <c r="D13045" t="s">
        <v>1367</v>
      </c>
      <c r="E13045" t="s">
        <v>1169</v>
      </c>
      <c r="F13045" t="s">
        <v>3068</v>
      </c>
      <c r="G13045" t="s">
        <v>1166</v>
      </c>
      <c r="H13045" t="s">
        <v>20</v>
      </c>
      <c r="I13045" t="s">
        <v>3069</v>
      </c>
      <c r="J13045" t="s">
        <v>1164</v>
      </c>
      <c r="K13045">
        <v>124463</v>
      </c>
      <c r="L13045">
        <v>45137</v>
      </c>
      <c r="M13045" t="s">
        <v>1164</v>
      </c>
      <c r="N13045" t="s">
        <v>1164</v>
      </c>
      <c r="O13045" t="s">
        <v>1164</v>
      </c>
      <c r="P13045" t="s">
        <v>1164</v>
      </c>
      <c r="Q13045" t="s">
        <v>1164</v>
      </c>
      <c r="R13045" t="s">
        <v>1164</v>
      </c>
      <c r="S13045" t="s">
        <v>1164</v>
      </c>
      <c r="T13045" t="s">
        <v>1164</v>
      </c>
      <c r="U13045" t="s">
        <v>1164</v>
      </c>
      <c r="V13045" t="s">
        <v>1164</v>
      </c>
      <c r="W13045" t="s">
        <v>1164</v>
      </c>
      <c r="X13045" t="s">
        <v>1164</v>
      </c>
      <c r="Y13045" t="s">
        <v>1164</v>
      </c>
      <c r="Z13045" t="s">
        <v>1164</v>
      </c>
      <c r="AA13045" t="s">
        <v>1164</v>
      </c>
      <c r="AB13045" t="s">
        <v>1164</v>
      </c>
      <c r="AC13045" t="s">
        <v>1164</v>
      </c>
      <c r="AD13045" t="s">
        <v>1164</v>
      </c>
      <c r="AE13045" t="s">
        <v>1164</v>
      </c>
      <c r="AF13045" t="s">
        <v>1164</v>
      </c>
      <c r="AG13045" t="s">
        <v>1164</v>
      </c>
      <c r="AH13045" t="s">
        <v>1164</v>
      </c>
      <c r="AI13045" t="s">
        <v>1164</v>
      </c>
      <c r="AJ13045" t="s">
        <v>1164</v>
      </c>
      <c r="AK13045" t="s">
        <v>4382</v>
      </c>
      <c r="AL13045" t="s">
        <v>1165</v>
      </c>
    </row>
    <row r="13046" spans="1:38" hidden="1" x14ac:dyDescent="0.3">
      <c r="A13046" t="s">
        <v>3067</v>
      </c>
      <c r="B13046" t="str">
        <f t="shared" si="203"/>
        <v>OLCO Petroleum Group Inc.</v>
      </c>
      <c r="C13046">
        <v>7120355</v>
      </c>
      <c r="D13046" t="s">
        <v>1367</v>
      </c>
      <c r="E13046" t="s">
        <v>1169</v>
      </c>
      <c r="F13046" t="s">
        <v>3068</v>
      </c>
      <c r="G13046" t="s">
        <v>1166</v>
      </c>
      <c r="H13046" t="s">
        <v>20</v>
      </c>
      <c r="I13046" t="s">
        <v>3069</v>
      </c>
      <c r="J13046" t="s">
        <v>1164</v>
      </c>
      <c r="K13046">
        <v>124463</v>
      </c>
      <c r="L13046">
        <v>45137</v>
      </c>
      <c r="M13046" t="s">
        <v>1164</v>
      </c>
      <c r="N13046" t="s">
        <v>1164</v>
      </c>
      <c r="O13046" t="s">
        <v>1164</v>
      </c>
      <c r="P13046" t="s">
        <v>1164</v>
      </c>
      <c r="Q13046" t="s">
        <v>1164</v>
      </c>
      <c r="R13046" t="s">
        <v>1164</v>
      </c>
      <c r="S13046" t="s">
        <v>1164</v>
      </c>
      <c r="T13046" t="s">
        <v>1164</v>
      </c>
      <c r="U13046" t="s">
        <v>1164</v>
      </c>
      <c r="V13046" t="s">
        <v>1164</v>
      </c>
      <c r="W13046" t="s">
        <v>1164</v>
      </c>
      <c r="X13046" t="s">
        <v>1164</v>
      </c>
      <c r="Y13046" t="s">
        <v>1164</v>
      </c>
      <c r="Z13046" t="s">
        <v>1164</v>
      </c>
      <c r="AA13046" t="s">
        <v>1164</v>
      </c>
      <c r="AB13046" t="s">
        <v>1164</v>
      </c>
      <c r="AC13046" t="s">
        <v>1164</v>
      </c>
      <c r="AD13046" t="s">
        <v>1164</v>
      </c>
      <c r="AE13046" t="s">
        <v>1164</v>
      </c>
      <c r="AF13046" t="s">
        <v>1164</v>
      </c>
      <c r="AG13046" t="s">
        <v>1164</v>
      </c>
      <c r="AH13046" t="s">
        <v>1164</v>
      </c>
      <c r="AI13046" t="s">
        <v>1164</v>
      </c>
      <c r="AJ13046" t="s">
        <v>1164</v>
      </c>
      <c r="AK13046" t="s">
        <v>4381</v>
      </c>
      <c r="AL13046" t="s">
        <v>1165</v>
      </c>
    </row>
    <row r="13047" spans="1:38" hidden="1" x14ac:dyDescent="0.3">
      <c r="A13047" t="s">
        <v>3067</v>
      </c>
      <c r="B13047" t="str">
        <f t="shared" si="203"/>
        <v>OLCO Petroleum Group Inc.</v>
      </c>
      <c r="C13047">
        <v>7120355</v>
      </c>
      <c r="D13047" t="s">
        <v>1367</v>
      </c>
      <c r="E13047" t="s">
        <v>1169</v>
      </c>
      <c r="F13047" t="s">
        <v>3068</v>
      </c>
      <c r="G13047" t="s">
        <v>1166</v>
      </c>
      <c r="H13047" t="s">
        <v>20</v>
      </c>
      <c r="I13047" t="s">
        <v>3069</v>
      </c>
      <c r="J13047" t="s">
        <v>1164</v>
      </c>
      <c r="K13047">
        <v>124463</v>
      </c>
      <c r="L13047">
        <v>45137</v>
      </c>
      <c r="M13047" t="s">
        <v>1164</v>
      </c>
      <c r="N13047" t="s">
        <v>1164</v>
      </c>
      <c r="O13047" t="s">
        <v>1164</v>
      </c>
      <c r="P13047" t="s">
        <v>1164</v>
      </c>
      <c r="Q13047" t="s">
        <v>1164</v>
      </c>
      <c r="R13047" t="s">
        <v>1164</v>
      </c>
      <c r="S13047" t="s">
        <v>1164</v>
      </c>
      <c r="T13047" t="s">
        <v>1164</v>
      </c>
      <c r="U13047" t="s">
        <v>1164</v>
      </c>
      <c r="V13047" t="s">
        <v>1164</v>
      </c>
      <c r="W13047" t="s">
        <v>1164</v>
      </c>
      <c r="X13047" t="s">
        <v>1164</v>
      </c>
      <c r="Y13047" t="s">
        <v>1164</v>
      </c>
      <c r="Z13047" t="s">
        <v>1164</v>
      </c>
      <c r="AA13047" t="s">
        <v>1164</v>
      </c>
      <c r="AB13047" t="s">
        <v>1164</v>
      </c>
      <c r="AC13047" t="s">
        <v>1164</v>
      </c>
      <c r="AD13047" t="s">
        <v>1164</v>
      </c>
      <c r="AE13047" t="s">
        <v>1164</v>
      </c>
      <c r="AF13047" t="s">
        <v>1164</v>
      </c>
      <c r="AG13047" t="s">
        <v>1164</v>
      </c>
      <c r="AH13047" t="s">
        <v>1164</v>
      </c>
      <c r="AI13047" t="s">
        <v>1164</v>
      </c>
      <c r="AJ13047" t="s">
        <v>1164</v>
      </c>
      <c r="AK13047" t="s">
        <v>4380</v>
      </c>
      <c r="AL13047" t="s">
        <v>1165</v>
      </c>
    </row>
    <row r="13048" spans="1:38" hidden="1" x14ac:dyDescent="0.3">
      <c r="A13048" t="s">
        <v>3067</v>
      </c>
      <c r="B13048" t="str">
        <f t="shared" si="203"/>
        <v>OLCO Petroleum Group Inc.</v>
      </c>
      <c r="C13048">
        <v>7120355</v>
      </c>
      <c r="D13048" t="s">
        <v>1367</v>
      </c>
      <c r="E13048" t="s">
        <v>1169</v>
      </c>
      <c r="F13048" t="s">
        <v>3068</v>
      </c>
      <c r="G13048" t="s">
        <v>1166</v>
      </c>
      <c r="H13048" t="s">
        <v>20</v>
      </c>
      <c r="I13048" t="s">
        <v>3069</v>
      </c>
      <c r="J13048" t="s">
        <v>1164</v>
      </c>
      <c r="K13048">
        <v>124463</v>
      </c>
      <c r="L13048">
        <v>45137</v>
      </c>
      <c r="M13048" t="s">
        <v>1164</v>
      </c>
      <c r="N13048" t="s">
        <v>1164</v>
      </c>
      <c r="O13048" t="s">
        <v>1164</v>
      </c>
      <c r="P13048" t="s">
        <v>1164</v>
      </c>
      <c r="Q13048" t="s">
        <v>1164</v>
      </c>
      <c r="R13048" t="s">
        <v>1164</v>
      </c>
      <c r="S13048" t="s">
        <v>1164</v>
      </c>
      <c r="T13048" t="s">
        <v>1164</v>
      </c>
      <c r="U13048" t="s">
        <v>1164</v>
      </c>
      <c r="V13048" t="s">
        <v>1164</v>
      </c>
      <c r="W13048" t="s">
        <v>1164</v>
      </c>
      <c r="X13048" t="s">
        <v>1164</v>
      </c>
      <c r="Y13048" t="s">
        <v>1164</v>
      </c>
      <c r="Z13048" t="s">
        <v>1164</v>
      </c>
      <c r="AA13048" t="s">
        <v>1164</v>
      </c>
      <c r="AB13048" t="s">
        <v>1164</v>
      </c>
      <c r="AC13048" t="s">
        <v>1164</v>
      </c>
      <c r="AD13048" t="s">
        <v>1164</v>
      </c>
      <c r="AE13048" t="s">
        <v>1164</v>
      </c>
      <c r="AF13048" t="s">
        <v>1164</v>
      </c>
      <c r="AG13048" t="s">
        <v>1164</v>
      </c>
      <c r="AH13048" t="s">
        <v>1164</v>
      </c>
      <c r="AI13048" t="s">
        <v>1164</v>
      </c>
      <c r="AJ13048" t="s">
        <v>1164</v>
      </c>
      <c r="AK13048" t="s">
        <v>4379</v>
      </c>
      <c r="AL13048" t="s">
        <v>1165</v>
      </c>
    </row>
    <row r="13049" spans="1:38" hidden="1" x14ac:dyDescent="0.3">
      <c r="A13049" t="s">
        <v>3067</v>
      </c>
      <c r="B13049" t="str">
        <f t="shared" si="203"/>
        <v>OLCO Petroleum Group Inc.</v>
      </c>
      <c r="C13049">
        <v>7120355</v>
      </c>
      <c r="D13049" t="s">
        <v>1367</v>
      </c>
      <c r="E13049" t="s">
        <v>1169</v>
      </c>
      <c r="F13049" t="s">
        <v>3068</v>
      </c>
      <c r="G13049" t="s">
        <v>1166</v>
      </c>
      <c r="H13049" t="s">
        <v>20</v>
      </c>
      <c r="I13049" t="s">
        <v>3069</v>
      </c>
      <c r="J13049" t="s">
        <v>1164</v>
      </c>
      <c r="K13049">
        <v>124463</v>
      </c>
      <c r="L13049">
        <v>45137</v>
      </c>
      <c r="M13049" t="s">
        <v>1164</v>
      </c>
      <c r="N13049" t="s">
        <v>1164</v>
      </c>
      <c r="O13049" t="s">
        <v>1164</v>
      </c>
      <c r="P13049" t="s">
        <v>1164</v>
      </c>
      <c r="Q13049" t="s">
        <v>1164</v>
      </c>
      <c r="R13049" t="s">
        <v>1164</v>
      </c>
      <c r="S13049" t="s">
        <v>1164</v>
      </c>
      <c r="T13049" t="s">
        <v>1164</v>
      </c>
      <c r="U13049" t="s">
        <v>1164</v>
      </c>
      <c r="V13049" t="s">
        <v>1164</v>
      </c>
      <c r="W13049" t="s">
        <v>1164</v>
      </c>
      <c r="X13049" t="s">
        <v>1164</v>
      </c>
      <c r="Y13049" t="s">
        <v>1164</v>
      </c>
      <c r="Z13049" t="s">
        <v>1164</v>
      </c>
      <c r="AA13049" t="s">
        <v>1164</v>
      </c>
      <c r="AB13049" t="s">
        <v>1164</v>
      </c>
      <c r="AC13049" t="s">
        <v>1164</v>
      </c>
      <c r="AD13049" t="s">
        <v>1164</v>
      </c>
      <c r="AE13049" t="s">
        <v>1164</v>
      </c>
      <c r="AF13049" t="s">
        <v>1164</v>
      </c>
      <c r="AG13049" t="s">
        <v>1164</v>
      </c>
      <c r="AH13049" t="s">
        <v>1164</v>
      </c>
      <c r="AI13049" t="s">
        <v>1164</v>
      </c>
      <c r="AJ13049" t="s">
        <v>1164</v>
      </c>
      <c r="AK13049" t="s">
        <v>4378</v>
      </c>
      <c r="AL13049" t="s">
        <v>1165</v>
      </c>
    </row>
    <row r="13050" spans="1:38" hidden="1" x14ac:dyDescent="0.3">
      <c r="A13050" t="s">
        <v>3067</v>
      </c>
      <c r="B13050" t="str">
        <f t="shared" si="203"/>
        <v>OLCO Petroleum Group Inc.</v>
      </c>
      <c r="C13050">
        <v>7120355</v>
      </c>
      <c r="D13050" t="s">
        <v>1367</v>
      </c>
      <c r="E13050" t="s">
        <v>1169</v>
      </c>
      <c r="F13050" t="s">
        <v>3068</v>
      </c>
      <c r="G13050" t="s">
        <v>1166</v>
      </c>
      <c r="H13050" t="s">
        <v>20</v>
      </c>
      <c r="I13050" t="s">
        <v>3069</v>
      </c>
      <c r="J13050" t="s">
        <v>1164</v>
      </c>
      <c r="K13050">
        <v>124463</v>
      </c>
      <c r="L13050">
        <v>45137</v>
      </c>
      <c r="M13050" t="s">
        <v>1164</v>
      </c>
      <c r="N13050" t="s">
        <v>1164</v>
      </c>
      <c r="O13050" t="s">
        <v>1164</v>
      </c>
      <c r="P13050" t="s">
        <v>1164</v>
      </c>
      <c r="Q13050" t="s">
        <v>1164</v>
      </c>
      <c r="R13050" t="s">
        <v>1164</v>
      </c>
      <c r="S13050" t="s">
        <v>1164</v>
      </c>
      <c r="T13050" t="s">
        <v>1164</v>
      </c>
      <c r="U13050" t="s">
        <v>1164</v>
      </c>
      <c r="V13050" t="s">
        <v>1164</v>
      </c>
      <c r="W13050" t="s">
        <v>1164</v>
      </c>
      <c r="X13050" t="s">
        <v>1164</v>
      </c>
      <c r="Y13050" t="s">
        <v>1164</v>
      </c>
      <c r="Z13050" t="s">
        <v>1164</v>
      </c>
      <c r="AA13050" t="s">
        <v>1164</v>
      </c>
      <c r="AB13050" t="s">
        <v>1164</v>
      </c>
      <c r="AC13050" t="s">
        <v>1164</v>
      </c>
      <c r="AD13050" t="s">
        <v>1164</v>
      </c>
      <c r="AE13050" t="s">
        <v>1164</v>
      </c>
      <c r="AF13050" t="s">
        <v>1164</v>
      </c>
      <c r="AG13050" t="s">
        <v>1164</v>
      </c>
      <c r="AH13050" t="s">
        <v>1164</v>
      </c>
      <c r="AI13050" t="s">
        <v>1164</v>
      </c>
      <c r="AJ13050" t="s">
        <v>1164</v>
      </c>
      <c r="AK13050" t="s">
        <v>4377</v>
      </c>
      <c r="AL13050" t="s">
        <v>1165</v>
      </c>
    </row>
    <row r="13051" spans="1:38" hidden="1" x14ac:dyDescent="0.3">
      <c r="A13051" t="s">
        <v>3067</v>
      </c>
      <c r="B13051" t="str">
        <f t="shared" si="203"/>
        <v>OLCO Petroleum Group Inc.</v>
      </c>
      <c r="C13051">
        <v>7120355</v>
      </c>
      <c r="D13051" t="s">
        <v>1367</v>
      </c>
      <c r="E13051" t="s">
        <v>1169</v>
      </c>
      <c r="F13051" t="s">
        <v>3068</v>
      </c>
      <c r="G13051" t="s">
        <v>1166</v>
      </c>
      <c r="H13051" t="s">
        <v>20</v>
      </c>
      <c r="I13051" t="s">
        <v>3069</v>
      </c>
      <c r="J13051" t="s">
        <v>1164</v>
      </c>
      <c r="K13051">
        <v>124463</v>
      </c>
      <c r="L13051">
        <v>45137</v>
      </c>
      <c r="M13051" t="s">
        <v>1164</v>
      </c>
      <c r="N13051" t="s">
        <v>1164</v>
      </c>
      <c r="O13051" t="s">
        <v>1164</v>
      </c>
      <c r="P13051" t="s">
        <v>1164</v>
      </c>
      <c r="Q13051" t="s">
        <v>1164</v>
      </c>
      <c r="R13051" t="s">
        <v>1164</v>
      </c>
      <c r="S13051" t="s">
        <v>1164</v>
      </c>
      <c r="T13051" t="s">
        <v>1164</v>
      </c>
      <c r="U13051" t="s">
        <v>1164</v>
      </c>
      <c r="V13051" t="s">
        <v>1164</v>
      </c>
      <c r="W13051" t="s">
        <v>1164</v>
      </c>
      <c r="X13051" t="s">
        <v>1164</v>
      </c>
      <c r="Y13051" t="s">
        <v>1164</v>
      </c>
      <c r="Z13051" t="s">
        <v>1164</v>
      </c>
      <c r="AA13051" t="s">
        <v>1164</v>
      </c>
      <c r="AB13051" t="s">
        <v>1164</v>
      </c>
      <c r="AC13051" t="s">
        <v>1164</v>
      </c>
      <c r="AD13051" t="s">
        <v>1164</v>
      </c>
      <c r="AE13051" t="s">
        <v>1164</v>
      </c>
      <c r="AF13051" t="s">
        <v>1164</v>
      </c>
      <c r="AG13051" t="s">
        <v>1164</v>
      </c>
      <c r="AH13051" t="s">
        <v>1164</v>
      </c>
      <c r="AI13051" t="s">
        <v>1164</v>
      </c>
      <c r="AJ13051" t="s">
        <v>1164</v>
      </c>
      <c r="AK13051" t="s">
        <v>4376</v>
      </c>
      <c r="AL13051" t="s">
        <v>1165</v>
      </c>
    </row>
    <row r="13052" spans="1:38" hidden="1" x14ac:dyDescent="0.3">
      <c r="A13052" t="s">
        <v>3067</v>
      </c>
      <c r="B13052" t="str">
        <f t="shared" si="203"/>
        <v>OLCO Petroleum Group Inc.</v>
      </c>
      <c r="C13052">
        <v>7120355</v>
      </c>
      <c r="D13052" t="s">
        <v>1367</v>
      </c>
      <c r="E13052" t="s">
        <v>1169</v>
      </c>
      <c r="F13052" t="s">
        <v>3068</v>
      </c>
      <c r="G13052" t="s">
        <v>1166</v>
      </c>
      <c r="H13052" t="s">
        <v>20</v>
      </c>
      <c r="I13052" t="s">
        <v>3069</v>
      </c>
      <c r="J13052" t="s">
        <v>1164</v>
      </c>
      <c r="K13052">
        <v>124463</v>
      </c>
      <c r="L13052">
        <v>45137</v>
      </c>
      <c r="M13052" t="s">
        <v>1164</v>
      </c>
      <c r="N13052" t="s">
        <v>1164</v>
      </c>
      <c r="O13052" t="s">
        <v>1164</v>
      </c>
      <c r="P13052" t="s">
        <v>1164</v>
      </c>
      <c r="Q13052" t="s">
        <v>1164</v>
      </c>
      <c r="R13052" t="s">
        <v>1164</v>
      </c>
      <c r="S13052" t="s">
        <v>1164</v>
      </c>
      <c r="T13052" t="s">
        <v>1164</v>
      </c>
      <c r="U13052" t="s">
        <v>1164</v>
      </c>
      <c r="V13052" t="s">
        <v>1164</v>
      </c>
      <c r="W13052" t="s">
        <v>1164</v>
      </c>
      <c r="X13052" t="s">
        <v>1164</v>
      </c>
      <c r="Y13052" t="s">
        <v>1164</v>
      </c>
      <c r="Z13052" t="s">
        <v>1164</v>
      </c>
      <c r="AA13052" t="s">
        <v>1164</v>
      </c>
      <c r="AB13052" t="s">
        <v>1164</v>
      </c>
      <c r="AC13052" t="s">
        <v>1164</v>
      </c>
      <c r="AD13052" t="s">
        <v>1164</v>
      </c>
      <c r="AE13052" t="s">
        <v>1164</v>
      </c>
      <c r="AF13052" t="s">
        <v>1164</v>
      </c>
      <c r="AG13052" t="s">
        <v>1164</v>
      </c>
      <c r="AH13052" t="s">
        <v>1164</v>
      </c>
      <c r="AI13052" t="s">
        <v>1164</v>
      </c>
      <c r="AJ13052" t="s">
        <v>1164</v>
      </c>
      <c r="AK13052" t="s">
        <v>4375</v>
      </c>
      <c r="AL13052" t="s">
        <v>1165</v>
      </c>
    </row>
    <row r="13053" spans="1:38" hidden="1" x14ac:dyDescent="0.3">
      <c r="A13053" t="s">
        <v>3067</v>
      </c>
      <c r="B13053" t="str">
        <f t="shared" si="203"/>
        <v>OLCO Petroleum Group Inc.</v>
      </c>
      <c r="C13053">
        <v>7120355</v>
      </c>
      <c r="D13053" t="s">
        <v>1367</v>
      </c>
      <c r="E13053" t="s">
        <v>1169</v>
      </c>
      <c r="F13053" t="s">
        <v>3068</v>
      </c>
      <c r="G13053" t="s">
        <v>1166</v>
      </c>
      <c r="H13053" t="s">
        <v>20</v>
      </c>
      <c r="I13053" t="s">
        <v>3069</v>
      </c>
      <c r="J13053" t="s">
        <v>1164</v>
      </c>
      <c r="K13053">
        <v>124463</v>
      </c>
      <c r="L13053">
        <v>45137</v>
      </c>
      <c r="M13053" t="s">
        <v>1164</v>
      </c>
      <c r="N13053" t="s">
        <v>1164</v>
      </c>
      <c r="O13053" t="s">
        <v>1164</v>
      </c>
      <c r="P13053" t="s">
        <v>1164</v>
      </c>
      <c r="Q13053" t="s">
        <v>1164</v>
      </c>
      <c r="R13053" t="s">
        <v>1164</v>
      </c>
      <c r="S13053" t="s">
        <v>1164</v>
      </c>
      <c r="T13053" t="s">
        <v>1164</v>
      </c>
      <c r="U13053" t="s">
        <v>1164</v>
      </c>
      <c r="V13053" t="s">
        <v>1164</v>
      </c>
      <c r="W13053" t="s">
        <v>1164</v>
      </c>
      <c r="X13053" t="s">
        <v>1164</v>
      </c>
      <c r="Y13053" t="s">
        <v>1164</v>
      </c>
      <c r="Z13053" t="s">
        <v>1164</v>
      </c>
      <c r="AA13053" t="s">
        <v>1164</v>
      </c>
      <c r="AB13053" t="s">
        <v>1164</v>
      </c>
      <c r="AC13053" t="s">
        <v>1164</v>
      </c>
      <c r="AD13053" t="s">
        <v>1164</v>
      </c>
      <c r="AE13053" t="s">
        <v>1164</v>
      </c>
      <c r="AF13053" t="s">
        <v>1164</v>
      </c>
      <c r="AG13053" t="s">
        <v>1164</v>
      </c>
      <c r="AH13053" t="s">
        <v>1164</v>
      </c>
      <c r="AI13053" t="s">
        <v>1164</v>
      </c>
      <c r="AJ13053" t="s">
        <v>1164</v>
      </c>
      <c r="AK13053" t="s">
        <v>4374</v>
      </c>
      <c r="AL13053" t="s">
        <v>1165</v>
      </c>
    </row>
    <row r="13054" spans="1:38" hidden="1" x14ac:dyDescent="0.3">
      <c r="A13054" t="s">
        <v>3067</v>
      </c>
      <c r="B13054" t="str">
        <f t="shared" si="203"/>
        <v>OLCO Petroleum Group Inc.</v>
      </c>
      <c r="C13054">
        <v>7120355</v>
      </c>
      <c r="D13054" t="s">
        <v>1367</v>
      </c>
      <c r="E13054" t="s">
        <v>1169</v>
      </c>
      <c r="F13054" t="s">
        <v>3068</v>
      </c>
      <c r="G13054" t="s">
        <v>1166</v>
      </c>
      <c r="H13054" t="s">
        <v>20</v>
      </c>
      <c r="I13054" t="s">
        <v>3069</v>
      </c>
      <c r="J13054" t="s">
        <v>1164</v>
      </c>
      <c r="K13054">
        <v>124463</v>
      </c>
      <c r="L13054">
        <v>45137</v>
      </c>
      <c r="M13054" t="s">
        <v>1164</v>
      </c>
      <c r="N13054" t="s">
        <v>1164</v>
      </c>
      <c r="O13054" t="s">
        <v>1164</v>
      </c>
      <c r="P13054" t="s">
        <v>1164</v>
      </c>
      <c r="Q13054" t="s">
        <v>1164</v>
      </c>
      <c r="R13054" t="s">
        <v>1164</v>
      </c>
      <c r="S13054" t="s">
        <v>1164</v>
      </c>
      <c r="T13054" t="s">
        <v>1164</v>
      </c>
      <c r="U13054" t="s">
        <v>1164</v>
      </c>
      <c r="V13054" t="s">
        <v>1164</v>
      </c>
      <c r="W13054" t="s">
        <v>1164</v>
      </c>
      <c r="X13054" t="s">
        <v>1164</v>
      </c>
      <c r="Y13054" t="s">
        <v>1164</v>
      </c>
      <c r="Z13054" t="s">
        <v>1164</v>
      </c>
      <c r="AA13054" t="s">
        <v>1164</v>
      </c>
      <c r="AB13054" t="s">
        <v>1164</v>
      </c>
      <c r="AC13054" t="s">
        <v>1164</v>
      </c>
      <c r="AD13054" t="s">
        <v>1164</v>
      </c>
      <c r="AE13054" t="s">
        <v>1164</v>
      </c>
      <c r="AF13054" t="s">
        <v>1164</v>
      </c>
      <c r="AG13054" t="s">
        <v>1164</v>
      </c>
      <c r="AH13054" t="s">
        <v>1164</v>
      </c>
      <c r="AI13054" t="s">
        <v>1164</v>
      </c>
      <c r="AJ13054" t="s">
        <v>1164</v>
      </c>
      <c r="AK13054" t="s">
        <v>4373</v>
      </c>
      <c r="AL13054" t="s">
        <v>1165</v>
      </c>
    </row>
    <row r="13055" spans="1:38" hidden="1" x14ac:dyDescent="0.3">
      <c r="A13055" t="s">
        <v>3067</v>
      </c>
      <c r="B13055" t="str">
        <f t="shared" si="203"/>
        <v>OLCO Petroleum Group Inc.</v>
      </c>
      <c r="C13055">
        <v>7120355</v>
      </c>
      <c r="D13055" t="s">
        <v>1367</v>
      </c>
      <c r="E13055" t="s">
        <v>1169</v>
      </c>
      <c r="F13055" t="s">
        <v>3068</v>
      </c>
      <c r="G13055" t="s">
        <v>1166</v>
      </c>
      <c r="H13055" t="s">
        <v>20</v>
      </c>
      <c r="I13055" t="s">
        <v>3069</v>
      </c>
      <c r="J13055" t="s">
        <v>1164</v>
      </c>
      <c r="K13055">
        <v>124463</v>
      </c>
      <c r="L13055">
        <v>45137</v>
      </c>
      <c r="M13055" t="s">
        <v>1164</v>
      </c>
      <c r="N13055" t="s">
        <v>1164</v>
      </c>
      <c r="O13055" t="s">
        <v>1164</v>
      </c>
      <c r="P13055" t="s">
        <v>1164</v>
      </c>
      <c r="Q13055" t="s">
        <v>1164</v>
      </c>
      <c r="R13055" t="s">
        <v>1164</v>
      </c>
      <c r="S13055" t="s">
        <v>1164</v>
      </c>
      <c r="T13055" t="s">
        <v>1164</v>
      </c>
      <c r="U13055" t="s">
        <v>1164</v>
      </c>
      <c r="V13055" t="s">
        <v>1164</v>
      </c>
      <c r="W13055" t="s">
        <v>1164</v>
      </c>
      <c r="X13055" t="s">
        <v>1164</v>
      </c>
      <c r="Y13055" t="s">
        <v>1164</v>
      </c>
      <c r="Z13055" t="s">
        <v>1164</v>
      </c>
      <c r="AA13055" t="s">
        <v>1164</v>
      </c>
      <c r="AB13055" t="s">
        <v>1164</v>
      </c>
      <c r="AC13055" t="s">
        <v>1164</v>
      </c>
      <c r="AD13055" t="s">
        <v>1164</v>
      </c>
      <c r="AE13055" t="s">
        <v>1164</v>
      </c>
      <c r="AF13055" t="s">
        <v>1164</v>
      </c>
      <c r="AG13055" t="s">
        <v>1164</v>
      </c>
      <c r="AH13055" t="s">
        <v>1164</v>
      </c>
      <c r="AI13055" t="s">
        <v>1164</v>
      </c>
      <c r="AJ13055" t="s">
        <v>1164</v>
      </c>
      <c r="AK13055" t="s">
        <v>4372</v>
      </c>
      <c r="AL13055" t="s">
        <v>1165</v>
      </c>
    </row>
    <row r="13056" spans="1:38" hidden="1" x14ac:dyDescent="0.3">
      <c r="A13056" t="s">
        <v>3067</v>
      </c>
      <c r="B13056" t="str">
        <f t="shared" si="203"/>
        <v>OLCO Petroleum Group Inc.</v>
      </c>
      <c r="C13056">
        <v>7120355</v>
      </c>
      <c r="D13056" t="s">
        <v>1367</v>
      </c>
      <c r="E13056" t="s">
        <v>1169</v>
      </c>
      <c r="F13056" t="s">
        <v>3068</v>
      </c>
      <c r="G13056" t="s">
        <v>1166</v>
      </c>
      <c r="H13056" t="s">
        <v>20</v>
      </c>
      <c r="I13056" t="s">
        <v>3069</v>
      </c>
      <c r="J13056" t="s">
        <v>1164</v>
      </c>
      <c r="K13056">
        <v>124463</v>
      </c>
      <c r="L13056">
        <v>45137</v>
      </c>
      <c r="M13056" t="s">
        <v>1164</v>
      </c>
      <c r="N13056" t="s">
        <v>1164</v>
      </c>
      <c r="O13056" t="s">
        <v>1164</v>
      </c>
      <c r="P13056" t="s">
        <v>1164</v>
      </c>
      <c r="Q13056" t="s">
        <v>1164</v>
      </c>
      <c r="R13056" t="s">
        <v>1164</v>
      </c>
      <c r="S13056" t="s">
        <v>1164</v>
      </c>
      <c r="T13056" t="s">
        <v>1164</v>
      </c>
      <c r="U13056" t="s">
        <v>1164</v>
      </c>
      <c r="V13056" t="s">
        <v>1164</v>
      </c>
      <c r="W13056" t="s">
        <v>1164</v>
      </c>
      <c r="X13056" t="s">
        <v>1164</v>
      </c>
      <c r="Y13056" t="s">
        <v>1164</v>
      </c>
      <c r="Z13056" t="s">
        <v>1164</v>
      </c>
      <c r="AA13056" t="s">
        <v>1164</v>
      </c>
      <c r="AB13056" t="s">
        <v>1164</v>
      </c>
      <c r="AC13056" t="s">
        <v>1164</v>
      </c>
      <c r="AD13056" t="s">
        <v>1164</v>
      </c>
      <c r="AE13056" t="s">
        <v>1164</v>
      </c>
      <c r="AF13056" t="s">
        <v>1164</v>
      </c>
      <c r="AG13056" t="s">
        <v>1164</v>
      </c>
      <c r="AH13056" t="s">
        <v>1164</v>
      </c>
      <c r="AI13056" t="s">
        <v>1164</v>
      </c>
      <c r="AJ13056" t="s">
        <v>1164</v>
      </c>
      <c r="AK13056" t="s">
        <v>4371</v>
      </c>
      <c r="AL13056" t="s">
        <v>1165</v>
      </c>
    </row>
    <row r="13057" spans="1:38" hidden="1" x14ac:dyDescent="0.3">
      <c r="A13057" t="s">
        <v>3067</v>
      </c>
      <c r="B13057" t="str">
        <f t="shared" si="203"/>
        <v>OLCO Petroleum Group Inc.</v>
      </c>
      <c r="C13057">
        <v>7120355</v>
      </c>
      <c r="D13057" t="s">
        <v>1367</v>
      </c>
      <c r="E13057" t="s">
        <v>1169</v>
      </c>
      <c r="F13057" t="s">
        <v>3068</v>
      </c>
      <c r="G13057" t="s">
        <v>1166</v>
      </c>
      <c r="H13057" t="s">
        <v>20</v>
      </c>
      <c r="I13057" t="s">
        <v>3069</v>
      </c>
      <c r="J13057" t="s">
        <v>1164</v>
      </c>
      <c r="K13057">
        <v>124463</v>
      </c>
      <c r="L13057">
        <v>45137</v>
      </c>
      <c r="M13057" t="s">
        <v>1164</v>
      </c>
      <c r="N13057" t="s">
        <v>1164</v>
      </c>
      <c r="O13057" t="s">
        <v>1164</v>
      </c>
      <c r="P13057" t="s">
        <v>1164</v>
      </c>
      <c r="Q13057" t="s">
        <v>1164</v>
      </c>
      <c r="R13057" t="s">
        <v>1164</v>
      </c>
      <c r="S13057" t="s">
        <v>1164</v>
      </c>
      <c r="T13057" t="s">
        <v>1164</v>
      </c>
      <c r="U13057" t="s">
        <v>1164</v>
      </c>
      <c r="V13057" t="s">
        <v>1164</v>
      </c>
      <c r="W13057" t="s">
        <v>1164</v>
      </c>
      <c r="X13057" t="s">
        <v>1164</v>
      </c>
      <c r="Y13057" t="s">
        <v>1164</v>
      </c>
      <c r="Z13057" t="s">
        <v>1164</v>
      </c>
      <c r="AA13057" t="s">
        <v>1164</v>
      </c>
      <c r="AB13057" t="s">
        <v>1164</v>
      </c>
      <c r="AC13057" t="s">
        <v>1164</v>
      </c>
      <c r="AD13057" t="s">
        <v>1164</v>
      </c>
      <c r="AE13057" t="s">
        <v>1164</v>
      </c>
      <c r="AF13057" t="s">
        <v>1164</v>
      </c>
      <c r="AG13057" t="s">
        <v>1164</v>
      </c>
      <c r="AH13057" t="s">
        <v>1164</v>
      </c>
      <c r="AI13057" t="s">
        <v>1164</v>
      </c>
      <c r="AJ13057" t="s">
        <v>1164</v>
      </c>
      <c r="AK13057" t="s">
        <v>4370</v>
      </c>
      <c r="AL13057" t="s">
        <v>1165</v>
      </c>
    </row>
    <row r="13058" spans="1:38" x14ac:dyDescent="0.3">
      <c r="A13058" t="s">
        <v>1244</v>
      </c>
      <c r="B13058" t="str">
        <f t="shared" ref="B13058:B13121" si="204">TRIM(LEFT(A13058,SEARCH("(",A13058,1)-1))</f>
        <v>Olivier Ventures Inc.</v>
      </c>
      <c r="C13058">
        <v>4980123</v>
      </c>
      <c r="D13058" t="s">
        <v>1367</v>
      </c>
      <c r="E13058" t="s">
        <v>1169</v>
      </c>
      <c r="F13058" t="s">
        <v>1243</v>
      </c>
      <c r="G13058" t="s">
        <v>1166</v>
      </c>
      <c r="H13058" t="s">
        <v>20</v>
      </c>
      <c r="I13058" t="s">
        <v>1165</v>
      </c>
      <c r="J13058">
        <v>0.12135551999999999</v>
      </c>
      <c r="K13058">
        <v>6.11</v>
      </c>
      <c r="L13058">
        <v>1E-3</v>
      </c>
      <c r="M13058" t="s">
        <v>1164</v>
      </c>
      <c r="N13058" t="s">
        <v>1164</v>
      </c>
      <c r="O13058" t="s">
        <v>1164</v>
      </c>
      <c r="P13058" t="s">
        <v>1164</v>
      </c>
      <c r="Q13058" t="s">
        <v>1164</v>
      </c>
      <c r="R13058" t="s">
        <v>1164</v>
      </c>
      <c r="S13058" t="s">
        <v>1164</v>
      </c>
      <c r="T13058" t="s">
        <v>1164</v>
      </c>
      <c r="U13058" t="s">
        <v>1164</v>
      </c>
      <c r="V13058" t="s">
        <v>1164</v>
      </c>
      <c r="W13058" t="s">
        <v>1164</v>
      </c>
      <c r="X13058" t="s">
        <v>1164</v>
      </c>
      <c r="Y13058" t="s">
        <v>1164</v>
      </c>
      <c r="Z13058" t="s">
        <v>1164</v>
      </c>
      <c r="AA13058" t="s">
        <v>1164</v>
      </c>
      <c r="AB13058" t="s">
        <v>1164</v>
      </c>
      <c r="AC13058" t="s">
        <v>1164</v>
      </c>
      <c r="AD13058" t="s">
        <v>1164</v>
      </c>
      <c r="AE13058" t="s">
        <v>1164</v>
      </c>
      <c r="AF13058" t="s">
        <v>1164</v>
      </c>
      <c r="AG13058" t="s">
        <v>1164</v>
      </c>
      <c r="AH13058" t="s">
        <v>1164</v>
      </c>
      <c r="AI13058" t="s">
        <v>1164</v>
      </c>
      <c r="AJ13058" t="s">
        <v>1164</v>
      </c>
      <c r="AK13058" t="s">
        <v>4385</v>
      </c>
      <c r="AL13058" t="s">
        <v>1197</v>
      </c>
    </row>
    <row r="13059" spans="1:38" x14ac:dyDescent="0.3">
      <c r="A13059" t="s">
        <v>1244</v>
      </c>
      <c r="B13059" t="str">
        <f t="shared" si="204"/>
        <v>Olivier Ventures Inc.</v>
      </c>
      <c r="C13059">
        <v>4980123</v>
      </c>
      <c r="D13059" t="s">
        <v>1367</v>
      </c>
      <c r="E13059" t="s">
        <v>1169</v>
      </c>
      <c r="F13059" t="s">
        <v>1243</v>
      </c>
      <c r="G13059" t="s">
        <v>1166</v>
      </c>
      <c r="H13059" t="s">
        <v>20</v>
      </c>
      <c r="I13059" t="s">
        <v>1165</v>
      </c>
      <c r="J13059">
        <v>0.12135551999999999</v>
      </c>
      <c r="K13059">
        <v>6.11</v>
      </c>
      <c r="L13059">
        <v>1E-3</v>
      </c>
      <c r="M13059" t="s">
        <v>1164</v>
      </c>
      <c r="N13059" t="s">
        <v>1164</v>
      </c>
      <c r="O13059" t="s">
        <v>1164</v>
      </c>
      <c r="P13059" t="s">
        <v>1164</v>
      </c>
      <c r="Q13059" t="s">
        <v>1164</v>
      </c>
      <c r="R13059" t="s">
        <v>1164</v>
      </c>
      <c r="S13059" t="s">
        <v>1164</v>
      </c>
      <c r="T13059" t="s">
        <v>1164</v>
      </c>
      <c r="U13059" t="s">
        <v>1164</v>
      </c>
      <c r="V13059" t="s">
        <v>1164</v>
      </c>
      <c r="W13059" t="s">
        <v>1164</v>
      </c>
      <c r="X13059" t="s">
        <v>1164</v>
      </c>
      <c r="Y13059" t="s">
        <v>1164</v>
      </c>
      <c r="Z13059" t="s">
        <v>1164</v>
      </c>
      <c r="AA13059" t="s">
        <v>1164</v>
      </c>
      <c r="AB13059" t="s">
        <v>1164</v>
      </c>
      <c r="AC13059" t="s">
        <v>1164</v>
      </c>
      <c r="AD13059" t="s">
        <v>1164</v>
      </c>
      <c r="AE13059" t="s">
        <v>1164</v>
      </c>
      <c r="AF13059" t="s">
        <v>1164</v>
      </c>
      <c r="AG13059" t="s">
        <v>1164</v>
      </c>
      <c r="AH13059" t="s">
        <v>1164</v>
      </c>
      <c r="AI13059" t="s">
        <v>1164</v>
      </c>
      <c r="AJ13059" t="s">
        <v>1164</v>
      </c>
      <c r="AK13059" t="s">
        <v>4384</v>
      </c>
      <c r="AL13059" t="s">
        <v>1165</v>
      </c>
    </row>
    <row r="13060" spans="1:38" x14ac:dyDescent="0.3">
      <c r="A13060" t="s">
        <v>1244</v>
      </c>
      <c r="B13060" t="str">
        <f t="shared" si="204"/>
        <v>Olivier Ventures Inc.</v>
      </c>
      <c r="C13060">
        <v>4980123</v>
      </c>
      <c r="D13060" t="s">
        <v>1367</v>
      </c>
      <c r="E13060" t="s">
        <v>1169</v>
      </c>
      <c r="F13060" t="s">
        <v>1243</v>
      </c>
      <c r="G13060" t="s">
        <v>1166</v>
      </c>
      <c r="H13060" t="s">
        <v>20</v>
      </c>
      <c r="I13060" t="s">
        <v>1165</v>
      </c>
      <c r="J13060">
        <v>0.12135551999999999</v>
      </c>
      <c r="K13060">
        <v>6.11</v>
      </c>
      <c r="L13060">
        <v>1E-3</v>
      </c>
      <c r="M13060" t="s">
        <v>1164</v>
      </c>
      <c r="N13060" t="s">
        <v>1164</v>
      </c>
      <c r="O13060" t="s">
        <v>1164</v>
      </c>
      <c r="P13060" t="s">
        <v>1164</v>
      </c>
      <c r="Q13060" t="s">
        <v>1164</v>
      </c>
      <c r="R13060" t="s">
        <v>1164</v>
      </c>
      <c r="S13060" t="s">
        <v>1164</v>
      </c>
      <c r="T13060" t="s">
        <v>1164</v>
      </c>
      <c r="U13060" t="s">
        <v>1164</v>
      </c>
      <c r="V13060" t="s">
        <v>1164</v>
      </c>
      <c r="W13060" t="s">
        <v>1164</v>
      </c>
      <c r="X13060" t="s">
        <v>1164</v>
      </c>
      <c r="Y13060" t="s">
        <v>1164</v>
      </c>
      <c r="Z13060" t="s">
        <v>1164</v>
      </c>
      <c r="AA13060" t="s">
        <v>1164</v>
      </c>
      <c r="AB13060" t="s">
        <v>1164</v>
      </c>
      <c r="AC13060" t="s">
        <v>1164</v>
      </c>
      <c r="AD13060" t="s">
        <v>1164</v>
      </c>
      <c r="AE13060" t="s">
        <v>1164</v>
      </c>
      <c r="AF13060" t="s">
        <v>1164</v>
      </c>
      <c r="AG13060" t="s">
        <v>1164</v>
      </c>
      <c r="AH13060" t="s">
        <v>1164</v>
      </c>
      <c r="AI13060" t="s">
        <v>1164</v>
      </c>
      <c r="AJ13060" t="s">
        <v>1164</v>
      </c>
      <c r="AK13060" t="s">
        <v>4383</v>
      </c>
      <c r="AL13060" t="s">
        <v>1165</v>
      </c>
    </row>
    <row r="13061" spans="1:38" x14ac:dyDescent="0.3">
      <c r="A13061" t="s">
        <v>1244</v>
      </c>
      <c r="B13061" t="str">
        <f t="shared" si="204"/>
        <v>Olivier Ventures Inc.</v>
      </c>
      <c r="C13061">
        <v>4980123</v>
      </c>
      <c r="D13061" t="s">
        <v>1367</v>
      </c>
      <c r="E13061" t="s">
        <v>1169</v>
      </c>
      <c r="F13061" t="s">
        <v>1243</v>
      </c>
      <c r="G13061" t="s">
        <v>1166</v>
      </c>
      <c r="H13061" t="s">
        <v>20</v>
      </c>
      <c r="I13061" t="s">
        <v>1165</v>
      </c>
      <c r="J13061">
        <v>0.12135551999999999</v>
      </c>
      <c r="K13061">
        <v>6.11</v>
      </c>
      <c r="L13061">
        <v>1E-3</v>
      </c>
      <c r="M13061" t="s">
        <v>1164</v>
      </c>
      <c r="N13061" t="s">
        <v>1164</v>
      </c>
      <c r="O13061" t="s">
        <v>1164</v>
      </c>
      <c r="P13061" t="s">
        <v>1164</v>
      </c>
      <c r="Q13061" t="s">
        <v>1164</v>
      </c>
      <c r="R13061" t="s">
        <v>1164</v>
      </c>
      <c r="S13061" t="s">
        <v>1164</v>
      </c>
      <c r="T13061" t="s">
        <v>1164</v>
      </c>
      <c r="U13061" t="s">
        <v>1164</v>
      </c>
      <c r="V13061" t="s">
        <v>1164</v>
      </c>
      <c r="W13061" t="s">
        <v>1164</v>
      </c>
      <c r="X13061" t="s">
        <v>1164</v>
      </c>
      <c r="Y13061" t="s">
        <v>1164</v>
      </c>
      <c r="Z13061" t="s">
        <v>1164</v>
      </c>
      <c r="AA13061" t="s">
        <v>1164</v>
      </c>
      <c r="AB13061" t="s">
        <v>1164</v>
      </c>
      <c r="AC13061" t="s">
        <v>1164</v>
      </c>
      <c r="AD13061" t="s">
        <v>1164</v>
      </c>
      <c r="AE13061" t="s">
        <v>1164</v>
      </c>
      <c r="AF13061" t="s">
        <v>1164</v>
      </c>
      <c r="AG13061" t="s">
        <v>1164</v>
      </c>
      <c r="AH13061" t="s">
        <v>1164</v>
      </c>
      <c r="AI13061" t="s">
        <v>1164</v>
      </c>
      <c r="AJ13061" t="s">
        <v>1164</v>
      </c>
      <c r="AK13061" t="s">
        <v>4382</v>
      </c>
      <c r="AL13061" t="s">
        <v>1165</v>
      </c>
    </row>
    <row r="13062" spans="1:38" x14ac:dyDescent="0.3">
      <c r="A13062" t="s">
        <v>1244</v>
      </c>
      <c r="B13062" t="str">
        <f t="shared" si="204"/>
        <v>Olivier Ventures Inc.</v>
      </c>
      <c r="C13062">
        <v>4980123</v>
      </c>
      <c r="D13062" t="s">
        <v>1367</v>
      </c>
      <c r="E13062" t="s">
        <v>1169</v>
      </c>
      <c r="F13062" t="s">
        <v>1243</v>
      </c>
      <c r="G13062" t="s">
        <v>1166</v>
      </c>
      <c r="H13062" t="s">
        <v>20</v>
      </c>
      <c r="I13062" t="s">
        <v>1165</v>
      </c>
      <c r="J13062">
        <v>0.12135551999999999</v>
      </c>
      <c r="K13062">
        <v>6.11</v>
      </c>
      <c r="L13062">
        <v>1E-3</v>
      </c>
      <c r="M13062" t="s">
        <v>1164</v>
      </c>
      <c r="N13062" t="s">
        <v>1164</v>
      </c>
      <c r="O13062" t="s">
        <v>1164</v>
      </c>
      <c r="P13062" t="s">
        <v>1164</v>
      </c>
      <c r="Q13062" t="s">
        <v>1164</v>
      </c>
      <c r="R13062" t="s">
        <v>1164</v>
      </c>
      <c r="S13062" t="s">
        <v>1164</v>
      </c>
      <c r="T13062" t="s">
        <v>1164</v>
      </c>
      <c r="U13062" t="s">
        <v>1164</v>
      </c>
      <c r="V13062" t="s">
        <v>1164</v>
      </c>
      <c r="W13062" t="s">
        <v>1164</v>
      </c>
      <c r="X13062" t="s">
        <v>1164</v>
      </c>
      <c r="Y13062" t="s">
        <v>1164</v>
      </c>
      <c r="Z13062" t="s">
        <v>1164</v>
      </c>
      <c r="AA13062" t="s">
        <v>1164</v>
      </c>
      <c r="AB13062" t="s">
        <v>1164</v>
      </c>
      <c r="AC13062" t="s">
        <v>1164</v>
      </c>
      <c r="AD13062" t="s">
        <v>1164</v>
      </c>
      <c r="AE13062" t="s">
        <v>1164</v>
      </c>
      <c r="AF13062" t="s">
        <v>1164</v>
      </c>
      <c r="AG13062" t="s">
        <v>1164</v>
      </c>
      <c r="AH13062" t="s">
        <v>1164</v>
      </c>
      <c r="AI13062" t="s">
        <v>1164</v>
      </c>
      <c r="AJ13062" t="s">
        <v>1164</v>
      </c>
      <c r="AK13062" t="s">
        <v>4381</v>
      </c>
      <c r="AL13062" t="s">
        <v>1165</v>
      </c>
    </row>
    <row r="13063" spans="1:38" x14ac:dyDescent="0.3">
      <c r="A13063" t="s">
        <v>1244</v>
      </c>
      <c r="B13063" t="str">
        <f t="shared" si="204"/>
        <v>Olivier Ventures Inc.</v>
      </c>
      <c r="C13063">
        <v>4980123</v>
      </c>
      <c r="D13063" t="s">
        <v>1367</v>
      </c>
      <c r="E13063" t="s">
        <v>1169</v>
      </c>
      <c r="F13063" t="s">
        <v>1243</v>
      </c>
      <c r="G13063" t="s">
        <v>1166</v>
      </c>
      <c r="H13063" t="s">
        <v>20</v>
      </c>
      <c r="I13063" t="s">
        <v>1165</v>
      </c>
      <c r="J13063">
        <v>0.12135551999999999</v>
      </c>
      <c r="K13063">
        <v>6.11</v>
      </c>
      <c r="L13063">
        <v>1E-3</v>
      </c>
      <c r="M13063" t="s">
        <v>1164</v>
      </c>
      <c r="N13063" t="s">
        <v>1164</v>
      </c>
      <c r="O13063" t="s">
        <v>1164</v>
      </c>
      <c r="P13063" t="s">
        <v>1164</v>
      </c>
      <c r="Q13063" t="s">
        <v>1164</v>
      </c>
      <c r="R13063" t="s">
        <v>1164</v>
      </c>
      <c r="S13063" t="s">
        <v>1164</v>
      </c>
      <c r="T13063" t="s">
        <v>1164</v>
      </c>
      <c r="U13063" t="s">
        <v>1164</v>
      </c>
      <c r="V13063" t="s">
        <v>1164</v>
      </c>
      <c r="W13063" t="s">
        <v>1164</v>
      </c>
      <c r="X13063" t="s">
        <v>1164</v>
      </c>
      <c r="Y13063" t="s">
        <v>1164</v>
      </c>
      <c r="Z13063" t="s">
        <v>1164</v>
      </c>
      <c r="AA13063" t="s">
        <v>1164</v>
      </c>
      <c r="AB13063" t="s">
        <v>1164</v>
      </c>
      <c r="AC13063" t="s">
        <v>1164</v>
      </c>
      <c r="AD13063" t="s">
        <v>1164</v>
      </c>
      <c r="AE13063" t="s">
        <v>1164</v>
      </c>
      <c r="AF13063" t="s">
        <v>1164</v>
      </c>
      <c r="AG13063" t="s">
        <v>1164</v>
      </c>
      <c r="AH13063" t="s">
        <v>1164</v>
      </c>
      <c r="AI13063" t="s">
        <v>1164</v>
      </c>
      <c r="AJ13063" t="s">
        <v>1164</v>
      </c>
      <c r="AK13063" t="s">
        <v>4380</v>
      </c>
      <c r="AL13063" t="s">
        <v>1165</v>
      </c>
    </row>
    <row r="13064" spans="1:38" x14ac:dyDescent="0.3">
      <c r="A13064" t="s">
        <v>1244</v>
      </c>
      <c r="B13064" t="str">
        <f t="shared" si="204"/>
        <v>Olivier Ventures Inc.</v>
      </c>
      <c r="C13064">
        <v>4980123</v>
      </c>
      <c r="D13064" t="s">
        <v>1367</v>
      </c>
      <c r="E13064" t="s">
        <v>1169</v>
      </c>
      <c r="F13064" t="s">
        <v>1243</v>
      </c>
      <c r="G13064" t="s">
        <v>1166</v>
      </c>
      <c r="H13064" t="s">
        <v>20</v>
      </c>
      <c r="I13064" t="s">
        <v>1165</v>
      </c>
      <c r="J13064">
        <v>0.12135551999999999</v>
      </c>
      <c r="K13064">
        <v>6.11</v>
      </c>
      <c r="L13064">
        <v>1E-3</v>
      </c>
      <c r="M13064" t="s">
        <v>1164</v>
      </c>
      <c r="N13064" t="s">
        <v>1164</v>
      </c>
      <c r="O13064" t="s">
        <v>1164</v>
      </c>
      <c r="P13064" t="s">
        <v>1164</v>
      </c>
      <c r="Q13064" t="s">
        <v>1164</v>
      </c>
      <c r="R13064" t="s">
        <v>1164</v>
      </c>
      <c r="S13064" t="s">
        <v>1164</v>
      </c>
      <c r="T13064" t="s">
        <v>1164</v>
      </c>
      <c r="U13064" t="s">
        <v>1164</v>
      </c>
      <c r="V13064" t="s">
        <v>1164</v>
      </c>
      <c r="W13064" t="s">
        <v>1164</v>
      </c>
      <c r="X13064" t="s">
        <v>1164</v>
      </c>
      <c r="Y13064" t="s">
        <v>1164</v>
      </c>
      <c r="Z13064" t="s">
        <v>1164</v>
      </c>
      <c r="AA13064" t="s">
        <v>1164</v>
      </c>
      <c r="AB13064" t="s">
        <v>1164</v>
      </c>
      <c r="AC13064" t="s">
        <v>1164</v>
      </c>
      <c r="AD13064" t="s">
        <v>1164</v>
      </c>
      <c r="AE13064" t="s">
        <v>1164</v>
      </c>
      <c r="AF13064" t="s">
        <v>1164</v>
      </c>
      <c r="AG13064" t="s">
        <v>1164</v>
      </c>
      <c r="AH13064" t="s">
        <v>1164</v>
      </c>
      <c r="AI13064" t="s">
        <v>1164</v>
      </c>
      <c r="AJ13064" t="s">
        <v>1164</v>
      </c>
      <c r="AK13064" t="s">
        <v>4379</v>
      </c>
      <c r="AL13064" t="s">
        <v>1165</v>
      </c>
    </row>
    <row r="13065" spans="1:38" x14ac:dyDescent="0.3">
      <c r="A13065" t="s">
        <v>1244</v>
      </c>
      <c r="B13065" t="str">
        <f t="shared" si="204"/>
        <v>Olivier Ventures Inc.</v>
      </c>
      <c r="C13065">
        <v>4980123</v>
      </c>
      <c r="D13065" t="s">
        <v>1367</v>
      </c>
      <c r="E13065" t="s">
        <v>1169</v>
      </c>
      <c r="F13065" t="s">
        <v>1243</v>
      </c>
      <c r="G13065" t="s">
        <v>1166</v>
      </c>
      <c r="H13065" t="s">
        <v>20</v>
      </c>
      <c r="I13065" t="s">
        <v>1165</v>
      </c>
      <c r="J13065">
        <v>0.12135551999999999</v>
      </c>
      <c r="K13065">
        <v>6.11</v>
      </c>
      <c r="L13065">
        <v>1E-3</v>
      </c>
      <c r="M13065" t="s">
        <v>1164</v>
      </c>
      <c r="N13065" t="s">
        <v>1164</v>
      </c>
      <c r="O13065" t="s">
        <v>1164</v>
      </c>
      <c r="P13065" t="s">
        <v>1164</v>
      </c>
      <c r="Q13065" t="s">
        <v>1164</v>
      </c>
      <c r="R13065" t="s">
        <v>1164</v>
      </c>
      <c r="S13065" t="s">
        <v>1164</v>
      </c>
      <c r="T13065" t="s">
        <v>1164</v>
      </c>
      <c r="U13065" t="s">
        <v>1164</v>
      </c>
      <c r="V13065" t="s">
        <v>1164</v>
      </c>
      <c r="W13065" t="s">
        <v>1164</v>
      </c>
      <c r="X13065" t="s">
        <v>1164</v>
      </c>
      <c r="Y13065" t="s">
        <v>1164</v>
      </c>
      <c r="Z13065" t="s">
        <v>1164</v>
      </c>
      <c r="AA13065" t="s">
        <v>1164</v>
      </c>
      <c r="AB13065" t="s">
        <v>1164</v>
      </c>
      <c r="AC13065" t="s">
        <v>1164</v>
      </c>
      <c r="AD13065" t="s">
        <v>1164</v>
      </c>
      <c r="AE13065" t="s">
        <v>1164</v>
      </c>
      <c r="AF13065" t="s">
        <v>1164</v>
      </c>
      <c r="AG13065" t="s">
        <v>1164</v>
      </c>
      <c r="AH13065" t="s">
        <v>1164</v>
      </c>
      <c r="AI13065" t="s">
        <v>1164</v>
      </c>
      <c r="AJ13065" t="s">
        <v>1164</v>
      </c>
      <c r="AK13065" t="s">
        <v>4378</v>
      </c>
      <c r="AL13065" t="s">
        <v>1165</v>
      </c>
    </row>
    <row r="13066" spans="1:38" x14ac:dyDescent="0.3">
      <c r="A13066" t="s">
        <v>1244</v>
      </c>
      <c r="B13066" t="str">
        <f t="shared" si="204"/>
        <v>Olivier Ventures Inc.</v>
      </c>
      <c r="C13066">
        <v>4980123</v>
      </c>
      <c r="D13066" t="s">
        <v>1367</v>
      </c>
      <c r="E13066" t="s">
        <v>1169</v>
      </c>
      <c r="F13066" t="s">
        <v>1243</v>
      </c>
      <c r="G13066" t="s">
        <v>1166</v>
      </c>
      <c r="H13066" t="s">
        <v>20</v>
      </c>
      <c r="I13066" t="s">
        <v>1165</v>
      </c>
      <c r="J13066">
        <v>0.12135551999999999</v>
      </c>
      <c r="K13066">
        <v>6.11</v>
      </c>
      <c r="L13066">
        <v>1E-3</v>
      </c>
      <c r="M13066" t="s">
        <v>1164</v>
      </c>
      <c r="N13066" t="s">
        <v>1164</v>
      </c>
      <c r="O13066" t="s">
        <v>1164</v>
      </c>
      <c r="P13066" t="s">
        <v>1164</v>
      </c>
      <c r="Q13066" t="s">
        <v>1164</v>
      </c>
      <c r="R13066" t="s">
        <v>1164</v>
      </c>
      <c r="S13066" t="s">
        <v>1164</v>
      </c>
      <c r="T13066" t="s">
        <v>1164</v>
      </c>
      <c r="U13066" t="s">
        <v>1164</v>
      </c>
      <c r="V13066" t="s">
        <v>1164</v>
      </c>
      <c r="W13066" t="s">
        <v>1164</v>
      </c>
      <c r="X13066" t="s">
        <v>1164</v>
      </c>
      <c r="Y13066" t="s">
        <v>1164</v>
      </c>
      <c r="Z13066" t="s">
        <v>1164</v>
      </c>
      <c r="AA13066" t="s">
        <v>1164</v>
      </c>
      <c r="AB13066" t="s">
        <v>1164</v>
      </c>
      <c r="AC13066" t="s">
        <v>1164</v>
      </c>
      <c r="AD13066" t="s">
        <v>1164</v>
      </c>
      <c r="AE13066" t="s">
        <v>1164</v>
      </c>
      <c r="AF13066" t="s">
        <v>1164</v>
      </c>
      <c r="AG13066" t="s">
        <v>1164</v>
      </c>
      <c r="AH13066" t="s">
        <v>1164</v>
      </c>
      <c r="AI13066" t="s">
        <v>1164</v>
      </c>
      <c r="AJ13066" t="s">
        <v>1164</v>
      </c>
      <c r="AK13066" t="s">
        <v>4377</v>
      </c>
      <c r="AL13066" t="s">
        <v>1165</v>
      </c>
    </row>
    <row r="13067" spans="1:38" x14ac:dyDescent="0.3">
      <c r="A13067" t="s">
        <v>1244</v>
      </c>
      <c r="B13067" t="str">
        <f t="shared" si="204"/>
        <v>Olivier Ventures Inc.</v>
      </c>
      <c r="C13067">
        <v>4980123</v>
      </c>
      <c r="D13067" t="s">
        <v>1367</v>
      </c>
      <c r="E13067" t="s">
        <v>1169</v>
      </c>
      <c r="F13067" t="s">
        <v>1243</v>
      </c>
      <c r="G13067" t="s">
        <v>1166</v>
      </c>
      <c r="H13067" t="s">
        <v>20</v>
      </c>
      <c r="I13067" t="s">
        <v>1165</v>
      </c>
      <c r="J13067">
        <v>0.12135551999999999</v>
      </c>
      <c r="K13067">
        <v>6.11</v>
      </c>
      <c r="L13067">
        <v>1E-3</v>
      </c>
      <c r="M13067" t="s">
        <v>1164</v>
      </c>
      <c r="N13067" t="s">
        <v>1164</v>
      </c>
      <c r="O13067" t="s">
        <v>1164</v>
      </c>
      <c r="P13067" t="s">
        <v>1164</v>
      </c>
      <c r="Q13067" t="s">
        <v>1164</v>
      </c>
      <c r="R13067" t="s">
        <v>1164</v>
      </c>
      <c r="S13067" t="s">
        <v>1164</v>
      </c>
      <c r="T13067" t="s">
        <v>1164</v>
      </c>
      <c r="U13067" t="s">
        <v>1164</v>
      </c>
      <c r="V13067" t="s">
        <v>1164</v>
      </c>
      <c r="W13067" t="s">
        <v>1164</v>
      </c>
      <c r="X13067" t="s">
        <v>1164</v>
      </c>
      <c r="Y13067" t="s">
        <v>1164</v>
      </c>
      <c r="Z13067" t="s">
        <v>1164</v>
      </c>
      <c r="AA13067" t="s">
        <v>1164</v>
      </c>
      <c r="AB13067" t="s">
        <v>1164</v>
      </c>
      <c r="AC13067" t="s">
        <v>1164</v>
      </c>
      <c r="AD13067" t="s">
        <v>1164</v>
      </c>
      <c r="AE13067" t="s">
        <v>1164</v>
      </c>
      <c r="AF13067" t="s">
        <v>1164</v>
      </c>
      <c r="AG13067" t="s">
        <v>1164</v>
      </c>
      <c r="AH13067" t="s">
        <v>1164</v>
      </c>
      <c r="AI13067" t="s">
        <v>1164</v>
      </c>
      <c r="AJ13067" t="s">
        <v>1164</v>
      </c>
      <c r="AK13067" t="s">
        <v>4376</v>
      </c>
      <c r="AL13067" t="s">
        <v>1165</v>
      </c>
    </row>
    <row r="13068" spans="1:38" x14ac:dyDescent="0.3">
      <c r="A13068" t="s">
        <v>1244</v>
      </c>
      <c r="B13068" t="str">
        <f t="shared" si="204"/>
        <v>Olivier Ventures Inc.</v>
      </c>
      <c r="C13068">
        <v>4980123</v>
      </c>
      <c r="D13068" t="s">
        <v>1367</v>
      </c>
      <c r="E13068" t="s">
        <v>1169</v>
      </c>
      <c r="F13068" t="s">
        <v>1243</v>
      </c>
      <c r="G13068" t="s">
        <v>1166</v>
      </c>
      <c r="H13068" t="s">
        <v>20</v>
      </c>
      <c r="I13068" t="s">
        <v>1165</v>
      </c>
      <c r="J13068">
        <v>0.12135551999999999</v>
      </c>
      <c r="K13068">
        <v>6.11</v>
      </c>
      <c r="L13068">
        <v>1E-3</v>
      </c>
      <c r="M13068" t="s">
        <v>1164</v>
      </c>
      <c r="N13068" t="s">
        <v>1164</v>
      </c>
      <c r="O13068" t="s">
        <v>1164</v>
      </c>
      <c r="P13068" t="s">
        <v>1164</v>
      </c>
      <c r="Q13068" t="s">
        <v>1164</v>
      </c>
      <c r="R13068" t="s">
        <v>1164</v>
      </c>
      <c r="S13068" t="s">
        <v>1164</v>
      </c>
      <c r="T13068" t="s">
        <v>1164</v>
      </c>
      <c r="U13068" t="s">
        <v>1164</v>
      </c>
      <c r="V13068" t="s">
        <v>1164</v>
      </c>
      <c r="W13068" t="s">
        <v>1164</v>
      </c>
      <c r="X13068" t="s">
        <v>1164</v>
      </c>
      <c r="Y13068" t="s">
        <v>1164</v>
      </c>
      <c r="Z13068" t="s">
        <v>1164</v>
      </c>
      <c r="AA13068" t="s">
        <v>1164</v>
      </c>
      <c r="AB13068" t="s">
        <v>1164</v>
      </c>
      <c r="AC13068" t="s">
        <v>1164</v>
      </c>
      <c r="AD13068" t="s">
        <v>1164</v>
      </c>
      <c r="AE13068" t="s">
        <v>1164</v>
      </c>
      <c r="AF13068" t="s">
        <v>1164</v>
      </c>
      <c r="AG13068" t="s">
        <v>1164</v>
      </c>
      <c r="AH13068" t="s">
        <v>1164</v>
      </c>
      <c r="AI13068" t="s">
        <v>1164</v>
      </c>
      <c r="AJ13068" t="s">
        <v>1164</v>
      </c>
      <c r="AK13068" t="s">
        <v>4375</v>
      </c>
      <c r="AL13068" t="s">
        <v>1165</v>
      </c>
    </row>
    <row r="13069" spans="1:38" x14ac:dyDescent="0.3">
      <c r="A13069" t="s">
        <v>1244</v>
      </c>
      <c r="B13069" t="str">
        <f t="shared" si="204"/>
        <v>Olivier Ventures Inc.</v>
      </c>
      <c r="C13069">
        <v>4980123</v>
      </c>
      <c r="D13069" t="s">
        <v>1367</v>
      </c>
      <c r="E13069" t="s">
        <v>1169</v>
      </c>
      <c r="F13069" t="s">
        <v>1243</v>
      </c>
      <c r="G13069" t="s">
        <v>1166</v>
      </c>
      <c r="H13069" t="s">
        <v>20</v>
      </c>
      <c r="I13069" t="s">
        <v>1165</v>
      </c>
      <c r="J13069">
        <v>0.12135551999999999</v>
      </c>
      <c r="K13069">
        <v>6.11</v>
      </c>
      <c r="L13069">
        <v>1E-3</v>
      </c>
      <c r="M13069" t="s">
        <v>1164</v>
      </c>
      <c r="N13069" t="s">
        <v>1164</v>
      </c>
      <c r="O13069" t="s">
        <v>1164</v>
      </c>
      <c r="P13069" t="s">
        <v>1164</v>
      </c>
      <c r="Q13069" t="s">
        <v>1164</v>
      </c>
      <c r="R13069" t="s">
        <v>1164</v>
      </c>
      <c r="S13069" t="s">
        <v>1164</v>
      </c>
      <c r="T13069" t="s">
        <v>1164</v>
      </c>
      <c r="U13069" t="s">
        <v>1164</v>
      </c>
      <c r="V13069" t="s">
        <v>1164</v>
      </c>
      <c r="W13069" t="s">
        <v>1164</v>
      </c>
      <c r="X13069" t="s">
        <v>1164</v>
      </c>
      <c r="Y13069" t="s">
        <v>1164</v>
      </c>
      <c r="Z13069" t="s">
        <v>1164</v>
      </c>
      <c r="AA13069" t="s">
        <v>1164</v>
      </c>
      <c r="AB13069" t="s">
        <v>1164</v>
      </c>
      <c r="AC13069" t="s">
        <v>1164</v>
      </c>
      <c r="AD13069" t="s">
        <v>1164</v>
      </c>
      <c r="AE13069" t="s">
        <v>1164</v>
      </c>
      <c r="AF13069" t="s">
        <v>1164</v>
      </c>
      <c r="AG13069" t="s">
        <v>1164</v>
      </c>
      <c r="AH13069" t="s">
        <v>1164</v>
      </c>
      <c r="AI13069" t="s">
        <v>1164</v>
      </c>
      <c r="AJ13069" t="s">
        <v>1164</v>
      </c>
      <c r="AK13069" t="s">
        <v>4374</v>
      </c>
      <c r="AL13069" t="s">
        <v>1165</v>
      </c>
    </row>
    <row r="13070" spans="1:38" x14ac:dyDescent="0.3">
      <c r="A13070" t="s">
        <v>1244</v>
      </c>
      <c r="B13070" t="str">
        <f t="shared" si="204"/>
        <v>Olivier Ventures Inc.</v>
      </c>
      <c r="C13070">
        <v>4980123</v>
      </c>
      <c r="D13070" t="s">
        <v>1367</v>
      </c>
      <c r="E13070" t="s">
        <v>1169</v>
      </c>
      <c r="F13070" t="s">
        <v>1243</v>
      </c>
      <c r="G13070" t="s">
        <v>1166</v>
      </c>
      <c r="H13070" t="s">
        <v>20</v>
      </c>
      <c r="I13070" t="s">
        <v>1165</v>
      </c>
      <c r="J13070">
        <v>0.12135551999999999</v>
      </c>
      <c r="K13070">
        <v>6.11</v>
      </c>
      <c r="L13070">
        <v>1E-3</v>
      </c>
      <c r="M13070" t="s">
        <v>1164</v>
      </c>
      <c r="N13070" t="s">
        <v>1164</v>
      </c>
      <c r="O13070" t="s">
        <v>1164</v>
      </c>
      <c r="P13070" t="s">
        <v>1164</v>
      </c>
      <c r="Q13070" t="s">
        <v>1164</v>
      </c>
      <c r="R13070" t="s">
        <v>1164</v>
      </c>
      <c r="S13070" t="s">
        <v>1164</v>
      </c>
      <c r="T13070" t="s">
        <v>1164</v>
      </c>
      <c r="U13070" t="s">
        <v>1164</v>
      </c>
      <c r="V13070" t="s">
        <v>1164</v>
      </c>
      <c r="W13070" t="s">
        <v>1164</v>
      </c>
      <c r="X13070" t="s">
        <v>1164</v>
      </c>
      <c r="Y13070" t="s">
        <v>1164</v>
      </c>
      <c r="Z13070" t="s">
        <v>1164</v>
      </c>
      <c r="AA13070" t="s">
        <v>1164</v>
      </c>
      <c r="AB13070" t="s">
        <v>1164</v>
      </c>
      <c r="AC13070" t="s">
        <v>1164</v>
      </c>
      <c r="AD13070" t="s">
        <v>1164</v>
      </c>
      <c r="AE13070" t="s">
        <v>1164</v>
      </c>
      <c r="AF13070" t="s">
        <v>1164</v>
      </c>
      <c r="AG13070" t="s">
        <v>1164</v>
      </c>
      <c r="AH13070" t="s">
        <v>1164</v>
      </c>
      <c r="AI13070" t="s">
        <v>1164</v>
      </c>
      <c r="AJ13070" t="s">
        <v>1164</v>
      </c>
      <c r="AK13070" t="s">
        <v>4373</v>
      </c>
      <c r="AL13070" t="s">
        <v>1165</v>
      </c>
    </row>
    <row r="13071" spans="1:38" x14ac:dyDescent="0.3">
      <c r="A13071" t="s">
        <v>1244</v>
      </c>
      <c r="B13071" t="str">
        <f t="shared" si="204"/>
        <v>Olivier Ventures Inc.</v>
      </c>
      <c r="C13071">
        <v>4980123</v>
      </c>
      <c r="D13071" t="s">
        <v>1367</v>
      </c>
      <c r="E13071" t="s">
        <v>1169</v>
      </c>
      <c r="F13071" t="s">
        <v>1243</v>
      </c>
      <c r="G13071" t="s">
        <v>1166</v>
      </c>
      <c r="H13071" t="s">
        <v>20</v>
      </c>
      <c r="I13071" t="s">
        <v>1165</v>
      </c>
      <c r="J13071">
        <v>0.12135551999999999</v>
      </c>
      <c r="K13071">
        <v>6.11</v>
      </c>
      <c r="L13071">
        <v>1E-3</v>
      </c>
      <c r="M13071" t="s">
        <v>1164</v>
      </c>
      <c r="N13071" t="s">
        <v>1164</v>
      </c>
      <c r="O13071" t="s">
        <v>1164</v>
      </c>
      <c r="P13071" t="s">
        <v>1164</v>
      </c>
      <c r="Q13071" t="s">
        <v>1164</v>
      </c>
      <c r="R13071" t="s">
        <v>1164</v>
      </c>
      <c r="S13071" t="s">
        <v>1164</v>
      </c>
      <c r="T13071" t="s">
        <v>1164</v>
      </c>
      <c r="U13071" t="s">
        <v>1164</v>
      </c>
      <c r="V13071" t="s">
        <v>1164</v>
      </c>
      <c r="W13071" t="s">
        <v>1164</v>
      </c>
      <c r="X13071" t="s">
        <v>1164</v>
      </c>
      <c r="Y13071" t="s">
        <v>1164</v>
      </c>
      <c r="Z13071" t="s">
        <v>1164</v>
      </c>
      <c r="AA13071" t="s">
        <v>1164</v>
      </c>
      <c r="AB13071" t="s">
        <v>1164</v>
      </c>
      <c r="AC13071" t="s">
        <v>1164</v>
      </c>
      <c r="AD13071" t="s">
        <v>1164</v>
      </c>
      <c r="AE13071" t="s">
        <v>1164</v>
      </c>
      <c r="AF13071" t="s">
        <v>1164</v>
      </c>
      <c r="AG13071" t="s">
        <v>1164</v>
      </c>
      <c r="AH13071" t="s">
        <v>1164</v>
      </c>
      <c r="AI13071" t="s">
        <v>1164</v>
      </c>
      <c r="AJ13071" t="s">
        <v>1164</v>
      </c>
      <c r="AK13071" t="s">
        <v>4372</v>
      </c>
      <c r="AL13071" t="s">
        <v>1165</v>
      </c>
    </row>
    <row r="13072" spans="1:38" x14ac:dyDescent="0.3">
      <c r="A13072" t="s">
        <v>1244</v>
      </c>
      <c r="B13072" t="str">
        <f t="shared" si="204"/>
        <v>Olivier Ventures Inc.</v>
      </c>
      <c r="C13072">
        <v>4980123</v>
      </c>
      <c r="D13072" t="s">
        <v>1367</v>
      </c>
      <c r="E13072" t="s">
        <v>1169</v>
      </c>
      <c r="F13072" t="s">
        <v>1243</v>
      </c>
      <c r="G13072" t="s">
        <v>1166</v>
      </c>
      <c r="H13072" t="s">
        <v>20</v>
      </c>
      <c r="I13072" t="s">
        <v>1165</v>
      </c>
      <c r="J13072">
        <v>0.12135551999999999</v>
      </c>
      <c r="K13072">
        <v>6.11</v>
      </c>
      <c r="L13072">
        <v>1E-3</v>
      </c>
      <c r="M13072" t="s">
        <v>1164</v>
      </c>
      <c r="N13072" t="s">
        <v>1164</v>
      </c>
      <c r="O13072" t="s">
        <v>1164</v>
      </c>
      <c r="P13072" t="s">
        <v>1164</v>
      </c>
      <c r="Q13072" t="s">
        <v>1164</v>
      </c>
      <c r="R13072" t="s">
        <v>1164</v>
      </c>
      <c r="S13072" t="s">
        <v>1164</v>
      </c>
      <c r="T13072" t="s">
        <v>1164</v>
      </c>
      <c r="U13072" t="s">
        <v>1164</v>
      </c>
      <c r="V13072" t="s">
        <v>1164</v>
      </c>
      <c r="W13072" t="s">
        <v>1164</v>
      </c>
      <c r="X13072" t="s">
        <v>1164</v>
      </c>
      <c r="Y13072" t="s">
        <v>1164</v>
      </c>
      <c r="Z13072" t="s">
        <v>1164</v>
      </c>
      <c r="AA13072" t="s">
        <v>1164</v>
      </c>
      <c r="AB13072" t="s">
        <v>1164</v>
      </c>
      <c r="AC13072" t="s">
        <v>1164</v>
      </c>
      <c r="AD13072" t="s">
        <v>1164</v>
      </c>
      <c r="AE13072" t="s">
        <v>1164</v>
      </c>
      <c r="AF13072" t="s">
        <v>1164</v>
      </c>
      <c r="AG13072" t="s">
        <v>1164</v>
      </c>
      <c r="AH13072" t="s">
        <v>1164</v>
      </c>
      <c r="AI13072" t="s">
        <v>1164</v>
      </c>
      <c r="AJ13072" t="s">
        <v>1164</v>
      </c>
      <c r="AK13072" t="s">
        <v>4371</v>
      </c>
      <c r="AL13072" t="s">
        <v>1165</v>
      </c>
    </row>
    <row r="13073" spans="1:38" x14ac:dyDescent="0.3">
      <c r="A13073" t="s">
        <v>1244</v>
      </c>
      <c r="B13073" t="str">
        <f t="shared" si="204"/>
        <v>Olivier Ventures Inc.</v>
      </c>
      <c r="C13073">
        <v>4980123</v>
      </c>
      <c r="D13073" t="s">
        <v>1367</v>
      </c>
      <c r="E13073" t="s">
        <v>1169</v>
      </c>
      <c r="F13073" t="s">
        <v>1243</v>
      </c>
      <c r="G13073" t="s">
        <v>1166</v>
      </c>
      <c r="H13073" t="s">
        <v>20</v>
      </c>
      <c r="I13073" t="s">
        <v>1165</v>
      </c>
      <c r="J13073">
        <v>0.12135551999999999</v>
      </c>
      <c r="K13073">
        <v>6.11</v>
      </c>
      <c r="L13073">
        <v>1E-3</v>
      </c>
      <c r="M13073" t="s">
        <v>1164</v>
      </c>
      <c r="N13073" t="s">
        <v>1164</v>
      </c>
      <c r="O13073" t="s">
        <v>1164</v>
      </c>
      <c r="P13073" t="s">
        <v>1164</v>
      </c>
      <c r="Q13073" t="s">
        <v>1164</v>
      </c>
      <c r="R13073" t="s">
        <v>1164</v>
      </c>
      <c r="S13073" t="s">
        <v>1164</v>
      </c>
      <c r="T13073" t="s">
        <v>1164</v>
      </c>
      <c r="U13073" t="s">
        <v>1164</v>
      </c>
      <c r="V13073" t="s">
        <v>1164</v>
      </c>
      <c r="W13073" t="s">
        <v>1164</v>
      </c>
      <c r="X13073" t="s">
        <v>1164</v>
      </c>
      <c r="Y13073" t="s">
        <v>1164</v>
      </c>
      <c r="Z13073" t="s">
        <v>1164</v>
      </c>
      <c r="AA13073" t="s">
        <v>1164</v>
      </c>
      <c r="AB13073" t="s">
        <v>1164</v>
      </c>
      <c r="AC13073" t="s">
        <v>1164</v>
      </c>
      <c r="AD13073" t="s">
        <v>1164</v>
      </c>
      <c r="AE13073" t="s">
        <v>1164</v>
      </c>
      <c r="AF13073" t="s">
        <v>1164</v>
      </c>
      <c r="AG13073" t="s">
        <v>1164</v>
      </c>
      <c r="AH13073" t="s">
        <v>1164</v>
      </c>
      <c r="AI13073" t="s">
        <v>1164</v>
      </c>
      <c r="AJ13073" t="s">
        <v>1164</v>
      </c>
      <c r="AK13073" t="s">
        <v>4370</v>
      </c>
      <c r="AL13073" t="s">
        <v>1165</v>
      </c>
    </row>
    <row r="13074" spans="1:38" hidden="1" x14ac:dyDescent="0.3">
      <c r="A13074" t="s">
        <v>3070</v>
      </c>
      <c r="B13074" t="str">
        <f t="shared" si="204"/>
        <v>Olympia Energy Inc.</v>
      </c>
      <c r="C13074">
        <v>4979015</v>
      </c>
      <c r="D13074" t="s">
        <v>1367</v>
      </c>
      <c r="E13074" t="s">
        <v>1167</v>
      </c>
      <c r="F13074" t="s">
        <v>3071</v>
      </c>
      <c r="G13074" t="s">
        <v>1166</v>
      </c>
      <c r="H13074" t="s">
        <v>20</v>
      </c>
      <c r="I13074" t="s">
        <v>1891</v>
      </c>
      <c r="J13074" t="s">
        <v>1164</v>
      </c>
      <c r="K13074">
        <v>164240</v>
      </c>
      <c r="L13074">
        <v>153523</v>
      </c>
      <c r="M13074" t="s">
        <v>1164</v>
      </c>
      <c r="N13074" t="s">
        <v>1164</v>
      </c>
      <c r="O13074" t="s">
        <v>1164</v>
      </c>
      <c r="P13074" t="s">
        <v>1164</v>
      </c>
      <c r="Q13074" t="s">
        <v>1164</v>
      </c>
      <c r="R13074" t="s">
        <v>1164</v>
      </c>
      <c r="S13074" t="s">
        <v>1164</v>
      </c>
      <c r="T13074" t="s">
        <v>1164</v>
      </c>
      <c r="U13074" t="s">
        <v>1164</v>
      </c>
      <c r="V13074" t="s">
        <v>1164</v>
      </c>
      <c r="W13074" t="s">
        <v>1164</v>
      </c>
      <c r="X13074" t="s">
        <v>1164</v>
      </c>
      <c r="Y13074" t="s">
        <v>1164</v>
      </c>
      <c r="Z13074" t="s">
        <v>1164</v>
      </c>
      <c r="AA13074" t="s">
        <v>1164</v>
      </c>
      <c r="AB13074" t="s">
        <v>1164</v>
      </c>
      <c r="AC13074" t="s">
        <v>1164</v>
      </c>
      <c r="AD13074" t="s">
        <v>1164</v>
      </c>
      <c r="AE13074" t="s">
        <v>1164</v>
      </c>
      <c r="AF13074" t="s">
        <v>1164</v>
      </c>
      <c r="AG13074" t="s">
        <v>1164</v>
      </c>
      <c r="AH13074" t="s">
        <v>1164</v>
      </c>
      <c r="AI13074" t="s">
        <v>1164</v>
      </c>
      <c r="AJ13074" t="s">
        <v>1164</v>
      </c>
      <c r="AK13074" t="s">
        <v>4385</v>
      </c>
      <c r="AL13074" t="s">
        <v>1165</v>
      </c>
    </row>
    <row r="13075" spans="1:38" hidden="1" x14ac:dyDescent="0.3">
      <c r="A13075" t="s">
        <v>3070</v>
      </c>
      <c r="B13075" t="str">
        <f t="shared" si="204"/>
        <v>Olympia Energy Inc.</v>
      </c>
      <c r="C13075">
        <v>4979015</v>
      </c>
      <c r="D13075" t="s">
        <v>1367</v>
      </c>
      <c r="E13075" t="s">
        <v>1167</v>
      </c>
      <c r="F13075" t="s">
        <v>3071</v>
      </c>
      <c r="G13075" t="s">
        <v>1166</v>
      </c>
      <c r="H13075" t="s">
        <v>20</v>
      </c>
      <c r="I13075" t="s">
        <v>1891</v>
      </c>
      <c r="J13075" t="s">
        <v>1164</v>
      </c>
      <c r="K13075">
        <v>164240</v>
      </c>
      <c r="L13075">
        <v>153523</v>
      </c>
      <c r="M13075" t="s">
        <v>1164</v>
      </c>
      <c r="N13075" t="s">
        <v>1164</v>
      </c>
      <c r="O13075" t="s">
        <v>1164</v>
      </c>
      <c r="P13075" t="s">
        <v>1164</v>
      </c>
      <c r="Q13075" t="s">
        <v>1164</v>
      </c>
      <c r="R13075" t="s">
        <v>1164</v>
      </c>
      <c r="S13075" t="s">
        <v>1164</v>
      </c>
      <c r="T13075" t="s">
        <v>1164</v>
      </c>
      <c r="U13075" t="s">
        <v>1164</v>
      </c>
      <c r="V13075" t="s">
        <v>1164</v>
      </c>
      <c r="W13075" t="s">
        <v>1164</v>
      </c>
      <c r="X13075" t="s">
        <v>1164</v>
      </c>
      <c r="Y13075" t="s">
        <v>1164</v>
      </c>
      <c r="Z13075" t="s">
        <v>1164</v>
      </c>
      <c r="AA13075" t="s">
        <v>1164</v>
      </c>
      <c r="AB13075" t="s">
        <v>1164</v>
      </c>
      <c r="AC13075" t="s">
        <v>1164</v>
      </c>
      <c r="AD13075" t="s">
        <v>1164</v>
      </c>
      <c r="AE13075" t="s">
        <v>1164</v>
      </c>
      <c r="AF13075" t="s">
        <v>1164</v>
      </c>
      <c r="AG13075" t="s">
        <v>1164</v>
      </c>
      <c r="AH13075" t="s">
        <v>1164</v>
      </c>
      <c r="AI13075" t="s">
        <v>1164</v>
      </c>
      <c r="AJ13075" t="s">
        <v>1164</v>
      </c>
      <c r="AK13075" t="s">
        <v>4384</v>
      </c>
      <c r="AL13075" t="s">
        <v>1165</v>
      </c>
    </row>
    <row r="13076" spans="1:38" hidden="1" x14ac:dyDescent="0.3">
      <c r="A13076" t="s">
        <v>3070</v>
      </c>
      <c r="B13076" t="str">
        <f t="shared" si="204"/>
        <v>Olympia Energy Inc.</v>
      </c>
      <c r="C13076">
        <v>4979015</v>
      </c>
      <c r="D13076" t="s">
        <v>1367</v>
      </c>
      <c r="E13076" t="s">
        <v>1167</v>
      </c>
      <c r="F13076" t="s">
        <v>3071</v>
      </c>
      <c r="G13076" t="s">
        <v>1166</v>
      </c>
      <c r="H13076" t="s">
        <v>20</v>
      </c>
      <c r="I13076" t="s">
        <v>1891</v>
      </c>
      <c r="J13076" t="s">
        <v>1164</v>
      </c>
      <c r="K13076">
        <v>164240</v>
      </c>
      <c r="L13076">
        <v>153523</v>
      </c>
      <c r="M13076" t="s">
        <v>1164</v>
      </c>
      <c r="N13076" t="s">
        <v>1164</v>
      </c>
      <c r="O13076" t="s">
        <v>1164</v>
      </c>
      <c r="P13076" t="s">
        <v>1164</v>
      </c>
      <c r="Q13076" t="s">
        <v>1164</v>
      </c>
      <c r="R13076" t="s">
        <v>1164</v>
      </c>
      <c r="S13076" t="s">
        <v>1164</v>
      </c>
      <c r="T13076" t="s">
        <v>1164</v>
      </c>
      <c r="U13076" t="s">
        <v>1164</v>
      </c>
      <c r="V13076" t="s">
        <v>1164</v>
      </c>
      <c r="W13076" t="s">
        <v>1164</v>
      </c>
      <c r="X13076" t="s">
        <v>1164</v>
      </c>
      <c r="Y13076" t="s">
        <v>1164</v>
      </c>
      <c r="Z13076" t="s">
        <v>1164</v>
      </c>
      <c r="AA13076" t="s">
        <v>1164</v>
      </c>
      <c r="AB13076" t="s">
        <v>1164</v>
      </c>
      <c r="AC13076" t="s">
        <v>1164</v>
      </c>
      <c r="AD13076" t="s">
        <v>1164</v>
      </c>
      <c r="AE13076" t="s">
        <v>1164</v>
      </c>
      <c r="AF13076" t="s">
        <v>1164</v>
      </c>
      <c r="AG13076" t="s">
        <v>1164</v>
      </c>
      <c r="AH13076" t="s">
        <v>1164</v>
      </c>
      <c r="AI13076" t="s">
        <v>1164</v>
      </c>
      <c r="AJ13076" t="s">
        <v>1164</v>
      </c>
      <c r="AK13076" t="s">
        <v>4383</v>
      </c>
      <c r="AL13076" t="s">
        <v>1165</v>
      </c>
    </row>
    <row r="13077" spans="1:38" hidden="1" x14ac:dyDescent="0.3">
      <c r="A13077" t="s">
        <v>3070</v>
      </c>
      <c r="B13077" t="str">
        <f t="shared" si="204"/>
        <v>Olympia Energy Inc.</v>
      </c>
      <c r="C13077">
        <v>4979015</v>
      </c>
      <c r="D13077" t="s">
        <v>1367</v>
      </c>
      <c r="E13077" t="s">
        <v>1167</v>
      </c>
      <c r="F13077" t="s">
        <v>3071</v>
      </c>
      <c r="G13077" t="s">
        <v>1166</v>
      </c>
      <c r="H13077" t="s">
        <v>20</v>
      </c>
      <c r="I13077" t="s">
        <v>1891</v>
      </c>
      <c r="J13077" t="s">
        <v>1164</v>
      </c>
      <c r="K13077">
        <v>164240</v>
      </c>
      <c r="L13077">
        <v>153523</v>
      </c>
      <c r="M13077" t="s">
        <v>1164</v>
      </c>
      <c r="N13077" t="s">
        <v>1164</v>
      </c>
      <c r="O13077" t="s">
        <v>1164</v>
      </c>
      <c r="P13077" t="s">
        <v>1164</v>
      </c>
      <c r="Q13077" t="s">
        <v>1164</v>
      </c>
      <c r="R13077" t="s">
        <v>1164</v>
      </c>
      <c r="S13077" t="s">
        <v>1164</v>
      </c>
      <c r="T13077" t="s">
        <v>1164</v>
      </c>
      <c r="U13077" t="s">
        <v>1164</v>
      </c>
      <c r="V13077" t="s">
        <v>1164</v>
      </c>
      <c r="W13077" t="s">
        <v>1164</v>
      </c>
      <c r="X13077" t="s">
        <v>1164</v>
      </c>
      <c r="Y13077" t="s">
        <v>1164</v>
      </c>
      <c r="Z13077" t="s">
        <v>1164</v>
      </c>
      <c r="AA13077" t="s">
        <v>1164</v>
      </c>
      <c r="AB13077" t="s">
        <v>1164</v>
      </c>
      <c r="AC13077" t="s">
        <v>1164</v>
      </c>
      <c r="AD13077" t="s">
        <v>1164</v>
      </c>
      <c r="AE13077" t="s">
        <v>1164</v>
      </c>
      <c r="AF13077" t="s">
        <v>1164</v>
      </c>
      <c r="AG13077" t="s">
        <v>1164</v>
      </c>
      <c r="AH13077" t="s">
        <v>1164</v>
      </c>
      <c r="AI13077" t="s">
        <v>1164</v>
      </c>
      <c r="AJ13077" t="s">
        <v>1164</v>
      </c>
      <c r="AK13077" t="s">
        <v>4382</v>
      </c>
      <c r="AL13077" t="s">
        <v>1165</v>
      </c>
    </row>
    <row r="13078" spans="1:38" hidden="1" x14ac:dyDescent="0.3">
      <c r="A13078" t="s">
        <v>3070</v>
      </c>
      <c r="B13078" t="str">
        <f t="shared" si="204"/>
        <v>Olympia Energy Inc.</v>
      </c>
      <c r="C13078">
        <v>4979015</v>
      </c>
      <c r="D13078" t="s">
        <v>1367</v>
      </c>
      <c r="E13078" t="s">
        <v>1167</v>
      </c>
      <c r="F13078" t="s">
        <v>3071</v>
      </c>
      <c r="G13078" t="s">
        <v>1166</v>
      </c>
      <c r="H13078" t="s">
        <v>20</v>
      </c>
      <c r="I13078" t="s">
        <v>1891</v>
      </c>
      <c r="J13078" t="s">
        <v>1164</v>
      </c>
      <c r="K13078">
        <v>164240</v>
      </c>
      <c r="L13078">
        <v>153523</v>
      </c>
      <c r="M13078" t="s">
        <v>1164</v>
      </c>
      <c r="N13078" t="s">
        <v>1164</v>
      </c>
      <c r="O13078" t="s">
        <v>1164</v>
      </c>
      <c r="P13078" t="s">
        <v>1164</v>
      </c>
      <c r="Q13078" t="s">
        <v>1164</v>
      </c>
      <c r="R13078" t="s">
        <v>1164</v>
      </c>
      <c r="S13078" t="s">
        <v>1164</v>
      </c>
      <c r="T13078" t="s">
        <v>1164</v>
      </c>
      <c r="U13078" t="s">
        <v>1164</v>
      </c>
      <c r="V13078" t="s">
        <v>1164</v>
      </c>
      <c r="W13078" t="s">
        <v>1164</v>
      </c>
      <c r="X13078" t="s">
        <v>1164</v>
      </c>
      <c r="Y13078" t="s">
        <v>1164</v>
      </c>
      <c r="Z13078" t="s">
        <v>1164</v>
      </c>
      <c r="AA13078" t="s">
        <v>1164</v>
      </c>
      <c r="AB13078" t="s">
        <v>1164</v>
      </c>
      <c r="AC13078" t="s">
        <v>1164</v>
      </c>
      <c r="AD13078" t="s">
        <v>1164</v>
      </c>
      <c r="AE13078" t="s">
        <v>1164</v>
      </c>
      <c r="AF13078" t="s">
        <v>1164</v>
      </c>
      <c r="AG13078" t="s">
        <v>1164</v>
      </c>
      <c r="AH13078" t="s">
        <v>1164</v>
      </c>
      <c r="AI13078" t="s">
        <v>1164</v>
      </c>
      <c r="AJ13078" t="s">
        <v>1164</v>
      </c>
      <c r="AK13078" t="s">
        <v>4381</v>
      </c>
      <c r="AL13078" t="s">
        <v>1165</v>
      </c>
    </row>
    <row r="13079" spans="1:38" hidden="1" x14ac:dyDescent="0.3">
      <c r="A13079" t="s">
        <v>3070</v>
      </c>
      <c r="B13079" t="str">
        <f t="shared" si="204"/>
        <v>Olympia Energy Inc.</v>
      </c>
      <c r="C13079">
        <v>4979015</v>
      </c>
      <c r="D13079" t="s">
        <v>1367</v>
      </c>
      <c r="E13079" t="s">
        <v>1167</v>
      </c>
      <c r="F13079" t="s">
        <v>3071</v>
      </c>
      <c r="G13079" t="s">
        <v>1166</v>
      </c>
      <c r="H13079" t="s">
        <v>20</v>
      </c>
      <c r="I13079" t="s">
        <v>1891</v>
      </c>
      <c r="J13079" t="s">
        <v>1164</v>
      </c>
      <c r="K13079">
        <v>164240</v>
      </c>
      <c r="L13079">
        <v>153523</v>
      </c>
      <c r="M13079" t="s">
        <v>1164</v>
      </c>
      <c r="N13079" t="s">
        <v>1164</v>
      </c>
      <c r="O13079" t="s">
        <v>1164</v>
      </c>
      <c r="P13079" t="s">
        <v>1164</v>
      </c>
      <c r="Q13079" t="s">
        <v>1164</v>
      </c>
      <c r="R13079" t="s">
        <v>1164</v>
      </c>
      <c r="S13079" t="s">
        <v>1164</v>
      </c>
      <c r="T13079" t="s">
        <v>1164</v>
      </c>
      <c r="U13079" t="s">
        <v>1164</v>
      </c>
      <c r="V13079" t="s">
        <v>1164</v>
      </c>
      <c r="W13079" t="s">
        <v>1164</v>
      </c>
      <c r="X13079" t="s">
        <v>1164</v>
      </c>
      <c r="Y13079" t="s">
        <v>1164</v>
      </c>
      <c r="Z13079" t="s">
        <v>1164</v>
      </c>
      <c r="AA13079" t="s">
        <v>1164</v>
      </c>
      <c r="AB13079" t="s">
        <v>1164</v>
      </c>
      <c r="AC13079" t="s">
        <v>1164</v>
      </c>
      <c r="AD13079" t="s">
        <v>1164</v>
      </c>
      <c r="AE13079" t="s">
        <v>1164</v>
      </c>
      <c r="AF13079" t="s">
        <v>1164</v>
      </c>
      <c r="AG13079" t="s">
        <v>1164</v>
      </c>
      <c r="AH13079" t="s">
        <v>1164</v>
      </c>
      <c r="AI13079" t="s">
        <v>1164</v>
      </c>
      <c r="AJ13079" t="s">
        <v>1164</v>
      </c>
      <c r="AK13079" t="s">
        <v>4380</v>
      </c>
      <c r="AL13079" t="s">
        <v>1165</v>
      </c>
    </row>
    <row r="13080" spans="1:38" hidden="1" x14ac:dyDescent="0.3">
      <c r="A13080" t="s">
        <v>3070</v>
      </c>
      <c r="B13080" t="str">
        <f t="shared" si="204"/>
        <v>Olympia Energy Inc.</v>
      </c>
      <c r="C13080">
        <v>4979015</v>
      </c>
      <c r="D13080" t="s">
        <v>1367</v>
      </c>
      <c r="E13080" t="s">
        <v>1167</v>
      </c>
      <c r="F13080" t="s">
        <v>3071</v>
      </c>
      <c r="G13080" t="s">
        <v>1166</v>
      </c>
      <c r="H13080" t="s">
        <v>20</v>
      </c>
      <c r="I13080" t="s">
        <v>1891</v>
      </c>
      <c r="J13080" t="s">
        <v>1164</v>
      </c>
      <c r="K13080">
        <v>164240</v>
      </c>
      <c r="L13080">
        <v>153523</v>
      </c>
      <c r="M13080" t="s">
        <v>1164</v>
      </c>
      <c r="N13080" t="s">
        <v>1164</v>
      </c>
      <c r="O13080" t="s">
        <v>1164</v>
      </c>
      <c r="P13080" t="s">
        <v>1164</v>
      </c>
      <c r="Q13080" t="s">
        <v>1164</v>
      </c>
      <c r="R13080" t="s">
        <v>1164</v>
      </c>
      <c r="S13080" t="s">
        <v>1164</v>
      </c>
      <c r="T13080" t="s">
        <v>1164</v>
      </c>
      <c r="U13080" t="s">
        <v>1164</v>
      </c>
      <c r="V13080" t="s">
        <v>1164</v>
      </c>
      <c r="W13080" t="s">
        <v>1164</v>
      </c>
      <c r="X13080" t="s">
        <v>1164</v>
      </c>
      <c r="Y13080" t="s">
        <v>1164</v>
      </c>
      <c r="Z13080" t="s">
        <v>1164</v>
      </c>
      <c r="AA13080" t="s">
        <v>1164</v>
      </c>
      <c r="AB13080" t="s">
        <v>1164</v>
      </c>
      <c r="AC13080" t="s">
        <v>1164</v>
      </c>
      <c r="AD13080" t="s">
        <v>1164</v>
      </c>
      <c r="AE13080" t="s">
        <v>1164</v>
      </c>
      <c r="AF13080" t="s">
        <v>1164</v>
      </c>
      <c r="AG13080" t="s">
        <v>1164</v>
      </c>
      <c r="AH13080" t="s">
        <v>1164</v>
      </c>
      <c r="AI13080" t="s">
        <v>1164</v>
      </c>
      <c r="AJ13080" t="s">
        <v>1164</v>
      </c>
      <c r="AK13080" t="s">
        <v>4379</v>
      </c>
      <c r="AL13080" t="s">
        <v>1165</v>
      </c>
    </row>
    <row r="13081" spans="1:38" hidden="1" x14ac:dyDescent="0.3">
      <c r="A13081" t="s">
        <v>3070</v>
      </c>
      <c r="B13081" t="str">
        <f t="shared" si="204"/>
        <v>Olympia Energy Inc.</v>
      </c>
      <c r="C13081">
        <v>4979015</v>
      </c>
      <c r="D13081" t="s">
        <v>1367</v>
      </c>
      <c r="E13081" t="s">
        <v>1167</v>
      </c>
      <c r="F13081" t="s">
        <v>3071</v>
      </c>
      <c r="G13081" t="s">
        <v>1166</v>
      </c>
      <c r="H13081" t="s">
        <v>20</v>
      </c>
      <c r="I13081" t="s">
        <v>1891</v>
      </c>
      <c r="J13081" t="s">
        <v>1164</v>
      </c>
      <c r="K13081">
        <v>164240</v>
      </c>
      <c r="L13081">
        <v>153523</v>
      </c>
      <c r="M13081" t="s">
        <v>1164</v>
      </c>
      <c r="N13081" t="s">
        <v>1164</v>
      </c>
      <c r="O13081" t="s">
        <v>1164</v>
      </c>
      <c r="P13081" t="s">
        <v>1164</v>
      </c>
      <c r="Q13081" t="s">
        <v>1164</v>
      </c>
      <c r="R13081" t="s">
        <v>1164</v>
      </c>
      <c r="S13081" t="s">
        <v>1164</v>
      </c>
      <c r="T13081" t="s">
        <v>1164</v>
      </c>
      <c r="U13081" t="s">
        <v>1164</v>
      </c>
      <c r="V13081" t="s">
        <v>1164</v>
      </c>
      <c r="W13081" t="s">
        <v>1164</v>
      </c>
      <c r="X13081" t="s">
        <v>1164</v>
      </c>
      <c r="Y13081" t="s">
        <v>1164</v>
      </c>
      <c r="Z13081" t="s">
        <v>1164</v>
      </c>
      <c r="AA13081" t="s">
        <v>1164</v>
      </c>
      <c r="AB13081" t="s">
        <v>1164</v>
      </c>
      <c r="AC13081" t="s">
        <v>1164</v>
      </c>
      <c r="AD13081" t="s">
        <v>1164</v>
      </c>
      <c r="AE13081" t="s">
        <v>1164</v>
      </c>
      <c r="AF13081" t="s">
        <v>1164</v>
      </c>
      <c r="AG13081" t="s">
        <v>1164</v>
      </c>
      <c r="AH13081" t="s">
        <v>1164</v>
      </c>
      <c r="AI13081" t="s">
        <v>1164</v>
      </c>
      <c r="AJ13081" t="s">
        <v>1164</v>
      </c>
      <c r="AK13081" t="s">
        <v>4378</v>
      </c>
      <c r="AL13081" t="s">
        <v>1165</v>
      </c>
    </row>
    <row r="13082" spans="1:38" hidden="1" x14ac:dyDescent="0.3">
      <c r="A13082" t="s">
        <v>3070</v>
      </c>
      <c r="B13082" t="str">
        <f t="shared" si="204"/>
        <v>Olympia Energy Inc.</v>
      </c>
      <c r="C13082">
        <v>4979015</v>
      </c>
      <c r="D13082" t="s">
        <v>1367</v>
      </c>
      <c r="E13082" t="s">
        <v>1167</v>
      </c>
      <c r="F13082" t="s">
        <v>3071</v>
      </c>
      <c r="G13082" t="s">
        <v>1166</v>
      </c>
      <c r="H13082" t="s">
        <v>20</v>
      </c>
      <c r="I13082" t="s">
        <v>1891</v>
      </c>
      <c r="J13082" t="s">
        <v>1164</v>
      </c>
      <c r="K13082">
        <v>164240</v>
      </c>
      <c r="L13082">
        <v>153523</v>
      </c>
      <c r="M13082" t="s">
        <v>1164</v>
      </c>
      <c r="N13082" t="s">
        <v>1164</v>
      </c>
      <c r="O13082" t="s">
        <v>1164</v>
      </c>
      <c r="P13082" t="s">
        <v>1164</v>
      </c>
      <c r="Q13082" t="s">
        <v>1164</v>
      </c>
      <c r="R13082" t="s">
        <v>1164</v>
      </c>
      <c r="S13082" t="s">
        <v>1164</v>
      </c>
      <c r="T13082" t="s">
        <v>1164</v>
      </c>
      <c r="U13082" t="s">
        <v>1164</v>
      </c>
      <c r="V13082" t="s">
        <v>1164</v>
      </c>
      <c r="W13082" t="s">
        <v>1164</v>
      </c>
      <c r="X13082" t="s">
        <v>1164</v>
      </c>
      <c r="Y13082" t="s">
        <v>1164</v>
      </c>
      <c r="Z13082" t="s">
        <v>1164</v>
      </c>
      <c r="AA13082" t="s">
        <v>1164</v>
      </c>
      <c r="AB13082" t="s">
        <v>1164</v>
      </c>
      <c r="AC13082" t="s">
        <v>1164</v>
      </c>
      <c r="AD13082" t="s">
        <v>1164</v>
      </c>
      <c r="AE13082" t="s">
        <v>1164</v>
      </c>
      <c r="AF13082" t="s">
        <v>1164</v>
      </c>
      <c r="AG13082" t="s">
        <v>1164</v>
      </c>
      <c r="AH13082" t="s">
        <v>1164</v>
      </c>
      <c r="AI13082" t="s">
        <v>1164</v>
      </c>
      <c r="AJ13082" t="s">
        <v>1164</v>
      </c>
      <c r="AK13082" t="s">
        <v>4377</v>
      </c>
      <c r="AL13082" t="s">
        <v>1165</v>
      </c>
    </row>
    <row r="13083" spans="1:38" hidden="1" x14ac:dyDescent="0.3">
      <c r="A13083" t="s">
        <v>3070</v>
      </c>
      <c r="B13083" t="str">
        <f t="shared" si="204"/>
        <v>Olympia Energy Inc.</v>
      </c>
      <c r="C13083">
        <v>4979015</v>
      </c>
      <c r="D13083" t="s">
        <v>1367</v>
      </c>
      <c r="E13083" t="s">
        <v>1167</v>
      </c>
      <c r="F13083" t="s">
        <v>3071</v>
      </c>
      <c r="G13083" t="s">
        <v>1166</v>
      </c>
      <c r="H13083" t="s">
        <v>20</v>
      </c>
      <c r="I13083" t="s">
        <v>1891</v>
      </c>
      <c r="J13083" t="s">
        <v>1164</v>
      </c>
      <c r="K13083">
        <v>164240</v>
      </c>
      <c r="L13083">
        <v>153523</v>
      </c>
      <c r="M13083" t="s">
        <v>1164</v>
      </c>
      <c r="N13083" t="s">
        <v>1164</v>
      </c>
      <c r="O13083" t="s">
        <v>1164</v>
      </c>
      <c r="P13083" t="s">
        <v>1164</v>
      </c>
      <c r="Q13083" t="s">
        <v>1164</v>
      </c>
      <c r="R13083" t="s">
        <v>1164</v>
      </c>
      <c r="S13083" t="s">
        <v>1164</v>
      </c>
      <c r="T13083" t="s">
        <v>1164</v>
      </c>
      <c r="U13083" t="s">
        <v>1164</v>
      </c>
      <c r="V13083" t="s">
        <v>1164</v>
      </c>
      <c r="W13083" t="s">
        <v>1164</v>
      </c>
      <c r="X13083" t="s">
        <v>1164</v>
      </c>
      <c r="Y13083" t="s">
        <v>1164</v>
      </c>
      <c r="Z13083" t="s">
        <v>1164</v>
      </c>
      <c r="AA13083" t="s">
        <v>1164</v>
      </c>
      <c r="AB13083" t="s">
        <v>1164</v>
      </c>
      <c r="AC13083" t="s">
        <v>1164</v>
      </c>
      <c r="AD13083" t="s">
        <v>1164</v>
      </c>
      <c r="AE13083" t="s">
        <v>1164</v>
      </c>
      <c r="AF13083" t="s">
        <v>1164</v>
      </c>
      <c r="AG13083" t="s">
        <v>1164</v>
      </c>
      <c r="AH13083" t="s">
        <v>1164</v>
      </c>
      <c r="AI13083" t="s">
        <v>1164</v>
      </c>
      <c r="AJ13083" t="s">
        <v>1164</v>
      </c>
      <c r="AK13083" t="s">
        <v>4376</v>
      </c>
      <c r="AL13083" t="s">
        <v>1165</v>
      </c>
    </row>
    <row r="13084" spans="1:38" hidden="1" x14ac:dyDescent="0.3">
      <c r="A13084" t="s">
        <v>3070</v>
      </c>
      <c r="B13084" t="str">
        <f t="shared" si="204"/>
        <v>Olympia Energy Inc.</v>
      </c>
      <c r="C13084">
        <v>4979015</v>
      </c>
      <c r="D13084" t="s">
        <v>1367</v>
      </c>
      <c r="E13084" t="s">
        <v>1167</v>
      </c>
      <c r="F13084" t="s">
        <v>3071</v>
      </c>
      <c r="G13084" t="s">
        <v>1166</v>
      </c>
      <c r="H13084" t="s">
        <v>20</v>
      </c>
      <c r="I13084" t="s">
        <v>1891</v>
      </c>
      <c r="J13084" t="s">
        <v>1164</v>
      </c>
      <c r="K13084">
        <v>164240</v>
      </c>
      <c r="L13084">
        <v>153523</v>
      </c>
      <c r="M13084" t="s">
        <v>1164</v>
      </c>
      <c r="N13084" t="s">
        <v>1164</v>
      </c>
      <c r="O13084" t="s">
        <v>1164</v>
      </c>
      <c r="P13084" t="s">
        <v>1164</v>
      </c>
      <c r="Q13084" t="s">
        <v>1164</v>
      </c>
      <c r="R13084" t="s">
        <v>1164</v>
      </c>
      <c r="S13084" t="s">
        <v>1164</v>
      </c>
      <c r="T13084" t="s">
        <v>1164</v>
      </c>
      <c r="U13084" t="s">
        <v>1164</v>
      </c>
      <c r="V13084" t="s">
        <v>1164</v>
      </c>
      <c r="W13084" t="s">
        <v>1164</v>
      </c>
      <c r="X13084" t="s">
        <v>1164</v>
      </c>
      <c r="Y13084" t="s">
        <v>1164</v>
      </c>
      <c r="Z13084" t="s">
        <v>1164</v>
      </c>
      <c r="AA13084" t="s">
        <v>1164</v>
      </c>
      <c r="AB13084" t="s">
        <v>1164</v>
      </c>
      <c r="AC13084" t="s">
        <v>1164</v>
      </c>
      <c r="AD13084" t="s">
        <v>1164</v>
      </c>
      <c r="AE13084" t="s">
        <v>1164</v>
      </c>
      <c r="AF13084" t="s">
        <v>1164</v>
      </c>
      <c r="AG13084" t="s">
        <v>1164</v>
      </c>
      <c r="AH13084" t="s">
        <v>1164</v>
      </c>
      <c r="AI13084" t="s">
        <v>1164</v>
      </c>
      <c r="AJ13084" t="s">
        <v>1164</v>
      </c>
      <c r="AK13084" t="s">
        <v>4375</v>
      </c>
      <c r="AL13084" t="s">
        <v>1165</v>
      </c>
    </row>
    <row r="13085" spans="1:38" hidden="1" x14ac:dyDescent="0.3">
      <c r="A13085" t="s">
        <v>3070</v>
      </c>
      <c r="B13085" t="str">
        <f t="shared" si="204"/>
        <v>Olympia Energy Inc.</v>
      </c>
      <c r="C13085">
        <v>4979015</v>
      </c>
      <c r="D13085" t="s">
        <v>1367</v>
      </c>
      <c r="E13085" t="s">
        <v>1167</v>
      </c>
      <c r="F13085" t="s">
        <v>3071</v>
      </c>
      <c r="G13085" t="s">
        <v>1166</v>
      </c>
      <c r="H13085" t="s">
        <v>20</v>
      </c>
      <c r="I13085" t="s">
        <v>1891</v>
      </c>
      <c r="J13085" t="s">
        <v>1164</v>
      </c>
      <c r="K13085">
        <v>164240</v>
      </c>
      <c r="L13085">
        <v>153523</v>
      </c>
      <c r="M13085" t="s">
        <v>1164</v>
      </c>
      <c r="N13085" t="s">
        <v>1164</v>
      </c>
      <c r="O13085" t="s">
        <v>1164</v>
      </c>
      <c r="P13085" t="s">
        <v>1164</v>
      </c>
      <c r="Q13085" t="s">
        <v>1164</v>
      </c>
      <c r="R13085" t="s">
        <v>1164</v>
      </c>
      <c r="S13085" t="s">
        <v>1164</v>
      </c>
      <c r="T13085" t="s">
        <v>1164</v>
      </c>
      <c r="U13085" t="s">
        <v>1164</v>
      </c>
      <c r="V13085" t="s">
        <v>1164</v>
      </c>
      <c r="W13085" t="s">
        <v>1164</v>
      </c>
      <c r="X13085" t="s">
        <v>1164</v>
      </c>
      <c r="Y13085" t="s">
        <v>1164</v>
      </c>
      <c r="Z13085" t="s">
        <v>1164</v>
      </c>
      <c r="AA13085" t="s">
        <v>1164</v>
      </c>
      <c r="AB13085" t="s">
        <v>1164</v>
      </c>
      <c r="AC13085" t="s">
        <v>1164</v>
      </c>
      <c r="AD13085" t="s">
        <v>1164</v>
      </c>
      <c r="AE13085" t="s">
        <v>1164</v>
      </c>
      <c r="AF13085" t="s">
        <v>1164</v>
      </c>
      <c r="AG13085" t="s">
        <v>1164</v>
      </c>
      <c r="AH13085" t="s">
        <v>1164</v>
      </c>
      <c r="AI13085" t="s">
        <v>1164</v>
      </c>
      <c r="AJ13085" t="s">
        <v>1164</v>
      </c>
      <c r="AK13085" t="s">
        <v>4374</v>
      </c>
      <c r="AL13085" t="s">
        <v>1165</v>
      </c>
    </row>
    <row r="13086" spans="1:38" hidden="1" x14ac:dyDescent="0.3">
      <c r="A13086" t="s">
        <v>3070</v>
      </c>
      <c r="B13086" t="str">
        <f t="shared" si="204"/>
        <v>Olympia Energy Inc.</v>
      </c>
      <c r="C13086">
        <v>4979015</v>
      </c>
      <c r="D13086" t="s">
        <v>1367</v>
      </c>
      <c r="E13086" t="s">
        <v>1167</v>
      </c>
      <c r="F13086" t="s">
        <v>3071</v>
      </c>
      <c r="G13086" t="s">
        <v>1166</v>
      </c>
      <c r="H13086" t="s">
        <v>20</v>
      </c>
      <c r="I13086" t="s">
        <v>1891</v>
      </c>
      <c r="J13086" t="s">
        <v>1164</v>
      </c>
      <c r="K13086">
        <v>164240</v>
      </c>
      <c r="L13086">
        <v>153523</v>
      </c>
      <c r="M13086" t="s">
        <v>1164</v>
      </c>
      <c r="N13086" t="s">
        <v>1164</v>
      </c>
      <c r="O13086" t="s">
        <v>1164</v>
      </c>
      <c r="P13086" t="s">
        <v>1164</v>
      </c>
      <c r="Q13086" t="s">
        <v>1164</v>
      </c>
      <c r="R13086" t="s">
        <v>1164</v>
      </c>
      <c r="S13086" t="s">
        <v>1164</v>
      </c>
      <c r="T13086" t="s">
        <v>1164</v>
      </c>
      <c r="U13086" t="s">
        <v>1164</v>
      </c>
      <c r="V13086" t="s">
        <v>1164</v>
      </c>
      <c r="W13086" t="s">
        <v>1164</v>
      </c>
      <c r="X13086" t="s">
        <v>1164</v>
      </c>
      <c r="Y13086" t="s">
        <v>1164</v>
      </c>
      <c r="Z13086" t="s">
        <v>1164</v>
      </c>
      <c r="AA13086" t="s">
        <v>1164</v>
      </c>
      <c r="AB13086" t="s">
        <v>1164</v>
      </c>
      <c r="AC13086" t="s">
        <v>1164</v>
      </c>
      <c r="AD13086" t="s">
        <v>1164</v>
      </c>
      <c r="AE13086" t="s">
        <v>1164</v>
      </c>
      <c r="AF13086" t="s">
        <v>1164</v>
      </c>
      <c r="AG13086" t="s">
        <v>1164</v>
      </c>
      <c r="AH13086" t="s">
        <v>1164</v>
      </c>
      <c r="AI13086" t="s">
        <v>1164</v>
      </c>
      <c r="AJ13086" t="s">
        <v>1164</v>
      </c>
      <c r="AK13086" t="s">
        <v>4373</v>
      </c>
      <c r="AL13086" t="s">
        <v>1165</v>
      </c>
    </row>
    <row r="13087" spans="1:38" hidden="1" x14ac:dyDescent="0.3">
      <c r="A13087" t="s">
        <v>3070</v>
      </c>
      <c r="B13087" t="str">
        <f t="shared" si="204"/>
        <v>Olympia Energy Inc.</v>
      </c>
      <c r="C13087">
        <v>4979015</v>
      </c>
      <c r="D13087" t="s">
        <v>1367</v>
      </c>
      <c r="E13087" t="s">
        <v>1167</v>
      </c>
      <c r="F13087" t="s">
        <v>3071</v>
      </c>
      <c r="G13087" t="s">
        <v>1166</v>
      </c>
      <c r="H13087" t="s">
        <v>20</v>
      </c>
      <c r="I13087" t="s">
        <v>1891</v>
      </c>
      <c r="J13087" t="s">
        <v>1164</v>
      </c>
      <c r="K13087">
        <v>164240</v>
      </c>
      <c r="L13087">
        <v>153523</v>
      </c>
      <c r="M13087" t="s">
        <v>1164</v>
      </c>
      <c r="N13087" t="s">
        <v>1164</v>
      </c>
      <c r="O13087" t="s">
        <v>1164</v>
      </c>
      <c r="P13087" t="s">
        <v>1164</v>
      </c>
      <c r="Q13087" t="s">
        <v>1164</v>
      </c>
      <c r="R13087" t="s">
        <v>1164</v>
      </c>
      <c r="S13087" t="s">
        <v>1164</v>
      </c>
      <c r="T13087" t="s">
        <v>1164</v>
      </c>
      <c r="U13087" t="s">
        <v>1164</v>
      </c>
      <c r="V13087" t="s">
        <v>1164</v>
      </c>
      <c r="W13087" t="s">
        <v>1164</v>
      </c>
      <c r="X13087" t="s">
        <v>1164</v>
      </c>
      <c r="Y13087" t="s">
        <v>1164</v>
      </c>
      <c r="Z13087" t="s">
        <v>1164</v>
      </c>
      <c r="AA13087" t="s">
        <v>1164</v>
      </c>
      <c r="AB13087" t="s">
        <v>1164</v>
      </c>
      <c r="AC13087" t="s">
        <v>1164</v>
      </c>
      <c r="AD13087" t="s">
        <v>1164</v>
      </c>
      <c r="AE13087" t="s">
        <v>1164</v>
      </c>
      <c r="AF13087" t="s">
        <v>1164</v>
      </c>
      <c r="AG13087" t="s">
        <v>1164</v>
      </c>
      <c r="AH13087" t="s">
        <v>1164</v>
      </c>
      <c r="AI13087" t="s">
        <v>1164</v>
      </c>
      <c r="AJ13087" t="s">
        <v>1164</v>
      </c>
      <c r="AK13087" t="s">
        <v>4372</v>
      </c>
      <c r="AL13087" t="s">
        <v>1165</v>
      </c>
    </row>
    <row r="13088" spans="1:38" hidden="1" x14ac:dyDescent="0.3">
      <c r="A13088" t="s">
        <v>3070</v>
      </c>
      <c r="B13088" t="str">
        <f t="shared" si="204"/>
        <v>Olympia Energy Inc.</v>
      </c>
      <c r="C13088">
        <v>4979015</v>
      </c>
      <c r="D13088" t="s">
        <v>1367</v>
      </c>
      <c r="E13088" t="s">
        <v>1167</v>
      </c>
      <c r="F13088" t="s">
        <v>3071</v>
      </c>
      <c r="G13088" t="s">
        <v>1166</v>
      </c>
      <c r="H13088" t="s">
        <v>20</v>
      </c>
      <c r="I13088" t="s">
        <v>1891</v>
      </c>
      <c r="J13088" t="s">
        <v>1164</v>
      </c>
      <c r="K13088">
        <v>164240</v>
      </c>
      <c r="L13088">
        <v>153523</v>
      </c>
      <c r="M13088" t="s">
        <v>1164</v>
      </c>
      <c r="N13088" t="s">
        <v>1164</v>
      </c>
      <c r="O13088" t="s">
        <v>1164</v>
      </c>
      <c r="P13088" t="s">
        <v>1164</v>
      </c>
      <c r="Q13088" t="s">
        <v>1164</v>
      </c>
      <c r="R13088" t="s">
        <v>1164</v>
      </c>
      <c r="S13088" t="s">
        <v>1164</v>
      </c>
      <c r="T13088" t="s">
        <v>1164</v>
      </c>
      <c r="U13088" t="s">
        <v>1164</v>
      </c>
      <c r="V13088" t="s">
        <v>1164</v>
      </c>
      <c r="W13088" t="s">
        <v>1164</v>
      </c>
      <c r="X13088" t="s">
        <v>1164</v>
      </c>
      <c r="Y13088" t="s">
        <v>1164</v>
      </c>
      <c r="Z13088" t="s">
        <v>1164</v>
      </c>
      <c r="AA13088" t="s">
        <v>1164</v>
      </c>
      <c r="AB13088" t="s">
        <v>1164</v>
      </c>
      <c r="AC13088" t="s">
        <v>1164</v>
      </c>
      <c r="AD13088" t="s">
        <v>1164</v>
      </c>
      <c r="AE13088" t="s">
        <v>1164</v>
      </c>
      <c r="AF13088" t="s">
        <v>1164</v>
      </c>
      <c r="AG13088" t="s">
        <v>1164</v>
      </c>
      <c r="AH13088" t="s">
        <v>1164</v>
      </c>
      <c r="AI13088" t="s">
        <v>1164</v>
      </c>
      <c r="AJ13088" t="s">
        <v>1164</v>
      </c>
      <c r="AK13088" t="s">
        <v>4371</v>
      </c>
      <c r="AL13088" t="s">
        <v>1165</v>
      </c>
    </row>
    <row r="13089" spans="1:38" hidden="1" x14ac:dyDescent="0.3">
      <c r="A13089" t="s">
        <v>3070</v>
      </c>
      <c r="B13089" t="str">
        <f t="shared" si="204"/>
        <v>Olympia Energy Inc.</v>
      </c>
      <c r="C13089">
        <v>4979015</v>
      </c>
      <c r="D13089" t="s">
        <v>1367</v>
      </c>
      <c r="E13089" t="s">
        <v>1167</v>
      </c>
      <c r="F13089" t="s">
        <v>3071</v>
      </c>
      <c r="G13089" t="s">
        <v>1166</v>
      </c>
      <c r="H13089" t="s">
        <v>20</v>
      </c>
      <c r="I13089" t="s">
        <v>1891</v>
      </c>
      <c r="J13089" t="s">
        <v>1164</v>
      </c>
      <c r="K13089">
        <v>164240</v>
      </c>
      <c r="L13089">
        <v>153523</v>
      </c>
      <c r="M13089" t="s">
        <v>1164</v>
      </c>
      <c r="N13089" t="s">
        <v>1164</v>
      </c>
      <c r="O13089" t="s">
        <v>1164</v>
      </c>
      <c r="P13089" t="s">
        <v>1164</v>
      </c>
      <c r="Q13089" t="s">
        <v>1164</v>
      </c>
      <c r="R13089" t="s">
        <v>1164</v>
      </c>
      <c r="S13089" t="s">
        <v>1164</v>
      </c>
      <c r="T13089" t="s">
        <v>1164</v>
      </c>
      <c r="U13089" t="s">
        <v>1164</v>
      </c>
      <c r="V13089" t="s">
        <v>1164</v>
      </c>
      <c r="W13089" t="s">
        <v>1164</v>
      </c>
      <c r="X13089" t="s">
        <v>1164</v>
      </c>
      <c r="Y13089" t="s">
        <v>1164</v>
      </c>
      <c r="Z13089" t="s">
        <v>1164</v>
      </c>
      <c r="AA13089" t="s">
        <v>1164</v>
      </c>
      <c r="AB13089" t="s">
        <v>1164</v>
      </c>
      <c r="AC13089" t="s">
        <v>1164</v>
      </c>
      <c r="AD13089" t="s">
        <v>1164</v>
      </c>
      <c r="AE13089" t="s">
        <v>1164</v>
      </c>
      <c r="AF13089" t="s">
        <v>1164</v>
      </c>
      <c r="AG13089" t="s">
        <v>1164</v>
      </c>
      <c r="AH13089" t="s">
        <v>1164</v>
      </c>
      <c r="AI13089" t="s">
        <v>1164</v>
      </c>
      <c r="AJ13089" t="s">
        <v>1164</v>
      </c>
      <c r="AK13089" t="s">
        <v>4370</v>
      </c>
      <c r="AL13089" t="s">
        <v>1165</v>
      </c>
    </row>
    <row r="13090" spans="1:38" hidden="1" x14ac:dyDescent="0.3">
      <c r="A13090" t="s">
        <v>3072</v>
      </c>
      <c r="B13090" t="str">
        <f t="shared" si="204"/>
        <v>Omega Hydrocarbons Ltd.</v>
      </c>
      <c r="C13090">
        <v>11248159</v>
      </c>
      <c r="D13090" t="s">
        <v>1367</v>
      </c>
      <c r="E13090" t="s">
        <v>1167</v>
      </c>
      <c r="F13090" t="s">
        <v>3073</v>
      </c>
      <c r="G13090" t="s">
        <v>1166</v>
      </c>
      <c r="H13090" t="s">
        <v>1171</v>
      </c>
      <c r="I13090" t="s">
        <v>1165</v>
      </c>
      <c r="J13090" t="s">
        <v>1164</v>
      </c>
      <c r="K13090" t="s">
        <v>1164</v>
      </c>
      <c r="L13090" t="s">
        <v>1164</v>
      </c>
      <c r="M13090" t="s">
        <v>1164</v>
      </c>
      <c r="N13090" t="s">
        <v>1164</v>
      </c>
      <c r="O13090" t="s">
        <v>1164</v>
      </c>
      <c r="P13090" t="s">
        <v>1164</v>
      </c>
      <c r="Q13090" t="s">
        <v>1164</v>
      </c>
      <c r="R13090" t="s">
        <v>1164</v>
      </c>
      <c r="S13090" t="s">
        <v>1164</v>
      </c>
      <c r="T13090" t="s">
        <v>1164</v>
      </c>
      <c r="U13090" t="s">
        <v>1164</v>
      </c>
      <c r="V13090" t="s">
        <v>1164</v>
      </c>
      <c r="W13090" t="s">
        <v>1164</v>
      </c>
      <c r="X13090" t="s">
        <v>1164</v>
      </c>
      <c r="Y13090" t="s">
        <v>1164</v>
      </c>
      <c r="Z13090" t="s">
        <v>1164</v>
      </c>
      <c r="AA13090" t="s">
        <v>1164</v>
      </c>
      <c r="AB13090" t="s">
        <v>1164</v>
      </c>
      <c r="AC13090" t="s">
        <v>1164</v>
      </c>
      <c r="AD13090" t="s">
        <v>1164</v>
      </c>
      <c r="AE13090" t="s">
        <v>1164</v>
      </c>
      <c r="AF13090" t="s">
        <v>1164</v>
      </c>
      <c r="AG13090" t="s">
        <v>1164</v>
      </c>
      <c r="AH13090" t="s">
        <v>1164</v>
      </c>
      <c r="AI13090" t="s">
        <v>1164</v>
      </c>
      <c r="AJ13090" t="s">
        <v>1164</v>
      </c>
      <c r="AK13090" t="s">
        <v>4385</v>
      </c>
      <c r="AL13090" t="s">
        <v>1165</v>
      </c>
    </row>
    <row r="13091" spans="1:38" hidden="1" x14ac:dyDescent="0.3">
      <c r="A13091" t="s">
        <v>3072</v>
      </c>
      <c r="B13091" t="str">
        <f t="shared" si="204"/>
        <v>Omega Hydrocarbons Ltd.</v>
      </c>
      <c r="C13091">
        <v>11248159</v>
      </c>
      <c r="D13091" t="s">
        <v>1367</v>
      </c>
      <c r="E13091" t="s">
        <v>1167</v>
      </c>
      <c r="F13091" t="s">
        <v>3073</v>
      </c>
      <c r="G13091" t="s">
        <v>1166</v>
      </c>
      <c r="H13091" t="s">
        <v>1171</v>
      </c>
      <c r="I13091" t="s">
        <v>1165</v>
      </c>
      <c r="J13091" t="s">
        <v>1164</v>
      </c>
      <c r="K13091" t="s">
        <v>1164</v>
      </c>
      <c r="L13091" t="s">
        <v>1164</v>
      </c>
      <c r="M13091" t="s">
        <v>1164</v>
      </c>
      <c r="N13091" t="s">
        <v>1164</v>
      </c>
      <c r="O13091" t="s">
        <v>1164</v>
      </c>
      <c r="P13091" t="s">
        <v>1164</v>
      </c>
      <c r="Q13091" t="s">
        <v>1164</v>
      </c>
      <c r="R13091" t="s">
        <v>1164</v>
      </c>
      <c r="S13091" t="s">
        <v>1164</v>
      </c>
      <c r="T13091" t="s">
        <v>1164</v>
      </c>
      <c r="U13091" t="s">
        <v>1164</v>
      </c>
      <c r="V13091" t="s">
        <v>1164</v>
      </c>
      <c r="W13091" t="s">
        <v>1164</v>
      </c>
      <c r="X13091" t="s">
        <v>1164</v>
      </c>
      <c r="Y13091" t="s">
        <v>1164</v>
      </c>
      <c r="Z13091" t="s">
        <v>1164</v>
      </c>
      <c r="AA13091" t="s">
        <v>1164</v>
      </c>
      <c r="AB13091" t="s">
        <v>1164</v>
      </c>
      <c r="AC13091" t="s">
        <v>1164</v>
      </c>
      <c r="AD13091" t="s">
        <v>1164</v>
      </c>
      <c r="AE13091" t="s">
        <v>1164</v>
      </c>
      <c r="AF13091" t="s">
        <v>1164</v>
      </c>
      <c r="AG13091" t="s">
        <v>1164</v>
      </c>
      <c r="AH13091" t="s">
        <v>1164</v>
      </c>
      <c r="AI13091" t="s">
        <v>1164</v>
      </c>
      <c r="AJ13091" t="s">
        <v>1164</v>
      </c>
      <c r="AK13091" t="s">
        <v>4384</v>
      </c>
      <c r="AL13091" t="s">
        <v>1165</v>
      </c>
    </row>
    <row r="13092" spans="1:38" hidden="1" x14ac:dyDescent="0.3">
      <c r="A13092" t="s">
        <v>3072</v>
      </c>
      <c r="B13092" t="str">
        <f t="shared" si="204"/>
        <v>Omega Hydrocarbons Ltd.</v>
      </c>
      <c r="C13092">
        <v>11248159</v>
      </c>
      <c r="D13092" t="s">
        <v>1367</v>
      </c>
      <c r="E13092" t="s">
        <v>1167</v>
      </c>
      <c r="F13092" t="s">
        <v>3073</v>
      </c>
      <c r="G13092" t="s">
        <v>1166</v>
      </c>
      <c r="H13092" t="s">
        <v>1171</v>
      </c>
      <c r="I13092" t="s">
        <v>1165</v>
      </c>
      <c r="J13092" t="s">
        <v>1164</v>
      </c>
      <c r="K13092" t="s">
        <v>1164</v>
      </c>
      <c r="L13092" t="s">
        <v>1164</v>
      </c>
      <c r="M13092" t="s">
        <v>1164</v>
      </c>
      <c r="N13092" t="s">
        <v>1164</v>
      </c>
      <c r="O13092" t="s">
        <v>1164</v>
      </c>
      <c r="P13092" t="s">
        <v>1164</v>
      </c>
      <c r="Q13092" t="s">
        <v>1164</v>
      </c>
      <c r="R13092" t="s">
        <v>1164</v>
      </c>
      <c r="S13092" t="s">
        <v>1164</v>
      </c>
      <c r="T13092" t="s">
        <v>1164</v>
      </c>
      <c r="U13092" t="s">
        <v>1164</v>
      </c>
      <c r="V13092" t="s">
        <v>1164</v>
      </c>
      <c r="W13092" t="s">
        <v>1164</v>
      </c>
      <c r="X13092" t="s">
        <v>1164</v>
      </c>
      <c r="Y13092" t="s">
        <v>1164</v>
      </c>
      <c r="Z13092" t="s">
        <v>1164</v>
      </c>
      <c r="AA13092" t="s">
        <v>1164</v>
      </c>
      <c r="AB13092" t="s">
        <v>1164</v>
      </c>
      <c r="AC13092" t="s">
        <v>1164</v>
      </c>
      <c r="AD13092" t="s">
        <v>1164</v>
      </c>
      <c r="AE13092" t="s">
        <v>1164</v>
      </c>
      <c r="AF13092" t="s">
        <v>1164</v>
      </c>
      <c r="AG13092" t="s">
        <v>1164</v>
      </c>
      <c r="AH13092" t="s">
        <v>1164</v>
      </c>
      <c r="AI13092" t="s">
        <v>1164</v>
      </c>
      <c r="AJ13092" t="s">
        <v>1164</v>
      </c>
      <c r="AK13092" t="s">
        <v>4383</v>
      </c>
      <c r="AL13092" t="s">
        <v>1165</v>
      </c>
    </row>
    <row r="13093" spans="1:38" hidden="1" x14ac:dyDescent="0.3">
      <c r="A13093" t="s">
        <v>3072</v>
      </c>
      <c r="B13093" t="str">
        <f t="shared" si="204"/>
        <v>Omega Hydrocarbons Ltd.</v>
      </c>
      <c r="C13093">
        <v>11248159</v>
      </c>
      <c r="D13093" t="s">
        <v>1367</v>
      </c>
      <c r="E13093" t="s">
        <v>1167</v>
      </c>
      <c r="F13093" t="s">
        <v>3073</v>
      </c>
      <c r="G13093" t="s">
        <v>1166</v>
      </c>
      <c r="H13093" t="s">
        <v>1171</v>
      </c>
      <c r="I13093" t="s">
        <v>1165</v>
      </c>
      <c r="J13093" t="s">
        <v>1164</v>
      </c>
      <c r="K13093" t="s">
        <v>1164</v>
      </c>
      <c r="L13093" t="s">
        <v>1164</v>
      </c>
      <c r="M13093" t="s">
        <v>1164</v>
      </c>
      <c r="N13093" t="s">
        <v>1164</v>
      </c>
      <c r="O13093" t="s">
        <v>1164</v>
      </c>
      <c r="P13093" t="s">
        <v>1164</v>
      </c>
      <c r="Q13093" t="s">
        <v>1164</v>
      </c>
      <c r="R13093" t="s">
        <v>1164</v>
      </c>
      <c r="S13093" t="s">
        <v>1164</v>
      </c>
      <c r="T13093" t="s">
        <v>1164</v>
      </c>
      <c r="U13093" t="s">
        <v>1164</v>
      </c>
      <c r="V13093" t="s">
        <v>1164</v>
      </c>
      <c r="W13093" t="s">
        <v>1164</v>
      </c>
      <c r="X13093" t="s">
        <v>1164</v>
      </c>
      <c r="Y13093" t="s">
        <v>1164</v>
      </c>
      <c r="Z13093" t="s">
        <v>1164</v>
      </c>
      <c r="AA13093" t="s">
        <v>1164</v>
      </c>
      <c r="AB13093" t="s">
        <v>1164</v>
      </c>
      <c r="AC13093" t="s">
        <v>1164</v>
      </c>
      <c r="AD13093" t="s">
        <v>1164</v>
      </c>
      <c r="AE13093" t="s">
        <v>1164</v>
      </c>
      <c r="AF13093" t="s">
        <v>1164</v>
      </c>
      <c r="AG13093" t="s">
        <v>1164</v>
      </c>
      <c r="AH13093" t="s">
        <v>1164</v>
      </c>
      <c r="AI13093" t="s">
        <v>1164</v>
      </c>
      <c r="AJ13093" t="s">
        <v>1164</v>
      </c>
      <c r="AK13093" t="s">
        <v>4382</v>
      </c>
      <c r="AL13093" t="s">
        <v>1165</v>
      </c>
    </row>
    <row r="13094" spans="1:38" hidden="1" x14ac:dyDescent="0.3">
      <c r="A13094" t="s">
        <v>3072</v>
      </c>
      <c r="B13094" t="str">
        <f t="shared" si="204"/>
        <v>Omega Hydrocarbons Ltd.</v>
      </c>
      <c r="C13094">
        <v>11248159</v>
      </c>
      <c r="D13094" t="s">
        <v>1367</v>
      </c>
      <c r="E13094" t="s">
        <v>1167</v>
      </c>
      <c r="F13094" t="s">
        <v>3073</v>
      </c>
      <c r="G13094" t="s">
        <v>1166</v>
      </c>
      <c r="H13094" t="s">
        <v>1171</v>
      </c>
      <c r="I13094" t="s">
        <v>1165</v>
      </c>
      <c r="J13094" t="s">
        <v>1164</v>
      </c>
      <c r="K13094" t="s">
        <v>1164</v>
      </c>
      <c r="L13094" t="s">
        <v>1164</v>
      </c>
      <c r="M13094" t="s">
        <v>1164</v>
      </c>
      <c r="N13094" t="s">
        <v>1164</v>
      </c>
      <c r="O13094" t="s">
        <v>1164</v>
      </c>
      <c r="P13094" t="s">
        <v>1164</v>
      </c>
      <c r="Q13094" t="s">
        <v>1164</v>
      </c>
      <c r="R13094" t="s">
        <v>1164</v>
      </c>
      <c r="S13094" t="s">
        <v>1164</v>
      </c>
      <c r="T13094" t="s">
        <v>1164</v>
      </c>
      <c r="U13094" t="s">
        <v>1164</v>
      </c>
      <c r="V13094" t="s">
        <v>1164</v>
      </c>
      <c r="W13094" t="s">
        <v>1164</v>
      </c>
      <c r="X13094" t="s">
        <v>1164</v>
      </c>
      <c r="Y13094" t="s">
        <v>1164</v>
      </c>
      <c r="Z13094" t="s">
        <v>1164</v>
      </c>
      <c r="AA13094" t="s">
        <v>1164</v>
      </c>
      <c r="AB13094" t="s">
        <v>1164</v>
      </c>
      <c r="AC13094" t="s">
        <v>1164</v>
      </c>
      <c r="AD13094" t="s">
        <v>1164</v>
      </c>
      <c r="AE13094" t="s">
        <v>1164</v>
      </c>
      <c r="AF13094" t="s">
        <v>1164</v>
      </c>
      <c r="AG13094" t="s">
        <v>1164</v>
      </c>
      <c r="AH13094" t="s">
        <v>1164</v>
      </c>
      <c r="AI13094" t="s">
        <v>1164</v>
      </c>
      <c r="AJ13094" t="s">
        <v>1164</v>
      </c>
      <c r="AK13094" t="s">
        <v>4381</v>
      </c>
      <c r="AL13094" t="s">
        <v>1165</v>
      </c>
    </row>
    <row r="13095" spans="1:38" hidden="1" x14ac:dyDescent="0.3">
      <c r="A13095" t="s">
        <v>3072</v>
      </c>
      <c r="B13095" t="str">
        <f t="shared" si="204"/>
        <v>Omega Hydrocarbons Ltd.</v>
      </c>
      <c r="C13095">
        <v>11248159</v>
      </c>
      <c r="D13095" t="s">
        <v>1367</v>
      </c>
      <c r="E13095" t="s">
        <v>1167</v>
      </c>
      <c r="F13095" t="s">
        <v>3073</v>
      </c>
      <c r="G13095" t="s">
        <v>1166</v>
      </c>
      <c r="H13095" t="s">
        <v>1171</v>
      </c>
      <c r="I13095" t="s">
        <v>1165</v>
      </c>
      <c r="J13095" t="s">
        <v>1164</v>
      </c>
      <c r="K13095" t="s">
        <v>1164</v>
      </c>
      <c r="L13095" t="s">
        <v>1164</v>
      </c>
      <c r="M13095" t="s">
        <v>1164</v>
      </c>
      <c r="N13095" t="s">
        <v>1164</v>
      </c>
      <c r="O13095" t="s">
        <v>1164</v>
      </c>
      <c r="P13095" t="s">
        <v>1164</v>
      </c>
      <c r="Q13095" t="s">
        <v>1164</v>
      </c>
      <c r="R13095" t="s">
        <v>1164</v>
      </c>
      <c r="S13095" t="s">
        <v>1164</v>
      </c>
      <c r="T13095" t="s">
        <v>1164</v>
      </c>
      <c r="U13095" t="s">
        <v>1164</v>
      </c>
      <c r="V13095" t="s">
        <v>1164</v>
      </c>
      <c r="W13095" t="s">
        <v>1164</v>
      </c>
      <c r="X13095" t="s">
        <v>1164</v>
      </c>
      <c r="Y13095" t="s">
        <v>1164</v>
      </c>
      <c r="Z13095" t="s">
        <v>1164</v>
      </c>
      <c r="AA13095" t="s">
        <v>1164</v>
      </c>
      <c r="AB13095" t="s">
        <v>1164</v>
      </c>
      <c r="AC13095" t="s">
        <v>1164</v>
      </c>
      <c r="AD13095" t="s">
        <v>1164</v>
      </c>
      <c r="AE13095" t="s">
        <v>1164</v>
      </c>
      <c r="AF13095" t="s">
        <v>1164</v>
      </c>
      <c r="AG13095" t="s">
        <v>1164</v>
      </c>
      <c r="AH13095" t="s">
        <v>1164</v>
      </c>
      <c r="AI13095" t="s">
        <v>1164</v>
      </c>
      <c r="AJ13095" t="s">
        <v>1164</v>
      </c>
      <c r="AK13095" t="s">
        <v>4380</v>
      </c>
      <c r="AL13095" t="s">
        <v>1165</v>
      </c>
    </row>
    <row r="13096" spans="1:38" hidden="1" x14ac:dyDescent="0.3">
      <c r="A13096" t="s">
        <v>3072</v>
      </c>
      <c r="B13096" t="str">
        <f t="shared" si="204"/>
        <v>Omega Hydrocarbons Ltd.</v>
      </c>
      <c r="C13096">
        <v>11248159</v>
      </c>
      <c r="D13096" t="s">
        <v>1367</v>
      </c>
      <c r="E13096" t="s">
        <v>1167</v>
      </c>
      <c r="F13096" t="s">
        <v>3073</v>
      </c>
      <c r="G13096" t="s">
        <v>1166</v>
      </c>
      <c r="H13096" t="s">
        <v>1171</v>
      </c>
      <c r="I13096" t="s">
        <v>1165</v>
      </c>
      <c r="J13096" t="s">
        <v>1164</v>
      </c>
      <c r="K13096" t="s">
        <v>1164</v>
      </c>
      <c r="L13096" t="s">
        <v>1164</v>
      </c>
      <c r="M13096" t="s">
        <v>1164</v>
      </c>
      <c r="N13096" t="s">
        <v>1164</v>
      </c>
      <c r="O13096" t="s">
        <v>1164</v>
      </c>
      <c r="P13096" t="s">
        <v>1164</v>
      </c>
      <c r="Q13096" t="s">
        <v>1164</v>
      </c>
      <c r="R13096" t="s">
        <v>1164</v>
      </c>
      <c r="S13096" t="s">
        <v>1164</v>
      </c>
      <c r="T13096" t="s">
        <v>1164</v>
      </c>
      <c r="U13096" t="s">
        <v>1164</v>
      </c>
      <c r="V13096" t="s">
        <v>1164</v>
      </c>
      <c r="W13096" t="s">
        <v>1164</v>
      </c>
      <c r="X13096" t="s">
        <v>1164</v>
      </c>
      <c r="Y13096" t="s">
        <v>1164</v>
      </c>
      <c r="Z13096" t="s">
        <v>1164</v>
      </c>
      <c r="AA13096" t="s">
        <v>1164</v>
      </c>
      <c r="AB13096" t="s">
        <v>1164</v>
      </c>
      <c r="AC13096" t="s">
        <v>1164</v>
      </c>
      <c r="AD13096" t="s">
        <v>1164</v>
      </c>
      <c r="AE13096" t="s">
        <v>1164</v>
      </c>
      <c r="AF13096" t="s">
        <v>1164</v>
      </c>
      <c r="AG13096" t="s">
        <v>1164</v>
      </c>
      <c r="AH13096" t="s">
        <v>1164</v>
      </c>
      <c r="AI13096" t="s">
        <v>1164</v>
      </c>
      <c r="AJ13096" t="s">
        <v>1164</v>
      </c>
      <c r="AK13096" t="s">
        <v>4379</v>
      </c>
      <c r="AL13096" t="s">
        <v>1165</v>
      </c>
    </row>
    <row r="13097" spans="1:38" hidden="1" x14ac:dyDescent="0.3">
      <c r="A13097" t="s">
        <v>3072</v>
      </c>
      <c r="B13097" t="str">
        <f t="shared" si="204"/>
        <v>Omega Hydrocarbons Ltd.</v>
      </c>
      <c r="C13097">
        <v>11248159</v>
      </c>
      <c r="D13097" t="s">
        <v>1367</v>
      </c>
      <c r="E13097" t="s">
        <v>1167</v>
      </c>
      <c r="F13097" t="s">
        <v>3073</v>
      </c>
      <c r="G13097" t="s">
        <v>1166</v>
      </c>
      <c r="H13097" t="s">
        <v>1171</v>
      </c>
      <c r="I13097" t="s">
        <v>1165</v>
      </c>
      <c r="J13097" t="s">
        <v>1164</v>
      </c>
      <c r="K13097" t="s">
        <v>1164</v>
      </c>
      <c r="L13097" t="s">
        <v>1164</v>
      </c>
      <c r="M13097" t="s">
        <v>1164</v>
      </c>
      <c r="N13097" t="s">
        <v>1164</v>
      </c>
      <c r="O13097" t="s">
        <v>1164</v>
      </c>
      <c r="P13097" t="s">
        <v>1164</v>
      </c>
      <c r="Q13097" t="s">
        <v>1164</v>
      </c>
      <c r="R13097" t="s">
        <v>1164</v>
      </c>
      <c r="S13097" t="s">
        <v>1164</v>
      </c>
      <c r="T13097" t="s">
        <v>1164</v>
      </c>
      <c r="U13097" t="s">
        <v>1164</v>
      </c>
      <c r="V13097" t="s">
        <v>1164</v>
      </c>
      <c r="W13097" t="s">
        <v>1164</v>
      </c>
      <c r="X13097" t="s">
        <v>1164</v>
      </c>
      <c r="Y13097" t="s">
        <v>1164</v>
      </c>
      <c r="Z13097" t="s">
        <v>1164</v>
      </c>
      <c r="AA13097" t="s">
        <v>1164</v>
      </c>
      <c r="AB13097" t="s">
        <v>1164</v>
      </c>
      <c r="AC13097" t="s">
        <v>1164</v>
      </c>
      <c r="AD13097" t="s">
        <v>1164</v>
      </c>
      <c r="AE13097" t="s">
        <v>1164</v>
      </c>
      <c r="AF13097" t="s">
        <v>1164</v>
      </c>
      <c r="AG13097" t="s">
        <v>1164</v>
      </c>
      <c r="AH13097" t="s">
        <v>1164</v>
      </c>
      <c r="AI13097" t="s">
        <v>1164</v>
      </c>
      <c r="AJ13097" t="s">
        <v>1164</v>
      </c>
      <c r="AK13097" t="s">
        <v>4378</v>
      </c>
      <c r="AL13097" t="s">
        <v>1165</v>
      </c>
    </row>
    <row r="13098" spans="1:38" hidden="1" x14ac:dyDescent="0.3">
      <c r="A13098" t="s">
        <v>3072</v>
      </c>
      <c r="B13098" t="str">
        <f t="shared" si="204"/>
        <v>Omega Hydrocarbons Ltd.</v>
      </c>
      <c r="C13098">
        <v>11248159</v>
      </c>
      <c r="D13098" t="s">
        <v>1367</v>
      </c>
      <c r="E13098" t="s">
        <v>1167</v>
      </c>
      <c r="F13098" t="s">
        <v>3073</v>
      </c>
      <c r="G13098" t="s">
        <v>1166</v>
      </c>
      <c r="H13098" t="s">
        <v>1171</v>
      </c>
      <c r="I13098" t="s">
        <v>1165</v>
      </c>
      <c r="J13098" t="s">
        <v>1164</v>
      </c>
      <c r="K13098" t="s">
        <v>1164</v>
      </c>
      <c r="L13098" t="s">
        <v>1164</v>
      </c>
      <c r="M13098" t="s">
        <v>1164</v>
      </c>
      <c r="N13098" t="s">
        <v>1164</v>
      </c>
      <c r="O13098" t="s">
        <v>1164</v>
      </c>
      <c r="P13098" t="s">
        <v>1164</v>
      </c>
      <c r="Q13098" t="s">
        <v>1164</v>
      </c>
      <c r="R13098" t="s">
        <v>1164</v>
      </c>
      <c r="S13098" t="s">
        <v>1164</v>
      </c>
      <c r="T13098" t="s">
        <v>1164</v>
      </c>
      <c r="U13098" t="s">
        <v>1164</v>
      </c>
      <c r="V13098" t="s">
        <v>1164</v>
      </c>
      <c r="W13098" t="s">
        <v>1164</v>
      </c>
      <c r="X13098" t="s">
        <v>1164</v>
      </c>
      <c r="Y13098" t="s">
        <v>1164</v>
      </c>
      <c r="Z13098" t="s">
        <v>1164</v>
      </c>
      <c r="AA13098" t="s">
        <v>1164</v>
      </c>
      <c r="AB13098" t="s">
        <v>1164</v>
      </c>
      <c r="AC13098" t="s">
        <v>1164</v>
      </c>
      <c r="AD13098" t="s">
        <v>1164</v>
      </c>
      <c r="AE13098" t="s">
        <v>1164</v>
      </c>
      <c r="AF13098" t="s">
        <v>1164</v>
      </c>
      <c r="AG13098" t="s">
        <v>1164</v>
      </c>
      <c r="AH13098" t="s">
        <v>1164</v>
      </c>
      <c r="AI13098" t="s">
        <v>1164</v>
      </c>
      <c r="AJ13098" t="s">
        <v>1164</v>
      </c>
      <c r="AK13098" t="s">
        <v>4377</v>
      </c>
      <c r="AL13098" t="s">
        <v>1165</v>
      </c>
    </row>
    <row r="13099" spans="1:38" hidden="1" x14ac:dyDescent="0.3">
      <c r="A13099" t="s">
        <v>3072</v>
      </c>
      <c r="B13099" t="str">
        <f t="shared" si="204"/>
        <v>Omega Hydrocarbons Ltd.</v>
      </c>
      <c r="C13099">
        <v>11248159</v>
      </c>
      <c r="D13099" t="s">
        <v>1367</v>
      </c>
      <c r="E13099" t="s">
        <v>1167</v>
      </c>
      <c r="F13099" t="s">
        <v>3073</v>
      </c>
      <c r="G13099" t="s">
        <v>1166</v>
      </c>
      <c r="H13099" t="s">
        <v>1171</v>
      </c>
      <c r="I13099" t="s">
        <v>1165</v>
      </c>
      <c r="J13099" t="s">
        <v>1164</v>
      </c>
      <c r="K13099" t="s">
        <v>1164</v>
      </c>
      <c r="L13099" t="s">
        <v>1164</v>
      </c>
      <c r="M13099" t="s">
        <v>1164</v>
      </c>
      <c r="N13099" t="s">
        <v>1164</v>
      </c>
      <c r="O13099" t="s">
        <v>1164</v>
      </c>
      <c r="P13099" t="s">
        <v>1164</v>
      </c>
      <c r="Q13099" t="s">
        <v>1164</v>
      </c>
      <c r="R13099" t="s">
        <v>1164</v>
      </c>
      <c r="S13099" t="s">
        <v>1164</v>
      </c>
      <c r="T13099" t="s">
        <v>1164</v>
      </c>
      <c r="U13099" t="s">
        <v>1164</v>
      </c>
      <c r="V13099" t="s">
        <v>1164</v>
      </c>
      <c r="W13099" t="s">
        <v>1164</v>
      </c>
      <c r="X13099" t="s">
        <v>1164</v>
      </c>
      <c r="Y13099" t="s">
        <v>1164</v>
      </c>
      <c r="Z13099" t="s">
        <v>1164</v>
      </c>
      <c r="AA13099" t="s">
        <v>1164</v>
      </c>
      <c r="AB13099" t="s">
        <v>1164</v>
      </c>
      <c r="AC13099" t="s">
        <v>1164</v>
      </c>
      <c r="AD13099" t="s">
        <v>1164</v>
      </c>
      <c r="AE13099" t="s">
        <v>1164</v>
      </c>
      <c r="AF13099" t="s">
        <v>1164</v>
      </c>
      <c r="AG13099" t="s">
        <v>1164</v>
      </c>
      <c r="AH13099" t="s">
        <v>1164</v>
      </c>
      <c r="AI13099" t="s">
        <v>1164</v>
      </c>
      <c r="AJ13099" t="s">
        <v>1164</v>
      </c>
      <c r="AK13099" t="s">
        <v>4376</v>
      </c>
      <c r="AL13099" t="s">
        <v>1165</v>
      </c>
    </row>
    <row r="13100" spans="1:38" hidden="1" x14ac:dyDescent="0.3">
      <c r="A13100" t="s">
        <v>3072</v>
      </c>
      <c r="B13100" t="str">
        <f t="shared" si="204"/>
        <v>Omega Hydrocarbons Ltd.</v>
      </c>
      <c r="C13100">
        <v>11248159</v>
      </c>
      <c r="D13100" t="s">
        <v>1367</v>
      </c>
      <c r="E13100" t="s">
        <v>1167</v>
      </c>
      <c r="F13100" t="s">
        <v>3073</v>
      </c>
      <c r="G13100" t="s">
        <v>1166</v>
      </c>
      <c r="H13100" t="s">
        <v>1171</v>
      </c>
      <c r="I13100" t="s">
        <v>1165</v>
      </c>
      <c r="J13100" t="s">
        <v>1164</v>
      </c>
      <c r="K13100" t="s">
        <v>1164</v>
      </c>
      <c r="L13100" t="s">
        <v>1164</v>
      </c>
      <c r="M13100" t="s">
        <v>1164</v>
      </c>
      <c r="N13100" t="s">
        <v>1164</v>
      </c>
      <c r="O13100" t="s">
        <v>1164</v>
      </c>
      <c r="P13100" t="s">
        <v>1164</v>
      </c>
      <c r="Q13100" t="s">
        <v>1164</v>
      </c>
      <c r="R13100" t="s">
        <v>1164</v>
      </c>
      <c r="S13100" t="s">
        <v>1164</v>
      </c>
      <c r="T13100" t="s">
        <v>1164</v>
      </c>
      <c r="U13100" t="s">
        <v>1164</v>
      </c>
      <c r="V13100" t="s">
        <v>1164</v>
      </c>
      <c r="W13100" t="s">
        <v>1164</v>
      </c>
      <c r="X13100" t="s">
        <v>1164</v>
      </c>
      <c r="Y13100" t="s">
        <v>1164</v>
      </c>
      <c r="Z13100" t="s">
        <v>1164</v>
      </c>
      <c r="AA13100" t="s">
        <v>1164</v>
      </c>
      <c r="AB13100" t="s">
        <v>1164</v>
      </c>
      <c r="AC13100" t="s">
        <v>1164</v>
      </c>
      <c r="AD13100" t="s">
        <v>1164</v>
      </c>
      <c r="AE13100" t="s">
        <v>1164</v>
      </c>
      <c r="AF13100" t="s">
        <v>1164</v>
      </c>
      <c r="AG13100" t="s">
        <v>1164</v>
      </c>
      <c r="AH13100" t="s">
        <v>1164</v>
      </c>
      <c r="AI13100" t="s">
        <v>1164</v>
      </c>
      <c r="AJ13100" t="s">
        <v>1164</v>
      </c>
      <c r="AK13100" t="s">
        <v>4375</v>
      </c>
      <c r="AL13100" t="s">
        <v>1165</v>
      </c>
    </row>
    <row r="13101" spans="1:38" hidden="1" x14ac:dyDescent="0.3">
      <c r="A13101" t="s">
        <v>3072</v>
      </c>
      <c r="B13101" t="str">
        <f t="shared" si="204"/>
        <v>Omega Hydrocarbons Ltd.</v>
      </c>
      <c r="C13101">
        <v>11248159</v>
      </c>
      <c r="D13101" t="s">
        <v>1367</v>
      </c>
      <c r="E13101" t="s">
        <v>1167</v>
      </c>
      <c r="F13101" t="s">
        <v>3073</v>
      </c>
      <c r="G13101" t="s">
        <v>1166</v>
      </c>
      <c r="H13101" t="s">
        <v>1171</v>
      </c>
      <c r="I13101" t="s">
        <v>1165</v>
      </c>
      <c r="J13101" t="s">
        <v>1164</v>
      </c>
      <c r="K13101" t="s">
        <v>1164</v>
      </c>
      <c r="L13101" t="s">
        <v>1164</v>
      </c>
      <c r="M13101" t="s">
        <v>1164</v>
      </c>
      <c r="N13101" t="s">
        <v>1164</v>
      </c>
      <c r="O13101" t="s">
        <v>1164</v>
      </c>
      <c r="P13101" t="s">
        <v>1164</v>
      </c>
      <c r="Q13101" t="s">
        <v>1164</v>
      </c>
      <c r="R13101" t="s">
        <v>1164</v>
      </c>
      <c r="S13101" t="s">
        <v>1164</v>
      </c>
      <c r="T13101" t="s">
        <v>1164</v>
      </c>
      <c r="U13101" t="s">
        <v>1164</v>
      </c>
      <c r="V13101" t="s">
        <v>1164</v>
      </c>
      <c r="W13101" t="s">
        <v>1164</v>
      </c>
      <c r="X13101" t="s">
        <v>1164</v>
      </c>
      <c r="Y13101" t="s">
        <v>1164</v>
      </c>
      <c r="Z13101" t="s">
        <v>1164</v>
      </c>
      <c r="AA13101" t="s">
        <v>1164</v>
      </c>
      <c r="AB13101" t="s">
        <v>1164</v>
      </c>
      <c r="AC13101" t="s">
        <v>1164</v>
      </c>
      <c r="AD13101" t="s">
        <v>1164</v>
      </c>
      <c r="AE13101" t="s">
        <v>1164</v>
      </c>
      <c r="AF13101" t="s">
        <v>1164</v>
      </c>
      <c r="AG13101" t="s">
        <v>1164</v>
      </c>
      <c r="AH13101" t="s">
        <v>1164</v>
      </c>
      <c r="AI13101" t="s">
        <v>1164</v>
      </c>
      <c r="AJ13101" t="s">
        <v>1164</v>
      </c>
      <c r="AK13101" t="s">
        <v>4374</v>
      </c>
      <c r="AL13101" t="s">
        <v>1165</v>
      </c>
    </row>
    <row r="13102" spans="1:38" hidden="1" x14ac:dyDescent="0.3">
      <c r="A13102" t="s">
        <v>3072</v>
      </c>
      <c r="B13102" t="str">
        <f t="shared" si="204"/>
        <v>Omega Hydrocarbons Ltd.</v>
      </c>
      <c r="C13102">
        <v>11248159</v>
      </c>
      <c r="D13102" t="s">
        <v>1367</v>
      </c>
      <c r="E13102" t="s">
        <v>1167</v>
      </c>
      <c r="F13102" t="s">
        <v>3073</v>
      </c>
      <c r="G13102" t="s">
        <v>1166</v>
      </c>
      <c r="H13102" t="s">
        <v>1171</v>
      </c>
      <c r="I13102" t="s">
        <v>1165</v>
      </c>
      <c r="J13102" t="s">
        <v>1164</v>
      </c>
      <c r="K13102" t="s">
        <v>1164</v>
      </c>
      <c r="L13102" t="s">
        <v>1164</v>
      </c>
      <c r="M13102" t="s">
        <v>1164</v>
      </c>
      <c r="N13102" t="s">
        <v>1164</v>
      </c>
      <c r="O13102" t="s">
        <v>1164</v>
      </c>
      <c r="P13102" t="s">
        <v>1164</v>
      </c>
      <c r="Q13102" t="s">
        <v>1164</v>
      </c>
      <c r="R13102" t="s">
        <v>1164</v>
      </c>
      <c r="S13102" t="s">
        <v>1164</v>
      </c>
      <c r="T13102" t="s">
        <v>1164</v>
      </c>
      <c r="U13102" t="s">
        <v>1164</v>
      </c>
      <c r="V13102" t="s">
        <v>1164</v>
      </c>
      <c r="W13102" t="s">
        <v>1164</v>
      </c>
      <c r="X13102" t="s">
        <v>1164</v>
      </c>
      <c r="Y13102" t="s">
        <v>1164</v>
      </c>
      <c r="Z13102" t="s">
        <v>1164</v>
      </c>
      <c r="AA13102" t="s">
        <v>1164</v>
      </c>
      <c r="AB13102" t="s">
        <v>1164</v>
      </c>
      <c r="AC13102" t="s">
        <v>1164</v>
      </c>
      <c r="AD13102" t="s">
        <v>1164</v>
      </c>
      <c r="AE13102" t="s">
        <v>1164</v>
      </c>
      <c r="AF13102" t="s">
        <v>1164</v>
      </c>
      <c r="AG13102" t="s">
        <v>1164</v>
      </c>
      <c r="AH13102" t="s">
        <v>1164</v>
      </c>
      <c r="AI13102" t="s">
        <v>1164</v>
      </c>
      <c r="AJ13102" t="s">
        <v>1164</v>
      </c>
      <c r="AK13102" t="s">
        <v>4373</v>
      </c>
      <c r="AL13102" t="s">
        <v>1165</v>
      </c>
    </row>
    <row r="13103" spans="1:38" hidden="1" x14ac:dyDescent="0.3">
      <c r="A13103" t="s">
        <v>3072</v>
      </c>
      <c r="B13103" t="str">
        <f t="shared" si="204"/>
        <v>Omega Hydrocarbons Ltd.</v>
      </c>
      <c r="C13103">
        <v>11248159</v>
      </c>
      <c r="D13103" t="s">
        <v>1367</v>
      </c>
      <c r="E13103" t="s">
        <v>1167</v>
      </c>
      <c r="F13103" t="s">
        <v>3073</v>
      </c>
      <c r="G13103" t="s">
        <v>1166</v>
      </c>
      <c r="H13103" t="s">
        <v>1171</v>
      </c>
      <c r="I13103" t="s">
        <v>1165</v>
      </c>
      <c r="J13103" t="s">
        <v>1164</v>
      </c>
      <c r="K13103" t="s">
        <v>1164</v>
      </c>
      <c r="L13103" t="s">
        <v>1164</v>
      </c>
      <c r="M13103" t="s">
        <v>1164</v>
      </c>
      <c r="N13103" t="s">
        <v>1164</v>
      </c>
      <c r="O13103" t="s">
        <v>1164</v>
      </c>
      <c r="P13103" t="s">
        <v>1164</v>
      </c>
      <c r="Q13103" t="s">
        <v>1164</v>
      </c>
      <c r="R13103" t="s">
        <v>1164</v>
      </c>
      <c r="S13103" t="s">
        <v>1164</v>
      </c>
      <c r="T13103" t="s">
        <v>1164</v>
      </c>
      <c r="U13103" t="s">
        <v>1164</v>
      </c>
      <c r="V13103" t="s">
        <v>1164</v>
      </c>
      <c r="W13103" t="s">
        <v>1164</v>
      </c>
      <c r="X13103" t="s">
        <v>1164</v>
      </c>
      <c r="Y13103" t="s">
        <v>1164</v>
      </c>
      <c r="Z13103" t="s">
        <v>1164</v>
      </c>
      <c r="AA13103" t="s">
        <v>1164</v>
      </c>
      <c r="AB13103" t="s">
        <v>1164</v>
      </c>
      <c r="AC13103" t="s">
        <v>1164</v>
      </c>
      <c r="AD13103" t="s">
        <v>1164</v>
      </c>
      <c r="AE13103" t="s">
        <v>1164</v>
      </c>
      <c r="AF13103" t="s">
        <v>1164</v>
      </c>
      <c r="AG13103" t="s">
        <v>1164</v>
      </c>
      <c r="AH13103" t="s">
        <v>1164</v>
      </c>
      <c r="AI13103" t="s">
        <v>1164</v>
      </c>
      <c r="AJ13103" t="s">
        <v>1164</v>
      </c>
      <c r="AK13103" t="s">
        <v>4372</v>
      </c>
      <c r="AL13103" t="s">
        <v>1165</v>
      </c>
    </row>
    <row r="13104" spans="1:38" hidden="1" x14ac:dyDescent="0.3">
      <c r="A13104" t="s">
        <v>3072</v>
      </c>
      <c r="B13104" t="str">
        <f t="shared" si="204"/>
        <v>Omega Hydrocarbons Ltd.</v>
      </c>
      <c r="C13104">
        <v>11248159</v>
      </c>
      <c r="D13104" t="s">
        <v>1367</v>
      </c>
      <c r="E13104" t="s">
        <v>1167</v>
      </c>
      <c r="F13104" t="s">
        <v>3073</v>
      </c>
      <c r="G13104" t="s">
        <v>1166</v>
      </c>
      <c r="H13104" t="s">
        <v>1171</v>
      </c>
      <c r="I13104" t="s">
        <v>1165</v>
      </c>
      <c r="J13104" t="s">
        <v>1164</v>
      </c>
      <c r="K13104" t="s">
        <v>1164</v>
      </c>
      <c r="L13104" t="s">
        <v>1164</v>
      </c>
      <c r="M13104" t="s">
        <v>1164</v>
      </c>
      <c r="N13104" t="s">
        <v>1164</v>
      </c>
      <c r="O13104" t="s">
        <v>1164</v>
      </c>
      <c r="P13104" t="s">
        <v>1164</v>
      </c>
      <c r="Q13104" t="s">
        <v>1164</v>
      </c>
      <c r="R13104" t="s">
        <v>1164</v>
      </c>
      <c r="S13104" t="s">
        <v>1164</v>
      </c>
      <c r="T13104" t="s">
        <v>1164</v>
      </c>
      <c r="U13104" t="s">
        <v>1164</v>
      </c>
      <c r="V13104" t="s">
        <v>1164</v>
      </c>
      <c r="W13104" t="s">
        <v>1164</v>
      </c>
      <c r="X13104" t="s">
        <v>1164</v>
      </c>
      <c r="Y13104" t="s">
        <v>1164</v>
      </c>
      <c r="Z13104" t="s">
        <v>1164</v>
      </c>
      <c r="AA13104" t="s">
        <v>1164</v>
      </c>
      <c r="AB13104" t="s">
        <v>1164</v>
      </c>
      <c r="AC13104" t="s">
        <v>1164</v>
      </c>
      <c r="AD13104" t="s">
        <v>1164</v>
      </c>
      <c r="AE13104" t="s">
        <v>1164</v>
      </c>
      <c r="AF13104" t="s">
        <v>1164</v>
      </c>
      <c r="AG13104" t="s">
        <v>1164</v>
      </c>
      <c r="AH13104" t="s">
        <v>1164</v>
      </c>
      <c r="AI13104" t="s">
        <v>1164</v>
      </c>
      <c r="AJ13104" t="s">
        <v>1164</v>
      </c>
      <c r="AK13104" t="s">
        <v>4371</v>
      </c>
      <c r="AL13104" t="s">
        <v>1165</v>
      </c>
    </row>
    <row r="13105" spans="1:38" hidden="1" x14ac:dyDescent="0.3">
      <c r="A13105" t="s">
        <v>3072</v>
      </c>
      <c r="B13105" t="str">
        <f t="shared" si="204"/>
        <v>Omega Hydrocarbons Ltd.</v>
      </c>
      <c r="C13105">
        <v>11248159</v>
      </c>
      <c r="D13105" t="s">
        <v>1367</v>
      </c>
      <c r="E13105" t="s">
        <v>1167</v>
      </c>
      <c r="F13105" t="s">
        <v>3073</v>
      </c>
      <c r="G13105" t="s">
        <v>1166</v>
      </c>
      <c r="H13105" t="s">
        <v>1171</v>
      </c>
      <c r="I13105" t="s">
        <v>1165</v>
      </c>
      <c r="J13105" t="s">
        <v>1164</v>
      </c>
      <c r="K13105" t="s">
        <v>1164</v>
      </c>
      <c r="L13105" t="s">
        <v>1164</v>
      </c>
      <c r="M13105" t="s">
        <v>1164</v>
      </c>
      <c r="N13105" t="s">
        <v>1164</v>
      </c>
      <c r="O13105" t="s">
        <v>1164</v>
      </c>
      <c r="P13105" t="s">
        <v>1164</v>
      </c>
      <c r="Q13105" t="s">
        <v>1164</v>
      </c>
      <c r="R13105" t="s">
        <v>1164</v>
      </c>
      <c r="S13105" t="s">
        <v>1164</v>
      </c>
      <c r="T13105" t="s">
        <v>1164</v>
      </c>
      <c r="U13105" t="s">
        <v>1164</v>
      </c>
      <c r="V13105" t="s">
        <v>1164</v>
      </c>
      <c r="W13105" t="s">
        <v>1164</v>
      </c>
      <c r="X13105" t="s">
        <v>1164</v>
      </c>
      <c r="Y13105" t="s">
        <v>1164</v>
      </c>
      <c r="Z13105" t="s">
        <v>1164</v>
      </c>
      <c r="AA13105" t="s">
        <v>1164</v>
      </c>
      <c r="AB13105" t="s">
        <v>1164</v>
      </c>
      <c r="AC13105" t="s">
        <v>1164</v>
      </c>
      <c r="AD13105" t="s">
        <v>1164</v>
      </c>
      <c r="AE13105" t="s">
        <v>1164</v>
      </c>
      <c r="AF13105" t="s">
        <v>1164</v>
      </c>
      <c r="AG13105" t="s">
        <v>1164</v>
      </c>
      <c r="AH13105" t="s">
        <v>1164</v>
      </c>
      <c r="AI13105" t="s">
        <v>1164</v>
      </c>
      <c r="AJ13105" t="s">
        <v>1164</v>
      </c>
      <c r="AK13105" t="s">
        <v>4370</v>
      </c>
      <c r="AL13105" t="s">
        <v>1165</v>
      </c>
    </row>
    <row r="13106" spans="1:38" hidden="1" x14ac:dyDescent="0.3">
      <c r="A13106" t="s">
        <v>3074</v>
      </c>
      <c r="B13106" t="str">
        <f t="shared" si="204"/>
        <v>Online Energy Inc.</v>
      </c>
      <c r="C13106">
        <v>7099907</v>
      </c>
      <c r="D13106" t="s">
        <v>1367</v>
      </c>
      <c r="E13106" t="s">
        <v>1169</v>
      </c>
      <c r="F13106" t="s">
        <v>3075</v>
      </c>
      <c r="G13106" t="s">
        <v>1166</v>
      </c>
      <c r="H13106" t="s">
        <v>20</v>
      </c>
      <c r="I13106" t="s">
        <v>3076</v>
      </c>
      <c r="J13106" t="s">
        <v>1164</v>
      </c>
      <c r="K13106">
        <v>22216.366999999998</v>
      </c>
      <c r="L13106">
        <v>20397.503000000001</v>
      </c>
      <c r="M13106" t="s">
        <v>1164</v>
      </c>
      <c r="N13106" t="s">
        <v>1164</v>
      </c>
      <c r="O13106" t="s">
        <v>1164</v>
      </c>
      <c r="P13106" t="s">
        <v>1164</v>
      </c>
      <c r="Q13106">
        <v>22216.366999999998</v>
      </c>
      <c r="R13106" t="s">
        <v>1164</v>
      </c>
      <c r="S13106" t="s">
        <v>1164</v>
      </c>
      <c r="T13106" t="s">
        <v>1164</v>
      </c>
      <c r="U13106" t="s">
        <v>1164</v>
      </c>
      <c r="V13106" t="s">
        <v>1164</v>
      </c>
      <c r="W13106" t="s">
        <v>1164</v>
      </c>
      <c r="X13106" t="s">
        <v>1164</v>
      </c>
      <c r="Y13106" t="s">
        <v>1164</v>
      </c>
      <c r="Z13106" t="s">
        <v>1164</v>
      </c>
      <c r="AA13106" t="s">
        <v>1164</v>
      </c>
      <c r="AB13106" t="s">
        <v>1164</v>
      </c>
      <c r="AC13106" t="s">
        <v>1164</v>
      </c>
      <c r="AD13106" t="s">
        <v>1164</v>
      </c>
      <c r="AE13106" t="s">
        <v>1164</v>
      </c>
      <c r="AF13106" t="s">
        <v>1164</v>
      </c>
      <c r="AG13106" t="s">
        <v>1164</v>
      </c>
      <c r="AH13106" t="s">
        <v>1164</v>
      </c>
      <c r="AI13106" t="s">
        <v>1164</v>
      </c>
      <c r="AJ13106" t="s">
        <v>1164</v>
      </c>
      <c r="AK13106" t="s">
        <v>4385</v>
      </c>
      <c r="AL13106" t="s">
        <v>20</v>
      </c>
    </row>
    <row r="13107" spans="1:38" hidden="1" x14ac:dyDescent="0.3">
      <c r="A13107" t="s">
        <v>3074</v>
      </c>
      <c r="B13107" t="str">
        <f t="shared" si="204"/>
        <v>Online Energy Inc.</v>
      </c>
      <c r="C13107">
        <v>7099907</v>
      </c>
      <c r="D13107" t="s">
        <v>1367</v>
      </c>
      <c r="E13107" t="s">
        <v>1169</v>
      </c>
      <c r="F13107" t="s">
        <v>3075</v>
      </c>
      <c r="G13107" t="s">
        <v>1166</v>
      </c>
      <c r="H13107" t="s">
        <v>20</v>
      </c>
      <c r="I13107" t="s">
        <v>3076</v>
      </c>
      <c r="J13107" t="s">
        <v>1164</v>
      </c>
      <c r="K13107">
        <v>22216.366999999998</v>
      </c>
      <c r="L13107">
        <v>20397.503000000001</v>
      </c>
      <c r="M13107" t="s">
        <v>1164</v>
      </c>
      <c r="N13107" t="s">
        <v>1164</v>
      </c>
      <c r="O13107" t="s">
        <v>1164</v>
      </c>
      <c r="P13107" t="s">
        <v>1164</v>
      </c>
      <c r="Q13107">
        <v>22216.366999999998</v>
      </c>
      <c r="R13107" t="s">
        <v>1164</v>
      </c>
      <c r="S13107" t="s">
        <v>1164</v>
      </c>
      <c r="T13107" t="s">
        <v>1164</v>
      </c>
      <c r="U13107" t="s">
        <v>1164</v>
      </c>
      <c r="V13107" t="s">
        <v>1164</v>
      </c>
      <c r="W13107" t="s">
        <v>1164</v>
      </c>
      <c r="X13107" t="s">
        <v>1164</v>
      </c>
      <c r="Y13107" t="s">
        <v>1164</v>
      </c>
      <c r="Z13107" t="s">
        <v>1164</v>
      </c>
      <c r="AA13107" t="s">
        <v>1164</v>
      </c>
      <c r="AB13107" t="s">
        <v>1164</v>
      </c>
      <c r="AC13107" t="s">
        <v>1164</v>
      </c>
      <c r="AD13107" t="s">
        <v>1164</v>
      </c>
      <c r="AE13107" t="s">
        <v>1164</v>
      </c>
      <c r="AF13107" t="s">
        <v>1164</v>
      </c>
      <c r="AG13107" t="s">
        <v>1164</v>
      </c>
      <c r="AH13107" t="s">
        <v>1164</v>
      </c>
      <c r="AI13107" t="s">
        <v>1164</v>
      </c>
      <c r="AJ13107" t="s">
        <v>1164</v>
      </c>
      <c r="AK13107" t="s">
        <v>4384</v>
      </c>
      <c r="AL13107" t="s">
        <v>1165</v>
      </c>
    </row>
    <row r="13108" spans="1:38" hidden="1" x14ac:dyDescent="0.3">
      <c r="A13108" t="s">
        <v>3074</v>
      </c>
      <c r="B13108" t="str">
        <f t="shared" si="204"/>
        <v>Online Energy Inc.</v>
      </c>
      <c r="C13108">
        <v>7099907</v>
      </c>
      <c r="D13108" t="s">
        <v>1367</v>
      </c>
      <c r="E13108" t="s">
        <v>1169</v>
      </c>
      <c r="F13108" t="s">
        <v>3075</v>
      </c>
      <c r="G13108" t="s">
        <v>1166</v>
      </c>
      <c r="H13108" t="s">
        <v>20</v>
      </c>
      <c r="I13108" t="s">
        <v>3076</v>
      </c>
      <c r="J13108" t="s">
        <v>1164</v>
      </c>
      <c r="K13108">
        <v>22216.366999999998</v>
      </c>
      <c r="L13108">
        <v>20397.503000000001</v>
      </c>
      <c r="M13108" t="s">
        <v>1164</v>
      </c>
      <c r="N13108" t="s">
        <v>1164</v>
      </c>
      <c r="O13108" t="s">
        <v>1164</v>
      </c>
      <c r="P13108" t="s">
        <v>1164</v>
      </c>
      <c r="Q13108">
        <v>22216.366999999998</v>
      </c>
      <c r="R13108" t="s">
        <v>1164</v>
      </c>
      <c r="S13108" t="s">
        <v>1164</v>
      </c>
      <c r="T13108" t="s">
        <v>1164</v>
      </c>
      <c r="U13108" t="s">
        <v>1164</v>
      </c>
      <c r="V13108" t="s">
        <v>1164</v>
      </c>
      <c r="W13108" t="s">
        <v>1164</v>
      </c>
      <c r="X13108" t="s">
        <v>1164</v>
      </c>
      <c r="Y13108" t="s">
        <v>1164</v>
      </c>
      <c r="Z13108" t="s">
        <v>1164</v>
      </c>
      <c r="AA13108" t="s">
        <v>1164</v>
      </c>
      <c r="AB13108" t="s">
        <v>1164</v>
      </c>
      <c r="AC13108" t="s">
        <v>1164</v>
      </c>
      <c r="AD13108" t="s">
        <v>1164</v>
      </c>
      <c r="AE13108" t="s">
        <v>1164</v>
      </c>
      <c r="AF13108" t="s">
        <v>1164</v>
      </c>
      <c r="AG13108" t="s">
        <v>1164</v>
      </c>
      <c r="AH13108" t="s">
        <v>1164</v>
      </c>
      <c r="AI13108" t="s">
        <v>1164</v>
      </c>
      <c r="AJ13108" t="s">
        <v>1164</v>
      </c>
      <c r="AK13108" t="s">
        <v>4383</v>
      </c>
      <c r="AL13108" t="s">
        <v>1165</v>
      </c>
    </row>
    <row r="13109" spans="1:38" hidden="1" x14ac:dyDescent="0.3">
      <c r="A13109" t="s">
        <v>3074</v>
      </c>
      <c r="B13109" t="str">
        <f t="shared" si="204"/>
        <v>Online Energy Inc.</v>
      </c>
      <c r="C13109">
        <v>7099907</v>
      </c>
      <c r="D13109" t="s">
        <v>1367</v>
      </c>
      <c r="E13109" t="s">
        <v>1169</v>
      </c>
      <c r="F13109" t="s">
        <v>3075</v>
      </c>
      <c r="G13109" t="s">
        <v>1166</v>
      </c>
      <c r="H13109" t="s">
        <v>20</v>
      </c>
      <c r="I13109" t="s">
        <v>3076</v>
      </c>
      <c r="J13109" t="s">
        <v>1164</v>
      </c>
      <c r="K13109">
        <v>22216.366999999998</v>
      </c>
      <c r="L13109">
        <v>20397.503000000001</v>
      </c>
      <c r="M13109" t="s">
        <v>1164</v>
      </c>
      <c r="N13109" t="s">
        <v>1164</v>
      </c>
      <c r="O13109" t="s">
        <v>1164</v>
      </c>
      <c r="P13109" t="s">
        <v>1164</v>
      </c>
      <c r="Q13109">
        <v>22216.366999999998</v>
      </c>
      <c r="R13109" t="s">
        <v>1164</v>
      </c>
      <c r="S13109" t="s">
        <v>1164</v>
      </c>
      <c r="T13109" t="s">
        <v>1164</v>
      </c>
      <c r="U13109" t="s">
        <v>1164</v>
      </c>
      <c r="V13109" t="s">
        <v>1164</v>
      </c>
      <c r="W13109" t="s">
        <v>1164</v>
      </c>
      <c r="X13109" t="s">
        <v>1164</v>
      </c>
      <c r="Y13109" t="s">
        <v>1164</v>
      </c>
      <c r="Z13109" t="s">
        <v>1164</v>
      </c>
      <c r="AA13109" t="s">
        <v>1164</v>
      </c>
      <c r="AB13109" t="s">
        <v>1164</v>
      </c>
      <c r="AC13109" t="s">
        <v>1164</v>
      </c>
      <c r="AD13109" t="s">
        <v>1164</v>
      </c>
      <c r="AE13109" t="s">
        <v>1164</v>
      </c>
      <c r="AF13109" t="s">
        <v>1164</v>
      </c>
      <c r="AG13109" t="s">
        <v>1164</v>
      </c>
      <c r="AH13109" t="s">
        <v>1164</v>
      </c>
      <c r="AI13109" t="s">
        <v>1164</v>
      </c>
      <c r="AJ13109" t="s">
        <v>1164</v>
      </c>
      <c r="AK13109" t="s">
        <v>4382</v>
      </c>
      <c r="AL13109" t="s">
        <v>1165</v>
      </c>
    </row>
    <row r="13110" spans="1:38" hidden="1" x14ac:dyDescent="0.3">
      <c r="A13110" t="s">
        <v>3074</v>
      </c>
      <c r="B13110" t="str">
        <f t="shared" si="204"/>
        <v>Online Energy Inc.</v>
      </c>
      <c r="C13110">
        <v>7099907</v>
      </c>
      <c r="D13110" t="s">
        <v>1367</v>
      </c>
      <c r="E13110" t="s">
        <v>1169</v>
      </c>
      <c r="F13110" t="s">
        <v>3075</v>
      </c>
      <c r="G13110" t="s">
        <v>1166</v>
      </c>
      <c r="H13110" t="s">
        <v>20</v>
      </c>
      <c r="I13110" t="s">
        <v>3076</v>
      </c>
      <c r="J13110" t="s">
        <v>1164</v>
      </c>
      <c r="K13110">
        <v>22216.366999999998</v>
      </c>
      <c r="L13110">
        <v>20397.503000000001</v>
      </c>
      <c r="M13110" t="s">
        <v>1164</v>
      </c>
      <c r="N13110" t="s">
        <v>1164</v>
      </c>
      <c r="O13110" t="s">
        <v>1164</v>
      </c>
      <c r="P13110" t="s">
        <v>1164</v>
      </c>
      <c r="Q13110">
        <v>22216.366999999998</v>
      </c>
      <c r="R13110" t="s">
        <v>1164</v>
      </c>
      <c r="S13110" t="s">
        <v>1164</v>
      </c>
      <c r="T13110" t="s">
        <v>1164</v>
      </c>
      <c r="U13110" t="s">
        <v>1164</v>
      </c>
      <c r="V13110" t="s">
        <v>1164</v>
      </c>
      <c r="W13110" t="s">
        <v>1164</v>
      </c>
      <c r="X13110" t="s">
        <v>1164</v>
      </c>
      <c r="Y13110" t="s">
        <v>1164</v>
      </c>
      <c r="Z13110" t="s">
        <v>1164</v>
      </c>
      <c r="AA13110" t="s">
        <v>1164</v>
      </c>
      <c r="AB13110" t="s">
        <v>1164</v>
      </c>
      <c r="AC13110" t="s">
        <v>1164</v>
      </c>
      <c r="AD13110" t="s">
        <v>1164</v>
      </c>
      <c r="AE13110" t="s">
        <v>1164</v>
      </c>
      <c r="AF13110" t="s">
        <v>1164</v>
      </c>
      <c r="AG13110" t="s">
        <v>1164</v>
      </c>
      <c r="AH13110" t="s">
        <v>1164</v>
      </c>
      <c r="AI13110" t="s">
        <v>1164</v>
      </c>
      <c r="AJ13110" t="s">
        <v>1164</v>
      </c>
      <c r="AK13110" t="s">
        <v>4381</v>
      </c>
      <c r="AL13110" t="s">
        <v>1165</v>
      </c>
    </row>
    <row r="13111" spans="1:38" hidden="1" x14ac:dyDescent="0.3">
      <c r="A13111" t="s">
        <v>3074</v>
      </c>
      <c r="B13111" t="str">
        <f t="shared" si="204"/>
        <v>Online Energy Inc.</v>
      </c>
      <c r="C13111">
        <v>7099907</v>
      </c>
      <c r="D13111" t="s">
        <v>1367</v>
      </c>
      <c r="E13111" t="s">
        <v>1169</v>
      </c>
      <c r="F13111" t="s">
        <v>3075</v>
      </c>
      <c r="G13111" t="s">
        <v>1166</v>
      </c>
      <c r="H13111" t="s">
        <v>20</v>
      </c>
      <c r="I13111" t="s">
        <v>3076</v>
      </c>
      <c r="J13111" t="s">
        <v>1164</v>
      </c>
      <c r="K13111">
        <v>22216.366999999998</v>
      </c>
      <c r="L13111">
        <v>20397.503000000001</v>
      </c>
      <c r="M13111" t="s">
        <v>1164</v>
      </c>
      <c r="N13111" t="s">
        <v>1164</v>
      </c>
      <c r="O13111" t="s">
        <v>1164</v>
      </c>
      <c r="P13111" t="s">
        <v>1164</v>
      </c>
      <c r="Q13111">
        <v>22216.366999999998</v>
      </c>
      <c r="R13111" t="s">
        <v>1164</v>
      </c>
      <c r="S13111" t="s">
        <v>1164</v>
      </c>
      <c r="T13111" t="s">
        <v>1164</v>
      </c>
      <c r="U13111" t="s">
        <v>1164</v>
      </c>
      <c r="V13111" t="s">
        <v>1164</v>
      </c>
      <c r="W13111" t="s">
        <v>1164</v>
      </c>
      <c r="X13111" t="s">
        <v>1164</v>
      </c>
      <c r="Y13111" t="s">
        <v>1164</v>
      </c>
      <c r="Z13111" t="s">
        <v>1164</v>
      </c>
      <c r="AA13111" t="s">
        <v>1164</v>
      </c>
      <c r="AB13111" t="s">
        <v>1164</v>
      </c>
      <c r="AC13111" t="s">
        <v>1164</v>
      </c>
      <c r="AD13111" t="s">
        <v>1164</v>
      </c>
      <c r="AE13111" t="s">
        <v>1164</v>
      </c>
      <c r="AF13111" t="s">
        <v>1164</v>
      </c>
      <c r="AG13111" t="s">
        <v>1164</v>
      </c>
      <c r="AH13111" t="s">
        <v>1164</v>
      </c>
      <c r="AI13111" t="s">
        <v>1164</v>
      </c>
      <c r="AJ13111" t="s">
        <v>1164</v>
      </c>
      <c r="AK13111" t="s">
        <v>4380</v>
      </c>
      <c r="AL13111" t="s">
        <v>1165</v>
      </c>
    </row>
    <row r="13112" spans="1:38" hidden="1" x14ac:dyDescent="0.3">
      <c r="A13112" t="s">
        <v>3074</v>
      </c>
      <c r="B13112" t="str">
        <f t="shared" si="204"/>
        <v>Online Energy Inc.</v>
      </c>
      <c r="C13112">
        <v>7099907</v>
      </c>
      <c r="D13112" t="s">
        <v>1367</v>
      </c>
      <c r="E13112" t="s">
        <v>1169</v>
      </c>
      <c r="F13112" t="s">
        <v>3075</v>
      </c>
      <c r="G13112" t="s">
        <v>1166</v>
      </c>
      <c r="H13112" t="s">
        <v>20</v>
      </c>
      <c r="I13112" t="s">
        <v>3076</v>
      </c>
      <c r="J13112" t="s">
        <v>1164</v>
      </c>
      <c r="K13112">
        <v>22216.366999999998</v>
      </c>
      <c r="L13112">
        <v>20397.503000000001</v>
      </c>
      <c r="M13112" t="s">
        <v>1164</v>
      </c>
      <c r="N13112" t="s">
        <v>1164</v>
      </c>
      <c r="O13112" t="s">
        <v>1164</v>
      </c>
      <c r="P13112" t="s">
        <v>1164</v>
      </c>
      <c r="Q13112">
        <v>22216.366999999998</v>
      </c>
      <c r="R13112" t="s">
        <v>1164</v>
      </c>
      <c r="S13112" t="s">
        <v>1164</v>
      </c>
      <c r="T13112" t="s">
        <v>1164</v>
      </c>
      <c r="U13112" t="s">
        <v>1164</v>
      </c>
      <c r="V13112" t="s">
        <v>1164</v>
      </c>
      <c r="W13112" t="s">
        <v>1164</v>
      </c>
      <c r="X13112" t="s">
        <v>1164</v>
      </c>
      <c r="Y13112" t="s">
        <v>1164</v>
      </c>
      <c r="Z13112" t="s">
        <v>1164</v>
      </c>
      <c r="AA13112" t="s">
        <v>1164</v>
      </c>
      <c r="AB13112" t="s">
        <v>1164</v>
      </c>
      <c r="AC13112" t="s">
        <v>1164</v>
      </c>
      <c r="AD13112" t="s">
        <v>1164</v>
      </c>
      <c r="AE13112" t="s">
        <v>1164</v>
      </c>
      <c r="AF13112" t="s">
        <v>1164</v>
      </c>
      <c r="AG13112" t="s">
        <v>1164</v>
      </c>
      <c r="AH13112" t="s">
        <v>1164</v>
      </c>
      <c r="AI13112" t="s">
        <v>1164</v>
      </c>
      <c r="AJ13112" t="s">
        <v>1164</v>
      </c>
      <c r="AK13112" t="s">
        <v>4379</v>
      </c>
      <c r="AL13112" t="s">
        <v>1165</v>
      </c>
    </row>
    <row r="13113" spans="1:38" hidden="1" x14ac:dyDescent="0.3">
      <c r="A13113" t="s">
        <v>3074</v>
      </c>
      <c r="B13113" t="str">
        <f t="shared" si="204"/>
        <v>Online Energy Inc.</v>
      </c>
      <c r="C13113">
        <v>7099907</v>
      </c>
      <c r="D13113" t="s">
        <v>1367</v>
      </c>
      <c r="E13113" t="s">
        <v>1169</v>
      </c>
      <c r="F13113" t="s">
        <v>3075</v>
      </c>
      <c r="G13113" t="s">
        <v>1166</v>
      </c>
      <c r="H13113" t="s">
        <v>20</v>
      </c>
      <c r="I13113" t="s">
        <v>3076</v>
      </c>
      <c r="J13113" t="s">
        <v>1164</v>
      </c>
      <c r="K13113">
        <v>22216.366999999998</v>
      </c>
      <c r="L13113">
        <v>20397.503000000001</v>
      </c>
      <c r="M13113" t="s">
        <v>1164</v>
      </c>
      <c r="N13113" t="s">
        <v>1164</v>
      </c>
      <c r="O13113" t="s">
        <v>1164</v>
      </c>
      <c r="P13113" t="s">
        <v>1164</v>
      </c>
      <c r="Q13113">
        <v>22216.366999999998</v>
      </c>
      <c r="R13113" t="s">
        <v>1164</v>
      </c>
      <c r="S13113" t="s">
        <v>1164</v>
      </c>
      <c r="T13113" t="s">
        <v>1164</v>
      </c>
      <c r="U13113" t="s">
        <v>1164</v>
      </c>
      <c r="V13113" t="s">
        <v>1164</v>
      </c>
      <c r="W13113" t="s">
        <v>1164</v>
      </c>
      <c r="X13113" t="s">
        <v>1164</v>
      </c>
      <c r="Y13113" t="s">
        <v>1164</v>
      </c>
      <c r="Z13113" t="s">
        <v>1164</v>
      </c>
      <c r="AA13113" t="s">
        <v>1164</v>
      </c>
      <c r="AB13113" t="s">
        <v>1164</v>
      </c>
      <c r="AC13113" t="s">
        <v>1164</v>
      </c>
      <c r="AD13113" t="s">
        <v>1164</v>
      </c>
      <c r="AE13113" t="s">
        <v>1164</v>
      </c>
      <c r="AF13113" t="s">
        <v>1164</v>
      </c>
      <c r="AG13113" t="s">
        <v>1164</v>
      </c>
      <c r="AH13113" t="s">
        <v>1164</v>
      </c>
      <c r="AI13113" t="s">
        <v>1164</v>
      </c>
      <c r="AJ13113" t="s">
        <v>1164</v>
      </c>
      <c r="AK13113" t="s">
        <v>4378</v>
      </c>
      <c r="AL13113" t="s">
        <v>1165</v>
      </c>
    </row>
    <row r="13114" spans="1:38" hidden="1" x14ac:dyDescent="0.3">
      <c r="A13114" t="s">
        <v>3074</v>
      </c>
      <c r="B13114" t="str">
        <f t="shared" si="204"/>
        <v>Online Energy Inc.</v>
      </c>
      <c r="C13114">
        <v>7099907</v>
      </c>
      <c r="D13114" t="s">
        <v>1367</v>
      </c>
      <c r="E13114" t="s">
        <v>1169</v>
      </c>
      <c r="F13114" t="s">
        <v>3075</v>
      </c>
      <c r="G13114" t="s">
        <v>1166</v>
      </c>
      <c r="H13114" t="s">
        <v>20</v>
      </c>
      <c r="I13114" t="s">
        <v>3076</v>
      </c>
      <c r="J13114" t="s">
        <v>1164</v>
      </c>
      <c r="K13114">
        <v>22216.366999999998</v>
      </c>
      <c r="L13114">
        <v>20397.503000000001</v>
      </c>
      <c r="M13114" t="s">
        <v>1164</v>
      </c>
      <c r="N13114" t="s">
        <v>1164</v>
      </c>
      <c r="O13114" t="s">
        <v>1164</v>
      </c>
      <c r="P13114" t="s">
        <v>1164</v>
      </c>
      <c r="Q13114">
        <v>22216.366999999998</v>
      </c>
      <c r="R13114" t="s">
        <v>1164</v>
      </c>
      <c r="S13114" t="s">
        <v>1164</v>
      </c>
      <c r="T13114" t="s">
        <v>1164</v>
      </c>
      <c r="U13114" t="s">
        <v>1164</v>
      </c>
      <c r="V13114" t="s">
        <v>1164</v>
      </c>
      <c r="W13114" t="s">
        <v>1164</v>
      </c>
      <c r="X13114" t="s">
        <v>1164</v>
      </c>
      <c r="Y13114" t="s">
        <v>1164</v>
      </c>
      <c r="Z13114" t="s">
        <v>1164</v>
      </c>
      <c r="AA13114" t="s">
        <v>1164</v>
      </c>
      <c r="AB13114" t="s">
        <v>1164</v>
      </c>
      <c r="AC13114" t="s">
        <v>1164</v>
      </c>
      <c r="AD13114" t="s">
        <v>1164</v>
      </c>
      <c r="AE13114" t="s">
        <v>1164</v>
      </c>
      <c r="AF13114" t="s">
        <v>1164</v>
      </c>
      <c r="AG13114" t="s">
        <v>1164</v>
      </c>
      <c r="AH13114" t="s">
        <v>1164</v>
      </c>
      <c r="AI13114" t="s">
        <v>1164</v>
      </c>
      <c r="AJ13114" t="s">
        <v>1164</v>
      </c>
      <c r="AK13114" t="s">
        <v>4377</v>
      </c>
      <c r="AL13114" t="s">
        <v>1165</v>
      </c>
    </row>
    <row r="13115" spans="1:38" hidden="1" x14ac:dyDescent="0.3">
      <c r="A13115" t="s">
        <v>3074</v>
      </c>
      <c r="B13115" t="str">
        <f t="shared" si="204"/>
        <v>Online Energy Inc.</v>
      </c>
      <c r="C13115">
        <v>7099907</v>
      </c>
      <c r="D13115" t="s">
        <v>1367</v>
      </c>
      <c r="E13115" t="s">
        <v>1169</v>
      </c>
      <c r="F13115" t="s">
        <v>3075</v>
      </c>
      <c r="G13115" t="s">
        <v>1166</v>
      </c>
      <c r="H13115" t="s">
        <v>20</v>
      </c>
      <c r="I13115" t="s">
        <v>3076</v>
      </c>
      <c r="J13115" t="s">
        <v>1164</v>
      </c>
      <c r="K13115">
        <v>22216.366999999998</v>
      </c>
      <c r="L13115">
        <v>20397.503000000001</v>
      </c>
      <c r="M13115" t="s">
        <v>1164</v>
      </c>
      <c r="N13115" t="s">
        <v>1164</v>
      </c>
      <c r="O13115" t="s">
        <v>1164</v>
      </c>
      <c r="P13115" t="s">
        <v>1164</v>
      </c>
      <c r="Q13115">
        <v>22216.366999999998</v>
      </c>
      <c r="R13115" t="s">
        <v>1164</v>
      </c>
      <c r="S13115" t="s">
        <v>1164</v>
      </c>
      <c r="T13115" t="s">
        <v>1164</v>
      </c>
      <c r="U13115" t="s">
        <v>1164</v>
      </c>
      <c r="V13115" t="s">
        <v>1164</v>
      </c>
      <c r="W13115" t="s">
        <v>1164</v>
      </c>
      <c r="X13115" t="s">
        <v>1164</v>
      </c>
      <c r="Y13115" t="s">
        <v>1164</v>
      </c>
      <c r="Z13115" t="s">
        <v>1164</v>
      </c>
      <c r="AA13115" t="s">
        <v>1164</v>
      </c>
      <c r="AB13115" t="s">
        <v>1164</v>
      </c>
      <c r="AC13115" t="s">
        <v>1164</v>
      </c>
      <c r="AD13115" t="s">
        <v>1164</v>
      </c>
      <c r="AE13115" t="s">
        <v>1164</v>
      </c>
      <c r="AF13115" t="s">
        <v>1164</v>
      </c>
      <c r="AG13115" t="s">
        <v>1164</v>
      </c>
      <c r="AH13115" t="s">
        <v>1164</v>
      </c>
      <c r="AI13115" t="s">
        <v>1164</v>
      </c>
      <c r="AJ13115" t="s">
        <v>1164</v>
      </c>
      <c r="AK13115" t="s">
        <v>4376</v>
      </c>
      <c r="AL13115" t="s">
        <v>1165</v>
      </c>
    </row>
    <row r="13116" spans="1:38" hidden="1" x14ac:dyDescent="0.3">
      <c r="A13116" t="s">
        <v>3074</v>
      </c>
      <c r="B13116" t="str">
        <f t="shared" si="204"/>
        <v>Online Energy Inc.</v>
      </c>
      <c r="C13116">
        <v>7099907</v>
      </c>
      <c r="D13116" t="s">
        <v>1367</v>
      </c>
      <c r="E13116" t="s">
        <v>1169</v>
      </c>
      <c r="F13116" t="s">
        <v>3075</v>
      </c>
      <c r="G13116" t="s">
        <v>1166</v>
      </c>
      <c r="H13116" t="s">
        <v>20</v>
      </c>
      <c r="I13116" t="s">
        <v>3076</v>
      </c>
      <c r="J13116" t="s">
        <v>1164</v>
      </c>
      <c r="K13116">
        <v>22216.366999999998</v>
      </c>
      <c r="L13116">
        <v>20397.503000000001</v>
      </c>
      <c r="M13116" t="s">
        <v>1164</v>
      </c>
      <c r="N13116" t="s">
        <v>1164</v>
      </c>
      <c r="O13116" t="s">
        <v>1164</v>
      </c>
      <c r="P13116" t="s">
        <v>1164</v>
      </c>
      <c r="Q13116">
        <v>22216.366999999998</v>
      </c>
      <c r="R13116" t="s">
        <v>1164</v>
      </c>
      <c r="S13116" t="s">
        <v>1164</v>
      </c>
      <c r="T13116" t="s">
        <v>1164</v>
      </c>
      <c r="U13116" t="s">
        <v>1164</v>
      </c>
      <c r="V13116" t="s">
        <v>1164</v>
      </c>
      <c r="W13116" t="s">
        <v>1164</v>
      </c>
      <c r="X13116" t="s">
        <v>1164</v>
      </c>
      <c r="Y13116" t="s">
        <v>1164</v>
      </c>
      <c r="Z13116" t="s">
        <v>1164</v>
      </c>
      <c r="AA13116" t="s">
        <v>1164</v>
      </c>
      <c r="AB13116" t="s">
        <v>1164</v>
      </c>
      <c r="AC13116" t="s">
        <v>1164</v>
      </c>
      <c r="AD13116" t="s">
        <v>1164</v>
      </c>
      <c r="AE13116" t="s">
        <v>1164</v>
      </c>
      <c r="AF13116" t="s">
        <v>1164</v>
      </c>
      <c r="AG13116" t="s">
        <v>1164</v>
      </c>
      <c r="AH13116" t="s">
        <v>1164</v>
      </c>
      <c r="AI13116" t="s">
        <v>1164</v>
      </c>
      <c r="AJ13116" t="s">
        <v>1164</v>
      </c>
      <c r="AK13116" t="s">
        <v>4375</v>
      </c>
      <c r="AL13116" t="s">
        <v>1165</v>
      </c>
    </row>
    <row r="13117" spans="1:38" hidden="1" x14ac:dyDescent="0.3">
      <c r="A13117" t="s">
        <v>3074</v>
      </c>
      <c r="B13117" t="str">
        <f t="shared" si="204"/>
        <v>Online Energy Inc.</v>
      </c>
      <c r="C13117">
        <v>7099907</v>
      </c>
      <c r="D13117" t="s">
        <v>1367</v>
      </c>
      <c r="E13117" t="s">
        <v>1169</v>
      </c>
      <c r="F13117" t="s">
        <v>3075</v>
      </c>
      <c r="G13117" t="s">
        <v>1166</v>
      </c>
      <c r="H13117" t="s">
        <v>20</v>
      </c>
      <c r="I13117" t="s">
        <v>3076</v>
      </c>
      <c r="J13117" t="s">
        <v>1164</v>
      </c>
      <c r="K13117">
        <v>22216.366999999998</v>
      </c>
      <c r="L13117">
        <v>20397.503000000001</v>
      </c>
      <c r="M13117" t="s">
        <v>1164</v>
      </c>
      <c r="N13117" t="s">
        <v>1164</v>
      </c>
      <c r="O13117" t="s">
        <v>1164</v>
      </c>
      <c r="P13117" t="s">
        <v>1164</v>
      </c>
      <c r="Q13117">
        <v>22216.366999999998</v>
      </c>
      <c r="R13117" t="s">
        <v>1164</v>
      </c>
      <c r="S13117" t="s">
        <v>1164</v>
      </c>
      <c r="T13117" t="s">
        <v>1164</v>
      </c>
      <c r="U13117" t="s">
        <v>1164</v>
      </c>
      <c r="V13117" t="s">
        <v>1164</v>
      </c>
      <c r="W13117" t="s">
        <v>1164</v>
      </c>
      <c r="X13117" t="s">
        <v>1164</v>
      </c>
      <c r="Y13117" t="s">
        <v>1164</v>
      </c>
      <c r="Z13117" t="s">
        <v>1164</v>
      </c>
      <c r="AA13117" t="s">
        <v>1164</v>
      </c>
      <c r="AB13117" t="s">
        <v>1164</v>
      </c>
      <c r="AC13117" t="s">
        <v>1164</v>
      </c>
      <c r="AD13117" t="s">
        <v>1164</v>
      </c>
      <c r="AE13117" t="s">
        <v>1164</v>
      </c>
      <c r="AF13117" t="s">
        <v>1164</v>
      </c>
      <c r="AG13117" t="s">
        <v>1164</v>
      </c>
      <c r="AH13117" t="s">
        <v>1164</v>
      </c>
      <c r="AI13117" t="s">
        <v>1164</v>
      </c>
      <c r="AJ13117" t="s">
        <v>1164</v>
      </c>
      <c r="AK13117" t="s">
        <v>4374</v>
      </c>
      <c r="AL13117" t="s">
        <v>1165</v>
      </c>
    </row>
    <row r="13118" spans="1:38" hidden="1" x14ac:dyDescent="0.3">
      <c r="A13118" t="s">
        <v>3074</v>
      </c>
      <c r="B13118" t="str">
        <f t="shared" si="204"/>
        <v>Online Energy Inc.</v>
      </c>
      <c r="C13118">
        <v>7099907</v>
      </c>
      <c r="D13118" t="s">
        <v>1367</v>
      </c>
      <c r="E13118" t="s">
        <v>1169</v>
      </c>
      <c r="F13118" t="s">
        <v>3075</v>
      </c>
      <c r="G13118" t="s">
        <v>1166</v>
      </c>
      <c r="H13118" t="s">
        <v>20</v>
      </c>
      <c r="I13118" t="s">
        <v>3076</v>
      </c>
      <c r="J13118" t="s">
        <v>1164</v>
      </c>
      <c r="K13118">
        <v>22216.366999999998</v>
      </c>
      <c r="L13118">
        <v>20397.503000000001</v>
      </c>
      <c r="M13118" t="s">
        <v>1164</v>
      </c>
      <c r="N13118" t="s">
        <v>1164</v>
      </c>
      <c r="O13118" t="s">
        <v>1164</v>
      </c>
      <c r="P13118" t="s">
        <v>1164</v>
      </c>
      <c r="Q13118">
        <v>22216.366999999998</v>
      </c>
      <c r="R13118" t="s">
        <v>1164</v>
      </c>
      <c r="S13118" t="s">
        <v>1164</v>
      </c>
      <c r="T13118" t="s">
        <v>1164</v>
      </c>
      <c r="U13118" t="s">
        <v>1164</v>
      </c>
      <c r="V13118" t="s">
        <v>1164</v>
      </c>
      <c r="W13118" t="s">
        <v>1164</v>
      </c>
      <c r="X13118" t="s">
        <v>1164</v>
      </c>
      <c r="Y13118" t="s">
        <v>1164</v>
      </c>
      <c r="Z13118" t="s">
        <v>1164</v>
      </c>
      <c r="AA13118" t="s">
        <v>1164</v>
      </c>
      <c r="AB13118" t="s">
        <v>1164</v>
      </c>
      <c r="AC13118" t="s">
        <v>1164</v>
      </c>
      <c r="AD13118" t="s">
        <v>1164</v>
      </c>
      <c r="AE13118" t="s">
        <v>1164</v>
      </c>
      <c r="AF13118" t="s">
        <v>1164</v>
      </c>
      <c r="AG13118" t="s">
        <v>1164</v>
      </c>
      <c r="AH13118" t="s">
        <v>1164</v>
      </c>
      <c r="AI13118" t="s">
        <v>1164</v>
      </c>
      <c r="AJ13118" t="s">
        <v>1164</v>
      </c>
      <c r="AK13118" t="s">
        <v>4373</v>
      </c>
      <c r="AL13118" t="s">
        <v>1165</v>
      </c>
    </row>
    <row r="13119" spans="1:38" hidden="1" x14ac:dyDescent="0.3">
      <c r="A13119" t="s">
        <v>3074</v>
      </c>
      <c r="B13119" t="str">
        <f t="shared" si="204"/>
        <v>Online Energy Inc.</v>
      </c>
      <c r="C13119">
        <v>7099907</v>
      </c>
      <c r="D13119" t="s">
        <v>1367</v>
      </c>
      <c r="E13119" t="s">
        <v>1169</v>
      </c>
      <c r="F13119" t="s">
        <v>3075</v>
      </c>
      <c r="G13119" t="s">
        <v>1166</v>
      </c>
      <c r="H13119" t="s">
        <v>20</v>
      </c>
      <c r="I13119" t="s">
        <v>3076</v>
      </c>
      <c r="J13119" t="s">
        <v>1164</v>
      </c>
      <c r="K13119">
        <v>22216.366999999998</v>
      </c>
      <c r="L13119">
        <v>20397.503000000001</v>
      </c>
      <c r="M13119" t="s">
        <v>1164</v>
      </c>
      <c r="N13119" t="s">
        <v>1164</v>
      </c>
      <c r="O13119" t="s">
        <v>1164</v>
      </c>
      <c r="P13119" t="s">
        <v>1164</v>
      </c>
      <c r="Q13119">
        <v>22216.366999999998</v>
      </c>
      <c r="R13119" t="s">
        <v>1164</v>
      </c>
      <c r="S13119" t="s">
        <v>1164</v>
      </c>
      <c r="T13119" t="s">
        <v>1164</v>
      </c>
      <c r="U13119" t="s">
        <v>1164</v>
      </c>
      <c r="V13119" t="s">
        <v>1164</v>
      </c>
      <c r="W13119" t="s">
        <v>1164</v>
      </c>
      <c r="X13119" t="s">
        <v>1164</v>
      </c>
      <c r="Y13119" t="s">
        <v>1164</v>
      </c>
      <c r="Z13119" t="s">
        <v>1164</v>
      </c>
      <c r="AA13119" t="s">
        <v>1164</v>
      </c>
      <c r="AB13119" t="s">
        <v>1164</v>
      </c>
      <c r="AC13119" t="s">
        <v>1164</v>
      </c>
      <c r="AD13119" t="s">
        <v>1164</v>
      </c>
      <c r="AE13119" t="s">
        <v>1164</v>
      </c>
      <c r="AF13119" t="s">
        <v>1164</v>
      </c>
      <c r="AG13119" t="s">
        <v>1164</v>
      </c>
      <c r="AH13119" t="s">
        <v>1164</v>
      </c>
      <c r="AI13119" t="s">
        <v>1164</v>
      </c>
      <c r="AJ13119" t="s">
        <v>1164</v>
      </c>
      <c r="AK13119" t="s">
        <v>4372</v>
      </c>
      <c r="AL13119" t="s">
        <v>1165</v>
      </c>
    </row>
    <row r="13120" spans="1:38" hidden="1" x14ac:dyDescent="0.3">
      <c r="A13120" t="s">
        <v>3074</v>
      </c>
      <c r="B13120" t="str">
        <f t="shared" si="204"/>
        <v>Online Energy Inc.</v>
      </c>
      <c r="C13120">
        <v>7099907</v>
      </c>
      <c r="D13120" t="s">
        <v>1367</v>
      </c>
      <c r="E13120" t="s">
        <v>1169</v>
      </c>
      <c r="F13120" t="s">
        <v>3075</v>
      </c>
      <c r="G13120" t="s">
        <v>1166</v>
      </c>
      <c r="H13120" t="s">
        <v>20</v>
      </c>
      <c r="I13120" t="s">
        <v>3076</v>
      </c>
      <c r="J13120" t="s">
        <v>1164</v>
      </c>
      <c r="K13120">
        <v>22216.366999999998</v>
      </c>
      <c r="L13120">
        <v>20397.503000000001</v>
      </c>
      <c r="M13120" t="s">
        <v>1164</v>
      </c>
      <c r="N13120" t="s">
        <v>1164</v>
      </c>
      <c r="O13120" t="s">
        <v>1164</v>
      </c>
      <c r="P13120" t="s">
        <v>1164</v>
      </c>
      <c r="Q13120">
        <v>22216.366999999998</v>
      </c>
      <c r="R13120" t="s">
        <v>1164</v>
      </c>
      <c r="S13120" t="s">
        <v>1164</v>
      </c>
      <c r="T13120" t="s">
        <v>1164</v>
      </c>
      <c r="U13120" t="s">
        <v>1164</v>
      </c>
      <c r="V13120" t="s">
        <v>1164</v>
      </c>
      <c r="W13120" t="s">
        <v>1164</v>
      </c>
      <c r="X13120" t="s">
        <v>1164</v>
      </c>
      <c r="Y13120" t="s">
        <v>1164</v>
      </c>
      <c r="Z13120" t="s">
        <v>1164</v>
      </c>
      <c r="AA13120" t="s">
        <v>1164</v>
      </c>
      <c r="AB13120" t="s">
        <v>1164</v>
      </c>
      <c r="AC13120" t="s">
        <v>1164</v>
      </c>
      <c r="AD13120" t="s">
        <v>1164</v>
      </c>
      <c r="AE13120" t="s">
        <v>1164</v>
      </c>
      <c r="AF13120" t="s">
        <v>1164</v>
      </c>
      <c r="AG13120" t="s">
        <v>1164</v>
      </c>
      <c r="AH13120" t="s">
        <v>1164</v>
      </c>
      <c r="AI13120" t="s">
        <v>1164</v>
      </c>
      <c r="AJ13120" t="s">
        <v>1164</v>
      </c>
      <c r="AK13120" t="s">
        <v>4371</v>
      </c>
      <c r="AL13120" t="s">
        <v>1165</v>
      </c>
    </row>
    <row r="13121" spans="1:38" hidden="1" x14ac:dyDescent="0.3">
      <c r="A13121" t="s">
        <v>3074</v>
      </c>
      <c r="B13121" t="str">
        <f t="shared" si="204"/>
        <v>Online Energy Inc.</v>
      </c>
      <c r="C13121">
        <v>7099907</v>
      </c>
      <c r="D13121" t="s">
        <v>1367</v>
      </c>
      <c r="E13121" t="s">
        <v>1169</v>
      </c>
      <c r="F13121" t="s">
        <v>3075</v>
      </c>
      <c r="G13121" t="s">
        <v>1166</v>
      </c>
      <c r="H13121" t="s">
        <v>20</v>
      </c>
      <c r="I13121" t="s">
        <v>3076</v>
      </c>
      <c r="J13121" t="s">
        <v>1164</v>
      </c>
      <c r="K13121">
        <v>22216.366999999998</v>
      </c>
      <c r="L13121">
        <v>20397.503000000001</v>
      </c>
      <c r="M13121" t="s">
        <v>1164</v>
      </c>
      <c r="N13121" t="s">
        <v>1164</v>
      </c>
      <c r="O13121" t="s">
        <v>1164</v>
      </c>
      <c r="P13121" t="s">
        <v>1164</v>
      </c>
      <c r="Q13121">
        <v>22216.366999999998</v>
      </c>
      <c r="R13121" t="s">
        <v>1164</v>
      </c>
      <c r="S13121" t="s">
        <v>1164</v>
      </c>
      <c r="T13121" t="s">
        <v>1164</v>
      </c>
      <c r="U13121" t="s">
        <v>1164</v>
      </c>
      <c r="V13121" t="s">
        <v>1164</v>
      </c>
      <c r="W13121" t="s">
        <v>1164</v>
      </c>
      <c r="X13121" t="s">
        <v>1164</v>
      </c>
      <c r="Y13121" t="s">
        <v>1164</v>
      </c>
      <c r="Z13121" t="s">
        <v>1164</v>
      </c>
      <c r="AA13121" t="s">
        <v>1164</v>
      </c>
      <c r="AB13121" t="s">
        <v>1164</v>
      </c>
      <c r="AC13121" t="s">
        <v>1164</v>
      </c>
      <c r="AD13121" t="s">
        <v>1164</v>
      </c>
      <c r="AE13121" t="s">
        <v>1164</v>
      </c>
      <c r="AF13121" t="s">
        <v>1164</v>
      </c>
      <c r="AG13121" t="s">
        <v>1164</v>
      </c>
      <c r="AH13121" t="s">
        <v>1164</v>
      </c>
      <c r="AI13121" t="s">
        <v>1164</v>
      </c>
      <c r="AJ13121" t="s">
        <v>1164</v>
      </c>
      <c r="AK13121" t="s">
        <v>4370</v>
      </c>
      <c r="AL13121" t="s">
        <v>1165</v>
      </c>
    </row>
    <row r="13122" spans="1:38" hidden="1" x14ac:dyDescent="0.3">
      <c r="A13122" t="s">
        <v>3077</v>
      </c>
      <c r="B13122" t="str">
        <f t="shared" ref="B13122:B13185" si="205">TRIM(LEFT(A13122,SEARCH("(",A13122,1)-1))</f>
        <v>Onward Energy, Inc.</v>
      </c>
      <c r="C13122">
        <v>4979773</v>
      </c>
      <c r="D13122" t="s">
        <v>1367</v>
      </c>
      <c r="E13122" t="s">
        <v>1169</v>
      </c>
      <c r="F13122" t="s">
        <v>3078</v>
      </c>
      <c r="G13122" t="s">
        <v>1166</v>
      </c>
      <c r="H13122" t="s">
        <v>20</v>
      </c>
      <c r="I13122" t="s">
        <v>2491</v>
      </c>
      <c r="J13122" t="s">
        <v>1164</v>
      </c>
      <c r="K13122">
        <v>1981.5250000000001</v>
      </c>
      <c r="L13122">
        <v>1036.4860000000001</v>
      </c>
      <c r="M13122" t="s">
        <v>1164</v>
      </c>
      <c r="N13122" t="s">
        <v>1164</v>
      </c>
      <c r="O13122" t="s">
        <v>1164</v>
      </c>
      <c r="P13122" t="s">
        <v>1164</v>
      </c>
      <c r="Q13122" t="s">
        <v>1164</v>
      </c>
      <c r="R13122" t="s">
        <v>1164</v>
      </c>
      <c r="S13122" t="s">
        <v>1164</v>
      </c>
      <c r="T13122" t="s">
        <v>1164</v>
      </c>
      <c r="U13122" t="s">
        <v>1164</v>
      </c>
      <c r="V13122" t="s">
        <v>1164</v>
      </c>
      <c r="W13122" t="s">
        <v>1164</v>
      </c>
      <c r="X13122" t="s">
        <v>1164</v>
      </c>
      <c r="Y13122" t="s">
        <v>1164</v>
      </c>
      <c r="Z13122" t="s">
        <v>1164</v>
      </c>
      <c r="AA13122" t="s">
        <v>1164</v>
      </c>
      <c r="AB13122" t="s">
        <v>1164</v>
      </c>
      <c r="AC13122" t="s">
        <v>1164</v>
      </c>
      <c r="AD13122" t="s">
        <v>1164</v>
      </c>
      <c r="AE13122" t="s">
        <v>1164</v>
      </c>
      <c r="AF13122" t="s">
        <v>1164</v>
      </c>
      <c r="AG13122" t="s">
        <v>1164</v>
      </c>
      <c r="AH13122" t="s">
        <v>1164</v>
      </c>
      <c r="AI13122" t="s">
        <v>1164</v>
      </c>
      <c r="AJ13122" t="s">
        <v>1164</v>
      </c>
      <c r="AK13122" t="s">
        <v>4385</v>
      </c>
      <c r="AL13122" t="s">
        <v>1165</v>
      </c>
    </row>
    <row r="13123" spans="1:38" hidden="1" x14ac:dyDescent="0.3">
      <c r="A13123" t="s">
        <v>3077</v>
      </c>
      <c r="B13123" t="str">
        <f t="shared" si="205"/>
        <v>Onward Energy, Inc.</v>
      </c>
      <c r="C13123">
        <v>4979773</v>
      </c>
      <c r="D13123" t="s">
        <v>1367</v>
      </c>
      <c r="E13123" t="s">
        <v>1169</v>
      </c>
      <c r="F13123" t="s">
        <v>3078</v>
      </c>
      <c r="G13123" t="s">
        <v>1166</v>
      </c>
      <c r="H13123" t="s">
        <v>20</v>
      </c>
      <c r="I13123" t="s">
        <v>2491</v>
      </c>
      <c r="J13123" t="s">
        <v>1164</v>
      </c>
      <c r="K13123">
        <v>1981.5250000000001</v>
      </c>
      <c r="L13123">
        <v>1036.4860000000001</v>
      </c>
      <c r="M13123" t="s">
        <v>1164</v>
      </c>
      <c r="N13123" t="s">
        <v>1164</v>
      </c>
      <c r="O13123" t="s">
        <v>1164</v>
      </c>
      <c r="P13123" t="s">
        <v>1164</v>
      </c>
      <c r="Q13123" t="s">
        <v>1164</v>
      </c>
      <c r="R13123" t="s">
        <v>1164</v>
      </c>
      <c r="S13123" t="s">
        <v>1164</v>
      </c>
      <c r="T13123" t="s">
        <v>1164</v>
      </c>
      <c r="U13123" t="s">
        <v>1164</v>
      </c>
      <c r="V13123" t="s">
        <v>1164</v>
      </c>
      <c r="W13123" t="s">
        <v>1164</v>
      </c>
      <c r="X13123" t="s">
        <v>1164</v>
      </c>
      <c r="Y13123" t="s">
        <v>1164</v>
      </c>
      <c r="Z13123" t="s">
        <v>1164</v>
      </c>
      <c r="AA13123" t="s">
        <v>1164</v>
      </c>
      <c r="AB13123" t="s">
        <v>1164</v>
      </c>
      <c r="AC13123" t="s">
        <v>1164</v>
      </c>
      <c r="AD13123" t="s">
        <v>1164</v>
      </c>
      <c r="AE13123" t="s">
        <v>1164</v>
      </c>
      <c r="AF13123" t="s">
        <v>1164</v>
      </c>
      <c r="AG13123" t="s">
        <v>1164</v>
      </c>
      <c r="AH13123" t="s">
        <v>1164</v>
      </c>
      <c r="AI13123" t="s">
        <v>1164</v>
      </c>
      <c r="AJ13123" t="s">
        <v>1164</v>
      </c>
      <c r="AK13123" t="s">
        <v>4384</v>
      </c>
      <c r="AL13123" t="s">
        <v>1165</v>
      </c>
    </row>
    <row r="13124" spans="1:38" hidden="1" x14ac:dyDescent="0.3">
      <c r="A13124" t="s">
        <v>3077</v>
      </c>
      <c r="B13124" t="str">
        <f t="shared" si="205"/>
        <v>Onward Energy, Inc.</v>
      </c>
      <c r="C13124">
        <v>4979773</v>
      </c>
      <c r="D13124" t="s">
        <v>1367</v>
      </c>
      <c r="E13124" t="s">
        <v>1169</v>
      </c>
      <c r="F13124" t="s">
        <v>3078</v>
      </c>
      <c r="G13124" t="s">
        <v>1166</v>
      </c>
      <c r="H13124" t="s">
        <v>20</v>
      </c>
      <c r="I13124" t="s">
        <v>2491</v>
      </c>
      <c r="J13124" t="s">
        <v>1164</v>
      </c>
      <c r="K13124">
        <v>1981.5250000000001</v>
      </c>
      <c r="L13124">
        <v>1036.4860000000001</v>
      </c>
      <c r="M13124" t="s">
        <v>1164</v>
      </c>
      <c r="N13124" t="s">
        <v>1164</v>
      </c>
      <c r="O13124" t="s">
        <v>1164</v>
      </c>
      <c r="P13124" t="s">
        <v>1164</v>
      </c>
      <c r="Q13124" t="s">
        <v>1164</v>
      </c>
      <c r="R13124" t="s">
        <v>1164</v>
      </c>
      <c r="S13124" t="s">
        <v>1164</v>
      </c>
      <c r="T13124" t="s">
        <v>1164</v>
      </c>
      <c r="U13124" t="s">
        <v>1164</v>
      </c>
      <c r="V13124" t="s">
        <v>1164</v>
      </c>
      <c r="W13124" t="s">
        <v>1164</v>
      </c>
      <c r="X13124" t="s">
        <v>1164</v>
      </c>
      <c r="Y13124" t="s">
        <v>1164</v>
      </c>
      <c r="Z13124" t="s">
        <v>1164</v>
      </c>
      <c r="AA13124" t="s">
        <v>1164</v>
      </c>
      <c r="AB13124" t="s">
        <v>1164</v>
      </c>
      <c r="AC13124" t="s">
        <v>1164</v>
      </c>
      <c r="AD13124" t="s">
        <v>1164</v>
      </c>
      <c r="AE13124" t="s">
        <v>1164</v>
      </c>
      <c r="AF13124" t="s">
        <v>1164</v>
      </c>
      <c r="AG13124" t="s">
        <v>1164</v>
      </c>
      <c r="AH13124" t="s">
        <v>1164</v>
      </c>
      <c r="AI13124" t="s">
        <v>1164</v>
      </c>
      <c r="AJ13124" t="s">
        <v>1164</v>
      </c>
      <c r="AK13124" t="s">
        <v>4383</v>
      </c>
      <c r="AL13124" t="s">
        <v>1165</v>
      </c>
    </row>
    <row r="13125" spans="1:38" hidden="1" x14ac:dyDescent="0.3">
      <c r="A13125" t="s">
        <v>3077</v>
      </c>
      <c r="B13125" t="str">
        <f t="shared" si="205"/>
        <v>Onward Energy, Inc.</v>
      </c>
      <c r="C13125">
        <v>4979773</v>
      </c>
      <c r="D13125" t="s">
        <v>1367</v>
      </c>
      <c r="E13125" t="s">
        <v>1169</v>
      </c>
      <c r="F13125" t="s">
        <v>3078</v>
      </c>
      <c r="G13125" t="s">
        <v>1166</v>
      </c>
      <c r="H13125" t="s">
        <v>20</v>
      </c>
      <c r="I13125" t="s">
        <v>2491</v>
      </c>
      <c r="J13125" t="s">
        <v>1164</v>
      </c>
      <c r="K13125">
        <v>1981.5250000000001</v>
      </c>
      <c r="L13125">
        <v>1036.4860000000001</v>
      </c>
      <c r="M13125" t="s">
        <v>1164</v>
      </c>
      <c r="N13125" t="s">
        <v>1164</v>
      </c>
      <c r="O13125" t="s">
        <v>1164</v>
      </c>
      <c r="P13125" t="s">
        <v>1164</v>
      </c>
      <c r="Q13125" t="s">
        <v>1164</v>
      </c>
      <c r="R13125" t="s">
        <v>1164</v>
      </c>
      <c r="S13125" t="s">
        <v>1164</v>
      </c>
      <c r="T13125" t="s">
        <v>1164</v>
      </c>
      <c r="U13125" t="s">
        <v>1164</v>
      </c>
      <c r="V13125" t="s">
        <v>1164</v>
      </c>
      <c r="W13125" t="s">
        <v>1164</v>
      </c>
      <c r="X13125" t="s">
        <v>1164</v>
      </c>
      <c r="Y13125" t="s">
        <v>1164</v>
      </c>
      <c r="Z13125" t="s">
        <v>1164</v>
      </c>
      <c r="AA13125" t="s">
        <v>1164</v>
      </c>
      <c r="AB13125" t="s">
        <v>1164</v>
      </c>
      <c r="AC13125" t="s">
        <v>1164</v>
      </c>
      <c r="AD13125" t="s">
        <v>1164</v>
      </c>
      <c r="AE13125" t="s">
        <v>1164</v>
      </c>
      <c r="AF13125" t="s">
        <v>1164</v>
      </c>
      <c r="AG13125" t="s">
        <v>1164</v>
      </c>
      <c r="AH13125" t="s">
        <v>1164</v>
      </c>
      <c r="AI13125" t="s">
        <v>1164</v>
      </c>
      <c r="AJ13125" t="s">
        <v>1164</v>
      </c>
      <c r="AK13125" t="s">
        <v>4382</v>
      </c>
      <c r="AL13125" t="s">
        <v>1165</v>
      </c>
    </row>
    <row r="13126" spans="1:38" hidden="1" x14ac:dyDescent="0.3">
      <c r="A13126" t="s">
        <v>3077</v>
      </c>
      <c r="B13126" t="str">
        <f t="shared" si="205"/>
        <v>Onward Energy, Inc.</v>
      </c>
      <c r="C13126">
        <v>4979773</v>
      </c>
      <c r="D13126" t="s">
        <v>1367</v>
      </c>
      <c r="E13126" t="s">
        <v>1169</v>
      </c>
      <c r="F13126" t="s">
        <v>3078</v>
      </c>
      <c r="G13126" t="s">
        <v>1166</v>
      </c>
      <c r="H13126" t="s">
        <v>20</v>
      </c>
      <c r="I13126" t="s">
        <v>2491</v>
      </c>
      <c r="J13126" t="s">
        <v>1164</v>
      </c>
      <c r="K13126">
        <v>1981.5250000000001</v>
      </c>
      <c r="L13126">
        <v>1036.4860000000001</v>
      </c>
      <c r="M13126" t="s">
        <v>1164</v>
      </c>
      <c r="N13126" t="s">
        <v>1164</v>
      </c>
      <c r="O13126" t="s">
        <v>1164</v>
      </c>
      <c r="P13126" t="s">
        <v>1164</v>
      </c>
      <c r="Q13126" t="s">
        <v>1164</v>
      </c>
      <c r="R13126" t="s">
        <v>1164</v>
      </c>
      <c r="S13126" t="s">
        <v>1164</v>
      </c>
      <c r="T13126" t="s">
        <v>1164</v>
      </c>
      <c r="U13126" t="s">
        <v>1164</v>
      </c>
      <c r="V13126" t="s">
        <v>1164</v>
      </c>
      <c r="W13126" t="s">
        <v>1164</v>
      </c>
      <c r="X13126" t="s">
        <v>1164</v>
      </c>
      <c r="Y13126" t="s">
        <v>1164</v>
      </c>
      <c r="Z13126" t="s">
        <v>1164</v>
      </c>
      <c r="AA13126" t="s">
        <v>1164</v>
      </c>
      <c r="AB13126" t="s">
        <v>1164</v>
      </c>
      <c r="AC13126" t="s">
        <v>1164</v>
      </c>
      <c r="AD13126" t="s">
        <v>1164</v>
      </c>
      <c r="AE13126" t="s">
        <v>1164</v>
      </c>
      <c r="AF13126" t="s">
        <v>1164</v>
      </c>
      <c r="AG13126" t="s">
        <v>1164</v>
      </c>
      <c r="AH13126" t="s">
        <v>1164</v>
      </c>
      <c r="AI13126" t="s">
        <v>1164</v>
      </c>
      <c r="AJ13126" t="s">
        <v>1164</v>
      </c>
      <c r="AK13126" t="s">
        <v>4381</v>
      </c>
      <c r="AL13126" t="s">
        <v>1165</v>
      </c>
    </row>
    <row r="13127" spans="1:38" hidden="1" x14ac:dyDescent="0.3">
      <c r="A13127" t="s">
        <v>3077</v>
      </c>
      <c r="B13127" t="str">
        <f t="shared" si="205"/>
        <v>Onward Energy, Inc.</v>
      </c>
      <c r="C13127">
        <v>4979773</v>
      </c>
      <c r="D13127" t="s">
        <v>1367</v>
      </c>
      <c r="E13127" t="s">
        <v>1169</v>
      </c>
      <c r="F13127" t="s">
        <v>3078</v>
      </c>
      <c r="G13127" t="s">
        <v>1166</v>
      </c>
      <c r="H13127" t="s">
        <v>20</v>
      </c>
      <c r="I13127" t="s">
        <v>2491</v>
      </c>
      <c r="J13127" t="s">
        <v>1164</v>
      </c>
      <c r="K13127">
        <v>1981.5250000000001</v>
      </c>
      <c r="L13127">
        <v>1036.4860000000001</v>
      </c>
      <c r="M13127" t="s">
        <v>1164</v>
      </c>
      <c r="N13127" t="s">
        <v>1164</v>
      </c>
      <c r="O13127" t="s">
        <v>1164</v>
      </c>
      <c r="P13127" t="s">
        <v>1164</v>
      </c>
      <c r="Q13127" t="s">
        <v>1164</v>
      </c>
      <c r="R13127" t="s">
        <v>1164</v>
      </c>
      <c r="S13127" t="s">
        <v>1164</v>
      </c>
      <c r="T13127" t="s">
        <v>1164</v>
      </c>
      <c r="U13127" t="s">
        <v>1164</v>
      </c>
      <c r="V13127" t="s">
        <v>1164</v>
      </c>
      <c r="W13127" t="s">
        <v>1164</v>
      </c>
      <c r="X13127" t="s">
        <v>1164</v>
      </c>
      <c r="Y13127" t="s">
        <v>1164</v>
      </c>
      <c r="Z13127" t="s">
        <v>1164</v>
      </c>
      <c r="AA13127" t="s">
        <v>1164</v>
      </c>
      <c r="AB13127" t="s">
        <v>1164</v>
      </c>
      <c r="AC13127" t="s">
        <v>1164</v>
      </c>
      <c r="AD13127" t="s">
        <v>1164</v>
      </c>
      <c r="AE13127" t="s">
        <v>1164</v>
      </c>
      <c r="AF13127" t="s">
        <v>1164</v>
      </c>
      <c r="AG13127" t="s">
        <v>1164</v>
      </c>
      <c r="AH13127" t="s">
        <v>1164</v>
      </c>
      <c r="AI13127" t="s">
        <v>1164</v>
      </c>
      <c r="AJ13127" t="s">
        <v>1164</v>
      </c>
      <c r="AK13127" t="s">
        <v>4380</v>
      </c>
      <c r="AL13127" t="s">
        <v>1165</v>
      </c>
    </row>
    <row r="13128" spans="1:38" hidden="1" x14ac:dyDescent="0.3">
      <c r="A13128" t="s">
        <v>3077</v>
      </c>
      <c r="B13128" t="str">
        <f t="shared" si="205"/>
        <v>Onward Energy, Inc.</v>
      </c>
      <c r="C13128">
        <v>4979773</v>
      </c>
      <c r="D13128" t="s">
        <v>1367</v>
      </c>
      <c r="E13128" t="s">
        <v>1169</v>
      </c>
      <c r="F13128" t="s">
        <v>3078</v>
      </c>
      <c r="G13128" t="s">
        <v>1166</v>
      </c>
      <c r="H13128" t="s">
        <v>20</v>
      </c>
      <c r="I13128" t="s">
        <v>2491</v>
      </c>
      <c r="J13128" t="s">
        <v>1164</v>
      </c>
      <c r="K13128">
        <v>1981.5250000000001</v>
      </c>
      <c r="L13128">
        <v>1036.4860000000001</v>
      </c>
      <c r="M13128" t="s">
        <v>1164</v>
      </c>
      <c r="N13128" t="s">
        <v>1164</v>
      </c>
      <c r="O13128" t="s">
        <v>1164</v>
      </c>
      <c r="P13128" t="s">
        <v>1164</v>
      </c>
      <c r="Q13128" t="s">
        <v>1164</v>
      </c>
      <c r="R13128" t="s">
        <v>1164</v>
      </c>
      <c r="S13128" t="s">
        <v>1164</v>
      </c>
      <c r="T13128" t="s">
        <v>1164</v>
      </c>
      <c r="U13128" t="s">
        <v>1164</v>
      </c>
      <c r="V13128" t="s">
        <v>1164</v>
      </c>
      <c r="W13128" t="s">
        <v>1164</v>
      </c>
      <c r="X13128" t="s">
        <v>1164</v>
      </c>
      <c r="Y13128" t="s">
        <v>1164</v>
      </c>
      <c r="Z13128" t="s">
        <v>1164</v>
      </c>
      <c r="AA13128" t="s">
        <v>1164</v>
      </c>
      <c r="AB13128" t="s">
        <v>1164</v>
      </c>
      <c r="AC13128" t="s">
        <v>1164</v>
      </c>
      <c r="AD13128" t="s">
        <v>1164</v>
      </c>
      <c r="AE13128" t="s">
        <v>1164</v>
      </c>
      <c r="AF13128" t="s">
        <v>1164</v>
      </c>
      <c r="AG13128" t="s">
        <v>1164</v>
      </c>
      <c r="AH13128" t="s">
        <v>1164</v>
      </c>
      <c r="AI13128" t="s">
        <v>1164</v>
      </c>
      <c r="AJ13128" t="s">
        <v>1164</v>
      </c>
      <c r="AK13128" t="s">
        <v>4379</v>
      </c>
      <c r="AL13128" t="s">
        <v>1165</v>
      </c>
    </row>
    <row r="13129" spans="1:38" hidden="1" x14ac:dyDescent="0.3">
      <c r="A13129" t="s">
        <v>3077</v>
      </c>
      <c r="B13129" t="str">
        <f t="shared" si="205"/>
        <v>Onward Energy, Inc.</v>
      </c>
      <c r="C13129">
        <v>4979773</v>
      </c>
      <c r="D13129" t="s">
        <v>1367</v>
      </c>
      <c r="E13129" t="s">
        <v>1169</v>
      </c>
      <c r="F13129" t="s">
        <v>3078</v>
      </c>
      <c r="G13129" t="s">
        <v>1166</v>
      </c>
      <c r="H13129" t="s">
        <v>20</v>
      </c>
      <c r="I13129" t="s">
        <v>2491</v>
      </c>
      <c r="J13129" t="s">
        <v>1164</v>
      </c>
      <c r="K13129">
        <v>1981.5250000000001</v>
      </c>
      <c r="L13129">
        <v>1036.4860000000001</v>
      </c>
      <c r="M13129" t="s">
        <v>1164</v>
      </c>
      <c r="N13129" t="s">
        <v>1164</v>
      </c>
      <c r="O13129" t="s">
        <v>1164</v>
      </c>
      <c r="P13129" t="s">
        <v>1164</v>
      </c>
      <c r="Q13129" t="s">
        <v>1164</v>
      </c>
      <c r="R13129" t="s">
        <v>1164</v>
      </c>
      <c r="S13129" t="s">
        <v>1164</v>
      </c>
      <c r="T13129" t="s">
        <v>1164</v>
      </c>
      <c r="U13129" t="s">
        <v>1164</v>
      </c>
      <c r="V13129" t="s">
        <v>1164</v>
      </c>
      <c r="W13129" t="s">
        <v>1164</v>
      </c>
      <c r="X13129" t="s">
        <v>1164</v>
      </c>
      <c r="Y13129" t="s">
        <v>1164</v>
      </c>
      <c r="Z13129" t="s">
        <v>1164</v>
      </c>
      <c r="AA13129" t="s">
        <v>1164</v>
      </c>
      <c r="AB13129" t="s">
        <v>1164</v>
      </c>
      <c r="AC13129" t="s">
        <v>1164</v>
      </c>
      <c r="AD13129" t="s">
        <v>1164</v>
      </c>
      <c r="AE13129" t="s">
        <v>1164</v>
      </c>
      <c r="AF13129" t="s">
        <v>1164</v>
      </c>
      <c r="AG13129" t="s">
        <v>1164</v>
      </c>
      <c r="AH13129" t="s">
        <v>1164</v>
      </c>
      <c r="AI13129" t="s">
        <v>1164</v>
      </c>
      <c r="AJ13129" t="s">
        <v>1164</v>
      </c>
      <c r="AK13129" t="s">
        <v>4378</v>
      </c>
      <c r="AL13129" t="s">
        <v>1165</v>
      </c>
    </row>
    <row r="13130" spans="1:38" hidden="1" x14ac:dyDescent="0.3">
      <c r="A13130" t="s">
        <v>3077</v>
      </c>
      <c r="B13130" t="str">
        <f t="shared" si="205"/>
        <v>Onward Energy, Inc.</v>
      </c>
      <c r="C13130">
        <v>4979773</v>
      </c>
      <c r="D13130" t="s">
        <v>1367</v>
      </c>
      <c r="E13130" t="s">
        <v>1169</v>
      </c>
      <c r="F13130" t="s">
        <v>3078</v>
      </c>
      <c r="G13130" t="s">
        <v>1166</v>
      </c>
      <c r="H13130" t="s">
        <v>20</v>
      </c>
      <c r="I13130" t="s">
        <v>2491</v>
      </c>
      <c r="J13130" t="s">
        <v>1164</v>
      </c>
      <c r="K13130">
        <v>1981.5250000000001</v>
      </c>
      <c r="L13130">
        <v>1036.4860000000001</v>
      </c>
      <c r="M13130" t="s">
        <v>1164</v>
      </c>
      <c r="N13130" t="s">
        <v>1164</v>
      </c>
      <c r="O13130" t="s">
        <v>1164</v>
      </c>
      <c r="P13130" t="s">
        <v>1164</v>
      </c>
      <c r="Q13130" t="s">
        <v>1164</v>
      </c>
      <c r="R13130" t="s">
        <v>1164</v>
      </c>
      <c r="S13130" t="s">
        <v>1164</v>
      </c>
      <c r="T13130" t="s">
        <v>1164</v>
      </c>
      <c r="U13130" t="s">
        <v>1164</v>
      </c>
      <c r="V13130" t="s">
        <v>1164</v>
      </c>
      <c r="W13130" t="s">
        <v>1164</v>
      </c>
      <c r="X13130" t="s">
        <v>1164</v>
      </c>
      <c r="Y13130" t="s">
        <v>1164</v>
      </c>
      <c r="Z13130" t="s">
        <v>1164</v>
      </c>
      <c r="AA13130" t="s">
        <v>1164</v>
      </c>
      <c r="AB13130" t="s">
        <v>1164</v>
      </c>
      <c r="AC13130" t="s">
        <v>1164</v>
      </c>
      <c r="AD13130" t="s">
        <v>1164</v>
      </c>
      <c r="AE13130" t="s">
        <v>1164</v>
      </c>
      <c r="AF13130" t="s">
        <v>1164</v>
      </c>
      <c r="AG13130" t="s">
        <v>1164</v>
      </c>
      <c r="AH13130" t="s">
        <v>1164</v>
      </c>
      <c r="AI13130" t="s">
        <v>1164</v>
      </c>
      <c r="AJ13130" t="s">
        <v>1164</v>
      </c>
      <c r="AK13130" t="s">
        <v>4377</v>
      </c>
      <c r="AL13130" t="s">
        <v>1165</v>
      </c>
    </row>
    <row r="13131" spans="1:38" hidden="1" x14ac:dyDescent="0.3">
      <c r="A13131" t="s">
        <v>3077</v>
      </c>
      <c r="B13131" t="str">
        <f t="shared" si="205"/>
        <v>Onward Energy, Inc.</v>
      </c>
      <c r="C13131">
        <v>4979773</v>
      </c>
      <c r="D13131" t="s">
        <v>1367</v>
      </c>
      <c r="E13131" t="s">
        <v>1169</v>
      </c>
      <c r="F13131" t="s">
        <v>3078</v>
      </c>
      <c r="G13131" t="s">
        <v>1166</v>
      </c>
      <c r="H13131" t="s">
        <v>20</v>
      </c>
      <c r="I13131" t="s">
        <v>2491</v>
      </c>
      <c r="J13131" t="s">
        <v>1164</v>
      </c>
      <c r="K13131">
        <v>1981.5250000000001</v>
      </c>
      <c r="L13131">
        <v>1036.4860000000001</v>
      </c>
      <c r="M13131" t="s">
        <v>1164</v>
      </c>
      <c r="N13131" t="s">
        <v>1164</v>
      </c>
      <c r="O13131" t="s">
        <v>1164</v>
      </c>
      <c r="P13131" t="s">
        <v>1164</v>
      </c>
      <c r="Q13131" t="s">
        <v>1164</v>
      </c>
      <c r="R13131" t="s">
        <v>1164</v>
      </c>
      <c r="S13131" t="s">
        <v>1164</v>
      </c>
      <c r="T13131" t="s">
        <v>1164</v>
      </c>
      <c r="U13131" t="s">
        <v>1164</v>
      </c>
      <c r="V13131" t="s">
        <v>1164</v>
      </c>
      <c r="W13131" t="s">
        <v>1164</v>
      </c>
      <c r="X13131" t="s">
        <v>1164</v>
      </c>
      <c r="Y13131" t="s">
        <v>1164</v>
      </c>
      <c r="Z13131" t="s">
        <v>1164</v>
      </c>
      <c r="AA13131" t="s">
        <v>1164</v>
      </c>
      <c r="AB13131" t="s">
        <v>1164</v>
      </c>
      <c r="AC13131" t="s">
        <v>1164</v>
      </c>
      <c r="AD13131" t="s">
        <v>1164</v>
      </c>
      <c r="AE13131" t="s">
        <v>1164</v>
      </c>
      <c r="AF13131" t="s">
        <v>1164</v>
      </c>
      <c r="AG13131" t="s">
        <v>1164</v>
      </c>
      <c r="AH13131" t="s">
        <v>1164</v>
      </c>
      <c r="AI13131" t="s">
        <v>1164</v>
      </c>
      <c r="AJ13131" t="s">
        <v>1164</v>
      </c>
      <c r="AK13131" t="s">
        <v>4376</v>
      </c>
      <c r="AL13131" t="s">
        <v>1165</v>
      </c>
    </row>
    <row r="13132" spans="1:38" hidden="1" x14ac:dyDescent="0.3">
      <c r="A13132" t="s">
        <v>3077</v>
      </c>
      <c r="B13132" t="str">
        <f t="shared" si="205"/>
        <v>Onward Energy, Inc.</v>
      </c>
      <c r="C13132">
        <v>4979773</v>
      </c>
      <c r="D13132" t="s">
        <v>1367</v>
      </c>
      <c r="E13132" t="s">
        <v>1169</v>
      </c>
      <c r="F13132" t="s">
        <v>3078</v>
      </c>
      <c r="G13132" t="s">
        <v>1166</v>
      </c>
      <c r="H13132" t="s">
        <v>20</v>
      </c>
      <c r="I13132" t="s">
        <v>2491</v>
      </c>
      <c r="J13132" t="s">
        <v>1164</v>
      </c>
      <c r="K13132">
        <v>1981.5250000000001</v>
      </c>
      <c r="L13132">
        <v>1036.4860000000001</v>
      </c>
      <c r="M13132" t="s">
        <v>1164</v>
      </c>
      <c r="N13132" t="s">
        <v>1164</v>
      </c>
      <c r="O13132" t="s">
        <v>1164</v>
      </c>
      <c r="P13132" t="s">
        <v>1164</v>
      </c>
      <c r="Q13132" t="s">
        <v>1164</v>
      </c>
      <c r="R13132" t="s">
        <v>1164</v>
      </c>
      <c r="S13132" t="s">
        <v>1164</v>
      </c>
      <c r="T13132" t="s">
        <v>1164</v>
      </c>
      <c r="U13132" t="s">
        <v>1164</v>
      </c>
      <c r="V13132" t="s">
        <v>1164</v>
      </c>
      <c r="W13132" t="s">
        <v>1164</v>
      </c>
      <c r="X13132" t="s">
        <v>1164</v>
      </c>
      <c r="Y13132" t="s">
        <v>1164</v>
      </c>
      <c r="Z13132" t="s">
        <v>1164</v>
      </c>
      <c r="AA13132" t="s">
        <v>1164</v>
      </c>
      <c r="AB13132" t="s">
        <v>1164</v>
      </c>
      <c r="AC13132" t="s">
        <v>1164</v>
      </c>
      <c r="AD13132" t="s">
        <v>1164</v>
      </c>
      <c r="AE13132" t="s">
        <v>1164</v>
      </c>
      <c r="AF13132" t="s">
        <v>1164</v>
      </c>
      <c r="AG13132" t="s">
        <v>1164</v>
      </c>
      <c r="AH13132" t="s">
        <v>1164</v>
      </c>
      <c r="AI13132" t="s">
        <v>1164</v>
      </c>
      <c r="AJ13132" t="s">
        <v>1164</v>
      </c>
      <c r="AK13132" t="s">
        <v>4375</v>
      </c>
      <c r="AL13132" t="s">
        <v>1165</v>
      </c>
    </row>
    <row r="13133" spans="1:38" hidden="1" x14ac:dyDescent="0.3">
      <c r="A13133" t="s">
        <v>3077</v>
      </c>
      <c r="B13133" t="str">
        <f t="shared" si="205"/>
        <v>Onward Energy, Inc.</v>
      </c>
      <c r="C13133">
        <v>4979773</v>
      </c>
      <c r="D13133" t="s">
        <v>1367</v>
      </c>
      <c r="E13133" t="s">
        <v>1169</v>
      </c>
      <c r="F13133" t="s">
        <v>3078</v>
      </c>
      <c r="G13133" t="s">
        <v>1166</v>
      </c>
      <c r="H13133" t="s">
        <v>20</v>
      </c>
      <c r="I13133" t="s">
        <v>2491</v>
      </c>
      <c r="J13133" t="s">
        <v>1164</v>
      </c>
      <c r="K13133">
        <v>1981.5250000000001</v>
      </c>
      <c r="L13133">
        <v>1036.4860000000001</v>
      </c>
      <c r="M13133" t="s">
        <v>1164</v>
      </c>
      <c r="N13133" t="s">
        <v>1164</v>
      </c>
      <c r="O13133" t="s">
        <v>1164</v>
      </c>
      <c r="P13133" t="s">
        <v>1164</v>
      </c>
      <c r="Q13133" t="s">
        <v>1164</v>
      </c>
      <c r="R13133" t="s">
        <v>1164</v>
      </c>
      <c r="S13133" t="s">
        <v>1164</v>
      </c>
      <c r="T13133" t="s">
        <v>1164</v>
      </c>
      <c r="U13133" t="s">
        <v>1164</v>
      </c>
      <c r="V13133" t="s">
        <v>1164</v>
      </c>
      <c r="W13133" t="s">
        <v>1164</v>
      </c>
      <c r="X13133" t="s">
        <v>1164</v>
      </c>
      <c r="Y13133" t="s">
        <v>1164</v>
      </c>
      <c r="Z13133" t="s">
        <v>1164</v>
      </c>
      <c r="AA13133" t="s">
        <v>1164</v>
      </c>
      <c r="AB13133" t="s">
        <v>1164</v>
      </c>
      <c r="AC13133" t="s">
        <v>1164</v>
      </c>
      <c r="AD13133" t="s">
        <v>1164</v>
      </c>
      <c r="AE13133" t="s">
        <v>1164</v>
      </c>
      <c r="AF13133" t="s">
        <v>1164</v>
      </c>
      <c r="AG13133" t="s">
        <v>1164</v>
      </c>
      <c r="AH13133" t="s">
        <v>1164</v>
      </c>
      <c r="AI13133" t="s">
        <v>1164</v>
      </c>
      <c r="AJ13133" t="s">
        <v>1164</v>
      </c>
      <c r="AK13133" t="s">
        <v>4374</v>
      </c>
      <c r="AL13133" t="s">
        <v>1165</v>
      </c>
    </row>
    <row r="13134" spans="1:38" hidden="1" x14ac:dyDescent="0.3">
      <c r="A13134" t="s">
        <v>3077</v>
      </c>
      <c r="B13134" t="str">
        <f t="shared" si="205"/>
        <v>Onward Energy, Inc.</v>
      </c>
      <c r="C13134">
        <v>4979773</v>
      </c>
      <c r="D13134" t="s">
        <v>1367</v>
      </c>
      <c r="E13134" t="s">
        <v>1169</v>
      </c>
      <c r="F13134" t="s">
        <v>3078</v>
      </c>
      <c r="G13134" t="s">
        <v>1166</v>
      </c>
      <c r="H13134" t="s">
        <v>20</v>
      </c>
      <c r="I13134" t="s">
        <v>2491</v>
      </c>
      <c r="J13134" t="s">
        <v>1164</v>
      </c>
      <c r="K13134">
        <v>1981.5250000000001</v>
      </c>
      <c r="L13134">
        <v>1036.4860000000001</v>
      </c>
      <c r="M13134" t="s">
        <v>1164</v>
      </c>
      <c r="N13134" t="s">
        <v>1164</v>
      </c>
      <c r="O13134" t="s">
        <v>1164</v>
      </c>
      <c r="P13134" t="s">
        <v>1164</v>
      </c>
      <c r="Q13134" t="s">
        <v>1164</v>
      </c>
      <c r="R13134" t="s">
        <v>1164</v>
      </c>
      <c r="S13134" t="s">
        <v>1164</v>
      </c>
      <c r="T13134" t="s">
        <v>1164</v>
      </c>
      <c r="U13134" t="s">
        <v>1164</v>
      </c>
      <c r="V13134" t="s">
        <v>1164</v>
      </c>
      <c r="W13134" t="s">
        <v>1164</v>
      </c>
      <c r="X13134" t="s">
        <v>1164</v>
      </c>
      <c r="Y13134" t="s">
        <v>1164</v>
      </c>
      <c r="Z13134" t="s">
        <v>1164</v>
      </c>
      <c r="AA13134" t="s">
        <v>1164</v>
      </c>
      <c r="AB13134" t="s">
        <v>1164</v>
      </c>
      <c r="AC13134" t="s">
        <v>1164</v>
      </c>
      <c r="AD13134" t="s">
        <v>1164</v>
      </c>
      <c r="AE13134" t="s">
        <v>1164</v>
      </c>
      <c r="AF13134" t="s">
        <v>1164</v>
      </c>
      <c r="AG13134" t="s">
        <v>1164</v>
      </c>
      <c r="AH13134" t="s">
        <v>1164</v>
      </c>
      <c r="AI13134" t="s">
        <v>1164</v>
      </c>
      <c r="AJ13134" t="s">
        <v>1164</v>
      </c>
      <c r="AK13134" t="s">
        <v>4373</v>
      </c>
      <c r="AL13134" t="s">
        <v>1165</v>
      </c>
    </row>
    <row r="13135" spans="1:38" hidden="1" x14ac:dyDescent="0.3">
      <c r="A13135" t="s">
        <v>3077</v>
      </c>
      <c r="B13135" t="str">
        <f t="shared" si="205"/>
        <v>Onward Energy, Inc.</v>
      </c>
      <c r="C13135">
        <v>4979773</v>
      </c>
      <c r="D13135" t="s">
        <v>1367</v>
      </c>
      <c r="E13135" t="s">
        <v>1169</v>
      </c>
      <c r="F13135" t="s">
        <v>3078</v>
      </c>
      <c r="G13135" t="s">
        <v>1166</v>
      </c>
      <c r="H13135" t="s">
        <v>20</v>
      </c>
      <c r="I13135" t="s">
        <v>2491</v>
      </c>
      <c r="J13135" t="s">
        <v>1164</v>
      </c>
      <c r="K13135">
        <v>1981.5250000000001</v>
      </c>
      <c r="L13135">
        <v>1036.4860000000001</v>
      </c>
      <c r="M13135" t="s">
        <v>1164</v>
      </c>
      <c r="N13135" t="s">
        <v>1164</v>
      </c>
      <c r="O13135" t="s">
        <v>1164</v>
      </c>
      <c r="P13135" t="s">
        <v>1164</v>
      </c>
      <c r="Q13135" t="s">
        <v>1164</v>
      </c>
      <c r="R13135" t="s">
        <v>1164</v>
      </c>
      <c r="S13135" t="s">
        <v>1164</v>
      </c>
      <c r="T13135" t="s">
        <v>1164</v>
      </c>
      <c r="U13135" t="s">
        <v>1164</v>
      </c>
      <c r="V13135" t="s">
        <v>1164</v>
      </c>
      <c r="W13135" t="s">
        <v>1164</v>
      </c>
      <c r="X13135" t="s">
        <v>1164</v>
      </c>
      <c r="Y13135" t="s">
        <v>1164</v>
      </c>
      <c r="Z13135" t="s">
        <v>1164</v>
      </c>
      <c r="AA13135" t="s">
        <v>1164</v>
      </c>
      <c r="AB13135" t="s">
        <v>1164</v>
      </c>
      <c r="AC13135" t="s">
        <v>1164</v>
      </c>
      <c r="AD13135" t="s">
        <v>1164</v>
      </c>
      <c r="AE13135" t="s">
        <v>1164</v>
      </c>
      <c r="AF13135" t="s">
        <v>1164</v>
      </c>
      <c r="AG13135" t="s">
        <v>1164</v>
      </c>
      <c r="AH13135" t="s">
        <v>1164</v>
      </c>
      <c r="AI13135" t="s">
        <v>1164</v>
      </c>
      <c r="AJ13135" t="s">
        <v>1164</v>
      </c>
      <c r="AK13135" t="s">
        <v>4372</v>
      </c>
      <c r="AL13135" t="s">
        <v>1165</v>
      </c>
    </row>
    <row r="13136" spans="1:38" hidden="1" x14ac:dyDescent="0.3">
      <c r="A13136" t="s">
        <v>3077</v>
      </c>
      <c r="B13136" t="str">
        <f t="shared" si="205"/>
        <v>Onward Energy, Inc.</v>
      </c>
      <c r="C13136">
        <v>4979773</v>
      </c>
      <c r="D13136" t="s">
        <v>1367</v>
      </c>
      <c r="E13136" t="s">
        <v>1169</v>
      </c>
      <c r="F13136" t="s">
        <v>3078</v>
      </c>
      <c r="G13136" t="s">
        <v>1166</v>
      </c>
      <c r="H13136" t="s">
        <v>20</v>
      </c>
      <c r="I13136" t="s">
        <v>2491</v>
      </c>
      <c r="J13136" t="s">
        <v>1164</v>
      </c>
      <c r="K13136">
        <v>1981.5250000000001</v>
      </c>
      <c r="L13136">
        <v>1036.4860000000001</v>
      </c>
      <c r="M13136" t="s">
        <v>1164</v>
      </c>
      <c r="N13136" t="s">
        <v>1164</v>
      </c>
      <c r="O13136" t="s">
        <v>1164</v>
      </c>
      <c r="P13136" t="s">
        <v>1164</v>
      </c>
      <c r="Q13136" t="s">
        <v>1164</v>
      </c>
      <c r="R13136" t="s">
        <v>1164</v>
      </c>
      <c r="S13136" t="s">
        <v>1164</v>
      </c>
      <c r="T13136" t="s">
        <v>1164</v>
      </c>
      <c r="U13136" t="s">
        <v>1164</v>
      </c>
      <c r="V13136" t="s">
        <v>1164</v>
      </c>
      <c r="W13136" t="s">
        <v>1164</v>
      </c>
      <c r="X13136" t="s">
        <v>1164</v>
      </c>
      <c r="Y13136" t="s">
        <v>1164</v>
      </c>
      <c r="Z13136" t="s">
        <v>1164</v>
      </c>
      <c r="AA13136" t="s">
        <v>1164</v>
      </c>
      <c r="AB13136" t="s">
        <v>1164</v>
      </c>
      <c r="AC13136" t="s">
        <v>1164</v>
      </c>
      <c r="AD13136" t="s">
        <v>1164</v>
      </c>
      <c r="AE13136" t="s">
        <v>1164</v>
      </c>
      <c r="AF13136" t="s">
        <v>1164</v>
      </c>
      <c r="AG13136" t="s">
        <v>1164</v>
      </c>
      <c r="AH13136" t="s">
        <v>1164</v>
      </c>
      <c r="AI13136" t="s">
        <v>1164</v>
      </c>
      <c r="AJ13136" t="s">
        <v>1164</v>
      </c>
      <c r="AK13136" t="s">
        <v>4371</v>
      </c>
      <c r="AL13136" t="s">
        <v>1165</v>
      </c>
    </row>
    <row r="13137" spans="1:38" hidden="1" x14ac:dyDescent="0.3">
      <c r="A13137" t="s">
        <v>3077</v>
      </c>
      <c r="B13137" t="str">
        <f t="shared" si="205"/>
        <v>Onward Energy, Inc.</v>
      </c>
      <c r="C13137">
        <v>4979773</v>
      </c>
      <c r="D13137" t="s">
        <v>1367</v>
      </c>
      <c r="E13137" t="s">
        <v>1169</v>
      </c>
      <c r="F13137" t="s">
        <v>3078</v>
      </c>
      <c r="G13137" t="s">
        <v>1166</v>
      </c>
      <c r="H13137" t="s">
        <v>20</v>
      </c>
      <c r="I13137" t="s">
        <v>2491</v>
      </c>
      <c r="J13137" t="s">
        <v>1164</v>
      </c>
      <c r="K13137">
        <v>1981.5250000000001</v>
      </c>
      <c r="L13137">
        <v>1036.4860000000001</v>
      </c>
      <c r="M13137" t="s">
        <v>1164</v>
      </c>
      <c r="N13137" t="s">
        <v>1164</v>
      </c>
      <c r="O13137" t="s">
        <v>1164</v>
      </c>
      <c r="P13137" t="s">
        <v>1164</v>
      </c>
      <c r="Q13137" t="s">
        <v>1164</v>
      </c>
      <c r="R13137" t="s">
        <v>1164</v>
      </c>
      <c r="S13137" t="s">
        <v>1164</v>
      </c>
      <c r="T13137" t="s">
        <v>1164</v>
      </c>
      <c r="U13137" t="s">
        <v>1164</v>
      </c>
      <c r="V13137" t="s">
        <v>1164</v>
      </c>
      <c r="W13137" t="s">
        <v>1164</v>
      </c>
      <c r="X13137" t="s">
        <v>1164</v>
      </c>
      <c r="Y13137" t="s">
        <v>1164</v>
      </c>
      <c r="Z13137" t="s">
        <v>1164</v>
      </c>
      <c r="AA13137" t="s">
        <v>1164</v>
      </c>
      <c r="AB13137" t="s">
        <v>1164</v>
      </c>
      <c r="AC13137" t="s">
        <v>1164</v>
      </c>
      <c r="AD13137" t="s">
        <v>1164</v>
      </c>
      <c r="AE13137" t="s">
        <v>1164</v>
      </c>
      <c r="AF13137" t="s">
        <v>1164</v>
      </c>
      <c r="AG13137" t="s">
        <v>1164</v>
      </c>
      <c r="AH13137" t="s">
        <v>1164</v>
      </c>
      <c r="AI13137" t="s">
        <v>1164</v>
      </c>
      <c r="AJ13137" t="s">
        <v>1164</v>
      </c>
      <c r="AK13137" t="s">
        <v>4370</v>
      </c>
      <c r="AL13137" t="s">
        <v>1165</v>
      </c>
    </row>
    <row r="13138" spans="1:38" hidden="1" x14ac:dyDescent="0.3">
      <c r="A13138" t="s">
        <v>3079</v>
      </c>
      <c r="B13138" t="str">
        <f t="shared" si="205"/>
        <v>Opal Energy, Inc.</v>
      </c>
      <c r="C13138">
        <v>4979418</v>
      </c>
      <c r="D13138" t="s">
        <v>1367</v>
      </c>
      <c r="E13138" t="s">
        <v>1167</v>
      </c>
      <c r="F13138" t="s">
        <v>3080</v>
      </c>
      <c r="G13138" t="s">
        <v>1166</v>
      </c>
      <c r="H13138" t="s">
        <v>20</v>
      </c>
      <c r="I13138" t="s">
        <v>1891</v>
      </c>
      <c r="J13138" t="s">
        <v>1164</v>
      </c>
      <c r="K13138" t="s">
        <v>1164</v>
      </c>
      <c r="L13138" t="s">
        <v>1164</v>
      </c>
      <c r="M13138" t="s">
        <v>1164</v>
      </c>
      <c r="N13138" t="s">
        <v>1164</v>
      </c>
      <c r="O13138" t="s">
        <v>1164</v>
      </c>
      <c r="P13138" t="s">
        <v>1164</v>
      </c>
      <c r="Q13138" t="s">
        <v>1164</v>
      </c>
      <c r="R13138" t="s">
        <v>1164</v>
      </c>
      <c r="S13138" t="s">
        <v>1164</v>
      </c>
      <c r="T13138" t="s">
        <v>1164</v>
      </c>
      <c r="U13138" t="s">
        <v>1164</v>
      </c>
      <c r="V13138" t="s">
        <v>1164</v>
      </c>
      <c r="W13138" t="s">
        <v>1164</v>
      </c>
      <c r="X13138" t="s">
        <v>1164</v>
      </c>
      <c r="Y13138" t="s">
        <v>1164</v>
      </c>
      <c r="Z13138" t="s">
        <v>1164</v>
      </c>
      <c r="AA13138" t="s">
        <v>1164</v>
      </c>
      <c r="AB13138" t="s">
        <v>1164</v>
      </c>
      <c r="AC13138" t="s">
        <v>1164</v>
      </c>
      <c r="AD13138" t="s">
        <v>1164</v>
      </c>
      <c r="AE13138" t="s">
        <v>1164</v>
      </c>
      <c r="AF13138" t="s">
        <v>1164</v>
      </c>
      <c r="AG13138" t="s">
        <v>1164</v>
      </c>
      <c r="AH13138" t="s">
        <v>1164</v>
      </c>
      <c r="AI13138" t="s">
        <v>1164</v>
      </c>
      <c r="AJ13138" t="s">
        <v>1164</v>
      </c>
      <c r="AK13138" t="s">
        <v>4385</v>
      </c>
      <c r="AL13138" t="s">
        <v>1165</v>
      </c>
    </row>
    <row r="13139" spans="1:38" hidden="1" x14ac:dyDescent="0.3">
      <c r="A13139" t="s">
        <v>3079</v>
      </c>
      <c r="B13139" t="str">
        <f t="shared" si="205"/>
        <v>Opal Energy, Inc.</v>
      </c>
      <c r="C13139">
        <v>4979418</v>
      </c>
      <c r="D13139" t="s">
        <v>1367</v>
      </c>
      <c r="E13139" t="s">
        <v>1167</v>
      </c>
      <c r="F13139" t="s">
        <v>3080</v>
      </c>
      <c r="G13139" t="s">
        <v>1166</v>
      </c>
      <c r="H13139" t="s">
        <v>20</v>
      </c>
      <c r="I13139" t="s">
        <v>1891</v>
      </c>
      <c r="J13139" t="s">
        <v>1164</v>
      </c>
      <c r="K13139" t="s">
        <v>1164</v>
      </c>
      <c r="L13139" t="s">
        <v>1164</v>
      </c>
      <c r="M13139" t="s">
        <v>1164</v>
      </c>
      <c r="N13139" t="s">
        <v>1164</v>
      </c>
      <c r="O13139" t="s">
        <v>1164</v>
      </c>
      <c r="P13139" t="s">
        <v>1164</v>
      </c>
      <c r="Q13139" t="s">
        <v>1164</v>
      </c>
      <c r="R13139" t="s">
        <v>1164</v>
      </c>
      <c r="S13139" t="s">
        <v>1164</v>
      </c>
      <c r="T13139" t="s">
        <v>1164</v>
      </c>
      <c r="U13139" t="s">
        <v>1164</v>
      </c>
      <c r="V13139" t="s">
        <v>1164</v>
      </c>
      <c r="W13139" t="s">
        <v>1164</v>
      </c>
      <c r="X13139" t="s">
        <v>1164</v>
      </c>
      <c r="Y13139" t="s">
        <v>1164</v>
      </c>
      <c r="Z13139" t="s">
        <v>1164</v>
      </c>
      <c r="AA13139" t="s">
        <v>1164</v>
      </c>
      <c r="AB13139" t="s">
        <v>1164</v>
      </c>
      <c r="AC13139" t="s">
        <v>1164</v>
      </c>
      <c r="AD13139" t="s">
        <v>1164</v>
      </c>
      <c r="AE13139" t="s">
        <v>1164</v>
      </c>
      <c r="AF13139" t="s">
        <v>1164</v>
      </c>
      <c r="AG13139" t="s">
        <v>1164</v>
      </c>
      <c r="AH13139" t="s">
        <v>1164</v>
      </c>
      <c r="AI13139" t="s">
        <v>1164</v>
      </c>
      <c r="AJ13139" t="s">
        <v>1164</v>
      </c>
      <c r="AK13139" t="s">
        <v>4384</v>
      </c>
      <c r="AL13139" t="s">
        <v>1165</v>
      </c>
    </row>
    <row r="13140" spans="1:38" hidden="1" x14ac:dyDescent="0.3">
      <c r="A13140" t="s">
        <v>3079</v>
      </c>
      <c r="B13140" t="str">
        <f t="shared" si="205"/>
        <v>Opal Energy, Inc.</v>
      </c>
      <c r="C13140">
        <v>4979418</v>
      </c>
      <c r="D13140" t="s">
        <v>1367</v>
      </c>
      <c r="E13140" t="s">
        <v>1167</v>
      </c>
      <c r="F13140" t="s">
        <v>3080</v>
      </c>
      <c r="G13140" t="s">
        <v>1166</v>
      </c>
      <c r="H13140" t="s">
        <v>20</v>
      </c>
      <c r="I13140" t="s">
        <v>1891</v>
      </c>
      <c r="J13140" t="s">
        <v>1164</v>
      </c>
      <c r="K13140" t="s">
        <v>1164</v>
      </c>
      <c r="L13140" t="s">
        <v>1164</v>
      </c>
      <c r="M13140" t="s">
        <v>1164</v>
      </c>
      <c r="N13140" t="s">
        <v>1164</v>
      </c>
      <c r="O13140" t="s">
        <v>1164</v>
      </c>
      <c r="P13140" t="s">
        <v>1164</v>
      </c>
      <c r="Q13140" t="s">
        <v>1164</v>
      </c>
      <c r="R13140" t="s">
        <v>1164</v>
      </c>
      <c r="S13140" t="s">
        <v>1164</v>
      </c>
      <c r="T13140" t="s">
        <v>1164</v>
      </c>
      <c r="U13140" t="s">
        <v>1164</v>
      </c>
      <c r="V13140" t="s">
        <v>1164</v>
      </c>
      <c r="W13140" t="s">
        <v>1164</v>
      </c>
      <c r="X13140" t="s">
        <v>1164</v>
      </c>
      <c r="Y13140" t="s">
        <v>1164</v>
      </c>
      <c r="Z13140" t="s">
        <v>1164</v>
      </c>
      <c r="AA13140" t="s">
        <v>1164</v>
      </c>
      <c r="AB13140" t="s">
        <v>1164</v>
      </c>
      <c r="AC13140" t="s">
        <v>1164</v>
      </c>
      <c r="AD13140" t="s">
        <v>1164</v>
      </c>
      <c r="AE13140" t="s">
        <v>1164</v>
      </c>
      <c r="AF13140" t="s">
        <v>1164</v>
      </c>
      <c r="AG13140" t="s">
        <v>1164</v>
      </c>
      <c r="AH13140" t="s">
        <v>1164</v>
      </c>
      <c r="AI13140" t="s">
        <v>1164</v>
      </c>
      <c r="AJ13140" t="s">
        <v>1164</v>
      </c>
      <c r="AK13140" t="s">
        <v>4383</v>
      </c>
      <c r="AL13140" t="s">
        <v>1165</v>
      </c>
    </row>
    <row r="13141" spans="1:38" hidden="1" x14ac:dyDescent="0.3">
      <c r="A13141" t="s">
        <v>3079</v>
      </c>
      <c r="B13141" t="str">
        <f t="shared" si="205"/>
        <v>Opal Energy, Inc.</v>
      </c>
      <c r="C13141">
        <v>4979418</v>
      </c>
      <c r="D13141" t="s">
        <v>1367</v>
      </c>
      <c r="E13141" t="s">
        <v>1167</v>
      </c>
      <c r="F13141" t="s">
        <v>3080</v>
      </c>
      <c r="G13141" t="s">
        <v>1166</v>
      </c>
      <c r="H13141" t="s">
        <v>20</v>
      </c>
      <c r="I13141" t="s">
        <v>1891</v>
      </c>
      <c r="J13141" t="s">
        <v>1164</v>
      </c>
      <c r="K13141" t="s">
        <v>1164</v>
      </c>
      <c r="L13141" t="s">
        <v>1164</v>
      </c>
      <c r="M13141" t="s">
        <v>1164</v>
      </c>
      <c r="N13141" t="s">
        <v>1164</v>
      </c>
      <c r="O13141" t="s">
        <v>1164</v>
      </c>
      <c r="P13141" t="s">
        <v>1164</v>
      </c>
      <c r="Q13141" t="s">
        <v>1164</v>
      </c>
      <c r="R13141" t="s">
        <v>1164</v>
      </c>
      <c r="S13141" t="s">
        <v>1164</v>
      </c>
      <c r="T13141" t="s">
        <v>1164</v>
      </c>
      <c r="U13141" t="s">
        <v>1164</v>
      </c>
      <c r="V13141" t="s">
        <v>1164</v>
      </c>
      <c r="W13141" t="s">
        <v>1164</v>
      </c>
      <c r="X13141" t="s">
        <v>1164</v>
      </c>
      <c r="Y13141" t="s">
        <v>1164</v>
      </c>
      <c r="Z13141" t="s">
        <v>1164</v>
      </c>
      <c r="AA13141" t="s">
        <v>1164</v>
      </c>
      <c r="AB13141" t="s">
        <v>1164</v>
      </c>
      <c r="AC13141" t="s">
        <v>1164</v>
      </c>
      <c r="AD13141" t="s">
        <v>1164</v>
      </c>
      <c r="AE13141" t="s">
        <v>1164</v>
      </c>
      <c r="AF13141" t="s">
        <v>1164</v>
      </c>
      <c r="AG13141" t="s">
        <v>1164</v>
      </c>
      <c r="AH13141" t="s">
        <v>1164</v>
      </c>
      <c r="AI13141" t="s">
        <v>1164</v>
      </c>
      <c r="AJ13141" t="s">
        <v>1164</v>
      </c>
      <c r="AK13141" t="s">
        <v>4382</v>
      </c>
      <c r="AL13141" t="s">
        <v>1165</v>
      </c>
    </row>
    <row r="13142" spans="1:38" hidden="1" x14ac:dyDescent="0.3">
      <c r="A13142" t="s">
        <v>3079</v>
      </c>
      <c r="B13142" t="str">
        <f t="shared" si="205"/>
        <v>Opal Energy, Inc.</v>
      </c>
      <c r="C13142">
        <v>4979418</v>
      </c>
      <c r="D13142" t="s">
        <v>1367</v>
      </c>
      <c r="E13142" t="s">
        <v>1167</v>
      </c>
      <c r="F13142" t="s">
        <v>3080</v>
      </c>
      <c r="G13142" t="s">
        <v>1166</v>
      </c>
      <c r="H13142" t="s">
        <v>20</v>
      </c>
      <c r="I13142" t="s">
        <v>1891</v>
      </c>
      <c r="J13142" t="s">
        <v>1164</v>
      </c>
      <c r="K13142" t="s">
        <v>1164</v>
      </c>
      <c r="L13142" t="s">
        <v>1164</v>
      </c>
      <c r="M13142" t="s">
        <v>1164</v>
      </c>
      <c r="N13142" t="s">
        <v>1164</v>
      </c>
      <c r="O13142" t="s">
        <v>1164</v>
      </c>
      <c r="P13142" t="s">
        <v>1164</v>
      </c>
      <c r="Q13142" t="s">
        <v>1164</v>
      </c>
      <c r="R13142" t="s">
        <v>1164</v>
      </c>
      <c r="S13142" t="s">
        <v>1164</v>
      </c>
      <c r="T13142" t="s">
        <v>1164</v>
      </c>
      <c r="U13142" t="s">
        <v>1164</v>
      </c>
      <c r="V13142" t="s">
        <v>1164</v>
      </c>
      <c r="W13142" t="s">
        <v>1164</v>
      </c>
      <c r="X13142" t="s">
        <v>1164</v>
      </c>
      <c r="Y13142" t="s">
        <v>1164</v>
      </c>
      <c r="Z13142" t="s">
        <v>1164</v>
      </c>
      <c r="AA13142" t="s">
        <v>1164</v>
      </c>
      <c r="AB13142" t="s">
        <v>1164</v>
      </c>
      <c r="AC13142" t="s">
        <v>1164</v>
      </c>
      <c r="AD13142" t="s">
        <v>1164</v>
      </c>
      <c r="AE13142" t="s">
        <v>1164</v>
      </c>
      <c r="AF13142" t="s">
        <v>1164</v>
      </c>
      <c r="AG13142" t="s">
        <v>1164</v>
      </c>
      <c r="AH13142" t="s">
        <v>1164</v>
      </c>
      <c r="AI13142" t="s">
        <v>1164</v>
      </c>
      <c r="AJ13142" t="s">
        <v>1164</v>
      </c>
      <c r="AK13142" t="s">
        <v>4381</v>
      </c>
      <c r="AL13142" t="s">
        <v>1165</v>
      </c>
    </row>
    <row r="13143" spans="1:38" hidden="1" x14ac:dyDescent="0.3">
      <c r="A13143" t="s">
        <v>3079</v>
      </c>
      <c r="B13143" t="str">
        <f t="shared" si="205"/>
        <v>Opal Energy, Inc.</v>
      </c>
      <c r="C13143">
        <v>4979418</v>
      </c>
      <c r="D13143" t="s">
        <v>1367</v>
      </c>
      <c r="E13143" t="s">
        <v>1167</v>
      </c>
      <c r="F13143" t="s">
        <v>3080</v>
      </c>
      <c r="G13143" t="s">
        <v>1166</v>
      </c>
      <c r="H13143" t="s">
        <v>20</v>
      </c>
      <c r="I13143" t="s">
        <v>1891</v>
      </c>
      <c r="J13143" t="s">
        <v>1164</v>
      </c>
      <c r="K13143" t="s">
        <v>1164</v>
      </c>
      <c r="L13143" t="s">
        <v>1164</v>
      </c>
      <c r="M13143" t="s">
        <v>1164</v>
      </c>
      <c r="N13143" t="s">
        <v>1164</v>
      </c>
      <c r="O13143" t="s">
        <v>1164</v>
      </c>
      <c r="P13143" t="s">
        <v>1164</v>
      </c>
      <c r="Q13143" t="s">
        <v>1164</v>
      </c>
      <c r="R13143" t="s">
        <v>1164</v>
      </c>
      <c r="S13143" t="s">
        <v>1164</v>
      </c>
      <c r="T13143" t="s">
        <v>1164</v>
      </c>
      <c r="U13143" t="s">
        <v>1164</v>
      </c>
      <c r="V13143" t="s">
        <v>1164</v>
      </c>
      <c r="W13143" t="s">
        <v>1164</v>
      </c>
      <c r="X13143" t="s">
        <v>1164</v>
      </c>
      <c r="Y13143" t="s">
        <v>1164</v>
      </c>
      <c r="Z13143" t="s">
        <v>1164</v>
      </c>
      <c r="AA13143" t="s">
        <v>1164</v>
      </c>
      <c r="AB13143" t="s">
        <v>1164</v>
      </c>
      <c r="AC13143" t="s">
        <v>1164</v>
      </c>
      <c r="AD13143" t="s">
        <v>1164</v>
      </c>
      <c r="AE13143" t="s">
        <v>1164</v>
      </c>
      <c r="AF13143" t="s">
        <v>1164</v>
      </c>
      <c r="AG13143" t="s">
        <v>1164</v>
      </c>
      <c r="AH13143" t="s">
        <v>1164</v>
      </c>
      <c r="AI13143" t="s">
        <v>1164</v>
      </c>
      <c r="AJ13143" t="s">
        <v>1164</v>
      </c>
      <c r="AK13143" t="s">
        <v>4380</v>
      </c>
      <c r="AL13143" t="s">
        <v>1165</v>
      </c>
    </row>
    <row r="13144" spans="1:38" hidden="1" x14ac:dyDescent="0.3">
      <c r="A13144" t="s">
        <v>3079</v>
      </c>
      <c r="B13144" t="str">
        <f t="shared" si="205"/>
        <v>Opal Energy, Inc.</v>
      </c>
      <c r="C13144">
        <v>4979418</v>
      </c>
      <c r="D13144" t="s">
        <v>1367</v>
      </c>
      <c r="E13144" t="s">
        <v>1167</v>
      </c>
      <c r="F13144" t="s">
        <v>3080</v>
      </c>
      <c r="G13144" t="s">
        <v>1166</v>
      </c>
      <c r="H13144" t="s">
        <v>20</v>
      </c>
      <c r="I13144" t="s">
        <v>1891</v>
      </c>
      <c r="J13144" t="s">
        <v>1164</v>
      </c>
      <c r="K13144" t="s">
        <v>1164</v>
      </c>
      <c r="L13144" t="s">
        <v>1164</v>
      </c>
      <c r="M13144" t="s">
        <v>1164</v>
      </c>
      <c r="N13144" t="s">
        <v>1164</v>
      </c>
      <c r="O13144" t="s">
        <v>1164</v>
      </c>
      <c r="P13144" t="s">
        <v>1164</v>
      </c>
      <c r="Q13144" t="s">
        <v>1164</v>
      </c>
      <c r="R13144" t="s">
        <v>1164</v>
      </c>
      <c r="S13144" t="s">
        <v>1164</v>
      </c>
      <c r="T13144" t="s">
        <v>1164</v>
      </c>
      <c r="U13144" t="s">
        <v>1164</v>
      </c>
      <c r="V13144" t="s">
        <v>1164</v>
      </c>
      <c r="W13144" t="s">
        <v>1164</v>
      </c>
      <c r="X13144" t="s">
        <v>1164</v>
      </c>
      <c r="Y13144" t="s">
        <v>1164</v>
      </c>
      <c r="Z13144" t="s">
        <v>1164</v>
      </c>
      <c r="AA13144" t="s">
        <v>1164</v>
      </c>
      <c r="AB13144" t="s">
        <v>1164</v>
      </c>
      <c r="AC13144" t="s">
        <v>1164</v>
      </c>
      <c r="AD13144" t="s">
        <v>1164</v>
      </c>
      <c r="AE13144" t="s">
        <v>1164</v>
      </c>
      <c r="AF13144" t="s">
        <v>1164</v>
      </c>
      <c r="AG13144" t="s">
        <v>1164</v>
      </c>
      <c r="AH13144" t="s">
        <v>1164</v>
      </c>
      <c r="AI13144" t="s">
        <v>1164</v>
      </c>
      <c r="AJ13144" t="s">
        <v>1164</v>
      </c>
      <c r="AK13144" t="s">
        <v>4379</v>
      </c>
      <c r="AL13144" t="s">
        <v>1165</v>
      </c>
    </row>
    <row r="13145" spans="1:38" hidden="1" x14ac:dyDescent="0.3">
      <c r="A13145" t="s">
        <v>3079</v>
      </c>
      <c r="B13145" t="str">
        <f t="shared" si="205"/>
        <v>Opal Energy, Inc.</v>
      </c>
      <c r="C13145">
        <v>4979418</v>
      </c>
      <c r="D13145" t="s">
        <v>1367</v>
      </c>
      <c r="E13145" t="s">
        <v>1167</v>
      </c>
      <c r="F13145" t="s">
        <v>3080</v>
      </c>
      <c r="G13145" t="s">
        <v>1166</v>
      </c>
      <c r="H13145" t="s">
        <v>20</v>
      </c>
      <c r="I13145" t="s">
        <v>1891</v>
      </c>
      <c r="J13145" t="s">
        <v>1164</v>
      </c>
      <c r="K13145" t="s">
        <v>1164</v>
      </c>
      <c r="L13145" t="s">
        <v>1164</v>
      </c>
      <c r="M13145" t="s">
        <v>1164</v>
      </c>
      <c r="N13145" t="s">
        <v>1164</v>
      </c>
      <c r="O13145" t="s">
        <v>1164</v>
      </c>
      <c r="P13145" t="s">
        <v>1164</v>
      </c>
      <c r="Q13145" t="s">
        <v>1164</v>
      </c>
      <c r="R13145" t="s">
        <v>1164</v>
      </c>
      <c r="S13145" t="s">
        <v>1164</v>
      </c>
      <c r="T13145" t="s">
        <v>1164</v>
      </c>
      <c r="U13145" t="s">
        <v>1164</v>
      </c>
      <c r="V13145" t="s">
        <v>1164</v>
      </c>
      <c r="W13145" t="s">
        <v>1164</v>
      </c>
      <c r="X13145" t="s">
        <v>1164</v>
      </c>
      <c r="Y13145" t="s">
        <v>1164</v>
      </c>
      <c r="Z13145" t="s">
        <v>1164</v>
      </c>
      <c r="AA13145" t="s">
        <v>1164</v>
      </c>
      <c r="AB13145" t="s">
        <v>1164</v>
      </c>
      <c r="AC13145" t="s">
        <v>1164</v>
      </c>
      <c r="AD13145" t="s">
        <v>1164</v>
      </c>
      <c r="AE13145" t="s">
        <v>1164</v>
      </c>
      <c r="AF13145" t="s">
        <v>1164</v>
      </c>
      <c r="AG13145" t="s">
        <v>1164</v>
      </c>
      <c r="AH13145" t="s">
        <v>1164</v>
      </c>
      <c r="AI13145" t="s">
        <v>1164</v>
      </c>
      <c r="AJ13145" t="s">
        <v>1164</v>
      </c>
      <c r="AK13145" t="s">
        <v>4378</v>
      </c>
      <c r="AL13145" t="s">
        <v>1165</v>
      </c>
    </row>
    <row r="13146" spans="1:38" hidden="1" x14ac:dyDescent="0.3">
      <c r="A13146" t="s">
        <v>3079</v>
      </c>
      <c r="B13146" t="str">
        <f t="shared" si="205"/>
        <v>Opal Energy, Inc.</v>
      </c>
      <c r="C13146">
        <v>4979418</v>
      </c>
      <c r="D13146" t="s">
        <v>1367</v>
      </c>
      <c r="E13146" t="s">
        <v>1167</v>
      </c>
      <c r="F13146" t="s">
        <v>3080</v>
      </c>
      <c r="G13146" t="s">
        <v>1166</v>
      </c>
      <c r="H13146" t="s">
        <v>20</v>
      </c>
      <c r="I13146" t="s">
        <v>1891</v>
      </c>
      <c r="J13146" t="s">
        <v>1164</v>
      </c>
      <c r="K13146" t="s">
        <v>1164</v>
      </c>
      <c r="L13146" t="s">
        <v>1164</v>
      </c>
      <c r="M13146" t="s">
        <v>1164</v>
      </c>
      <c r="N13146" t="s">
        <v>1164</v>
      </c>
      <c r="O13146" t="s">
        <v>1164</v>
      </c>
      <c r="P13146" t="s">
        <v>1164</v>
      </c>
      <c r="Q13146" t="s">
        <v>1164</v>
      </c>
      <c r="R13146" t="s">
        <v>1164</v>
      </c>
      <c r="S13146" t="s">
        <v>1164</v>
      </c>
      <c r="T13146" t="s">
        <v>1164</v>
      </c>
      <c r="U13146" t="s">
        <v>1164</v>
      </c>
      <c r="V13146" t="s">
        <v>1164</v>
      </c>
      <c r="W13146" t="s">
        <v>1164</v>
      </c>
      <c r="X13146" t="s">
        <v>1164</v>
      </c>
      <c r="Y13146" t="s">
        <v>1164</v>
      </c>
      <c r="Z13146" t="s">
        <v>1164</v>
      </c>
      <c r="AA13146" t="s">
        <v>1164</v>
      </c>
      <c r="AB13146" t="s">
        <v>1164</v>
      </c>
      <c r="AC13146" t="s">
        <v>1164</v>
      </c>
      <c r="AD13146" t="s">
        <v>1164</v>
      </c>
      <c r="AE13146" t="s">
        <v>1164</v>
      </c>
      <c r="AF13146" t="s">
        <v>1164</v>
      </c>
      <c r="AG13146" t="s">
        <v>1164</v>
      </c>
      <c r="AH13146" t="s">
        <v>1164</v>
      </c>
      <c r="AI13146" t="s">
        <v>1164</v>
      </c>
      <c r="AJ13146" t="s">
        <v>1164</v>
      </c>
      <c r="AK13146" t="s">
        <v>4377</v>
      </c>
      <c r="AL13146" t="s">
        <v>1165</v>
      </c>
    </row>
    <row r="13147" spans="1:38" hidden="1" x14ac:dyDescent="0.3">
      <c r="A13147" t="s">
        <v>3079</v>
      </c>
      <c r="B13147" t="str">
        <f t="shared" si="205"/>
        <v>Opal Energy, Inc.</v>
      </c>
      <c r="C13147">
        <v>4979418</v>
      </c>
      <c r="D13147" t="s">
        <v>1367</v>
      </c>
      <c r="E13147" t="s">
        <v>1167</v>
      </c>
      <c r="F13147" t="s">
        <v>3080</v>
      </c>
      <c r="G13147" t="s">
        <v>1166</v>
      </c>
      <c r="H13147" t="s">
        <v>20</v>
      </c>
      <c r="I13147" t="s">
        <v>1891</v>
      </c>
      <c r="J13147" t="s">
        <v>1164</v>
      </c>
      <c r="K13147" t="s">
        <v>1164</v>
      </c>
      <c r="L13147" t="s">
        <v>1164</v>
      </c>
      <c r="M13147" t="s">
        <v>1164</v>
      </c>
      <c r="N13147" t="s">
        <v>1164</v>
      </c>
      <c r="O13147" t="s">
        <v>1164</v>
      </c>
      <c r="P13147" t="s">
        <v>1164</v>
      </c>
      <c r="Q13147" t="s">
        <v>1164</v>
      </c>
      <c r="R13147" t="s">
        <v>1164</v>
      </c>
      <c r="S13147" t="s">
        <v>1164</v>
      </c>
      <c r="T13147" t="s">
        <v>1164</v>
      </c>
      <c r="U13147" t="s">
        <v>1164</v>
      </c>
      <c r="V13147" t="s">
        <v>1164</v>
      </c>
      <c r="W13147" t="s">
        <v>1164</v>
      </c>
      <c r="X13147" t="s">
        <v>1164</v>
      </c>
      <c r="Y13147" t="s">
        <v>1164</v>
      </c>
      <c r="Z13147" t="s">
        <v>1164</v>
      </c>
      <c r="AA13147" t="s">
        <v>1164</v>
      </c>
      <c r="AB13147" t="s">
        <v>1164</v>
      </c>
      <c r="AC13147" t="s">
        <v>1164</v>
      </c>
      <c r="AD13147" t="s">
        <v>1164</v>
      </c>
      <c r="AE13147" t="s">
        <v>1164</v>
      </c>
      <c r="AF13147" t="s">
        <v>1164</v>
      </c>
      <c r="AG13147" t="s">
        <v>1164</v>
      </c>
      <c r="AH13147" t="s">
        <v>1164</v>
      </c>
      <c r="AI13147" t="s">
        <v>1164</v>
      </c>
      <c r="AJ13147" t="s">
        <v>1164</v>
      </c>
      <c r="AK13147" t="s">
        <v>4376</v>
      </c>
      <c r="AL13147" t="s">
        <v>1165</v>
      </c>
    </row>
    <row r="13148" spans="1:38" hidden="1" x14ac:dyDescent="0.3">
      <c r="A13148" t="s">
        <v>3079</v>
      </c>
      <c r="B13148" t="str">
        <f t="shared" si="205"/>
        <v>Opal Energy, Inc.</v>
      </c>
      <c r="C13148">
        <v>4979418</v>
      </c>
      <c r="D13148" t="s">
        <v>1367</v>
      </c>
      <c r="E13148" t="s">
        <v>1167</v>
      </c>
      <c r="F13148" t="s">
        <v>3080</v>
      </c>
      <c r="G13148" t="s">
        <v>1166</v>
      </c>
      <c r="H13148" t="s">
        <v>20</v>
      </c>
      <c r="I13148" t="s">
        <v>1891</v>
      </c>
      <c r="J13148" t="s">
        <v>1164</v>
      </c>
      <c r="K13148" t="s">
        <v>1164</v>
      </c>
      <c r="L13148" t="s">
        <v>1164</v>
      </c>
      <c r="M13148" t="s">
        <v>1164</v>
      </c>
      <c r="N13148" t="s">
        <v>1164</v>
      </c>
      <c r="O13148" t="s">
        <v>1164</v>
      </c>
      <c r="P13148" t="s">
        <v>1164</v>
      </c>
      <c r="Q13148" t="s">
        <v>1164</v>
      </c>
      <c r="R13148" t="s">
        <v>1164</v>
      </c>
      <c r="S13148" t="s">
        <v>1164</v>
      </c>
      <c r="T13148" t="s">
        <v>1164</v>
      </c>
      <c r="U13148" t="s">
        <v>1164</v>
      </c>
      <c r="V13148" t="s">
        <v>1164</v>
      </c>
      <c r="W13148" t="s">
        <v>1164</v>
      </c>
      <c r="X13148" t="s">
        <v>1164</v>
      </c>
      <c r="Y13148" t="s">
        <v>1164</v>
      </c>
      <c r="Z13148" t="s">
        <v>1164</v>
      </c>
      <c r="AA13148" t="s">
        <v>1164</v>
      </c>
      <c r="AB13148" t="s">
        <v>1164</v>
      </c>
      <c r="AC13148" t="s">
        <v>1164</v>
      </c>
      <c r="AD13148" t="s">
        <v>1164</v>
      </c>
      <c r="AE13148" t="s">
        <v>1164</v>
      </c>
      <c r="AF13148" t="s">
        <v>1164</v>
      </c>
      <c r="AG13148" t="s">
        <v>1164</v>
      </c>
      <c r="AH13148" t="s">
        <v>1164</v>
      </c>
      <c r="AI13148" t="s">
        <v>1164</v>
      </c>
      <c r="AJ13148" t="s">
        <v>1164</v>
      </c>
      <c r="AK13148" t="s">
        <v>4375</v>
      </c>
      <c r="AL13148" t="s">
        <v>1165</v>
      </c>
    </row>
    <row r="13149" spans="1:38" hidden="1" x14ac:dyDescent="0.3">
      <c r="A13149" t="s">
        <v>3079</v>
      </c>
      <c r="B13149" t="str">
        <f t="shared" si="205"/>
        <v>Opal Energy, Inc.</v>
      </c>
      <c r="C13149">
        <v>4979418</v>
      </c>
      <c r="D13149" t="s">
        <v>1367</v>
      </c>
      <c r="E13149" t="s">
        <v>1167</v>
      </c>
      <c r="F13149" t="s">
        <v>3080</v>
      </c>
      <c r="G13149" t="s">
        <v>1166</v>
      </c>
      <c r="H13149" t="s">
        <v>20</v>
      </c>
      <c r="I13149" t="s">
        <v>1891</v>
      </c>
      <c r="J13149" t="s">
        <v>1164</v>
      </c>
      <c r="K13149" t="s">
        <v>1164</v>
      </c>
      <c r="L13149" t="s">
        <v>1164</v>
      </c>
      <c r="M13149" t="s">
        <v>1164</v>
      </c>
      <c r="N13149" t="s">
        <v>1164</v>
      </c>
      <c r="O13149" t="s">
        <v>1164</v>
      </c>
      <c r="P13149" t="s">
        <v>1164</v>
      </c>
      <c r="Q13149" t="s">
        <v>1164</v>
      </c>
      <c r="R13149" t="s">
        <v>1164</v>
      </c>
      <c r="S13149" t="s">
        <v>1164</v>
      </c>
      <c r="T13149" t="s">
        <v>1164</v>
      </c>
      <c r="U13149" t="s">
        <v>1164</v>
      </c>
      <c r="V13149" t="s">
        <v>1164</v>
      </c>
      <c r="W13149" t="s">
        <v>1164</v>
      </c>
      <c r="X13149" t="s">
        <v>1164</v>
      </c>
      <c r="Y13149" t="s">
        <v>1164</v>
      </c>
      <c r="Z13149" t="s">
        <v>1164</v>
      </c>
      <c r="AA13149" t="s">
        <v>1164</v>
      </c>
      <c r="AB13149" t="s">
        <v>1164</v>
      </c>
      <c r="AC13149" t="s">
        <v>1164</v>
      </c>
      <c r="AD13149" t="s">
        <v>1164</v>
      </c>
      <c r="AE13149" t="s">
        <v>1164</v>
      </c>
      <c r="AF13149" t="s">
        <v>1164</v>
      </c>
      <c r="AG13149" t="s">
        <v>1164</v>
      </c>
      <c r="AH13149" t="s">
        <v>1164</v>
      </c>
      <c r="AI13149" t="s">
        <v>1164</v>
      </c>
      <c r="AJ13149" t="s">
        <v>1164</v>
      </c>
      <c r="AK13149" t="s">
        <v>4374</v>
      </c>
      <c r="AL13149" t="s">
        <v>1165</v>
      </c>
    </row>
    <row r="13150" spans="1:38" hidden="1" x14ac:dyDescent="0.3">
      <c r="A13150" t="s">
        <v>3079</v>
      </c>
      <c r="B13150" t="str">
        <f t="shared" si="205"/>
        <v>Opal Energy, Inc.</v>
      </c>
      <c r="C13150">
        <v>4979418</v>
      </c>
      <c r="D13150" t="s">
        <v>1367</v>
      </c>
      <c r="E13150" t="s">
        <v>1167</v>
      </c>
      <c r="F13150" t="s">
        <v>3080</v>
      </c>
      <c r="G13150" t="s">
        <v>1166</v>
      </c>
      <c r="H13150" t="s">
        <v>20</v>
      </c>
      <c r="I13150" t="s">
        <v>1891</v>
      </c>
      <c r="J13150" t="s">
        <v>1164</v>
      </c>
      <c r="K13150" t="s">
        <v>1164</v>
      </c>
      <c r="L13150" t="s">
        <v>1164</v>
      </c>
      <c r="M13150" t="s">
        <v>1164</v>
      </c>
      <c r="N13150" t="s">
        <v>1164</v>
      </c>
      <c r="O13150" t="s">
        <v>1164</v>
      </c>
      <c r="P13150" t="s">
        <v>1164</v>
      </c>
      <c r="Q13150" t="s">
        <v>1164</v>
      </c>
      <c r="R13150" t="s">
        <v>1164</v>
      </c>
      <c r="S13150" t="s">
        <v>1164</v>
      </c>
      <c r="T13150" t="s">
        <v>1164</v>
      </c>
      <c r="U13150" t="s">
        <v>1164</v>
      </c>
      <c r="V13150" t="s">
        <v>1164</v>
      </c>
      <c r="W13150" t="s">
        <v>1164</v>
      </c>
      <c r="X13150" t="s">
        <v>1164</v>
      </c>
      <c r="Y13150" t="s">
        <v>1164</v>
      </c>
      <c r="Z13150" t="s">
        <v>1164</v>
      </c>
      <c r="AA13150" t="s">
        <v>1164</v>
      </c>
      <c r="AB13150" t="s">
        <v>1164</v>
      </c>
      <c r="AC13150" t="s">
        <v>1164</v>
      </c>
      <c r="AD13150" t="s">
        <v>1164</v>
      </c>
      <c r="AE13150" t="s">
        <v>1164</v>
      </c>
      <c r="AF13150" t="s">
        <v>1164</v>
      </c>
      <c r="AG13150" t="s">
        <v>1164</v>
      </c>
      <c r="AH13150" t="s">
        <v>1164</v>
      </c>
      <c r="AI13150" t="s">
        <v>1164</v>
      </c>
      <c r="AJ13150" t="s">
        <v>1164</v>
      </c>
      <c r="AK13150" t="s">
        <v>4373</v>
      </c>
      <c r="AL13150" t="s">
        <v>1165</v>
      </c>
    </row>
    <row r="13151" spans="1:38" hidden="1" x14ac:dyDescent="0.3">
      <c r="A13151" t="s">
        <v>3079</v>
      </c>
      <c r="B13151" t="str">
        <f t="shared" si="205"/>
        <v>Opal Energy, Inc.</v>
      </c>
      <c r="C13151">
        <v>4979418</v>
      </c>
      <c r="D13151" t="s">
        <v>1367</v>
      </c>
      <c r="E13151" t="s">
        <v>1167</v>
      </c>
      <c r="F13151" t="s">
        <v>3080</v>
      </c>
      <c r="G13151" t="s">
        <v>1166</v>
      </c>
      <c r="H13151" t="s">
        <v>20</v>
      </c>
      <c r="I13151" t="s">
        <v>1891</v>
      </c>
      <c r="J13151" t="s">
        <v>1164</v>
      </c>
      <c r="K13151" t="s">
        <v>1164</v>
      </c>
      <c r="L13151" t="s">
        <v>1164</v>
      </c>
      <c r="M13151" t="s">
        <v>1164</v>
      </c>
      <c r="N13151" t="s">
        <v>1164</v>
      </c>
      <c r="O13151" t="s">
        <v>1164</v>
      </c>
      <c r="P13151" t="s">
        <v>1164</v>
      </c>
      <c r="Q13151" t="s">
        <v>1164</v>
      </c>
      <c r="R13151" t="s">
        <v>1164</v>
      </c>
      <c r="S13151" t="s">
        <v>1164</v>
      </c>
      <c r="T13151" t="s">
        <v>1164</v>
      </c>
      <c r="U13151" t="s">
        <v>1164</v>
      </c>
      <c r="V13151" t="s">
        <v>1164</v>
      </c>
      <c r="W13151" t="s">
        <v>1164</v>
      </c>
      <c r="X13151" t="s">
        <v>1164</v>
      </c>
      <c r="Y13151" t="s">
        <v>1164</v>
      </c>
      <c r="Z13151" t="s">
        <v>1164</v>
      </c>
      <c r="AA13151" t="s">
        <v>1164</v>
      </c>
      <c r="AB13151" t="s">
        <v>1164</v>
      </c>
      <c r="AC13151" t="s">
        <v>1164</v>
      </c>
      <c r="AD13151" t="s">
        <v>1164</v>
      </c>
      <c r="AE13151" t="s">
        <v>1164</v>
      </c>
      <c r="AF13151" t="s">
        <v>1164</v>
      </c>
      <c r="AG13151" t="s">
        <v>1164</v>
      </c>
      <c r="AH13151" t="s">
        <v>1164</v>
      </c>
      <c r="AI13151" t="s">
        <v>1164</v>
      </c>
      <c r="AJ13151" t="s">
        <v>1164</v>
      </c>
      <c r="AK13151" t="s">
        <v>4372</v>
      </c>
      <c r="AL13151" t="s">
        <v>1165</v>
      </c>
    </row>
    <row r="13152" spans="1:38" hidden="1" x14ac:dyDescent="0.3">
      <c r="A13152" t="s">
        <v>3079</v>
      </c>
      <c r="B13152" t="str">
        <f t="shared" si="205"/>
        <v>Opal Energy, Inc.</v>
      </c>
      <c r="C13152">
        <v>4979418</v>
      </c>
      <c r="D13152" t="s">
        <v>1367</v>
      </c>
      <c r="E13152" t="s">
        <v>1167</v>
      </c>
      <c r="F13152" t="s">
        <v>3080</v>
      </c>
      <c r="G13152" t="s">
        <v>1166</v>
      </c>
      <c r="H13152" t="s">
        <v>20</v>
      </c>
      <c r="I13152" t="s">
        <v>1891</v>
      </c>
      <c r="J13152" t="s">
        <v>1164</v>
      </c>
      <c r="K13152" t="s">
        <v>1164</v>
      </c>
      <c r="L13152" t="s">
        <v>1164</v>
      </c>
      <c r="M13152" t="s">
        <v>1164</v>
      </c>
      <c r="N13152" t="s">
        <v>1164</v>
      </c>
      <c r="O13152" t="s">
        <v>1164</v>
      </c>
      <c r="P13152" t="s">
        <v>1164</v>
      </c>
      <c r="Q13152" t="s">
        <v>1164</v>
      </c>
      <c r="R13152" t="s">
        <v>1164</v>
      </c>
      <c r="S13152" t="s">
        <v>1164</v>
      </c>
      <c r="T13152" t="s">
        <v>1164</v>
      </c>
      <c r="U13152" t="s">
        <v>1164</v>
      </c>
      <c r="V13152" t="s">
        <v>1164</v>
      </c>
      <c r="W13152" t="s">
        <v>1164</v>
      </c>
      <c r="X13152" t="s">
        <v>1164</v>
      </c>
      <c r="Y13152" t="s">
        <v>1164</v>
      </c>
      <c r="Z13152" t="s">
        <v>1164</v>
      </c>
      <c r="AA13152" t="s">
        <v>1164</v>
      </c>
      <c r="AB13152" t="s">
        <v>1164</v>
      </c>
      <c r="AC13152" t="s">
        <v>1164</v>
      </c>
      <c r="AD13152" t="s">
        <v>1164</v>
      </c>
      <c r="AE13152" t="s">
        <v>1164</v>
      </c>
      <c r="AF13152" t="s">
        <v>1164</v>
      </c>
      <c r="AG13152" t="s">
        <v>1164</v>
      </c>
      <c r="AH13152" t="s">
        <v>1164</v>
      </c>
      <c r="AI13152" t="s">
        <v>1164</v>
      </c>
      <c r="AJ13152" t="s">
        <v>1164</v>
      </c>
      <c r="AK13152" t="s">
        <v>4371</v>
      </c>
      <c r="AL13152" t="s">
        <v>1165</v>
      </c>
    </row>
    <row r="13153" spans="1:38" hidden="1" x14ac:dyDescent="0.3">
      <c r="A13153" t="s">
        <v>3079</v>
      </c>
      <c r="B13153" t="str">
        <f t="shared" si="205"/>
        <v>Opal Energy, Inc.</v>
      </c>
      <c r="C13153">
        <v>4979418</v>
      </c>
      <c r="D13153" t="s">
        <v>1367</v>
      </c>
      <c r="E13153" t="s">
        <v>1167</v>
      </c>
      <c r="F13153" t="s">
        <v>3080</v>
      </c>
      <c r="G13153" t="s">
        <v>1166</v>
      </c>
      <c r="H13153" t="s">
        <v>20</v>
      </c>
      <c r="I13153" t="s">
        <v>1891</v>
      </c>
      <c r="J13153" t="s">
        <v>1164</v>
      </c>
      <c r="K13153" t="s">
        <v>1164</v>
      </c>
      <c r="L13153" t="s">
        <v>1164</v>
      </c>
      <c r="M13153" t="s">
        <v>1164</v>
      </c>
      <c r="N13153" t="s">
        <v>1164</v>
      </c>
      <c r="O13153" t="s">
        <v>1164</v>
      </c>
      <c r="P13153" t="s">
        <v>1164</v>
      </c>
      <c r="Q13153" t="s">
        <v>1164</v>
      </c>
      <c r="R13153" t="s">
        <v>1164</v>
      </c>
      <c r="S13153" t="s">
        <v>1164</v>
      </c>
      <c r="T13153" t="s">
        <v>1164</v>
      </c>
      <c r="U13153" t="s">
        <v>1164</v>
      </c>
      <c r="V13153" t="s">
        <v>1164</v>
      </c>
      <c r="W13153" t="s">
        <v>1164</v>
      </c>
      <c r="X13153" t="s">
        <v>1164</v>
      </c>
      <c r="Y13153" t="s">
        <v>1164</v>
      </c>
      <c r="Z13153" t="s">
        <v>1164</v>
      </c>
      <c r="AA13153" t="s">
        <v>1164</v>
      </c>
      <c r="AB13153" t="s">
        <v>1164</v>
      </c>
      <c r="AC13153" t="s">
        <v>1164</v>
      </c>
      <c r="AD13153" t="s">
        <v>1164</v>
      </c>
      <c r="AE13153" t="s">
        <v>1164</v>
      </c>
      <c r="AF13153" t="s">
        <v>1164</v>
      </c>
      <c r="AG13153" t="s">
        <v>1164</v>
      </c>
      <c r="AH13153" t="s">
        <v>1164</v>
      </c>
      <c r="AI13153" t="s">
        <v>1164</v>
      </c>
      <c r="AJ13153" t="s">
        <v>1164</v>
      </c>
      <c r="AK13153" t="s">
        <v>4370</v>
      </c>
      <c r="AL13153" t="s">
        <v>1165</v>
      </c>
    </row>
    <row r="13154" spans="1:38" hidden="1" x14ac:dyDescent="0.3">
      <c r="A13154" t="s">
        <v>3081</v>
      </c>
      <c r="B13154" t="str">
        <f t="shared" si="205"/>
        <v>Open Range Energy Corp.</v>
      </c>
      <c r="C13154">
        <v>6626470</v>
      </c>
      <c r="D13154" t="s">
        <v>1367</v>
      </c>
      <c r="E13154" t="s">
        <v>1167</v>
      </c>
      <c r="F13154" t="s">
        <v>3082</v>
      </c>
      <c r="G13154" t="s">
        <v>1166</v>
      </c>
      <c r="H13154" t="s">
        <v>20</v>
      </c>
      <c r="I13154" t="s">
        <v>3083</v>
      </c>
      <c r="J13154" t="s">
        <v>1164</v>
      </c>
      <c r="K13154">
        <v>236587</v>
      </c>
      <c r="L13154">
        <v>225343</v>
      </c>
      <c r="M13154" t="s">
        <v>1164</v>
      </c>
      <c r="N13154" t="s">
        <v>1164</v>
      </c>
      <c r="O13154" t="s">
        <v>1164</v>
      </c>
      <c r="P13154" t="s">
        <v>1164</v>
      </c>
      <c r="Q13154" t="s">
        <v>1164</v>
      </c>
      <c r="R13154" t="s">
        <v>1164</v>
      </c>
      <c r="S13154" t="s">
        <v>1164</v>
      </c>
      <c r="T13154" t="s">
        <v>1164</v>
      </c>
      <c r="U13154" t="s">
        <v>1164</v>
      </c>
      <c r="V13154" t="s">
        <v>1164</v>
      </c>
      <c r="W13154" t="s">
        <v>1164</v>
      </c>
      <c r="X13154" t="s">
        <v>1164</v>
      </c>
      <c r="Y13154" t="s">
        <v>1164</v>
      </c>
      <c r="Z13154" t="s">
        <v>1164</v>
      </c>
      <c r="AA13154" t="s">
        <v>1164</v>
      </c>
      <c r="AB13154" t="s">
        <v>1164</v>
      </c>
      <c r="AC13154" t="s">
        <v>1164</v>
      </c>
      <c r="AD13154" t="s">
        <v>1164</v>
      </c>
      <c r="AE13154" t="s">
        <v>1164</v>
      </c>
      <c r="AF13154" t="s">
        <v>1164</v>
      </c>
      <c r="AG13154" t="s">
        <v>1164</v>
      </c>
      <c r="AH13154" t="s">
        <v>1164</v>
      </c>
      <c r="AI13154" t="s">
        <v>1164</v>
      </c>
      <c r="AJ13154" t="s">
        <v>1164</v>
      </c>
      <c r="AK13154" t="s">
        <v>4385</v>
      </c>
      <c r="AL13154" t="s">
        <v>1165</v>
      </c>
    </row>
    <row r="13155" spans="1:38" hidden="1" x14ac:dyDescent="0.3">
      <c r="A13155" t="s">
        <v>3081</v>
      </c>
      <c r="B13155" t="str">
        <f t="shared" si="205"/>
        <v>Open Range Energy Corp.</v>
      </c>
      <c r="C13155">
        <v>6626470</v>
      </c>
      <c r="D13155" t="s">
        <v>1367</v>
      </c>
      <c r="E13155" t="s">
        <v>1167</v>
      </c>
      <c r="F13155" t="s">
        <v>3082</v>
      </c>
      <c r="G13155" t="s">
        <v>1166</v>
      </c>
      <c r="H13155" t="s">
        <v>20</v>
      </c>
      <c r="I13155" t="s">
        <v>3083</v>
      </c>
      <c r="J13155" t="s">
        <v>1164</v>
      </c>
      <c r="K13155">
        <v>236587</v>
      </c>
      <c r="L13155">
        <v>225343</v>
      </c>
      <c r="M13155" t="s">
        <v>1164</v>
      </c>
      <c r="N13155" t="s">
        <v>1164</v>
      </c>
      <c r="O13155" t="s">
        <v>1164</v>
      </c>
      <c r="P13155" t="s">
        <v>1164</v>
      </c>
      <c r="Q13155" t="s">
        <v>1164</v>
      </c>
      <c r="R13155" t="s">
        <v>1164</v>
      </c>
      <c r="S13155" t="s">
        <v>1164</v>
      </c>
      <c r="T13155" t="s">
        <v>1164</v>
      </c>
      <c r="U13155" t="s">
        <v>1164</v>
      </c>
      <c r="V13155" t="s">
        <v>1164</v>
      </c>
      <c r="W13155" t="s">
        <v>1164</v>
      </c>
      <c r="X13155" t="s">
        <v>1164</v>
      </c>
      <c r="Y13155" t="s">
        <v>1164</v>
      </c>
      <c r="Z13155" t="s">
        <v>1164</v>
      </c>
      <c r="AA13155" t="s">
        <v>1164</v>
      </c>
      <c r="AB13155" t="s">
        <v>1164</v>
      </c>
      <c r="AC13155" t="s">
        <v>1164</v>
      </c>
      <c r="AD13155" t="s">
        <v>1164</v>
      </c>
      <c r="AE13155" t="s">
        <v>1164</v>
      </c>
      <c r="AF13155" t="s">
        <v>1164</v>
      </c>
      <c r="AG13155" t="s">
        <v>1164</v>
      </c>
      <c r="AH13155" t="s">
        <v>1164</v>
      </c>
      <c r="AI13155" t="s">
        <v>1164</v>
      </c>
      <c r="AJ13155" t="s">
        <v>1164</v>
      </c>
      <c r="AK13155" t="s">
        <v>4384</v>
      </c>
      <c r="AL13155" t="s">
        <v>1165</v>
      </c>
    </row>
    <row r="13156" spans="1:38" hidden="1" x14ac:dyDescent="0.3">
      <c r="A13156" t="s">
        <v>3081</v>
      </c>
      <c r="B13156" t="str">
        <f t="shared" si="205"/>
        <v>Open Range Energy Corp.</v>
      </c>
      <c r="C13156">
        <v>6626470</v>
      </c>
      <c r="D13156" t="s">
        <v>1367</v>
      </c>
      <c r="E13156" t="s">
        <v>1167</v>
      </c>
      <c r="F13156" t="s">
        <v>3082</v>
      </c>
      <c r="G13156" t="s">
        <v>1166</v>
      </c>
      <c r="H13156" t="s">
        <v>20</v>
      </c>
      <c r="I13156" t="s">
        <v>3083</v>
      </c>
      <c r="J13156" t="s">
        <v>1164</v>
      </c>
      <c r="K13156">
        <v>236587</v>
      </c>
      <c r="L13156">
        <v>225343</v>
      </c>
      <c r="M13156" t="s">
        <v>1164</v>
      </c>
      <c r="N13156" t="s">
        <v>1164</v>
      </c>
      <c r="O13156" t="s">
        <v>1164</v>
      </c>
      <c r="P13156" t="s">
        <v>1164</v>
      </c>
      <c r="Q13156" t="s">
        <v>1164</v>
      </c>
      <c r="R13156" t="s">
        <v>1164</v>
      </c>
      <c r="S13156" t="s">
        <v>1164</v>
      </c>
      <c r="T13156" t="s">
        <v>1164</v>
      </c>
      <c r="U13156" t="s">
        <v>1164</v>
      </c>
      <c r="V13156" t="s">
        <v>1164</v>
      </c>
      <c r="W13156" t="s">
        <v>1164</v>
      </c>
      <c r="X13156" t="s">
        <v>1164</v>
      </c>
      <c r="Y13156" t="s">
        <v>1164</v>
      </c>
      <c r="Z13156" t="s">
        <v>1164</v>
      </c>
      <c r="AA13156" t="s">
        <v>1164</v>
      </c>
      <c r="AB13156" t="s">
        <v>1164</v>
      </c>
      <c r="AC13156" t="s">
        <v>1164</v>
      </c>
      <c r="AD13156" t="s">
        <v>1164</v>
      </c>
      <c r="AE13156" t="s">
        <v>1164</v>
      </c>
      <c r="AF13156" t="s">
        <v>1164</v>
      </c>
      <c r="AG13156" t="s">
        <v>1164</v>
      </c>
      <c r="AH13156" t="s">
        <v>1164</v>
      </c>
      <c r="AI13156" t="s">
        <v>1164</v>
      </c>
      <c r="AJ13156" t="s">
        <v>1164</v>
      </c>
      <c r="AK13156" t="s">
        <v>4383</v>
      </c>
      <c r="AL13156" t="s">
        <v>1165</v>
      </c>
    </row>
    <row r="13157" spans="1:38" hidden="1" x14ac:dyDescent="0.3">
      <c r="A13157" t="s">
        <v>3081</v>
      </c>
      <c r="B13157" t="str">
        <f t="shared" si="205"/>
        <v>Open Range Energy Corp.</v>
      </c>
      <c r="C13157">
        <v>6626470</v>
      </c>
      <c r="D13157" t="s">
        <v>1367</v>
      </c>
      <c r="E13157" t="s">
        <v>1167</v>
      </c>
      <c r="F13157" t="s">
        <v>3082</v>
      </c>
      <c r="G13157" t="s">
        <v>1166</v>
      </c>
      <c r="H13157" t="s">
        <v>20</v>
      </c>
      <c r="I13157" t="s">
        <v>3083</v>
      </c>
      <c r="J13157" t="s">
        <v>1164</v>
      </c>
      <c r="K13157">
        <v>236587</v>
      </c>
      <c r="L13157">
        <v>225343</v>
      </c>
      <c r="M13157" t="s">
        <v>1164</v>
      </c>
      <c r="N13157" t="s">
        <v>1164</v>
      </c>
      <c r="O13157" t="s">
        <v>1164</v>
      </c>
      <c r="P13157" t="s">
        <v>1164</v>
      </c>
      <c r="Q13157" t="s">
        <v>1164</v>
      </c>
      <c r="R13157" t="s">
        <v>1164</v>
      </c>
      <c r="S13157" t="s">
        <v>1164</v>
      </c>
      <c r="T13157" t="s">
        <v>1164</v>
      </c>
      <c r="U13157" t="s">
        <v>1164</v>
      </c>
      <c r="V13157" t="s">
        <v>1164</v>
      </c>
      <c r="W13157" t="s">
        <v>1164</v>
      </c>
      <c r="X13157" t="s">
        <v>1164</v>
      </c>
      <c r="Y13157" t="s">
        <v>1164</v>
      </c>
      <c r="Z13157" t="s">
        <v>1164</v>
      </c>
      <c r="AA13157" t="s">
        <v>1164</v>
      </c>
      <c r="AB13157" t="s">
        <v>1164</v>
      </c>
      <c r="AC13157" t="s">
        <v>1164</v>
      </c>
      <c r="AD13157" t="s">
        <v>1164</v>
      </c>
      <c r="AE13157" t="s">
        <v>1164</v>
      </c>
      <c r="AF13157" t="s">
        <v>1164</v>
      </c>
      <c r="AG13157" t="s">
        <v>1164</v>
      </c>
      <c r="AH13157" t="s">
        <v>1164</v>
      </c>
      <c r="AI13157" t="s">
        <v>1164</v>
      </c>
      <c r="AJ13157" t="s">
        <v>1164</v>
      </c>
      <c r="AK13157" t="s">
        <v>4382</v>
      </c>
      <c r="AL13157" t="s">
        <v>1165</v>
      </c>
    </row>
    <row r="13158" spans="1:38" hidden="1" x14ac:dyDescent="0.3">
      <c r="A13158" t="s">
        <v>3081</v>
      </c>
      <c r="B13158" t="str">
        <f t="shared" si="205"/>
        <v>Open Range Energy Corp.</v>
      </c>
      <c r="C13158">
        <v>6626470</v>
      </c>
      <c r="D13158" t="s">
        <v>1367</v>
      </c>
      <c r="E13158" t="s">
        <v>1167</v>
      </c>
      <c r="F13158" t="s">
        <v>3082</v>
      </c>
      <c r="G13158" t="s">
        <v>1166</v>
      </c>
      <c r="H13158" t="s">
        <v>20</v>
      </c>
      <c r="I13158" t="s">
        <v>3083</v>
      </c>
      <c r="J13158" t="s">
        <v>1164</v>
      </c>
      <c r="K13158">
        <v>236587</v>
      </c>
      <c r="L13158">
        <v>225343</v>
      </c>
      <c r="M13158" t="s">
        <v>1164</v>
      </c>
      <c r="N13158" t="s">
        <v>1164</v>
      </c>
      <c r="O13158" t="s">
        <v>1164</v>
      </c>
      <c r="P13158" t="s">
        <v>1164</v>
      </c>
      <c r="Q13158" t="s">
        <v>1164</v>
      </c>
      <c r="R13158" t="s">
        <v>1164</v>
      </c>
      <c r="S13158" t="s">
        <v>1164</v>
      </c>
      <c r="T13158" t="s">
        <v>1164</v>
      </c>
      <c r="U13158" t="s">
        <v>1164</v>
      </c>
      <c r="V13158" t="s">
        <v>1164</v>
      </c>
      <c r="W13158" t="s">
        <v>1164</v>
      </c>
      <c r="X13158" t="s">
        <v>1164</v>
      </c>
      <c r="Y13158" t="s">
        <v>1164</v>
      </c>
      <c r="Z13158" t="s">
        <v>1164</v>
      </c>
      <c r="AA13158" t="s">
        <v>1164</v>
      </c>
      <c r="AB13158" t="s">
        <v>1164</v>
      </c>
      <c r="AC13158" t="s">
        <v>1164</v>
      </c>
      <c r="AD13158" t="s">
        <v>1164</v>
      </c>
      <c r="AE13158" t="s">
        <v>1164</v>
      </c>
      <c r="AF13158" t="s">
        <v>1164</v>
      </c>
      <c r="AG13158" t="s">
        <v>1164</v>
      </c>
      <c r="AH13158" t="s">
        <v>1164</v>
      </c>
      <c r="AI13158" t="s">
        <v>1164</v>
      </c>
      <c r="AJ13158" t="s">
        <v>1164</v>
      </c>
      <c r="AK13158" t="s">
        <v>4381</v>
      </c>
      <c r="AL13158" t="s">
        <v>1165</v>
      </c>
    </row>
    <row r="13159" spans="1:38" hidden="1" x14ac:dyDescent="0.3">
      <c r="A13159" t="s">
        <v>3081</v>
      </c>
      <c r="B13159" t="str">
        <f t="shared" si="205"/>
        <v>Open Range Energy Corp.</v>
      </c>
      <c r="C13159">
        <v>6626470</v>
      </c>
      <c r="D13159" t="s">
        <v>1367</v>
      </c>
      <c r="E13159" t="s">
        <v>1167</v>
      </c>
      <c r="F13159" t="s">
        <v>3082</v>
      </c>
      <c r="G13159" t="s">
        <v>1166</v>
      </c>
      <c r="H13159" t="s">
        <v>20</v>
      </c>
      <c r="I13159" t="s">
        <v>3083</v>
      </c>
      <c r="J13159" t="s">
        <v>1164</v>
      </c>
      <c r="K13159">
        <v>236587</v>
      </c>
      <c r="L13159">
        <v>225343</v>
      </c>
      <c r="M13159" t="s">
        <v>1164</v>
      </c>
      <c r="N13159" t="s">
        <v>1164</v>
      </c>
      <c r="O13159" t="s">
        <v>1164</v>
      </c>
      <c r="P13159" t="s">
        <v>1164</v>
      </c>
      <c r="Q13159" t="s">
        <v>1164</v>
      </c>
      <c r="R13159" t="s">
        <v>1164</v>
      </c>
      <c r="S13159" t="s">
        <v>1164</v>
      </c>
      <c r="T13159" t="s">
        <v>1164</v>
      </c>
      <c r="U13159" t="s">
        <v>1164</v>
      </c>
      <c r="V13159" t="s">
        <v>1164</v>
      </c>
      <c r="W13159" t="s">
        <v>1164</v>
      </c>
      <c r="X13159" t="s">
        <v>1164</v>
      </c>
      <c r="Y13159" t="s">
        <v>1164</v>
      </c>
      <c r="Z13159" t="s">
        <v>1164</v>
      </c>
      <c r="AA13159" t="s">
        <v>1164</v>
      </c>
      <c r="AB13159" t="s">
        <v>1164</v>
      </c>
      <c r="AC13159" t="s">
        <v>1164</v>
      </c>
      <c r="AD13159" t="s">
        <v>1164</v>
      </c>
      <c r="AE13159" t="s">
        <v>1164</v>
      </c>
      <c r="AF13159" t="s">
        <v>1164</v>
      </c>
      <c r="AG13159" t="s">
        <v>1164</v>
      </c>
      <c r="AH13159" t="s">
        <v>1164</v>
      </c>
      <c r="AI13159" t="s">
        <v>1164</v>
      </c>
      <c r="AJ13159" t="s">
        <v>1164</v>
      </c>
      <c r="AK13159" t="s">
        <v>4380</v>
      </c>
      <c r="AL13159" t="s">
        <v>1165</v>
      </c>
    </row>
    <row r="13160" spans="1:38" hidden="1" x14ac:dyDescent="0.3">
      <c r="A13160" t="s">
        <v>3081</v>
      </c>
      <c r="B13160" t="str">
        <f t="shared" si="205"/>
        <v>Open Range Energy Corp.</v>
      </c>
      <c r="C13160">
        <v>6626470</v>
      </c>
      <c r="D13160" t="s">
        <v>1367</v>
      </c>
      <c r="E13160" t="s">
        <v>1167</v>
      </c>
      <c r="F13160" t="s">
        <v>3082</v>
      </c>
      <c r="G13160" t="s">
        <v>1166</v>
      </c>
      <c r="H13160" t="s">
        <v>20</v>
      </c>
      <c r="I13160" t="s">
        <v>3083</v>
      </c>
      <c r="J13160" t="s">
        <v>1164</v>
      </c>
      <c r="K13160">
        <v>236587</v>
      </c>
      <c r="L13160">
        <v>225343</v>
      </c>
      <c r="M13160" t="s">
        <v>1164</v>
      </c>
      <c r="N13160" t="s">
        <v>1164</v>
      </c>
      <c r="O13160" t="s">
        <v>1164</v>
      </c>
      <c r="P13160" t="s">
        <v>1164</v>
      </c>
      <c r="Q13160" t="s">
        <v>1164</v>
      </c>
      <c r="R13160" t="s">
        <v>1164</v>
      </c>
      <c r="S13160" t="s">
        <v>1164</v>
      </c>
      <c r="T13160" t="s">
        <v>1164</v>
      </c>
      <c r="U13160" t="s">
        <v>1164</v>
      </c>
      <c r="V13160" t="s">
        <v>1164</v>
      </c>
      <c r="W13160" t="s">
        <v>1164</v>
      </c>
      <c r="X13160" t="s">
        <v>1164</v>
      </c>
      <c r="Y13160" t="s">
        <v>1164</v>
      </c>
      <c r="Z13160" t="s">
        <v>1164</v>
      </c>
      <c r="AA13160" t="s">
        <v>1164</v>
      </c>
      <c r="AB13160" t="s">
        <v>1164</v>
      </c>
      <c r="AC13160" t="s">
        <v>1164</v>
      </c>
      <c r="AD13160" t="s">
        <v>1164</v>
      </c>
      <c r="AE13160" t="s">
        <v>1164</v>
      </c>
      <c r="AF13160" t="s">
        <v>1164</v>
      </c>
      <c r="AG13160" t="s">
        <v>1164</v>
      </c>
      <c r="AH13160" t="s">
        <v>1164</v>
      </c>
      <c r="AI13160" t="s">
        <v>1164</v>
      </c>
      <c r="AJ13160" t="s">
        <v>1164</v>
      </c>
      <c r="AK13160" t="s">
        <v>4379</v>
      </c>
      <c r="AL13160" t="s">
        <v>1165</v>
      </c>
    </row>
    <row r="13161" spans="1:38" hidden="1" x14ac:dyDescent="0.3">
      <c r="A13161" t="s">
        <v>3081</v>
      </c>
      <c r="B13161" t="str">
        <f t="shared" si="205"/>
        <v>Open Range Energy Corp.</v>
      </c>
      <c r="C13161">
        <v>6626470</v>
      </c>
      <c r="D13161" t="s">
        <v>1367</v>
      </c>
      <c r="E13161" t="s">
        <v>1167</v>
      </c>
      <c r="F13161" t="s">
        <v>3082</v>
      </c>
      <c r="G13161" t="s">
        <v>1166</v>
      </c>
      <c r="H13161" t="s">
        <v>20</v>
      </c>
      <c r="I13161" t="s">
        <v>3083</v>
      </c>
      <c r="J13161" t="s">
        <v>1164</v>
      </c>
      <c r="K13161">
        <v>236587</v>
      </c>
      <c r="L13161">
        <v>225343</v>
      </c>
      <c r="M13161" t="s">
        <v>1164</v>
      </c>
      <c r="N13161" t="s">
        <v>1164</v>
      </c>
      <c r="O13161" t="s">
        <v>1164</v>
      </c>
      <c r="P13161" t="s">
        <v>1164</v>
      </c>
      <c r="Q13161" t="s">
        <v>1164</v>
      </c>
      <c r="R13161" t="s">
        <v>1164</v>
      </c>
      <c r="S13161" t="s">
        <v>1164</v>
      </c>
      <c r="T13161" t="s">
        <v>1164</v>
      </c>
      <c r="U13161" t="s">
        <v>1164</v>
      </c>
      <c r="V13161" t="s">
        <v>1164</v>
      </c>
      <c r="W13161" t="s">
        <v>1164</v>
      </c>
      <c r="X13161" t="s">
        <v>1164</v>
      </c>
      <c r="Y13161" t="s">
        <v>1164</v>
      </c>
      <c r="Z13161" t="s">
        <v>1164</v>
      </c>
      <c r="AA13161" t="s">
        <v>1164</v>
      </c>
      <c r="AB13161" t="s">
        <v>1164</v>
      </c>
      <c r="AC13161" t="s">
        <v>1164</v>
      </c>
      <c r="AD13161" t="s">
        <v>1164</v>
      </c>
      <c r="AE13161" t="s">
        <v>1164</v>
      </c>
      <c r="AF13161" t="s">
        <v>1164</v>
      </c>
      <c r="AG13161" t="s">
        <v>1164</v>
      </c>
      <c r="AH13161" t="s">
        <v>1164</v>
      </c>
      <c r="AI13161" t="s">
        <v>1164</v>
      </c>
      <c r="AJ13161" t="s">
        <v>1164</v>
      </c>
      <c r="AK13161" t="s">
        <v>4378</v>
      </c>
      <c r="AL13161" t="s">
        <v>1165</v>
      </c>
    </row>
    <row r="13162" spans="1:38" hidden="1" x14ac:dyDescent="0.3">
      <c r="A13162" t="s">
        <v>3081</v>
      </c>
      <c r="B13162" t="str">
        <f t="shared" si="205"/>
        <v>Open Range Energy Corp.</v>
      </c>
      <c r="C13162">
        <v>6626470</v>
      </c>
      <c r="D13162" t="s">
        <v>1367</v>
      </c>
      <c r="E13162" t="s">
        <v>1167</v>
      </c>
      <c r="F13162" t="s">
        <v>3082</v>
      </c>
      <c r="G13162" t="s">
        <v>1166</v>
      </c>
      <c r="H13162" t="s">
        <v>20</v>
      </c>
      <c r="I13162" t="s">
        <v>3083</v>
      </c>
      <c r="J13162" t="s">
        <v>1164</v>
      </c>
      <c r="K13162">
        <v>236587</v>
      </c>
      <c r="L13162">
        <v>225343</v>
      </c>
      <c r="M13162" t="s">
        <v>1164</v>
      </c>
      <c r="N13162" t="s">
        <v>1164</v>
      </c>
      <c r="O13162" t="s">
        <v>1164</v>
      </c>
      <c r="P13162" t="s">
        <v>1164</v>
      </c>
      <c r="Q13162" t="s">
        <v>1164</v>
      </c>
      <c r="R13162" t="s">
        <v>1164</v>
      </c>
      <c r="S13162" t="s">
        <v>1164</v>
      </c>
      <c r="T13162" t="s">
        <v>1164</v>
      </c>
      <c r="U13162" t="s">
        <v>1164</v>
      </c>
      <c r="V13162" t="s">
        <v>1164</v>
      </c>
      <c r="W13162" t="s">
        <v>1164</v>
      </c>
      <c r="X13162" t="s">
        <v>1164</v>
      </c>
      <c r="Y13162" t="s">
        <v>1164</v>
      </c>
      <c r="Z13162" t="s">
        <v>1164</v>
      </c>
      <c r="AA13162" t="s">
        <v>1164</v>
      </c>
      <c r="AB13162" t="s">
        <v>1164</v>
      </c>
      <c r="AC13162" t="s">
        <v>1164</v>
      </c>
      <c r="AD13162" t="s">
        <v>1164</v>
      </c>
      <c r="AE13162" t="s">
        <v>1164</v>
      </c>
      <c r="AF13162" t="s">
        <v>1164</v>
      </c>
      <c r="AG13162" t="s">
        <v>1164</v>
      </c>
      <c r="AH13162" t="s">
        <v>1164</v>
      </c>
      <c r="AI13162" t="s">
        <v>1164</v>
      </c>
      <c r="AJ13162" t="s">
        <v>1164</v>
      </c>
      <c r="AK13162" t="s">
        <v>4377</v>
      </c>
      <c r="AL13162" t="s">
        <v>1165</v>
      </c>
    </row>
    <row r="13163" spans="1:38" hidden="1" x14ac:dyDescent="0.3">
      <c r="A13163" t="s">
        <v>3081</v>
      </c>
      <c r="B13163" t="str">
        <f t="shared" si="205"/>
        <v>Open Range Energy Corp.</v>
      </c>
      <c r="C13163">
        <v>6626470</v>
      </c>
      <c r="D13163" t="s">
        <v>1367</v>
      </c>
      <c r="E13163" t="s">
        <v>1167</v>
      </c>
      <c r="F13163" t="s">
        <v>3082</v>
      </c>
      <c r="G13163" t="s">
        <v>1166</v>
      </c>
      <c r="H13163" t="s">
        <v>20</v>
      </c>
      <c r="I13163" t="s">
        <v>3083</v>
      </c>
      <c r="J13163" t="s">
        <v>1164</v>
      </c>
      <c r="K13163">
        <v>236587</v>
      </c>
      <c r="L13163">
        <v>225343</v>
      </c>
      <c r="M13163" t="s">
        <v>1164</v>
      </c>
      <c r="N13163" t="s">
        <v>1164</v>
      </c>
      <c r="O13163" t="s">
        <v>1164</v>
      </c>
      <c r="P13163" t="s">
        <v>1164</v>
      </c>
      <c r="Q13163" t="s">
        <v>1164</v>
      </c>
      <c r="R13163" t="s">
        <v>1164</v>
      </c>
      <c r="S13163" t="s">
        <v>1164</v>
      </c>
      <c r="T13163" t="s">
        <v>1164</v>
      </c>
      <c r="U13163" t="s">
        <v>1164</v>
      </c>
      <c r="V13163" t="s">
        <v>1164</v>
      </c>
      <c r="W13163" t="s">
        <v>1164</v>
      </c>
      <c r="X13163" t="s">
        <v>1164</v>
      </c>
      <c r="Y13163" t="s">
        <v>1164</v>
      </c>
      <c r="Z13163" t="s">
        <v>1164</v>
      </c>
      <c r="AA13163" t="s">
        <v>1164</v>
      </c>
      <c r="AB13163" t="s">
        <v>1164</v>
      </c>
      <c r="AC13163" t="s">
        <v>1164</v>
      </c>
      <c r="AD13163" t="s">
        <v>1164</v>
      </c>
      <c r="AE13163" t="s">
        <v>1164</v>
      </c>
      <c r="AF13163" t="s">
        <v>1164</v>
      </c>
      <c r="AG13163" t="s">
        <v>1164</v>
      </c>
      <c r="AH13163" t="s">
        <v>1164</v>
      </c>
      <c r="AI13163" t="s">
        <v>1164</v>
      </c>
      <c r="AJ13163" t="s">
        <v>1164</v>
      </c>
      <c r="AK13163" t="s">
        <v>4376</v>
      </c>
      <c r="AL13163" t="s">
        <v>1165</v>
      </c>
    </row>
    <row r="13164" spans="1:38" hidden="1" x14ac:dyDescent="0.3">
      <c r="A13164" t="s">
        <v>3081</v>
      </c>
      <c r="B13164" t="str">
        <f t="shared" si="205"/>
        <v>Open Range Energy Corp.</v>
      </c>
      <c r="C13164">
        <v>6626470</v>
      </c>
      <c r="D13164" t="s">
        <v>1367</v>
      </c>
      <c r="E13164" t="s">
        <v>1167</v>
      </c>
      <c r="F13164" t="s">
        <v>3082</v>
      </c>
      <c r="G13164" t="s">
        <v>1166</v>
      </c>
      <c r="H13164" t="s">
        <v>20</v>
      </c>
      <c r="I13164" t="s">
        <v>3083</v>
      </c>
      <c r="J13164" t="s">
        <v>1164</v>
      </c>
      <c r="K13164">
        <v>236587</v>
      </c>
      <c r="L13164">
        <v>225343</v>
      </c>
      <c r="M13164" t="s">
        <v>1164</v>
      </c>
      <c r="N13164" t="s">
        <v>1164</v>
      </c>
      <c r="O13164" t="s">
        <v>1164</v>
      </c>
      <c r="P13164" t="s">
        <v>1164</v>
      </c>
      <c r="Q13164" t="s">
        <v>1164</v>
      </c>
      <c r="R13164" t="s">
        <v>1164</v>
      </c>
      <c r="S13164" t="s">
        <v>1164</v>
      </c>
      <c r="T13164" t="s">
        <v>1164</v>
      </c>
      <c r="U13164" t="s">
        <v>1164</v>
      </c>
      <c r="V13164" t="s">
        <v>1164</v>
      </c>
      <c r="W13164" t="s">
        <v>1164</v>
      </c>
      <c r="X13164" t="s">
        <v>1164</v>
      </c>
      <c r="Y13164" t="s">
        <v>1164</v>
      </c>
      <c r="Z13164" t="s">
        <v>1164</v>
      </c>
      <c r="AA13164" t="s">
        <v>1164</v>
      </c>
      <c r="AB13164" t="s">
        <v>1164</v>
      </c>
      <c r="AC13164" t="s">
        <v>1164</v>
      </c>
      <c r="AD13164" t="s">
        <v>1164</v>
      </c>
      <c r="AE13164" t="s">
        <v>1164</v>
      </c>
      <c r="AF13164" t="s">
        <v>1164</v>
      </c>
      <c r="AG13164" t="s">
        <v>1164</v>
      </c>
      <c r="AH13164" t="s">
        <v>1164</v>
      </c>
      <c r="AI13164" t="s">
        <v>1164</v>
      </c>
      <c r="AJ13164" t="s">
        <v>1164</v>
      </c>
      <c r="AK13164" t="s">
        <v>4375</v>
      </c>
      <c r="AL13164" t="s">
        <v>1165</v>
      </c>
    </row>
    <row r="13165" spans="1:38" hidden="1" x14ac:dyDescent="0.3">
      <c r="A13165" t="s">
        <v>3081</v>
      </c>
      <c r="B13165" t="str">
        <f t="shared" si="205"/>
        <v>Open Range Energy Corp.</v>
      </c>
      <c r="C13165">
        <v>6626470</v>
      </c>
      <c r="D13165" t="s">
        <v>1367</v>
      </c>
      <c r="E13165" t="s">
        <v>1167</v>
      </c>
      <c r="F13165" t="s">
        <v>3082</v>
      </c>
      <c r="G13165" t="s">
        <v>1166</v>
      </c>
      <c r="H13165" t="s">
        <v>20</v>
      </c>
      <c r="I13165" t="s">
        <v>3083</v>
      </c>
      <c r="J13165" t="s">
        <v>1164</v>
      </c>
      <c r="K13165">
        <v>236587</v>
      </c>
      <c r="L13165">
        <v>225343</v>
      </c>
      <c r="M13165" t="s">
        <v>1164</v>
      </c>
      <c r="N13165" t="s">
        <v>1164</v>
      </c>
      <c r="O13165" t="s">
        <v>1164</v>
      </c>
      <c r="P13165" t="s">
        <v>1164</v>
      </c>
      <c r="Q13165" t="s">
        <v>1164</v>
      </c>
      <c r="R13165" t="s">
        <v>1164</v>
      </c>
      <c r="S13165" t="s">
        <v>1164</v>
      </c>
      <c r="T13165" t="s">
        <v>1164</v>
      </c>
      <c r="U13165" t="s">
        <v>1164</v>
      </c>
      <c r="V13165" t="s">
        <v>1164</v>
      </c>
      <c r="W13165" t="s">
        <v>1164</v>
      </c>
      <c r="X13165" t="s">
        <v>1164</v>
      </c>
      <c r="Y13165" t="s">
        <v>1164</v>
      </c>
      <c r="Z13165" t="s">
        <v>1164</v>
      </c>
      <c r="AA13165" t="s">
        <v>1164</v>
      </c>
      <c r="AB13165" t="s">
        <v>1164</v>
      </c>
      <c r="AC13165" t="s">
        <v>1164</v>
      </c>
      <c r="AD13165" t="s">
        <v>1164</v>
      </c>
      <c r="AE13165" t="s">
        <v>1164</v>
      </c>
      <c r="AF13165" t="s">
        <v>1164</v>
      </c>
      <c r="AG13165" t="s">
        <v>1164</v>
      </c>
      <c r="AH13165" t="s">
        <v>1164</v>
      </c>
      <c r="AI13165" t="s">
        <v>1164</v>
      </c>
      <c r="AJ13165" t="s">
        <v>1164</v>
      </c>
      <c r="AK13165" t="s">
        <v>4374</v>
      </c>
      <c r="AL13165" t="s">
        <v>1165</v>
      </c>
    </row>
    <row r="13166" spans="1:38" hidden="1" x14ac:dyDescent="0.3">
      <c r="A13166" t="s">
        <v>3081</v>
      </c>
      <c r="B13166" t="str">
        <f t="shared" si="205"/>
        <v>Open Range Energy Corp.</v>
      </c>
      <c r="C13166">
        <v>6626470</v>
      </c>
      <c r="D13166" t="s">
        <v>1367</v>
      </c>
      <c r="E13166" t="s">
        <v>1167</v>
      </c>
      <c r="F13166" t="s">
        <v>3082</v>
      </c>
      <c r="G13166" t="s">
        <v>1166</v>
      </c>
      <c r="H13166" t="s">
        <v>20</v>
      </c>
      <c r="I13166" t="s">
        <v>3083</v>
      </c>
      <c r="J13166" t="s">
        <v>1164</v>
      </c>
      <c r="K13166">
        <v>236587</v>
      </c>
      <c r="L13166">
        <v>225343</v>
      </c>
      <c r="M13166" t="s">
        <v>1164</v>
      </c>
      <c r="N13166" t="s">
        <v>1164</v>
      </c>
      <c r="O13166" t="s">
        <v>1164</v>
      </c>
      <c r="P13166" t="s">
        <v>1164</v>
      </c>
      <c r="Q13166" t="s">
        <v>1164</v>
      </c>
      <c r="R13166" t="s">
        <v>1164</v>
      </c>
      <c r="S13166" t="s">
        <v>1164</v>
      </c>
      <c r="T13166" t="s">
        <v>1164</v>
      </c>
      <c r="U13166" t="s">
        <v>1164</v>
      </c>
      <c r="V13166" t="s">
        <v>1164</v>
      </c>
      <c r="W13166" t="s">
        <v>1164</v>
      </c>
      <c r="X13166" t="s">
        <v>1164</v>
      </c>
      <c r="Y13166" t="s">
        <v>1164</v>
      </c>
      <c r="Z13166" t="s">
        <v>1164</v>
      </c>
      <c r="AA13166" t="s">
        <v>1164</v>
      </c>
      <c r="AB13166" t="s">
        <v>1164</v>
      </c>
      <c r="AC13166" t="s">
        <v>1164</v>
      </c>
      <c r="AD13166" t="s">
        <v>1164</v>
      </c>
      <c r="AE13166" t="s">
        <v>1164</v>
      </c>
      <c r="AF13166" t="s">
        <v>1164</v>
      </c>
      <c r="AG13166" t="s">
        <v>1164</v>
      </c>
      <c r="AH13166" t="s">
        <v>1164</v>
      </c>
      <c r="AI13166" t="s">
        <v>1164</v>
      </c>
      <c r="AJ13166" t="s">
        <v>1164</v>
      </c>
      <c r="AK13166" t="s">
        <v>4373</v>
      </c>
      <c r="AL13166" t="s">
        <v>1165</v>
      </c>
    </row>
    <row r="13167" spans="1:38" hidden="1" x14ac:dyDescent="0.3">
      <c r="A13167" t="s">
        <v>3081</v>
      </c>
      <c r="B13167" t="str">
        <f t="shared" si="205"/>
        <v>Open Range Energy Corp.</v>
      </c>
      <c r="C13167">
        <v>6626470</v>
      </c>
      <c r="D13167" t="s">
        <v>1367</v>
      </c>
      <c r="E13167" t="s">
        <v>1167</v>
      </c>
      <c r="F13167" t="s">
        <v>3082</v>
      </c>
      <c r="G13167" t="s">
        <v>1166</v>
      </c>
      <c r="H13167" t="s">
        <v>20</v>
      </c>
      <c r="I13167" t="s">
        <v>3083</v>
      </c>
      <c r="J13167" t="s">
        <v>1164</v>
      </c>
      <c r="K13167">
        <v>236587</v>
      </c>
      <c r="L13167">
        <v>225343</v>
      </c>
      <c r="M13167" t="s">
        <v>1164</v>
      </c>
      <c r="N13167" t="s">
        <v>1164</v>
      </c>
      <c r="O13167" t="s">
        <v>1164</v>
      </c>
      <c r="P13167" t="s">
        <v>1164</v>
      </c>
      <c r="Q13167" t="s">
        <v>1164</v>
      </c>
      <c r="R13167" t="s">
        <v>1164</v>
      </c>
      <c r="S13167" t="s">
        <v>1164</v>
      </c>
      <c r="T13167" t="s">
        <v>1164</v>
      </c>
      <c r="U13167" t="s">
        <v>1164</v>
      </c>
      <c r="V13167" t="s">
        <v>1164</v>
      </c>
      <c r="W13167" t="s">
        <v>1164</v>
      </c>
      <c r="X13167" t="s">
        <v>1164</v>
      </c>
      <c r="Y13167" t="s">
        <v>1164</v>
      </c>
      <c r="Z13167" t="s">
        <v>1164</v>
      </c>
      <c r="AA13167" t="s">
        <v>1164</v>
      </c>
      <c r="AB13167" t="s">
        <v>1164</v>
      </c>
      <c r="AC13167" t="s">
        <v>1164</v>
      </c>
      <c r="AD13167" t="s">
        <v>1164</v>
      </c>
      <c r="AE13167" t="s">
        <v>1164</v>
      </c>
      <c r="AF13167" t="s">
        <v>1164</v>
      </c>
      <c r="AG13167" t="s">
        <v>1164</v>
      </c>
      <c r="AH13167" t="s">
        <v>1164</v>
      </c>
      <c r="AI13167" t="s">
        <v>1164</v>
      </c>
      <c r="AJ13167" t="s">
        <v>1164</v>
      </c>
      <c r="AK13167" t="s">
        <v>4372</v>
      </c>
      <c r="AL13167" t="s">
        <v>1165</v>
      </c>
    </row>
    <row r="13168" spans="1:38" hidden="1" x14ac:dyDescent="0.3">
      <c r="A13168" t="s">
        <v>3081</v>
      </c>
      <c r="B13168" t="str">
        <f t="shared" si="205"/>
        <v>Open Range Energy Corp.</v>
      </c>
      <c r="C13168">
        <v>6626470</v>
      </c>
      <c r="D13168" t="s">
        <v>1367</v>
      </c>
      <c r="E13168" t="s">
        <v>1167</v>
      </c>
      <c r="F13168" t="s">
        <v>3082</v>
      </c>
      <c r="G13168" t="s">
        <v>1166</v>
      </c>
      <c r="H13168" t="s">
        <v>20</v>
      </c>
      <c r="I13168" t="s">
        <v>3083</v>
      </c>
      <c r="J13168" t="s">
        <v>1164</v>
      </c>
      <c r="K13168">
        <v>236587</v>
      </c>
      <c r="L13168">
        <v>225343</v>
      </c>
      <c r="M13168" t="s">
        <v>1164</v>
      </c>
      <c r="N13168" t="s">
        <v>1164</v>
      </c>
      <c r="O13168" t="s">
        <v>1164</v>
      </c>
      <c r="P13168" t="s">
        <v>1164</v>
      </c>
      <c r="Q13168" t="s">
        <v>1164</v>
      </c>
      <c r="R13168" t="s">
        <v>1164</v>
      </c>
      <c r="S13168" t="s">
        <v>1164</v>
      </c>
      <c r="T13168" t="s">
        <v>1164</v>
      </c>
      <c r="U13168" t="s">
        <v>1164</v>
      </c>
      <c r="V13168" t="s">
        <v>1164</v>
      </c>
      <c r="W13168" t="s">
        <v>1164</v>
      </c>
      <c r="X13168" t="s">
        <v>1164</v>
      </c>
      <c r="Y13168" t="s">
        <v>1164</v>
      </c>
      <c r="Z13168" t="s">
        <v>1164</v>
      </c>
      <c r="AA13168" t="s">
        <v>1164</v>
      </c>
      <c r="AB13168" t="s">
        <v>1164</v>
      </c>
      <c r="AC13168" t="s">
        <v>1164</v>
      </c>
      <c r="AD13168" t="s">
        <v>1164</v>
      </c>
      <c r="AE13168" t="s">
        <v>1164</v>
      </c>
      <c r="AF13168" t="s">
        <v>1164</v>
      </c>
      <c r="AG13168" t="s">
        <v>1164</v>
      </c>
      <c r="AH13168" t="s">
        <v>1164</v>
      </c>
      <c r="AI13168" t="s">
        <v>1164</v>
      </c>
      <c r="AJ13168" t="s">
        <v>1164</v>
      </c>
      <c r="AK13168" t="s">
        <v>4371</v>
      </c>
      <c r="AL13168" t="s">
        <v>1165</v>
      </c>
    </row>
    <row r="13169" spans="1:38" hidden="1" x14ac:dyDescent="0.3">
      <c r="A13169" t="s">
        <v>3081</v>
      </c>
      <c r="B13169" t="str">
        <f t="shared" si="205"/>
        <v>Open Range Energy Corp.</v>
      </c>
      <c r="C13169">
        <v>6626470</v>
      </c>
      <c r="D13169" t="s">
        <v>1367</v>
      </c>
      <c r="E13169" t="s">
        <v>1167</v>
      </c>
      <c r="F13169" t="s">
        <v>3082</v>
      </c>
      <c r="G13169" t="s">
        <v>1166</v>
      </c>
      <c r="H13169" t="s">
        <v>20</v>
      </c>
      <c r="I13169" t="s">
        <v>3083</v>
      </c>
      <c r="J13169" t="s">
        <v>1164</v>
      </c>
      <c r="K13169">
        <v>236587</v>
      </c>
      <c r="L13169">
        <v>225343</v>
      </c>
      <c r="M13169" t="s">
        <v>1164</v>
      </c>
      <c r="N13169" t="s">
        <v>1164</v>
      </c>
      <c r="O13169" t="s">
        <v>1164</v>
      </c>
      <c r="P13169" t="s">
        <v>1164</v>
      </c>
      <c r="Q13169" t="s">
        <v>1164</v>
      </c>
      <c r="R13169" t="s">
        <v>1164</v>
      </c>
      <c r="S13169" t="s">
        <v>1164</v>
      </c>
      <c r="T13169" t="s">
        <v>1164</v>
      </c>
      <c r="U13169" t="s">
        <v>1164</v>
      </c>
      <c r="V13169" t="s">
        <v>1164</v>
      </c>
      <c r="W13169" t="s">
        <v>1164</v>
      </c>
      <c r="X13169" t="s">
        <v>1164</v>
      </c>
      <c r="Y13169" t="s">
        <v>1164</v>
      </c>
      <c r="Z13169" t="s">
        <v>1164</v>
      </c>
      <c r="AA13169" t="s">
        <v>1164</v>
      </c>
      <c r="AB13169" t="s">
        <v>1164</v>
      </c>
      <c r="AC13169" t="s">
        <v>1164</v>
      </c>
      <c r="AD13169" t="s">
        <v>1164</v>
      </c>
      <c r="AE13169" t="s">
        <v>1164</v>
      </c>
      <c r="AF13169" t="s">
        <v>1164</v>
      </c>
      <c r="AG13169" t="s">
        <v>1164</v>
      </c>
      <c r="AH13169" t="s">
        <v>1164</v>
      </c>
      <c r="AI13169" t="s">
        <v>1164</v>
      </c>
      <c r="AJ13169" t="s">
        <v>1164</v>
      </c>
      <c r="AK13169" t="s">
        <v>4370</v>
      </c>
      <c r="AL13169" t="s">
        <v>1165</v>
      </c>
    </row>
    <row r="13170" spans="1:38" x14ac:dyDescent="0.3">
      <c r="A13170" t="s">
        <v>1242</v>
      </c>
      <c r="B13170" t="str">
        <f t="shared" si="205"/>
        <v>Oracle Energy Corp.</v>
      </c>
      <c r="C13170">
        <v>4979261</v>
      </c>
      <c r="D13170" t="s">
        <v>1367</v>
      </c>
      <c r="E13170" t="s">
        <v>1169</v>
      </c>
      <c r="F13170" t="s">
        <v>1241</v>
      </c>
      <c r="G13170" t="s">
        <v>1166</v>
      </c>
      <c r="H13170" t="s">
        <v>20</v>
      </c>
      <c r="I13170" t="s">
        <v>1165</v>
      </c>
      <c r="J13170">
        <v>1.6102815850000001</v>
      </c>
      <c r="K13170">
        <v>85.626999999999995</v>
      </c>
      <c r="L13170" t="s">
        <v>1164</v>
      </c>
      <c r="M13170" t="s">
        <v>1164</v>
      </c>
      <c r="N13170" t="s">
        <v>1164</v>
      </c>
      <c r="O13170" t="s">
        <v>1164</v>
      </c>
      <c r="P13170" t="s">
        <v>1164</v>
      </c>
      <c r="Q13170">
        <v>85.626999999999995</v>
      </c>
      <c r="R13170" t="s">
        <v>1164</v>
      </c>
      <c r="S13170" t="s">
        <v>1164</v>
      </c>
      <c r="T13170" t="s">
        <v>1164</v>
      </c>
      <c r="U13170" t="s">
        <v>1164</v>
      </c>
      <c r="V13170" t="s">
        <v>1164</v>
      </c>
      <c r="W13170" t="s">
        <v>1164</v>
      </c>
      <c r="X13170" t="s">
        <v>1164</v>
      </c>
      <c r="Y13170" t="s">
        <v>1164</v>
      </c>
      <c r="Z13170" t="s">
        <v>1164</v>
      </c>
      <c r="AA13170" t="s">
        <v>1164</v>
      </c>
      <c r="AB13170" t="s">
        <v>1164</v>
      </c>
      <c r="AC13170" t="s">
        <v>1164</v>
      </c>
      <c r="AD13170" t="s">
        <v>1164</v>
      </c>
      <c r="AE13170" t="s">
        <v>1164</v>
      </c>
      <c r="AF13170" t="s">
        <v>1164</v>
      </c>
      <c r="AG13170" t="s">
        <v>1164</v>
      </c>
      <c r="AH13170" t="s">
        <v>1164</v>
      </c>
      <c r="AI13170" t="s">
        <v>1164</v>
      </c>
      <c r="AJ13170" t="s">
        <v>1164</v>
      </c>
      <c r="AK13170" t="s">
        <v>4385</v>
      </c>
      <c r="AL13170" t="s">
        <v>20</v>
      </c>
    </row>
    <row r="13171" spans="1:38" x14ac:dyDescent="0.3">
      <c r="A13171" t="s">
        <v>1242</v>
      </c>
      <c r="B13171" t="str">
        <f t="shared" si="205"/>
        <v>Oracle Energy Corp.</v>
      </c>
      <c r="C13171">
        <v>4979261</v>
      </c>
      <c r="D13171" t="s">
        <v>1367</v>
      </c>
      <c r="E13171" t="s">
        <v>1169</v>
      </c>
      <c r="F13171" t="s">
        <v>1241</v>
      </c>
      <c r="G13171" t="s">
        <v>1166</v>
      </c>
      <c r="H13171" t="s">
        <v>20</v>
      </c>
      <c r="I13171" t="s">
        <v>1165</v>
      </c>
      <c r="J13171">
        <v>1.6102815850000001</v>
      </c>
      <c r="K13171">
        <v>85.626999999999995</v>
      </c>
      <c r="L13171" t="s">
        <v>1164</v>
      </c>
      <c r="M13171" t="s">
        <v>1164</v>
      </c>
      <c r="N13171" t="s">
        <v>1164</v>
      </c>
      <c r="O13171" t="s">
        <v>1164</v>
      </c>
      <c r="P13171" t="s">
        <v>1164</v>
      </c>
      <c r="Q13171">
        <v>85.626999999999995</v>
      </c>
      <c r="R13171" t="s">
        <v>1164</v>
      </c>
      <c r="S13171" t="s">
        <v>1164</v>
      </c>
      <c r="T13171" t="s">
        <v>1164</v>
      </c>
      <c r="U13171" t="s">
        <v>1164</v>
      </c>
      <c r="V13171" t="s">
        <v>1164</v>
      </c>
      <c r="W13171" t="s">
        <v>1164</v>
      </c>
      <c r="X13171" t="s">
        <v>1164</v>
      </c>
      <c r="Y13171" t="s">
        <v>1164</v>
      </c>
      <c r="Z13171" t="s">
        <v>1164</v>
      </c>
      <c r="AA13171" t="s">
        <v>1164</v>
      </c>
      <c r="AB13171" t="s">
        <v>1164</v>
      </c>
      <c r="AC13171" t="s">
        <v>1164</v>
      </c>
      <c r="AD13171" t="s">
        <v>1164</v>
      </c>
      <c r="AE13171" t="s">
        <v>1164</v>
      </c>
      <c r="AF13171" t="s">
        <v>1164</v>
      </c>
      <c r="AG13171" t="s">
        <v>1164</v>
      </c>
      <c r="AH13171" t="s">
        <v>1164</v>
      </c>
      <c r="AI13171" t="s">
        <v>1164</v>
      </c>
      <c r="AJ13171" t="s">
        <v>1164</v>
      </c>
      <c r="AK13171" t="s">
        <v>4384</v>
      </c>
      <c r="AL13171" t="s">
        <v>1165</v>
      </c>
    </row>
    <row r="13172" spans="1:38" x14ac:dyDescent="0.3">
      <c r="A13172" t="s">
        <v>1242</v>
      </c>
      <c r="B13172" t="str">
        <f t="shared" si="205"/>
        <v>Oracle Energy Corp.</v>
      </c>
      <c r="C13172">
        <v>4979261</v>
      </c>
      <c r="D13172" t="s">
        <v>1367</v>
      </c>
      <c r="E13172" t="s">
        <v>1169</v>
      </c>
      <c r="F13172" t="s">
        <v>1241</v>
      </c>
      <c r="G13172" t="s">
        <v>1166</v>
      </c>
      <c r="H13172" t="s">
        <v>20</v>
      </c>
      <c r="I13172" t="s">
        <v>1165</v>
      </c>
      <c r="J13172">
        <v>1.6102815850000001</v>
      </c>
      <c r="K13172">
        <v>85.626999999999995</v>
      </c>
      <c r="L13172" t="s">
        <v>1164</v>
      </c>
      <c r="M13172" t="s">
        <v>1164</v>
      </c>
      <c r="N13172" t="s">
        <v>1164</v>
      </c>
      <c r="O13172" t="s">
        <v>1164</v>
      </c>
      <c r="P13172" t="s">
        <v>1164</v>
      </c>
      <c r="Q13172">
        <v>85.626999999999995</v>
      </c>
      <c r="R13172" t="s">
        <v>1164</v>
      </c>
      <c r="S13172" t="s">
        <v>1164</v>
      </c>
      <c r="T13172" t="s">
        <v>1164</v>
      </c>
      <c r="U13172" t="s">
        <v>1164</v>
      </c>
      <c r="V13172" t="s">
        <v>1164</v>
      </c>
      <c r="W13172" t="s">
        <v>1164</v>
      </c>
      <c r="X13172" t="s">
        <v>1164</v>
      </c>
      <c r="Y13172" t="s">
        <v>1164</v>
      </c>
      <c r="Z13172" t="s">
        <v>1164</v>
      </c>
      <c r="AA13172" t="s">
        <v>1164</v>
      </c>
      <c r="AB13172" t="s">
        <v>1164</v>
      </c>
      <c r="AC13172" t="s">
        <v>1164</v>
      </c>
      <c r="AD13172" t="s">
        <v>1164</v>
      </c>
      <c r="AE13172" t="s">
        <v>1164</v>
      </c>
      <c r="AF13172" t="s">
        <v>1164</v>
      </c>
      <c r="AG13172" t="s">
        <v>1164</v>
      </c>
      <c r="AH13172" t="s">
        <v>1164</v>
      </c>
      <c r="AI13172" t="s">
        <v>1164</v>
      </c>
      <c r="AJ13172" t="s">
        <v>1164</v>
      </c>
      <c r="AK13172" t="s">
        <v>4383</v>
      </c>
      <c r="AL13172" t="s">
        <v>1165</v>
      </c>
    </row>
    <row r="13173" spans="1:38" x14ac:dyDescent="0.3">
      <c r="A13173" t="s">
        <v>1242</v>
      </c>
      <c r="B13173" t="str">
        <f t="shared" si="205"/>
        <v>Oracle Energy Corp.</v>
      </c>
      <c r="C13173">
        <v>4979261</v>
      </c>
      <c r="D13173" t="s">
        <v>1367</v>
      </c>
      <c r="E13173" t="s">
        <v>1169</v>
      </c>
      <c r="F13173" t="s">
        <v>1241</v>
      </c>
      <c r="G13173" t="s">
        <v>1166</v>
      </c>
      <c r="H13173" t="s">
        <v>20</v>
      </c>
      <c r="I13173" t="s">
        <v>1165</v>
      </c>
      <c r="J13173">
        <v>1.6102815850000001</v>
      </c>
      <c r="K13173">
        <v>85.626999999999995</v>
      </c>
      <c r="L13173" t="s">
        <v>1164</v>
      </c>
      <c r="M13173" t="s">
        <v>1164</v>
      </c>
      <c r="N13173" t="s">
        <v>1164</v>
      </c>
      <c r="O13173" t="s">
        <v>1164</v>
      </c>
      <c r="P13173" t="s">
        <v>1164</v>
      </c>
      <c r="Q13173">
        <v>85.626999999999995</v>
      </c>
      <c r="R13173" t="s">
        <v>1164</v>
      </c>
      <c r="S13173" t="s">
        <v>1164</v>
      </c>
      <c r="T13173" t="s">
        <v>1164</v>
      </c>
      <c r="U13173" t="s">
        <v>1164</v>
      </c>
      <c r="V13173" t="s">
        <v>1164</v>
      </c>
      <c r="W13173" t="s">
        <v>1164</v>
      </c>
      <c r="X13173" t="s">
        <v>1164</v>
      </c>
      <c r="Y13173" t="s">
        <v>1164</v>
      </c>
      <c r="Z13173" t="s">
        <v>1164</v>
      </c>
      <c r="AA13173" t="s">
        <v>1164</v>
      </c>
      <c r="AB13173" t="s">
        <v>1164</v>
      </c>
      <c r="AC13173" t="s">
        <v>1164</v>
      </c>
      <c r="AD13173" t="s">
        <v>1164</v>
      </c>
      <c r="AE13173" t="s">
        <v>1164</v>
      </c>
      <c r="AF13173" t="s">
        <v>1164</v>
      </c>
      <c r="AG13173" t="s">
        <v>1164</v>
      </c>
      <c r="AH13173" t="s">
        <v>1164</v>
      </c>
      <c r="AI13173" t="s">
        <v>1164</v>
      </c>
      <c r="AJ13173" t="s">
        <v>1164</v>
      </c>
      <c r="AK13173" t="s">
        <v>4382</v>
      </c>
      <c r="AL13173" t="s">
        <v>1165</v>
      </c>
    </row>
    <row r="13174" spans="1:38" x14ac:dyDescent="0.3">
      <c r="A13174" t="s">
        <v>1242</v>
      </c>
      <c r="B13174" t="str">
        <f t="shared" si="205"/>
        <v>Oracle Energy Corp.</v>
      </c>
      <c r="C13174">
        <v>4979261</v>
      </c>
      <c r="D13174" t="s">
        <v>1367</v>
      </c>
      <c r="E13174" t="s">
        <v>1169</v>
      </c>
      <c r="F13174" t="s">
        <v>1241</v>
      </c>
      <c r="G13174" t="s">
        <v>1166</v>
      </c>
      <c r="H13174" t="s">
        <v>20</v>
      </c>
      <c r="I13174" t="s">
        <v>1165</v>
      </c>
      <c r="J13174">
        <v>1.6102815850000001</v>
      </c>
      <c r="K13174">
        <v>85.626999999999995</v>
      </c>
      <c r="L13174" t="s">
        <v>1164</v>
      </c>
      <c r="M13174" t="s">
        <v>1164</v>
      </c>
      <c r="N13174" t="s">
        <v>1164</v>
      </c>
      <c r="O13174" t="s">
        <v>1164</v>
      </c>
      <c r="P13174" t="s">
        <v>1164</v>
      </c>
      <c r="Q13174">
        <v>85.626999999999995</v>
      </c>
      <c r="R13174" t="s">
        <v>1164</v>
      </c>
      <c r="S13174" t="s">
        <v>1164</v>
      </c>
      <c r="T13174" t="s">
        <v>1164</v>
      </c>
      <c r="U13174" t="s">
        <v>1164</v>
      </c>
      <c r="V13174" t="s">
        <v>1164</v>
      </c>
      <c r="W13174" t="s">
        <v>1164</v>
      </c>
      <c r="X13174" t="s">
        <v>1164</v>
      </c>
      <c r="Y13174" t="s">
        <v>1164</v>
      </c>
      <c r="Z13174" t="s">
        <v>1164</v>
      </c>
      <c r="AA13174" t="s">
        <v>1164</v>
      </c>
      <c r="AB13174" t="s">
        <v>1164</v>
      </c>
      <c r="AC13174" t="s">
        <v>1164</v>
      </c>
      <c r="AD13174" t="s">
        <v>1164</v>
      </c>
      <c r="AE13174" t="s">
        <v>1164</v>
      </c>
      <c r="AF13174" t="s">
        <v>1164</v>
      </c>
      <c r="AG13174" t="s">
        <v>1164</v>
      </c>
      <c r="AH13174" t="s">
        <v>1164</v>
      </c>
      <c r="AI13174" t="s">
        <v>1164</v>
      </c>
      <c r="AJ13174" t="s">
        <v>1164</v>
      </c>
      <c r="AK13174" t="s">
        <v>4381</v>
      </c>
      <c r="AL13174" t="s">
        <v>1165</v>
      </c>
    </row>
    <row r="13175" spans="1:38" x14ac:dyDescent="0.3">
      <c r="A13175" t="s">
        <v>1242</v>
      </c>
      <c r="B13175" t="str">
        <f t="shared" si="205"/>
        <v>Oracle Energy Corp.</v>
      </c>
      <c r="C13175">
        <v>4979261</v>
      </c>
      <c r="D13175" t="s">
        <v>1367</v>
      </c>
      <c r="E13175" t="s">
        <v>1169</v>
      </c>
      <c r="F13175" t="s">
        <v>1241</v>
      </c>
      <c r="G13175" t="s">
        <v>1166</v>
      </c>
      <c r="H13175" t="s">
        <v>20</v>
      </c>
      <c r="I13175" t="s">
        <v>1165</v>
      </c>
      <c r="J13175">
        <v>1.6102815850000001</v>
      </c>
      <c r="K13175">
        <v>85.626999999999995</v>
      </c>
      <c r="L13175" t="s">
        <v>1164</v>
      </c>
      <c r="M13175" t="s">
        <v>1164</v>
      </c>
      <c r="N13175" t="s">
        <v>1164</v>
      </c>
      <c r="O13175" t="s">
        <v>1164</v>
      </c>
      <c r="P13175" t="s">
        <v>1164</v>
      </c>
      <c r="Q13175">
        <v>85.626999999999995</v>
      </c>
      <c r="R13175" t="s">
        <v>1164</v>
      </c>
      <c r="S13175" t="s">
        <v>1164</v>
      </c>
      <c r="T13175" t="s">
        <v>1164</v>
      </c>
      <c r="U13175" t="s">
        <v>1164</v>
      </c>
      <c r="V13175" t="s">
        <v>1164</v>
      </c>
      <c r="W13175" t="s">
        <v>1164</v>
      </c>
      <c r="X13175" t="s">
        <v>1164</v>
      </c>
      <c r="Y13175" t="s">
        <v>1164</v>
      </c>
      <c r="Z13175" t="s">
        <v>1164</v>
      </c>
      <c r="AA13175" t="s">
        <v>1164</v>
      </c>
      <c r="AB13175" t="s">
        <v>1164</v>
      </c>
      <c r="AC13175" t="s">
        <v>1164</v>
      </c>
      <c r="AD13175" t="s">
        <v>1164</v>
      </c>
      <c r="AE13175" t="s">
        <v>1164</v>
      </c>
      <c r="AF13175" t="s">
        <v>1164</v>
      </c>
      <c r="AG13175" t="s">
        <v>1164</v>
      </c>
      <c r="AH13175" t="s">
        <v>1164</v>
      </c>
      <c r="AI13175" t="s">
        <v>1164</v>
      </c>
      <c r="AJ13175" t="s">
        <v>1164</v>
      </c>
      <c r="AK13175" t="s">
        <v>4380</v>
      </c>
      <c r="AL13175" t="s">
        <v>1165</v>
      </c>
    </row>
    <row r="13176" spans="1:38" x14ac:dyDescent="0.3">
      <c r="A13176" t="s">
        <v>1242</v>
      </c>
      <c r="B13176" t="str">
        <f t="shared" si="205"/>
        <v>Oracle Energy Corp.</v>
      </c>
      <c r="C13176">
        <v>4979261</v>
      </c>
      <c r="D13176" t="s">
        <v>1367</v>
      </c>
      <c r="E13176" t="s">
        <v>1169</v>
      </c>
      <c r="F13176" t="s">
        <v>1241</v>
      </c>
      <c r="G13176" t="s">
        <v>1166</v>
      </c>
      <c r="H13176" t="s">
        <v>20</v>
      </c>
      <c r="I13176" t="s">
        <v>1165</v>
      </c>
      <c r="J13176">
        <v>1.6102815850000001</v>
      </c>
      <c r="K13176">
        <v>85.626999999999995</v>
      </c>
      <c r="L13176" t="s">
        <v>1164</v>
      </c>
      <c r="M13176" t="s">
        <v>1164</v>
      </c>
      <c r="N13176" t="s">
        <v>1164</v>
      </c>
      <c r="O13176" t="s">
        <v>1164</v>
      </c>
      <c r="P13176" t="s">
        <v>1164</v>
      </c>
      <c r="Q13176">
        <v>85.626999999999995</v>
      </c>
      <c r="R13176" t="s">
        <v>1164</v>
      </c>
      <c r="S13176" t="s">
        <v>1164</v>
      </c>
      <c r="T13176" t="s">
        <v>1164</v>
      </c>
      <c r="U13176" t="s">
        <v>1164</v>
      </c>
      <c r="V13176" t="s">
        <v>1164</v>
      </c>
      <c r="W13176" t="s">
        <v>1164</v>
      </c>
      <c r="X13176" t="s">
        <v>1164</v>
      </c>
      <c r="Y13176" t="s">
        <v>1164</v>
      </c>
      <c r="Z13176" t="s">
        <v>1164</v>
      </c>
      <c r="AA13176" t="s">
        <v>1164</v>
      </c>
      <c r="AB13176" t="s">
        <v>1164</v>
      </c>
      <c r="AC13176" t="s">
        <v>1164</v>
      </c>
      <c r="AD13176" t="s">
        <v>1164</v>
      </c>
      <c r="AE13176" t="s">
        <v>1164</v>
      </c>
      <c r="AF13176" t="s">
        <v>1164</v>
      </c>
      <c r="AG13176" t="s">
        <v>1164</v>
      </c>
      <c r="AH13176" t="s">
        <v>1164</v>
      </c>
      <c r="AI13176" t="s">
        <v>1164</v>
      </c>
      <c r="AJ13176" t="s">
        <v>1164</v>
      </c>
      <c r="AK13176" t="s">
        <v>4379</v>
      </c>
      <c r="AL13176" t="s">
        <v>1165</v>
      </c>
    </row>
    <row r="13177" spans="1:38" x14ac:dyDescent="0.3">
      <c r="A13177" t="s">
        <v>1242</v>
      </c>
      <c r="B13177" t="str">
        <f t="shared" si="205"/>
        <v>Oracle Energy Corp.</v>
      </c>
      <c r="C13177">
        <v>4979261</v>
      </c>
      <c r="D13177" t="s">
        <v>1367</v>
      </c>
      <c r="E13177" t="s">
        <v>1169</v>
      </c>
      <c r="F13177" t="s">
        <v>1241</v>
      </c>
      <c r="G13177" t="s">
        <v>1166</v>
      </c>
      <c r="H13177" t="s">
        <v>20</v>
      </c>
      <c r="I13177" t="s">
        <v>1165</v>
      </c>
      <c r="J13177">
        <v>1.6102815850000001</v>
      </c>
      <c r="K13177">
        <v>85.626999999999995</v>
      </c>
      <c r="L13177" t="s">
        <v>1164</v>
      </c>
      <c r="M13177" t="s">
        <v>1164</v>
      </c>
      <c r="N13177" t="s">
        <v>1164</v>
      </c>
      <c r="O13177" t="s">
        <v>1164</v>
      </c>
      <c r="P13177" t="s">
        <v>1164</v>
      </c>
      <c r="Q13177">
        <v>85.626999999999995</v>
      </c>
      <c r="R13177" t="s">
        <v>1164</v>
      </c>
      <c r="S13177" t="s">
        <v>1164</v>
      </c>
      <c r="T13177" t="s">
        <v>1164</v>
      </c>
      <c r="U13177" t="s">
        <v>1164</v>
      </c>
      <c r="V13177" t="s">
        <v>1164</v>
      </c>
      <c r="W13177" t="s">
        <v>1164</v>
      </c>
      <c r="X13177" t="s">
        <v>1164</v>
      </c>
      <c r="Y13177" t="s">
        <v>1164</v>
      </c>
      <c r="Z13177" t="s">
        <v>1164</v>
      </c>
      <c r="AA13177" t="s">
        <v>1164</v>
      </c>
      <c r="AB13177" t="s">
        <v>1164</v>
      </c>
      <c r="AC13177" t="s">
        <v>1164</v>
      </c>
      <c r="AD13177" t="s">
        <v>1164</v>
      </c>
      <c r="AE13177" t="s">
        <v>1164</v>
      </c>
      <c r="AF13177" t="s">
        <v>1164</v>
      </c>
      <c r="AG13177" t="s">
        <v>1164</v>
      </c>
      <c r="AH13177" t="s">
        <v>1164</v>
      </c>
      <c r="AI13177" t="s">
        <v>1164</v>
      </c>
      <c r="AJ13177" t="s">
        <v>1164</v>
      </c>
      <c r="AK13177" t="s">
        <v>4378</v>
      </c>
      <c r="AL13177" t="s">
        <v>1165</v>
      </c>
    </row>
    <row r="13178" spans="1:38" x14ac:dyDescent="0.3">
      <c r="A13178" t="s">
        <v>1242</v>
      </c>
      <c r="B13178" t="str">
        <f t="shared" si="205"/>
        <v>Oracle Energy Corp.</v>
      </c>
      <c r="C13178">
        <v>4979261</v>
      </c>
      <c r="D13178" t="s">
        <v>1367</v>
      </c>
      <c r="E13178" t="s">
        <v>1169</v>
      </c>
      <c r="F13178" t="s">
        <v>1241</v>
      </c>
      <c r="G13178" t="s">
        <v>1166</v>
      </c>
      <c r="H13178" t="s">
        <v>20</v>
      </c>
      <c r="I13178" t="s">
        <v>1165</v>
      </c>
      <c r="J13178">
        <v>1.6102815850000001</v>
      </c>
      <c r="K13178">
        <v>85.626999999999995</v>
      </c>
      <c r="L13178" t="s">
        <v>1164</v>
      </c>
      <c r="M13178" t="s">
        <v>1164</v>
      </c>
      <c r="N13178" t="s">
        <v>1164</v>
      </c>
      <c r="O13178" t="s">
        <v>1164</v>
      </c>
      <c r="P13178" t="s">
        <v>1164</v>
      </c>
      <c r="Q13178">
        <v>85.626999999999995</v>
      </c>
      <c r="R13178" t="s">
        <v>1164</v>
      </c>
      <c r="S13178" t="s">
        <v>1164</v>
      </c>
      <c r="T13178" t="s">
        <v>1164</v>
      </c>
      <c r="U13178" t="s">
        <v>1164</v>
      </c>
      <c r="V13178" t="s">
        <v>1164</v>
      </c>
      <c r="W13178" t="s">
        <v>1164</v>
      </c>
      <c r="X13178" t="s">
        <v>1164</v>
      </c>
      <c r="Y13178" t="s">
        <v>1164</v>
      </c>
      <c r="Z13178" t="s">
        <v>1164</v>
      </c>
      <c r="AA13178" t="s">
        <v>1164</v>
      </c>
      <c r="AB13178" t="s">
        <v>1164</v>
      </c>
      <c r="AC13178" t="s">
        <v>1164</v>
      </c>
      <c r="AD13178" t="s">
        <v>1164</v>
      </c>
      <c r="AE13178" t="s">
        <v>1164</v>
      </c>
      <c r="AF13178" t="s">
        <v>1164</v>
      </c>
      <c r="AG13178" t="s">
        <v>1164</v>
      </c>
      <c r="AH13178" t="s">
        <v>1164</v>
      </c>
      <c r="AI13178" t="s">
        <v>1164</v>
      </c>
      <c r="AJ13178" t="s">
        <v>1164</v>
      </c>
      <c r="AK13178" t="s">
        <v>4377</v>
      </c>
      <c r="AL13178" t="s">
        <v>1165</v>
      </c>
    </row>
    <row r="13179" spans="1:38" x14ac:dyDescent="0.3">
      <c r="A13179" t="s">
        <v>1242</v>
      </c>
      <c r="B13179" t="str">
        <f t="shared" si="205"/>
        <v>Oracle Energy Corp.</v>
      </c>
      <c r="C13179">
        <v>4979261</v>
      </c>
      <c r="D13179" t="s">
        <v>1367</v>
      </c>
      <c r="E13179" t="s">
        <v>1169</v>
      </c>
      <c r="F13179" t="s">
        <v>1241</v>
      </c>
      <c r="G13179" t="s">
        <v>1166</v>
      </c>
      <c r="H13179" t="s">
        <v>20</v>
      </c>
      <c r="I13179" t="s">
        <v>1165</v>
      </c>
      <c r="J13179">
        <v>1.6102815850000001</v>
      </c>
      <c r="K13179">
        <v>85.626999999999995</v>
      </c>
      <c r="L13179" t="s">
        <v>1164</v>
      </c>
      <c r="M13179" t="s">
        <v>1164</v>
      </c>
      <c r="N13179" t="s">
        <v>1164</v>
      </c>
      <c r="O13179" t="s">
        <v>1164</v>
      </c>
      <c r="P13179" t="s">
        <v>1164</v>
      </c>
      <c r="Q13179">
        <v>85.626999999999995</v>
      </c>
      <c r="R13179" t="s">
        <v>1164</v>
      </c>
      <c r="S13179" t="s">
        <v>1164</v>
      </c>
      <c r="T13179" t="s">
        <v>1164</v>
      </c>
      <c r="U13179" t="s">
        <v>1164</v>
      </c>
      <c r="V13179" t="s">
        <v>1164</v>
      </c>
      <c r="W13179" t="s">
        <v>1164</v>
      </c>
      <c r="X13179" t="s">
        <v>1164</v>
      </c>
      <c r="Y13179" t="s">
        <v>1164</v>
      </c>
      <c r="Z13179" t="s">
        <v>1164</v>
      </c>
      <c r="AA13179" t="s">
        <v>1164</v>
      </c>
      <c r="AB13179" t="s">
        <v>1164</v>
      </c>
      <c r="AC13179" t="s">
        <v>1164</v>
      </c>
      <c r="AD13179" t="s">
        <v>1164</v>
      </c>
      <c r="AE13179" t="s">
        <v>1164</v>
      </c>
      <c r="AF13179" t="s">
        <v>1164</v>
      </c>
      <c r="AG13179" t="s">
        <v>1164</v>
      </c>
      <c r="AH13179" t="s">
        <v>1164</v>
      </c>
      <c r="AI13179" t="s">
        <v>1164</v>
      </c>
      <c r="AJ13179" t="s">
        <v>1164</v>
      </c>
      <c r="AK13179" t="s">
        <v>4376</v>
      </c>
      <c r="AL13179" t="s">
        <v>1165</v>
      </c>
    </row>
    <row r="13180" spans="1:38" x14ac:dyDescent="0.3">
      <c r="A13180" t="s">
        <v>1242</v>
      </c>
      <c r="B13180" t="str">
        <f t="shared" si="205"/>
        <v>Oracle Energy Corp.</v>
      </c>
      <c r="C13180">
        <v>4979261</v>
      </c>
      <c r="D13180" t="s">
        <v>1367</v>
      </c>
      <c r="E13180" t="s">
        <v>1169</v>
      </c>
      <c r="F13180" t="s">
        <v>1241</v>
      </c>
      <c r="G13180" t="s">
        <v>1166</v>
      </c>
      <c r="H13180" t="s">
        <v>20</v>
      </c>
      <c r="I13180" t="s">
        <v>1165</v>
      </c>
      <c r="J13180">
        <v>1.6102815850000001</v>
      </c>
      <c r="K13180">
        <v>85.626999999999995</v>
      </c>
      <c r="L13180" t="s">
        <v>1164</v>
      </c>
      <c r="M13180" t="s">
        <v>1164</v>
      </c>
      <c r="N13180" t="s">
        <v>1164</v>
      </c>
      <c r="O13180" t="s">
        <v>1164</v>
      </c>
      <c r="P13180" t="s">
        <v>1164</v>
      </c>
      <c r="Q13180">
        <v>85.626999999999995</v>
      </c>
      <c r="R13180" t="s">
        <v>1164</v>
      </c>
      <c r="S13180" t="s">
        <v>1164</v>
      </c>
      <c r="T13180" t="s">
        <v>1164</v>
      </c>
      <c r="U13180" t="s">
        <v>1164</v>
      </c>
      <c r="V13180" t="s">
        <v>1164</v>
      </c>
      <c r="W13180" t="s">
        <v>1164</v>
      </c>
      <c r="X13180" t="s">
        <v>1164</v>
      </c>
      <c r="Y13180" t="s">
        <v>1164</v>
      </c>
      <c r="Z13180" t="s">
        <v>1164</v>
      </c>
      <c r="AA13180" t="s">
        <v>1164</v>
      </c>
      <c r="AB13180" t="s">
        <v>1164</v>
      </c>
      <c r="AC13180" t="s">
        <v>1164</v>
      </c>
      <c r="AD13180" t="s">
        <v>1164</v>
      </c>
      <c r="AE13180" t="s">
        <v>1164</v>
      </c>
      <c r="AF13180" t="s">
        <v>1164</v>
      </c>
      <c r="AG13180" t="s">
        <v>1164</v>
      </c>
      <c r="AH13180" t="s">
        <v>1164</v>
      </c>
      <c r="AI13180" t="s">
        <v>1164</v>
      </c>
      <c r="AJ13180" t="s">
        <v>1164</v>
      </c>
      <c r="AK13180" t="s">
        <v>4375</v>
      </c>
      <c r="AL13180" t="s">
        <v>1165</v>
      </c>
    </row>
    <row r="13181" spans="1:38" x14ac:dyDescent="0.3">
      <c r="A13181" t="s">
        <v>1242</v>
      </c>
      <c r="B13181" t="str">
        <f t="shared" si="205"/>
        <v>Oracle Energy Corp.</v>
      </c>
      <c r="C13181">
        <v>4979261</v>
      </c>
      <c r="D13181" t="s">
        <v>1367</v>
      </c>
      <c r="E13181" t="s">
        <v>1169</v>
      </c>
      <c r="F13181" t="s">
        <v>1241</v>
      </c>
      <c r="G13181" t="s">
        <v>1166</v>
      </c>
      <c r="H13181" t="s">
        <v>20</v>
      </c>
      <c r="I13181" t="s">
        <v>1165</v>
      </c>
      <c r="J13181">
        <v>1.6102815850000001</v>
      </c>
      <c r="K13181">
        <v>85.626999999999995</v>
      </c>
      <c r="L13181" t="s">
        <v>1164</v>
      </c>
      <c r="M13181" t="s">
        <v>1164</v>
      </c>
      <c r="N13181" t="s">
        <v>1164</v>
      </c>
      <c r="O13181" t="s">
        <v>1164</v>
      </c>
      <c r="P13181" t="s">
        <v>1164</v>
      </c>
      <c r="Q13181">
        <v>85.626999999999995</v>
      </c>
      <c r="R13181" t="s">
        <v>1164</v>
      </c>
      <c r="S13181" t="s">
        <v>1164</v>
      </c>
      <c r="T13181" t="s">
        <v>1164</v>
      </c>
      <c r="U13181" t="s">
        <v>1164</v>
      </c>
      <c r="V13181" t="s">
        <v>1164</v>
      </c>
      <c r="W13181" t="s">
        <v>1164</v>
      </c>
      <c r="X13181" t="s">
        <v>1164</v>
      </c>
      <c r="Y13181" t="s">
        <v>1164</v>
      </c>
      <c r="Z13181" t="s">
        <v>1164</v>
      </c>
      <c r="AA13181" t="s">
        <v>1164</v>
      </c>
      <c r="AB13181" t="s">
        <v>1164</v>
      </c>
      <c r="AC13181" t="s">
        <v>1164</v>
      </c>
      <c r="AD13181" t="s">
        <v>1164</v>
      </c>
      <c r="AE13181" t="s">
        <v>1164</v>
      </c>
      <c r="AF13181" t="s">
        <v>1164</v>
      </c>
      <c r="AG13181" t="s">
        <v>1164</v>
      </c>
      <c r="AH13181" t="s">
        <v>1164</v>
      </c>
      <c r="AI13181" t="s">
        <v>1164</v>
      </c>
      <c r="AJ13181" t="s">
        <v>1164</v>
      </c>
      <c r="AK13181" t="s">
        <v>4374</v>
      </c>
      <c r="AL13181" t="s">
        <v>1165</v>
      </c>
    </row>
    <row r="13182" spans="1:38" x14ac:dyDescent="0.3">
      <c r="A13182" t="s">
        <v>1242</v>
      </c>
      <c r="B13182" t="str">
        <f t="shared" si="205"/>
        <v>Oracle Energy Corp.</v>
      </c>
      <c r="C13182">
        <v>4979261</v>
      </c>
      <c r="D13182" t="s">
        <v>1367</v>
      </c>
      <c r="E13182" t="s">
        <v>1169</v>
      </c>
      <c r="F13182" t="s">
        <v>1241</v>
      </c>
      <c r="G13182" t="s">
        <v>1166</v>
      </c>
      <c r="H13182" t="s">
        <v>20</v>
      </c>
      <c r="I13182" t="s">
        <v>1165</v>
      </c>
      <c r="J13182">
        <v>1.6102815850000001</v>
      </c>
      <c r="K13182">
        <v>85.626999999999995</v>
      </c>
      <c r="L13182" t="s">
        <v>1164</v>
      </c>
      <c r="M13182" t="s">
        <v>1164</v>
      </c>
      <c r="N13182" t="s">
        <v>1164</v>
      </c>
      <c r="O13182" t="s">
        <v>1164</v>
      </c>
      <c r="P13182" t="s">
        <v>1164</v>
      </c>
      <c r="Q13182">
        <v>85.626999999999995</v>
      </c>
      <c r="R13182" t="s">
        <v>1164</v>
      </c>
      <c r="S13182" t="s">
        <v>1164</v>
      </c>
      <c r="T13182" t="s">
        <v>1164</v>
      </c>
      <c r="U13182" t="s">
        <v>1164</v>
      </c>
      <c r="V13182" t="s">
        <v>1164</v>
      </c>
      <c r="W13182" t="s">
        <v>1164</v>
      </c>
      <c r="X13182" t="s">
        <v>1164</v>
      </c>
      <c r="Y13182" t="s">
        <v>1164</v>
      </c>
      <c r="Z13182" t="s">
        <v>1164</v>
      </c>
      <c r="AA13182" t="s">
        <v>1164</v>
      </c>
      <c r="AB13182" t="s">
        <v>1164</v>
      </c>
      <c r="AC13182" t="s">
        <v>1164</v>
      </c>
      <c r="AD13182" t="s">
        <v>1164</v>
      </c>
      <c r="AE13182" t="s">
        <v>1164</v>
      </c>
      <c r="AF13182" t="s">
        <v>1164</v>
      </c>
      <c r="AG13182" t="s">
        <v>1164</v>
      </c>
      <c r="AH13182" t="s">
        <v>1164</v>
      </c>
      <c r="AI13182" t="s">
        <v>1164</v>
      </c>
      <c r="AJ13182" t="s">
        <v>1164</v>
      </c>
      <c r="AK13182" t="s">
        <v>4373</v>
      </c>
      <c r="AL13182" t="s">
        <v>1165</v>
      </c>
    </row>
    <row r="13183" spans="1:38" x14ac:dyDescent="0.3">
      <c r="A13183" t="s">
        <v>1242</v>
      </c>
      <c r="B13183" t="str">
        <f t="shared" si="205"/>
        <v>Oracle Energy Corp.</v>
      </c>
      <c r="C13183">
        <v>4979261</v>
      </c>
      <c r="D13183" t="s">
        <v>1367</v>
      </c>
      <c r="E13183" t="s">
        <v>1169</v>
      </c>
      <c r="F13183" t="s">
        <v>1241</v>
      </c>
      <c r="G13183" t="s">
        <v>1166</v>
      </c>
      <c r="H13183" t="s">
        <v>20</v>
      </c>
      <c r="I13183" t="s">
        <v>1165</v>
      </c>
      <c r="J13183">
        <v>1.6102815850000001</v>
      </c>
      <c r="K13183">
        <v>85.626999999999995</v>
      </c>
      <c r="L13183" t="s">
        <v>1164</v>
      </c>
      <c r="M13183" t="s">
        <v>1164</v>
      </c>
      <c r="N13183" t="s">
        <v>1164</v>
      </c>
      <c r="O13183" t="s">
        <v>1164</v>
      </c>
      <c r="P13183" t="s">
        <v>1164</v>
      </c>
      <c r="Q13183">
        <v>85.626999999999995</v>
      </c>
      <c r="R13183" t="s">
        <v>1164</v>
      </c>
      <c r="S13183" t="s">
        <v>1164</v>
      </c>
      <c r="T13183" t="s">
        <v>1164</v>
      </c>
      <c r="U13183" t="s">
        <v>1164</v>
      </c>
      <c r="V13183" t="s">
        <v>1164</v>
      </c>
      <c r="W13183" t="s">
        <v>1164</v>
      </c>
      <c r="X13183" t="s">
        <v>1164</v>
      </c>
      <c r="Y13183" t="s">
        <v>1164</v>
      </c>
      <c r="Z13183" t="s">
        <v>1164</v>
      </c>
      <c r="AA13183" t="s">
        <v>1164</v>
      </c>
      <c r="AB13183" t="s">
        <v>1164</v>
      </c>
      <c r="AC13183" t="s">
        <v>1164</v>
      </c>
      <c r="AD13183" t="s">
        <v>1164</v>
      </c>
      <c r="AE13183" t="s">
        <v>1164</v>
      </c>
      <c r="AF13183" t="s">
        <v>1164</v>
      </c>
      <c r="AG13183" t="s">
        <v>1164</v>
      </c>
      <c r="AH13183" t="s">
        <v>1164</v>
      </c>
      <c r="AI13183" t="s">
        <v>1164</v>
      </c>
      <c r="AJ13183" t="s">
        <v>1164</v>
      </c>
      <c r="AK13183" t="s">
        <v>4372</v>
      </c>
      <c r="AL13183" t="s">
        <v>1165</v>
      </c>
    </row>
    <row r="13184" spans="1:38" x14ac:dyDescent="0.3">
      <c r="A13184" t="s">
        <v>1242</v>
      </c>
      <c r="B13184" t="str">
        <f t="shared" si="205"/>
        <v>Oracle Energy Corp.</v>
      </c>
      <c r="C13184">
        <v>4979261</v>
      </c>
      <c r="D13184" t="s">
        <v>1367</v>
      </c>
      <c r="E13184" t="s">
        <v>1169</v>
      </c>
      <c r="F13184" t="s">
        <v>1241</v>
      </c>
      <c r="G13184" t="s">
        <v>1166</v>
      </c>
      <c r="H13184" t="s">
        <v>20</v>
      </c>
      <c r="I13184" t="s">
        <v>1165</v>
      </c>
      <c r="J13184">
        <v>1.6102815850000001</v>
      </c>
      <c r="K13184">
        <v>85.626999999999995</v>
      </c>
      <c r="L13184" t="s">
        <v>1164</v>
      </c>
      <c r="M13184" t="s">
        <v>1164</v>
      </c>
      <c r="N13184" t="s">
        <v>1164</v>
      </c>
      <c r="O13184" t="s">
        <v>1164</v>
      </c>
      <c r="P13184" t="s">
        <v>1164</v>
      </c>
      <c r="Q13184">
        <v>85.626999999999995</v>
      </c>
      <c r="R13184" t="s">
        <v>1164</v>
      </c>
      <c r="S13184" t="s">
        <v>1164</v>
      </c>
      <c r="T13184" t="s">
        <v>1164</v>
      </c>
      <c r="U13184" t="s">
        <v>1164</v>
      </c>
      <c r="V13184" t="s">
        <v>1164</v>
      </c>
      <c r="W13184" t="s">
        <v>1164</v>
      </c>
      <c r="X13184" t="s">
        <v>1164</v>
      </c>
      <c r="Y13184" t="s">
        <v>1164</v>
      </c>
      <c r="Z13184" t="s">
        <v>1164</v>
      </c>
      <c r="AA13184" t="s">
        <v>1164</v>
      </c>
      <c r="AB13184" t="s">
        <v>1164</v>
      </c>
      <c r="AC13184" t="s">
        <v>1164</v>
      </c>
      <c r="AD13184" t="s">
        <v>1164</v>
      </c>
      <c r="AE13184" t="s">
        <v>1164</v>
      </c>
      <c r="AF13184" t="s">
        <v>1164</v>
      </c>
      <c r="AG13184" t="s">
        <v>1164</v>
      </c>
      <c r="AH13184" t="s">
        <v>1164</v>
      </c>
      <c r="AI13184" t="s">
        <v>1164</v>
      </c>
      <c r="AJ13184" t="s">
        <v>1164</v>
      </c>
      <c r="AK13184" t="s">
        <v>4371</v>
      </c>
      <c r="AL13184" t="s">
        <v>1165</v>
      </c>
    </row>
    <row r="13185" spans="1:38" x14ac:dyDescent="0.3">
      <c r="A13185" t="s">
        <v>1242</v>
      </c>
      <c r="B13185" t="str">
        <f t="shared" si="205"/>
        <v>Oracle Energy Corp.</v>
      </c>
      <c r="C13185">
        <v>4979261</v>
      </c>
      <c r="D13185" t="s">
        <v>1367</v>
      </c>
      <c r="E13185" t="s">
        <v>1169</v>
      </c>
      <c r="F13185" t="s">
        <v>1241</v>
      </c>
      <c r="G13185" t="s">
        <v>1166</v>
      </c>
      <c r="H13185" t="s">
        <v>20</v>
      </c>
      <c r="I13185" t="s">
        <v>1165</v>
      </c>
      <c r="J13185">
        <v>1.6102815850000001</v>
      </c>
      <c r="K13185">
        <v>85.626999999999995</v>
      </c>
      <c r="L13185" t="s">
        <v>1164</v>
      </c>
      <c r="M13185" t="s">
        <v>1164</v>
      </c>
      <c r="N13185" t="s">
        <v>1164</v>
      </c>
      <c r="O13185" t="s">
        <v>1164</v>
      </c>
      <c r="P13185" t="s">
        <v>1164</v>
      </c>
      <c r="Q13185">
        <v>85.626999999999995</v>
      </c>
      <c r="R13185" t="s">
        <v>1164</v>
      </c>
      <c r="S13185" t="s">
        <v>1164</v>
      </c>
      <c r="T13185" t="s">
        <v>1164</v>
      </c>
      <c r="U13185" t="s">
        <v>1164</v>
      </c>
      <c r="V13185" t="s">
        <v>1164</v>
      </c>
      <c r="W13185" t="s">
        <v>1164</v>
      </c>
      <c r="X13185" t="s">
        <v>1164</v>
      </c>
      <c r="Y13185" t="s">
        <v>1164</v>
      </c>
      <c r="Z13185" t="s">
        <v>1164</v>
      </c>
      <c r="AA13185" t="s">
        <v>1164</v>
      </c>
      <c r="AB13185" t="s">
        <v>1164</v>
      </c>
      <c r="AC13185" t="s">
        <v>1164</v>
      </c>
      <c r="AD13185" t="s">
        <v>1164</v>
      </c>
      <c r="AE13185" t="s">
        <v>1164</v>
      </c>
      <c r="AF13185" t="s">
        <v>1164</v>
      </c>
      <c r="AG13185" t="s">
        <v>1164</v>
      </c>
      <c r="AH13185" t="s">
        <v>1164</v>
      </c>
      <c r="AI13185" t="s">
        <v>1164</v>
      </c>
      <c r="AJ13185" t="s">
        <v>1164</v>
      </c>
      <c r="AK13185" t="s">
        <v>4370</v>
      </c>
      <c r="AL13185" t="s">
        <v>1165</v>
      </c>
    </row>
    <row r="13186" spans="1:38" hidden="1" x14ac:dyDescent="0.3">
      <c r="A13186" t="s">
        <v>3084</v>
      </c>
      <c r="B13186" t="str">
        <f t="shared" ref="B13186:B13249" si="206">TRIM(LEFT(A13186,SEARCH("(",A13186,1)-1))</f>
        <v>Orbit Oil &amp; Gas Ltd.</v>
      </c>
      <c r="C13186">
        <v>4979622</v>
      </c>
      <c r="D13186" t="s">
        <v>1367</v>
      </c>
      <c r="E13186" t="s">
        <v>1167</v>
      </c>
      <c r="F13186" t="s">
        <v>3085</v>
      </c>
      <c r="G13186" t="s">
        <v>1166</v>
      </c>
      <c r="H13186" t="s">
        <v>20</v>
      </c>
      <c r="I13186" t="s">
        <v>3086</v>
      </c>
      <c r="J13186" t="s">
        <v>1164</v>
      </c>
      <c r="K13186">
        <v>89520</v>
      </c>
      <c r="L13186">
        <v>74709</v>
      </c>
      <c r="M13186" t="s">
        <v>1164</v>
      </c>
      <c r="N13186" t="s">
        <v>1164</v>
      </c>
      <c r="O13186" t="s">
        <v>1164</v>
      </c>
      <c r="P13186" t="s">
        <v>1164</v>
      </c>
      <c r="Q13186" t="s">
        <v>1164</v>
      </c>
      <c r="R13186" t="s">
        <v>1164</v>
      </c>
      <c r="S13186" t="s">
        <v>1164</v>
      </c>
      <c r="T13186" t="s">
        <v>1164</v>
      </c>
      <c r="U13186" t="s">
        <v>1164</v>
      </c>
      <c r="V13186" t="s">
        <v>1164</v>
      </c>
      <c r="W13186" t="s">
        <v>1164</v>
      </c>
      <c r="X13186" t="s">
        <v>1164</v>
      </c>
      <c r="Y13186" t="s">
        <v>1164</v>
      </c>
      <c r="Z13186" t="s">
        <v>1164</v>
      </c>
      <c r="AA13186" t="s">
        <v>1164</v>
      </c>
      <c r="AB13186" t="s">
        <v>1164</v>
      </c>
      <c r="AC13186" t="s">
        <v>1164</v>
      </c>
      <c r="AD13186" t="s">
        <v>1164</v>
      </c>
      <c r="AE13186" t="s">
        <v>1164</v>
      </c>
      <c r="AF13186" t="s">
        <v>1164</v>
      </c>
      <c r="AG13186" t="s">
        <v>1164</v>
      </c>
      <c r="AH13186" t="s">
        <v>1164</v>
      </c>
      <c r="AI13186" t="s">
        <v>1164</v>
      </c>
      <c r="AJ13186" t="s">
        <v>1164</v>
      </c>
      <c r="AK13186" t="s">
        <v>4385</v>
      </c>
      <c r="AL13186" t="s">
        <v>1165</v>
      </c>
    </row>
    <row r="13187" spans="1:38" hidden="1" x14ac:dyDescent="0.3">
      <c r="A13187" t="s">
        <v>3084</v>
      </c>
      <c r="B13187" t="str">
        <f t="shared" si="206"/>
        <v>Orbit Oil &amp; Gas Ltd.</v>
      </c>
      <c r="C13187">
        <v>4979622</v>
      </c>
      <c r="D13187" t="s">
        <v>1367</v>
      </c>
      <c r="E13187" t="s">
        <v>1167</v>
      </c>
      <c r="F13187" t="s">
        <v>3085</v>
      </c>
      <c r="G13187" t="s">
        <v>1166</v>
      </c>
      <c r="H13187" t="s">
        <v>20</v>
      </c>
      <c r="I13187" t="s">
        <v>3086</v>
      </c>
      <c r="J13187" t="s">
        <v>1164</v>
      </c>
      <c r="K13187">
        <v>89520</v>
      </c>
      <c r="L13187">
        <v>74709</v>
      </c>
      <c r="M13187" t="s">
        <v>1164</v>
      </c>
      <c r="N13187" t="s">
        <v>1164</v>
      </c>
      <c r="O13187" t="s">
        <v>1164</v>
      </c>
      <c r="P13187" t="s">
        <v>1164</v>
      </c>
      <c r="Q13187" t="s">
        <v>1164</v>
      </c>
      <c r="R13187" t="s">
        <v>1164</v>
      </c>
      <c r="S13187" t="s">
        <v>1164</v>
      </c>
      <c r="T13187" t="s">
        <v>1164</v>
      </c>
      <c r="U13187" t="s">
        <v>1164</v>
      </c>
      <c r="V13187" t="s">
        <v>1164</v>
      </c>
      <c r="W13187" t="s">
        <v>1164</v>
      </c>
      <c r="X13187" t="s">
        <v>1164</v>
      </c>
      <c r="Y13187" t="s">
        <v>1164</v>
      </c>
      <c r="Z13187" t="s">
        <v>1164</v>
      </c>
      <c r="AA13187" t="s">
        <v>1164</v>
      </c>
      <c r="AB13187" t="s">
        <v>1164</v>
      </c>
      <c r="AC13187" t="s">
        <v>1164</v>
      </c>
      <c r="AD13187" t="s">
        <v>1164</v>
      </c>
      <c r="AE13187" t="s">
        <v>1164</v>
      </c>
      <c r="AF13187" t="s">
        <v>1164</v>
      </c>
      <c r="AG13187" t="s">
        <v>1164</v>
      </c>
      <c r="AH13187" t="s">
        <v>1164</v>
      </c>
      <c r="AI13187" t="s">
        <v>1164</v>
      </c>
      <c r="AJ13187" t="s">
        <v>1164</v>
      </c>
      <c r="AK13187" t="s">
        <v>4384</v>
      </c>
      <c r="AL13187" t="s">
        <v>1165</v>
      </c>
    </row>
    <row r="13188" spans="1:38" hidden="1" x14ac:dyDescent="0.3">
      <c r="A13188" t="s">
        <v>3084</v>
      </c>
      <c r="B13188" t="str">
        <f t="shared" si="206"/>
        <v>Orbit Oil &amp; Gas Ltd.</v>
      </c>
      <c r="C13188">
        <v>4979622</v>
      </c>
      <c r="D13188" t="s">
        <v>1367</v>
      </c>
      <c r="E13188" t="s">
        <v>1167</v>
      </c>
      <c r="F13188" t="s">
        <v>3085</v>
      </c>
      <c r="G13188" t="s">
        <v>1166</v>
      </c>
      <c r="H13188" t="s">
        <v>20</v>
      </c>
      <c r="I13188" t="s">
        <v>3086</v>
      </c>
      <c r="J13188" t="s">
        <v>1164</v>
      </c>
      <c r="K13188">
        <v>89520</v>
      </c>
      <c r="L13188">
        <v>74709</v>
      </c>
      <c r="M13188" t="s">
        <v>1164</v>
      </c>
      <c r="N13188" t="s">
        <v>1164</v>
      </c>
      <c r="O13188" t="s">
        <v>1164</v>
      </c>
      <c r="P13188" t="s">
        <v>1164</v>
      </c>
      <c r="Q13188" t="s">
        <v>1164</v>
      </c>
      <c r="R13188" t="s">
        <v>1164</v>
      </c>
      <c r="S13188" t="s">
        <v>1164</v>
      </c>
      <c r="T13188" t="s">
        <v>1164</v>
      </c>
      <c r="U13188" t="s">
        <v>1164</v>
      </c>
      <c r="V13188" t="s">
        <v>1164</v>
      </c>
      <c r="W13188" t="s">
        <v>1164</v>
      </c>
      <c r="X13188" t="s">
        <v>1164</v>
      </c>
      <c r="Y13188" t="s">
        <v>1164</v>
      </c>
      <c r="Z13188" t="s">
        <v>1164</v>
      </c>
      <c r="AA13188" t="s">
        <v>1164</v>
      </c>
      <c r="AB13188" t="s">
        <v>1164</v>
      </c>
      <c r="AC13188" t="s">
        <v>1164</v>
      </c>
      <c r="AD13188" t="s">
        <v>1164</v>
      </c>
      <c r="AE13188" t="s">
        <v>1164</v>
      </c>
      <c r="AF13188" t="s">
        <v>1164</v>
      </c>
      <c r="AG13188" t="s">
        <v>1164</v>
      </c>
      <c r="AH13188" t="s">
        <v>1164</v>
      </c>
      <c r="AI13188" t="s">
        <v>1164</v>
      </c>
      <c r="AJ13188" t="s">
        <v>1164</v>
      </c>
      <c r="AK13188" t="s">
        <v>4383</v>
      </c>
      <c r="AL13188" t="s">
        <v>1165</v>
      </c>
    </row>
    <row r="13189" spans="1:38" hidden="1" x14ac:dyDescent="0.3">
      <c r="A13189" t="s">
        <v>3084</v>
      </c>
      <c r="B13189" t="str">
        <f t="shared" si="206"/>
        <v>Orbit Oil &amp; Gas Ltd.</v>
      </c>
      <c r="C13189">
        <v>4979622</v>
      </c>
      <c r="D13189" t="s">
        <v>1367</v>
      </c>
      <c r="E13189" t="s">
        <v>1167</v>
      </c>
      <c r="F13189" t="s">
        <v>3085</v>
      </c>
      <c r="G13189" t="s">
        <v>1166</v>
      </c>
      <c r="H13189" t="s">
        <v>20</v>
      </c>
      <c r="I13189" t="s">
        <v>3086</v>
      </c>
      <c r="J13189" t="s">
        <v>1164</v>
      </c>
      <c r="K13189">
        <v>89520</v>
      </c>
      <c r="L13189">
        <v>74709</v>
      </c>
      <c r="M13189" t="s">
        <v>1164</v>
      </c>
      <c r="N13189" t="s">
        <v>1164</v>
      </c>
      <c r="O13189" t="s">
        <v>1164</v>
      </c>
      <c r="P13189" t="s">
        <v>1164</v>
      </c>
      <c r="Q13189" t="s">
        <v>1164</v>
      </c>
      <c r="R13189" t="s">
        <v>1164</v>
      </c>
      <c r="S13189" t="s">
        <v>1164</v>
      </c>
      <c r="T13189" t="s">
        <v>1164</v>
      </c>
      <c r="U13189" t="s">
        <v>1164</v>
      </c>
      <c r="V13189" t="s">
        <v>1164</v>
      </c>
      <c r="W13189" t="s">
        <v>1164</v>
      </c>
      <c r="X13189" t="s">
        <v>1164</v>
      </c>
      <c r="Y13189" t="s">
        <v>1164</v>
      </c>
      <c r="Z13189" t="s">
        <v>1164</v>
      </c>
      <c r="AA13189" t="s">
        <v>1164</v>
      </c>
      <c r="AB13189" t="s">
        <v>1164</v>
      </c>
      <c r="AC13189" t="s">
        <v>1164</v>
      </c>
      <c r="AD13189" t="s">
        <v>1164</v>
      </c>
      <c r="AE13189" t="s">
        <v>1164</v>
      </c>
      <c r="AF13189" t="s">
        <v>1164</v>
      </c>
      <c r="AG13189" t="s">
        <v>1164</v>
      </c>
      <c r="AH13189" t="s">
        <v>1164</v>
      </c>
      <c r="AI13189" t="s">
        <v>1164</v>
      </c>
      <c r="AJ13189" t="s">
        <v>1164</v>
      </c>
      <c r="AK13189" t="s">
        <v>4382</v>
      </c>
      <c r="AL13189" t="s">
        <v>1165</v>
      </c>
    </row>
    <row r="13190" spans="1:38" hidden="1" x14ac:dyDescent="0.3">
      <c r="A13190" t="s">
        <v>3084</v>
      </c>
      <c r="B13190" t="str">
        <f t="shared" si="206"/>
        <v>Orbit Oil &amp; Gas Ltd.</v>
      </c>
      <c r="C13190">
        <v>4979622</v>
      </c>
      <c r="D13190" t="s">
        <v>1367</v>
      </c>
      <c r="E13190" t="s">
        <v>1167</v>
      </c>
      <c r="F13190" t="s">
        <v>3085</v>
      </c>
      <c r="G13190" t="s">
        <v>1166</v>
      </c>
      <c r="H13190" t="s">
        <v>20</v>
      </c>
      <c r="I13190" t="s">
        <v>3086</v>
      </c>
      <c r="J13190" t="s">
        <v>1164</v>
      </c>
      <c r="K13190">
        <v>89520</v>
      </c>
      <c r="L13190">
        <v>74709</v>
      </c>
      <c r="M13190" t="s">
        <v>1164</v>
      </c>
      <c r="N13190" t="s">
        <v>1164</v>
      </c>
      <c r="O13190" t="s">
        <v>1164</v>
      </c>
      <c r="P13190" t="s">
        <v>1164</v>
      </c>
      <c r="Q13190" t="s">
        <v>1164</v>
      </c>
      <c r="R13190" t="s">
        <v>1164</v>
      </c>
      <c r="S13190" t="s">
        <v>1164</v>
      </c>
      <c r="T13190" t="s">
        <v>1164</v>
      </c>
      <c r="U13190" t="s">
        <v>1164</v>
      </c>
      <c r="V13190" t="s">
        <v>1164</v>
      </c>
      <c r="W13190" t="s">
        <v>1164</v>
      </c>
      <c r="X13190" t="s">
        <v>1164</v>
      </c>
      <c r="Y13190" t="s">
        <v>1164</v>
      </c>
      <c r="Z13190" t="s">
        <v>1164</v>
      </c>
      <c r="AA13190" t="s">
        <v>1164</v>
      </c>
      <c r="AB13190" t="s">
        <v>1164</v>
      </c>
      <c r="AC13190" t="s">
        <v>1164</v>
      </c>
      <c r="AD13190" t="s">
        <v>1164</v>
      </c>
      <c r="AE13190" t="s">
        <v>1164</v>
      </c>
      <c r="AF13190" t="s">
        <v>1164</v>
      </c>
      <c r="AG13190" t="s">
        <v>1164</v>
      </c>
      <c r="AH13190" t="s">
        <v>1164</v>
      </c>
      <c r="AI13190" t="s">
        <v>1164</v>
      </c>
      <c r="AJ13190" t="s">
        <v>1164</v>
      </c>
      <c r="AK13190" t="s">
        <v>4381</v>
      </c>
      <c r="AL13190" t="s">
        <v>1165</v>
      </c>
    </row>
    <row r="13191" spans="1:38" hidden="1" x14ac:dyDescent="0.3">
      <c r="A13191" t="s">
        <v>3084</v>
      </c>
      <c r="B13191" t="str">
        <f t="shared" si="206"/>
        <v>Orbit Oil &amp; Gas Ltd.</v>
      </c>
      <c r="C13191">
        <v>4979622</v>
      </c>
      <c r="D13191" t="s">
        <v>1367</v>
      </c>
      <c r="E13191" t="s">
        <v>1167</v>
      </c>
      <c r="F13191" t="s">
        <v>3085</v>
      </c>
      <c r="G13191" t="s">
        <v>1166</v>
      </c>
      <c r="H13191" t="s">
        <v>20</v>
      </c>
      <c r="I13191" t="s">
        <v>3086</v>
      </c>
      <c r="J13191" t="s">
        <v>1164</v>
      </c>
      <c r="K13191">
        <v>89520</v>
      </c>
      <c r="L13191">
        <v>74709</v>
      </c>
      <c r="M13191" t="s">
        <v>1164</v>
      </c>
      <c r="N13191" t="s">
        <v>1164</v>
      </c>
      <c r="O13191" t="s">
        <v>1164</v>
      </c>
      <c r="P13191" t="s">
        <v>1164</v>
      </c>
      <c r="Q13191" t="s">
        <v>1164</v>
      </c>
      <c r="R13191" t="s">
        <v>1164</v>
      </c>
      <c r="S13191" t="s">
        <v>1164</v>
      </c>
      <c r="T13191" t="s">
        <v>1164</v>
      </c>
      <c r="U13191" t="s">
        <v>1164</v>
      </c>
      <c r="V13191" t="s">
        <v>1164</v>
      </c>
      <c r="W13191" t="s">
        <v>1164</v>
      </c>
      <c r="X13191" t="s">
        <v>1164</v>
      </c>
      <c r="Y13191" t="s">
        <v>1164</v>
      </c>
      <c r="Z13191" t="s">
        <v>1164</v>
      </c>
      <c r="AA13191" t="s">
        <v>1164</v>
      </c>
      <c r="AB13191" t="s">
        <v>1164</v>
      </c>
      <c r="AC13191" t="s">
        <v>1164</v>
      </c>
      <c r="AD13191" t="s">
        <v>1164</v>
      </c>
      <c r="AE13191" t="s">
        <v>1164</v>
      </c>
      <c r="AF13191" t="s">
        <v>1164</v>
      </c>
      <c r="AG13191" t="s">
        <v>1164</v>
      </c>
      <c r="AH13191" t="s">
        <v>1164</v>
      </c>
      <c r="AI13191" t="s">
        <v>1164</v>
      </c>
      <c r="AJ13191" t="s">
        <v>1164</v>
      </c>
      <c r="AK13191" t="s">
        <v>4380</v>
      </c>
      <c r="AL13191" t="s">
        <v>1165</v>
      </c>
    </row>
    <row r="13192" spans="1:38" hidden="1" x14ac:dyDescent="0.3">
      <c r="A13192" t="s">
        <v>3084</v>
      </c>
      <c r="B13192" t="str">
        <f t="shared" si="206"/>
        <v>Orbit Oil &amp; Gas Ltd.</v>
      </c>
      <c r="C13192">
        <v>4979622</v>
      </c>
      <c r="D13192" t="s">
        <v>1367</v>
      </c>
      <c r="E13192" t="s">
        <v>1167</v>
      </c>
      <c r="F13192" t="s">
        <v>3085</v>
      </c>
      <c r="G13192" t="s">
        <v>1166</v>
      </c>
      <c r="H13192" t="s">
        <v>20</v>
      </c>
      <c r="I13192" t="s">
        <v>3086</v>
      </c>
      <c r="J13192" t="s">
        <v>1164</v>
      </c>
      <c r="K13192">
        <v>89520</v>
      </c>
      <c r="L13192">
        <v>74709</v>
      </c>
      <c r="M13192" t="s">
        <v>1164</v>
      </c>
      <c r="N13192" t="s">
        <v>1164</v>
      </c>
      <c r="O13192" t="s">
        <v>1164</v>
      </c>
      <c r="P13192" t="s">
        <v>1164</v>
      </c>
      <c r="Q13192" t="s">
        <v>1164</v>
      </c>
      <c r="R13192" t="s">
        <v>1164</v>
      </c>
      <c r="S13192" t="s">
        <v>1164</v>
      </c>
      <c r="T13192" t="s">
        <v>1164</v>
      </c>
      <c r="U13192" t="s">
        <v>1164</v>
      </c>
      <c r="V13192" t="s">
        <v>1164</v>
      </c>
      <c r="W13192" t="s">
        <v>1164</v>
      </c>
      <c r="X13192" t="s">
        <v>1164</v>
      </c>
      <c r="Y13192" t="s">
        <v>1164</v>
      </c>
      <c r="Z13192" t="s">
        <v>1164</v>
      </c>
      <c r="AA13192" t="s">
        <v>1164</v>
      </c>
      <c r="AB13192" t="s">
        <v>1164</v>
      </c>
      <c r="AC13192" t="s">
        <v>1164</v>
      </c>
      <c r="AD13192" t="s">
        <v>1164</v>
      </c>
      <c r="AE13192" t="s">
        <v>1164</v>
      </c>
      <c r="AF13192" t="s">
        <v>1164</v>
      </c>
      <c r="AG13192" t="s">
        <v>1164</v>
      </c>
      <c r="AH13192" t="s">
        <v>1164</v>
      </c>
      <c r="AI13192" t="s">
        <v>1164</v>
      </c>
      <c r="AJ13192" t="s">
        <v>1164</v>
      </c>
      <c r="AK13192" t="s">
        <v>4379</v>
      </c>
      <c r="AL13192" t="s">
        <v>1165</v>
      </c>
    </row>
    <row r="13193" spans="1:38" hidden="1" x14ac:dyDescent="0.3">
      <c r="A13193" t="s">
        <v>3084</v>
      </c>
      <c r="B13193" t="str">
        <f t="shared" si="206"/>
        <v>Orbit Oil &amp; Gas Ltd.</v>
      </c>
      <c r="C13193">
        <v>4979622</v>
      </c>
      <c r="D13193" t="s">
        <v>1367</v>
      </c>
      <c r="E13193" t="s">
        <v>1167</v>
      </c>
      <c r="F13193" t="s">
        <v>3085</v>
      </c>
      <c r="G13193" t="s">
        <v>1166</v>
      </c>
      <c r="H13193" t="s">
        <v>20</v>
      </c>
      <c r="I13193" t="s">
        <v>3086</v>
      </c>
      <c r="J13193" t="s">
        <v>1164</v>
      </c>
      <c r="K13193">
        <v>89520</v>
      </c>
      <c r="L13193">
        <v>74709</v>
      </c>
      <c r="M13193" t="s">
        <v>1164</v>
      </c>
      <c r="N13193" t="s">
        <v>1164</v>
      </c>
      <c r="O13193" t="s">
        <v>1164</v>
      </c>
      <c r="P13193" t="s">
        <v>1164</v>
      </c>
      <c r="Q13193" t="s">
        <v>1164</v>
      </c>
      <c r="R13193" t="s">
        <v>1164</v>
      </c>
      <c r="S13193" t="s">
        <v>1164</v>
      </c>
      <c r="T13193" t="s">
        <v>1164</v>
      </c>
      <c r="U13193" t="s">
        <v>1164</v>
      </c>
      <c r="V13193" t="s">
        <v>1164</v>
      </c>
      <c r="W13193" t="s">
        <v>1164</v>
      </c>
      <c r="X13193" t="s">
        <v>1164</v>
      </c>
      <c r="Y13193" t="s">
        <v>1164</v>
      </c>
      <c r="Z13193" t="s">
        <v>1164</v>
      </c>
      <c r="AA13193" t="s">
        <v>1164</v>
      </c>
      <c r="AB13193" t="s">
        <v>1164</v>
      </c>
      <c r="AC13193" t="s">
        <v>1164</v>
      </c>
      <c r="AD13193" t="s">
        <v>1164</v>
      </c>
      <c r="AE13193" t="s">
        <v>1164</v>
      </c>
      <c r="AF13193" t="s">
        <v>1164</v>
      </c>
      <c r="AG13193" t="s">
        <v>1164</v>
      </c>
      <c r="AH13193" t="s">
        <v>1164</v>
      </c>
      <c r="AI13193" t="s">
        <v>1164</v>
      </c>
      <c r="AJ13193" t="s">
        <v>1164</v>
      </c>
      <c r="AK13193" t="s">
        <v>4378</v>
      </c>
      <c r="AL13193" t="s">
        <v>1165</v>
      </c>
    </row>
    <row r="13194" spans="1:38" hidden="1" x14ac:dyDescent="0.3">
      <c r="A13194" t="s">
        <v>3084</v>
      </c>
      <c r="B13194" t="str">
        <f t="shared" si="206"/>
        <v>Orbit Oil &amp; Gas Ltd.</v>
      </c>
      <c r="C13194">
        <v>4979622</v>
      </c>
      <c r="D13194" t="s">
        <v>1367</v>
      </c>
      <c r="E13194" t="s">
        <v>1167</v>
      </c>
      <c r="F13194" t="s">
        <v>3085</v>
      </c>
      <c r="G13194" t="s">
        <v>1166</v>
      </c>
      <c r="H13194" t="s">
        <v>20</v>
      </c>
      <c r="I13194" t="s">
        <v>3086</v>
      </c>
      <c r="J13194" t="s">
        <v>1164</v>
      </c>
      <c r="K13194">
        <v>89520</v>
      </c>
      <c r="L13194">
        <v>74709</v>
      </c>
      <c r="M13194" t="s">
        <v>1164</v>
      </c>
      <c r="N13194" t="s">
        <v>1164</v>
      </c>
      <c r="O13194" t="s">
        <v>1164</v>
      </c>
      <c r="P13194" t="s">
        <v>1164</v>
      </c>
      <c r="Q13194" t="s">
        <v>1164</v>
      </c>
      <c r="R13194" t="s">
        <v>1164</v>
      </c>
      <c r="S13194" t="s">
        <v>1164</v>
      </c>
      <c r="T13194" t="s">
        <v>1164</v>
      </c>
      <c r="U13194" t="s">
        <v>1164</v>
      </c>
      <c r="V13194" t="s">
        <v>1164</v>
      </c>
      <c r="W13194" t="s">
        <v>1164</v>
      </c>
      <c r="X13194" t="s">
        <v>1164</v>
      </c>
      <c r="Y13194" t="s">
        <v>1164</v>
      </c>
      <c r="Z13194" t="s">
        <v>1164</v>
      </c>
      <c r="AA13194" t="s">
        <v>1164</v>
      </c>
      <c r="AB13194" t="s">
        <v>1164</v>
      </c>
      <c r="AC13194" t="s">
        <v>1164</v>
      </c>
      <c r="AD13194" t="s">
        <v>1164</v>
      </c>
      <c r="AE13194" t="s">
        <v>1164</v>
      </c>
      <c r="AF13194" t="s">
        <v>1164</v>
      </c>
      <c r="AG13194" t="s">
        <v>1164</v>
      </c>
      <c r="AH13194" t="s">
        <v>1164</v>
      </c>
      <c r="AI13194" t="s">
        <v>1164</v>
      </c>
      <c r="AJ13194" t="s">
        <v>1164</v>
      </c>
      <c r="AK13194" t="s">
        <v>4377</v>
      </c>
      <c r="AL13194" t="s">
        <v>1165</v>
      </c>
    </row>
    <row r="13195" spans="1:38" hidden="1" x14ac:dyDescent="0.3">
      <c r="A13195" t="s">
        <v>3084</v>
      </c>
      <c r="B13195" t="str">
        <f t="shared" si="206"/>
        <v>Orbit Oil &amp; Gas Ltd.</v>
      </c>
      <c r="C13195">
        <v>4979622</v>
      </c>
      <c r="D13195" t="s">
        <v>1367</v>
      </c>
      <c r="E13195" t="s">
        <v>1167</v>
      </c>
      <c r="F13195" t="s">
        <v>3085</v>
      </c>
      <c r="G13195" t="s">
        <v>1166</v>
      </c>
      <c r="H13195" t="s">
        <v>20</v>
      </c>
      <c r="I13195" t="s">
        <v>3086</v>
      </c>
      <c r="J13195" t="s">
        <v>1164</v>
      </c>
      <c r="K13195">
        <v>89520</v>
      </c>
      <c r="L13195">
        <v>74709</v>
      </c>
      <c r="M13195" t="s">
        <v>1164</v>
      </c>
      <c r="N13195" t="s">
        <v>1164</v>
      </c>
      <c r="O13195" t="s">
        <v>1164</v>
      </c>
      <c r="P13195" t="s">
        <v>1164</v>
      </c>
      <c r="Q13195" t="s">
        <v>1164</v>
      </c>
      <c r="R13195" t="s">
        <v>1164</v>
      </c>
      <c r="S13195" t="s">
        <v>1164</v>
      </c>
      <c r="T13195" t="s">
        <v>1164</v>
      </c>
      <c r="U13195" t="s">
        <v>1164</v>
      </c>
      <c r="V13195" t="s">
        <v>1164</v>
      </c>
      <c r="W13195" t="s">
        <v>1164</v>
      </c>
      <c r="X13195" t="s">
        <v>1164</v>
      </c>
      <c r="Y13195" t="s">
        <v>1164</v>
      </c>
      <c r="Z13195" t="s">
        <v>1164</v>
      </c>
      <c r="AA13195" t="s">
        <v>1164</v>
      </c>
      <c r="AB13195" t="s">
        <v>1164</v>
      </c>
      <c r="AC13195" t="s">
        <v>1164</v>
      </c>
      <c r="AD13195" t="s">
        <v>1164</v>
      </c>
      <c r="AE13195" t="s">
        <v>1164</v>
      </c>
      <c r="AF13195" t="s">
        <v>1164</v>
      </c>
      <c r="AG13195" t="s">
        <v>1164</v>
      </c>
      <c r="AH13195" t="s">
        <v>1164</v>
      </c>
      <c r="AI13195" t="s">
        <v>1164</v>
      </c>
      <c r="AJ13195" t="s">
        <v>1164</v>
      </c>
      <c r="AK13195" t="s">
        <v>4376</v>
      </c>
      <c r="AL13195" t="s">
        <v>1165</v>
      </c>
    </row>
    <row r="13196" spans="1:38" hidden="1" x14ac:dyDescent="0.3">
      <c r="A13196" t="s">
        <v>3084</v>
      </c>
      <c r="B13196" t="str">
        <f t="shared" si="206"/>
        <v>Orbit Oil &amp; Gas Ltd.</v>
      </c>
      <c r="C13196">
        <v>4979622</v>
      </c>
      <c r="D13196" t="s">
        <v>1367</v>
      </c>
      <c r="E13196" t="s">
        <v>1167</v>
      </c>
      <c r="F13196" t="s">
        <v>3085</v>
      </c>
      <c r="G13196" t="s">
        <v>1166</v>
      </c>
      <c r="H13196" t="s">
        <v>20</v>
      </c>
      <c r="I13196" t="s">
        <v>3086</v>
      </c>
      <c r="J13196" t="s">
        <v>1164</v>
      </c>
      <c r="K13196">
        <v>89520</v>
      </c>
      <c r="L13196">
        <v>74709</v>
      </c>
      <c r="M13196" t="s">
        <v>1164</v>
      </c>
      <c r="N13196" t="s">
        <v>1164</v>
      </c>
      <c r="O13196" t="s">
        <v>1164</v>
      </c>
      <c r="P13196" t="s">
        <v>1164</v>
      </c>
      <c r="Q13196" t="s">
        <v>1164</v>
      </c>
      <c r="R13196" t="s">
        <v>1164</v>
      </c>
      <c r="S13196" t="s">
        <v>1164</v>
      </c>
      <c r="T13196" t="s">
        <v>1164</v>
      </c>
      <c r="U13196" t="s">
        <v>1164</v>
      </c>
      <c r="V13196" t="s">
        <v>1164</v>
      </c>
      <c r="W13196" t="s">
        <v>1164</v>
      </c>
      <c r="X13196" t="s">
        <v>1164</v>
      </c>
      <c r="Y13196" t="s">
        <v>1164</v>
      </c>
      <c r="Z13196" t="s">
        <v>1164</v>
      </c>
      <c r="AA13196" t="s">
        <v>1164</v>
      </c>
      <c r="AB13196" t="s">
        <v>1164</v>
      </c>
      <c r="AC13196" t="s">
        <v>1164</v>
      </c>
      <c r="AD13196" t="s">
        <v>1164</v>
      </c>
      <c r="AE13196" t="s">
        <v>1164</v>
      </c>
      <c r="AF13196" t="s">
        <v>1164</v>
      </c>
      <c r="AG13196" t="s">
        <v>1164</v>
      </c>
      <c r="AH13196" t="s">
        <v>1164</v>
      </c>
      <c r="AI13196" t="s">
        <v>1164</v>
      </c>
      <c r="AJ13196" t="s">
        <v>1164</v>
      </c>
      <c r="AK13196" t="s">
        <v>4375</v>
      </c>
      <c r="AL13196" t="s">
        <v>1165</v>
      </c>
    </row>
    <row r="13197" spans="1:38" hidden="1" x14ac:dyDescent="0.3">
      <c r="A13197" t="s">
        <v>3084</v>
      </c>
      <c r="B13197" t="str">
        <f t="shared" si="206"/>
        <v>Orbit Oil &amp; Gas Ltd.</v>
      </c>
      <c r="C13197">
        <v>4979622</v>
      </c>
      <c r="D13197" t="s">
        <v>1367</v>
      </c>
      <c r="E13197" t="s">
        <v>1167</v>
      </c>
      <c r="F13197" t="s">
        <v>3085</v>
      </c>
      <c r="G13197" t="s">
        <v>1166</v>
      </c>
      <c r="H13197" t="s">
        <v>20</v>
      </c>
      <c r="I13197" t="s">
        <v>3086</v>
      </c>
      <c r="J13197" t="s">
        <v>1164</v>
      </c>
      <c r="K13197">
        <v>89520</v>
      </c>
      <c r="L13197">
        <v>74709</v>
      </c>
      <c r="M13197" t="s">
        <v>1164</v>
      </c>
      <c r="N13197" t="s">
        <v>1164</v>
      </c>
      <c r="O13197" t="s">
        <v>1164</v>
      </c>
      <c r="P13197" t="s">
        <v>1164</v>
      </c>
      <c r="Q13197" t="s">
        <v>1164</v>
      </c>
      <c r="R13197" t="s">
        <v>1164</v>
      </c>
      <c r="S13197" t="s">
        <v>1164</v>
      </c>
      <c r="T13197" t="s">
        <v>1164</v>
      </c>
      <c r="U13197" t="s">
        <v>1164</v>
      </c>
      <c r="V13197" t="s">
        <v>1164</v>
      </c>
      <c r="W13197" t="s">
        <v>1164</v>
      </c>
      <c r="X13197" t="s">
        <v>1164</v>
      </c>
      <c r="Y13197" t="s">
        <v>1164</v>
      </c>
      <c r="Z13197" t="s">
        <v>1164</v>
      </c>
      <c r="AA13197" t="s">
        <v>1164</v>
      </c>
      <c r="AB13197" t="s">
        <v>1164</v>
      </c>
      <c r="AC13197" t="s">
        <v>1164</v>
      </c>
      <c r="AD13197" t="s">
        <v>1164</v>
      </c>
      <c r="AE13197" t="s">
        <v>1164</v>
      </c>
      <c r="AF13197" t="s">
        <v>1164</v>
      </c>
      <c r="AG13197" t="s">
        <v>1164</v>
      </c>
      <c r="AH13197" t="s">
        <v>1164</v>
      </c>
      <c r="AI13197" t="s">
        <v>1164</v>
      </c>
      <c r="AJ13197" t="s">
        <v>1164</v>
      </c>
      <c r="AK13197" t="s">
        <v>4374</v>
      </c>
      <c r="AL13197" t="s">
        <v>1165</v>
      </c>
    </row>
    <row r="13198" spans="1:38" hidden="1" x14ac:dyDescent="0.3">
      <c r="A13198" t="s">
        <v>3084</v>
      </c>
      <c r="B13198" t="str">
        <f t="shared" si="206"/>
        <v>Orbit Oil &amp; Gas Ltd.</v>
      </c>
      <c r="C13198">
        <v>4979622</v>
      </c>
      <c r="D13198" t="s">
        <v>1367</v>
      </c>
      <c r="E13198" t="s">
        <v>1167</v>
      </c>
      <c r="F13198" t="s">
        <v>3085</v>
      </c>
      <c r="G13198" t="s">
        <v>1166</v>
      </c>
      <c r="H13198" t="s">
        <v>20</v>
      </c>
      <c r="I13198" t="s">
        <v>3086</v>
      </c>
      <c r="J13198" t="s">
        <v>1164</v>
      </c>
      <c r="K13198">
        <v>89520</v>
      </c>
      <c r="L13198">
        <v>74709</v>
      </c>
      <c r="M13198" t="s">
        <v>1164</v>
      </c>
      <c r="N13198" t="s">
        <v>1164</v>
      </c>
      <c r="O13198" t="s">
        <v>1164</v>
      </c>
      <c r="P13198" t="s">
        <v>1164</v>
      </c>
      <c r="Q13198" t="s">
        <v>1164</v>
      </c>
      <c r="R13198" t="s">
        <v>1164</v>
      </c>
      <c r="S13198" t="s">
        <v>1164</v>
      </c>
      <c r="T13198" t="s">
        <v>1164</v>
      </c>
      <c r="U13198" t="s">
        <v>1164</v>
      </c>
      <c r="V13198" t="s">
        <v>1164</v>
      </c>
      <c r="W13198" t="s">
        <v>1164</v>
      </c>
      <c r="X13198" t="s">
        <v>1164</v>
      </c>
      <c r="Y13198" t="s">
        <v>1164</v>
      </c>
      <c r="Z13198" t="s">
        <v>1164</v>
      </c>
      <c r="AA13198" t="s">
        <v>1164</v>
      </c>
      <c r="AB13198" t="s">
        <v>1164</v>
      </c>
      <c r="AC13198" t="s">
        <v>1164</v>
      </c>
      <c r="AD13198" t="s">
        <v>1164</v>
      </c>
      <c r="AE13198" t="s">
        <v>1164</v>
      </c>
      <c r="AF13198" t="s">
        <v>1164</v>
      </c>
      <c r="AG13198" t="s">
        <v>1164</v>
      </c>
      <c r="AH13198" t="s">
        <v>1164</v>
      </c>
      <c r="AI13198" t="s">
        <v>1164</v>
      </c>
      <c r="AJ13198" t="s">
        <v>1164</v>
      </c>
      <c r="AK13198" t="s">
        <v>4373</v>
      </c>
      <c r="AL13198" t="s">
        <v>1165</v>
      </c>
    </row>
    <row r="13199" spans="1:38" hidden="1" x14ac:dyDescent="0.3">
      <c r="A13199" t="s">
        <v>3084</v>
      </c>
      <c r="B13199" t="str">
        <f t="shared" si="206"/>
        <v>Orbit Oil &amp; Gas Ltd.</v>
      </c>
      <c r="C13199">
        <v>4979622</v>
      </c>
      <c r="D13199" t="s">
        <v>1367</v>
      </c>
      <c r="E13199" t="s">
        <v>1167</v>
      </c>
      <c r="F13199" t="s">
        <v>3085</v>
      </c>
      <c r="G13199" t="s">
        <v>1166</v>
      </c>
      <c r="H13199" t="s">
        <v>20</v>
      </c>
      <c r="I13199" t="s">
        <v>3086</v>
      </c>
      <c r="J13199" t="s">
        <v>1164</v>
      </c>
      <c r="K13199">
        <v>89520</v>
      </c>
      <c r="L13199">
        <v>74709</v>
      </c>
      <c r="M13199" t="s">
        <v>1164</v>
      </c>
      <c r="N13199" t="s">
        <v>1164</v>
      </c>
      <c r="O13199" t="s">
        <v>1164</v>
      </c>
      <c r="P13199" t="s">
        <v>1164</v>
      </c>
      <c r="Q13199" t="s">
        <v>1164</v>
      </c>
      <c r="R13199" t="s">
        <v>1164</v>
      </c>
      <c r="S13199" t="s">
        <v>1164</v>
      </c>
      <c r="T13199" t="s">
        <v>1164</v>
      </c>
      <c r="U13199" t="s">
        <v>1164</v>
      </c>
      <c r="V13199" t="s">
        <v>1164</v>
      </c>
      <c r="W13199" t="s">
        <v>1164</v>
      </c>
      <c r="X13199" t="s">
        <v>1164</v>
      </c>
      <c r="Y13199" t="s">
        <v>1164</v>
      </c>
      <c r="Z13199" t="s">
        <v>1164</v>
      </c>
      <c r="AA13199" t="s">
        <v>1164</v>
      </c>
      <c r="AB13199" t="s">
        <v>1164</v>
      </c>
      <c r="AC13199" t="s">
        <v>1164</v>
      </c>
      <c r="AD13199" t="s">
        <v>1164</v>
      </c>
      <c r="AE13199" t="s">
        <v>1164</v>
      </c>
      <c r="AF13199" t="s">
        <v>1164</v>
      </c>
      <c r="AG13199" t="s">
        <v>1164</v>
      </c>
      <c r="AH13199" t="s">
        <v>1164</v>
      </c>
      <c r="AI13199" t="s">
        <v>1164</v>
      </c>
      <c r="AJ13199" t="s">
        <v>1164</v>
      </c>
      <c r="AK13199" t="s">
        <v>4372</v>
      </c>
      <c r="AL13199" t="s">
        <v>1165</v>
      </c>
    </row>
    <row r="13200" spans="1:38" hidden="1" x14ac:dyDescent="0.3">
      <c r="A13200" t="s">
        <v>3084</v>
      </c>
      <c r="B13200" t="str">
        <f t="shared" si="206"/>
        <v>Orbit Oil &amp; Gas Ltd.</v>
      </c>
      <c r="C13200">
        <v>4979622</v>
      </c>
      <c r="D13200" t="s">
        <v>1367</v>
      </c>
      <c r="E13200" t="s">
        <v>1167</v>
      </c>
      <c r="F13200" t="s">
        <v>3085</v>
      </c>
      <c r="G13200" t="s">
        <v>1166</v>
      </c>
      <c r="H13200" t="s">
        <v>20</v>
      </c>
      <c r="I13200" t="s">
        <v>3086</v>
      </c>
      <c r="J13200" t="s">
        <v>1164</v>
      </c>
      <c r="K13200">
        <v>89520</v>
      </c>
      <c r="L13200">
        <v>74709</v>
      </c>
      <c r="M13200" t="s">
        <v>1164</v>
      </c>
      <c r="N13200" t="s">
        <v>1164</v>
      </c>
      <c r="O13200" t="s">
        <v>1164</v>
      </c>
      <c r="P13200" t="s">
        <v>1164</v>
      </c>
      <c r="Q13200" t="s">
        <v>1164</v>
      </c>
      <c r="R13200" t="s">
        <v>1164</v>
      </c>
      <c r="S13200" t="s">
        <v>1164</v>
      </c>
      <c r="T13200" t="s">
        <v>1164</v>
      </c>
      <c r="U13200" t="s">
        <v>1164</v>
      </c>
      <c r="V13200" t="s">
        <v>1164</v>
      </c>
      <c r="W13200" t="s">
        <v>1164</v>
      </c>
      <c r="X13200" t="s">
        <v>1164</v>
      </c>
      <c r="Y13200" t="s">
        <v>1164</v>
      </c>
      <c r="Z13200" t="s">
        <v>1164</v>
      </c>
      <c r="AA13200" t="s">
        <v>1164</v>
      </c>
      <c r="AB13200" t="s">
        <v>1164</v>
      </c>
      <c r="AC13200" t="s">
        <v>1164</v>
      </c>
      <c r="AD13200" t="s">
        <v>1164</v>
      </c>
      <c r="AE13200" t="s">
        <v>1164</v>
      </c>
      <c r="AF13200" t="s">
        <v>1164</v>
      </c>
      <c r="AG13200" t="s">
        <v>1164</v>
      </c>
      <c r="AH13200" t="s">
        <v>1164</v>
      </c>
      <c r="AI13200" t="s">
        <v>1164</v>
      </c>
      <c r="AJ13200" t="s">
        <v>1164</v>
      </c>
      <c r="AK13200" t="s">
        <v>4371</v>
      </c>
      <c r="AL13200" t="s">
        <v>1165</v>
      </c>
    </row>
    <row r="13201" spans="1:38" hidden="1" x14ac:dyDescent="0.3">
      <c r="A13201" t="s">
        <v>3084</v>
      </c>
      <c r="B13201" t="str">
        <f t="shared" si="206"/>
        <v>Orbit Oil &amp; Gas Ltd.</v>
      </c>
      <c r="C13201">
        <v>4979622</v>
      </c>
      <c r="D13201" t="s">
        <v>1367</v>
      </c>
      <c r="E13201" t="s">
        <v>1167</v>
      </c>
      <c r="F13201" t="s">
        <v>3085</v>
      </c>
      <c r="G13201" t="s">
        <v>1166</v>
      </c>
      <c r="H13201" t="s">
        <v>20</v>
      </c>
      <c r="I13201" t="s">
        <v>3086</v>
      </c>
      <c r="J13201" t="s">
        <v>1164</v>
      </c>
      <c r="K13201">
        <v>89520</v>
      </c>
      <c r="L13201">
        <v>74709</v>
      </c>
      <c r="M13201" t="s">
        <v>1164</v>
      </c>
      <c r="N13201" t="s">
        <v>1164</v>
      </c>
      <c r="O13201" t="s">
        <v>1164</v>
      </c>
      <c r="P13201" t="s">
        <v>1164</v>
      </c>
      <c r="Q13201" t="s">
        <v>1164</v>
      </c>
      <c r="R13201" t="s">
        <v>1164</v>
      </c>
      <c r="S13201" t="s">
        <v>1164</v>
      </c>
      <c r="T13201" t="s">
        <v>1164</v>
      </c>
      <c r="U13201" t="s">
        <v>1164</v>
      </c>
      <c r="V13201" t="s">
        <v>1164</v>
      </c>
      <c r="W13201" t="s">
        <v>1164</v>
      </c>
      <c r="X13201" t="s">
        <v>1164</v>
      </c>
      <c r="Y13201" t="s">
        <v>1164</v>
      </c>
      <c r="Z13201" t="s">
        <v>1164</v>
      </c>
      <c r="AA13201" t="s">
        <v>1164</v>
      </c>
      <c r="AB13201" t="s">
        <v>1164</v>
      </c>
      <c r="AC13201" t="s">
        <v>1164</v>
      </c>
      <c r="AD13201" t="s">
        <v>1164</v>
      </c>
      <c r="AE13201" t="s">
        <v>1164</v>
      </c>
      <c r="AF13201" t="s">
        <v>1164</v>
      </c>
      <c r="AG13201" t="s">
        <v>1164</v>
      </c>
      <c r="AH13201" t="s">
        <v>1164</v>
      </c>
      <c r="AI13201" t="s">
        <v>1164</v>
      </c>
      <c r="AJ13201" t="s">
        <v>1164</v>
      </c>
      <c r="AK13201" t="s">
        <v>4370</v>
      </c>
      <c r="AL13201" t="s">
        <v>1165</v>
      </c>
    </row>
    <row r="13202" spans="1:38" hidden="1" x14ac:dyDescent="0.3">
      <c r="A13202" t="s">
        <v>1240</v>
      </c>
      <c r="B13202" t="str">
        <f t="shared" si="206"/>
        <v>Orca Energy Group Inc.</v>
      </c>
      <c r="C13202">
        <v>4980125</v>
      </c>
      <c r="D13202" t="s">
        <v>1367</v>
      </c>
      <c r="E13202" t="s">
        <v>1169</v>
      </c>
      <c r="F13202" t="s">
        <v>1239</v>
      </c>
      <c r="G13202" t="s">
        <v>79</v>
      </c>
      <c r="H13202" t="s">
        <v>1238</v>
      </c>
      <c r="I13202" t="s">
        <v>1165</v>
      </c>
      <c r="J13202">
        <v>160.62971586</v>
      </c>
      <c r="K13202">
        <v>297622.58575000003</v>
      </c>
      <c r="L13202">
        <v>123917.311</v>
      </c>
      <c r="M13202" t="s">
        <v>1164</v>
      </c>
      <c r="N13202" t="s">
        <v>1164</v>
      </c>
      <c r="O13202" t="s">
        <v>1164</v>
      </c>
      <c r="P13202" t="s">
        <v>1164</v>
      </c>
      <c r="Q13202">
        <v>297622.58575000003</v>
      </c>
      <c r="R13202" t="s">
        <v>1164</v>
      </c>
      <c r="S13202" t="s">
        <v>1164</v>
      </c>
      <c r="T13202" t="s">
        <v>1164</v>
      </c>
      <c r="U13202" t="s">
        <v>1164</v>
      </c>
      <c r="V13202" t="s">
        <v>1164</v>
      </c>
      <c r="W13202" t="s">
        <v>1164</v>
      </c>
      <c r="X13202" t="s">
        <v>1164</v>
      </c>
      <c r="Y13202" t="s">
        <v>1164</v>
      </c>
      <c r="Z13202" t="s">
        <v>1164</v>
      </c>
      <c r="AA13202" t="s">
        <v>1164</v>
      </c>
      <c r="AB13202" t="s">
        <v>1164</v>
      </c>
      <c r="AC13202" t="s">
        <v>1164</v>
      </c>
      <c r="AD13202" t="s">
        <v>1164</v>
      </c>
      <c r="AE13202" t="s">
        <v>1164</v>
      </c>
      <c r="AF13202" t="s">
        <v>1164</v>
      </c>
      <c r="AG13202" t="s">
        <v>1164</v>
      </c>
      <c r="AH13202" t="s">
        <v>1164</v>
      </c>
      <c r="AI13202" t="s">
        <v>1164</v>
      </c>
      <c r="AJ13202" t="s">
        <v>1164</v>
      </c>
      <c r="AK13202" t="s">
        <v>4385</v>
      </c>
      <c r="AL13202" t="s">
        <v>4395</v>
      </c>
    </row>
    <row r="13203" spans="1:38" hidden="1" x14ac:dyDescent="0.3">
      <c r="A13203" t="s">
        <v>1240</v>
      </c>
      <c r="B13203" t="str">
        <f t="shared" si="206"/>
        <v>Orca Energy Group Inc.</v>
      </c>
      <c r="C13203">
        <v>4980125</v>
      </c>
      <c r="D13203" t="s">
        <v>1367</v>
      </c>
      <c r="E13203" t="s">
        <v>1169</v>
      </c>
      <c r="F13203" t="s">
        <v>1239</v>
      </c>
      <c r="G13203" t="s">
        <v>79</v>
      </c>
      <c r="H13203" t="s">
        <v>1238</v>
      </c>
      <c r="I13203" t="s">
        <v>1165</v>
      </c>
      <c r="J13203">
        <v>160.62971586</v>
      </c>
      <c r="K13203">
        <v>297622.58575000003</v>
      </c>
      <c r="L13203">
        <v>123917.311</v>
      </c>
      <c r="M13203" t="s">
        <v>1164</v>
      </c>
      <c r="N13203" t="s">
        <v>1164</v>
      </c>
      <c r="O13203" t="s">
        <v>1164</v>
      </c>
      <c r="P13203" t="s">
        <v>1164</v>
      </c>
      <c r="Q13203">
        <v>297622.58575000003</v>
      </c>
      <c r="R13203" t="s">
        <v>1164</v>
      </c>
      <c r="S13203" t="s">
        <v>1164</v>
      </c>
      <c r="T13203" t="s">
        <v>1164</v>
      </c>
      <c r="U13203" t="s">
        <v>1164</v>
      </c>
      <c r="V13203" t="s">
        <v>1164</v>
      </c>
      <c r="W13203" t="s">
        <v>1164</v>
      </c>
      <c r="X13203" t="s">
        <v>1164</v>
      </c>
      <c r="Y13203" t="s">
        <v>1164</v>
      </c>
      <c r="Z13203" t="s">
        <v>1164</v>
      </c>
      <c r="AA13203" t="s">
        <v>1164</v>
      </c>
      <c r="AB13203" t="s">
        <v>1164</v>
      </c>
      <c r="AC13203" t="s">
        <v>1164</v>
      </c>
      <c r="AD13203" t="s">
        <v>1164</v>
      </c>
      <c r="AE13203" t="s">
        <v>1164</v>
      </c>
      <c r="AF13203" t="s">
        <v>1164</v>
      </c>
      <c r="AG13203" t="s">
        <v>1164</v>
      </c>
      <c r="AH13203" t="s">
        <v>1164</v>
      </c>
      <c r="AI13203" t="s">
        <v>1164</v>
      </c>
      <c r="AJ13203" t="s">
        <v>1164</v>
      </c>
      <c r="AK13203" t="s">
        <v>4384</v>
      </c>
      <c r="AL13203" t="s">
        <v>1165</v>
      </c>
    </row>
    <row r="13204" spans="1:38" hidden="1" x14ac:dyDescent="0.3">
      <c r="A13204" t="s">
        <v>1240</v>
      </c>
      <c r="B13204" t="str">
        <f t="shared" si="206"/>
        <v>Orca Energy Group Inc.</v>
      </c>
      <c r="C13204">
        <v>4980125</v>
      </c>
      <c r="D13204" t="s">
        <v>1367</v>
      </c>
      <c r="E13204" t="s">
        <v>1169</v>
      </c>
      <c r="F13204" t="s">
        <v>1239</v>
      </c>
      <c r="G13204" t="s">
        <v>79</v>
      </c>
      <c r="H13204" t="s">
        <v>1238</v>
      </c>
      <c r="I13204" t="s">
        <v>1165</v>
      </c>
      <c r="J13204">
        <v>160.62971586</v>
      </c>
      <c r="K13204">
        <v>297622.58575000003</v>
      </c>
      <c r="L13204">
        <v>123917.311</v>
      </c>
      <c r="M13204" t="s">
        <v>1164</v>
      </c>
      <c r="N13204" t="s">
        <v>1164</v>
      </c>
      <c r="O13204" t="s">
        <v>1164</v>
      </c>
      <c r="P13204" t="s">
        <v>1164</v>
      </c>
      <c r="Q13204">
        <v>297622.58575000003</v>
      </c>
      <c r="R13204" t="s">
        <v>1164</v>
      </c>
      <c r="S13204" t="s">
        <v>1164</v>
      </c>
      <c r="T13204" t="s">
        <v>1164</v>
      </c>
      <c r="U13204" t="s">
        <v>1164</v>
      </c>
      <c r="V13204" t="s">
        <v>1164</v>
      </c>
      <c r="W13204" t="s">
        <v>1164</v>
      </c>
      <c r="X13204" t="s">
        <v>1164</v>
      </c>
      <c r="Y13204" t="s">
        <v>1164</v>
      </c>
      <c r="Z13204" t="s">
        <v>1164</v>
      </c>
      <c r="AA13204" t="s">
        <v>1164</v>
      </c>
      <c r="AB13204" t="s">
        <v>1164</v>
      </c>
      <c r="AC13204" t="s">
        <v>1164</v>
      </c>
      <c r="AD13204" t="s">
        <v>1164</v>
      </c>
      <c r="AE13204" t="s">
        <v>1164</v>
      </c>
      <c r="AF13204" t="s">
        <v>1164</v>
      </c>
      <c r="AG13204" t="s">
        <v>1164</v>
      </c>
      <c r="AH13204" t="s">
        <v>1164</v>
      </c>
      <c r="AI13204" t="s">
        <v>1164</v>
      </c>
      <c r="AJ13204" t="s">
        <v>1164</v>
      </c>
      <c r="AK13204" t="s">
        <v>4383</v>
      </c>
      <c r="AL13204" t="s">
        <v>1165</v>
      </c>
    </row>
    <row r="13205" spans="1:38" hidden="1" x14ac:dyDescent="0.3">
      <c r="A13205" t="s">
        <v>1240</v>
      </c>
      <c r="B13205" t="str">
        <f t="shared" si="206"/>
        <v>Orca Energy Group Inc.</v>
      </c>
      <c r="C13205">
        <v>4980125</v>
      </c>
      <c r="D13205" t="s">
        <v>1367</v>
      </c>
      <c r="E13205" t="s">
        <v>1169</v>
      </c>
      <c r="F13205" t="s">
        <v>1239</v>
      </c>
      <c r="G13205" t="s">
        <v>79</v>
      </c>
      <c r="H13205" t="s">
        <v>1238</v>
      </c>
      <c r="I13205" t="s">
        <v>1165</v>
      </c>
      <c r="J13205">
        <v>160.62971586</v>
      </c>
      <c r="K13205">
        <v>297622.58575000003</v>
      </c>
      <c r="L13205">
        <v>123917.311</v>
      </c>
      <c r="M13205" t="s">
        <v>1164</v>
      </c>
      <c r="N13205" t="s">
        <v>1164</v>
      </c>
      <c r="O13205" t="s">
        <v>1164</v>
      </c>
      <c r="P13205" t="s">
        <v>1164</v>
      </c>
      <c r="Q13205">
        <v>297622.58575000003</v>
      </c>
      <c r="R13205" t="s">
        <v>1164</v>
      </c>
      <c r="S13205" t="s">
        <v>1164</v>
      </c>
      <c r="T13205" t="s">
        <v>1164</v>
      </c>
      <c r="U13205" t="s">
        <v>1164</v>
      </c>
      <c r="V13205" t="s">
        <v>1164</v>
      </c>
      <c r="W13205" t="s">
        <v>1164</v>
      </c>
      <c r="X13205" t="s">
        <v>1164</v>
      </c>
      <c r="Y13205" t="s">
        <v>1164</v>
      </c>
      <c r="Z13205" t="s">
        <v>1164</v>
      </c>
      <c r="AA13205" t="s">
        <v>1164</v>
      </c>
      <c r="AB13205" t="s">
        <v>1164</v>
      </c>
      <c r="AC13205" t="s">
        <v>1164</v>
      </c>
      <c r="AD13205" t="s">
        <v>1164</v>
      </c>
      <c r="AE13205" t="s">
        <v>1164</v>
      </c>
      <c r="AF13205" t="s">
        <v>1164</v>
      </c>
      <c r="AG13205" t="s">
        <v>1164</v>
      </c>
      <c r="AH13205" t="s">
        <v>1164</v>
      </c>
      <c r="AI13205" t="s">
        <v>1164</v>
      </c>
      <c r="AJ13205" t="s">
        <v>1164</v>
      </c>
      <c r="AK13205" t="s">
        <v>4382</v>
      </c>
      <c r="AL13205" t="s">
        <v>1165</v>
      </c>
    </row>
    <row r="13206" spans="1:38" hidden="1" x14ac:dyDescent="0.3">
      <c r="A13206" t="s">
        <v>1240</v>
      </c>
      <c r="B13206" t="str">
        <f t="shared" si="206"/>
        <v>Orca Energy Group Inc.</v>
      </c>
      <c r="C13206">
        <v>4980125</v>
      </c>
      <c r="D13206" t="s">
        <v>1367</v>
      </c>
      <c r="E13206" t="s">
        <v>1169</v>
      </c>
      <c r="F13206" t="s">
        <v>1239</v>
      </c>
      <c r="G13206" t="s">
        <v>79</v>
      </c>
      <c r="H13206" t="s">
        <v>1238</v>
      </c>
      <c r="I13206" t="s">
        <v>1165</v>
      </c>
      <c r="J13206">
        <v>160.62971586</v>
      </c>
      <c r="K13206">
        <v>297622.58575000003</v>
      </c>
      <c r="L13206">
        <v>123917.311</v>
      </c>
      <c r="M13206" t="s">
        <v>1164</v>
      </c>
      <c r="N13206" t="s">
        <v>1164</v>
      </c>
      <c r="O13206" t="s">
        <v>1164</v>
      </c>
      <c r="P13206" t="s">
        <v>1164</v>
      </c>
      <c r="Q13206">
        <v>297622.58575000003</v>
      </c>
      <c r="R13206" t="s">
        <v>1164</v>
      </c>
      <c r="S13206" t="s">
        <v>1164</v>
      </c>
      <c r="T13206" t="s">
        <v>1164</v>
      </c>
      <c r="U13206" t="s">
        <v>1164</v>
      </c>
      <c r="V13206" t="s">
        <v>1164</v>
      </c>
      <c r="W13206" t="s">
        <v>1164</v>
      </c>
      <c r="X13206" t="s">
        <v>1164</v>
      </c>
      <c r="Y13206" t="s">
        <v>1164</v>
      </c>
      <c r="Z13206" t="s">
        <v>1164</v>
      </c>
      <c r="AA13206" t="s">
        <v>1164</v>
      </c>
      <c r="AB13206" t="s">
        <v>1164</v>
      </c>
      <c r="AC13206" t="s">
        <v>1164</v>
      </c>
      <c r="AD13206" t="s">
        <v>1164</v>
      </c>
      <c r="AE13206" t="s">
        <v>1164</v>
      </c>
      <c r="AF13206" t="s">
        <v>1164</v>
      </c>
      <c r="AG13206" t="s">
        <v>1164</v>
      </c>
      <c r="AH13206" t="s">
        <v>1164</v>
      </c>
      <c r="AI13206" t="s">
        <v>1164</v>
      </c>
      <c r="AJ13206" t="s">
        <v>1164</v>
      </c>
      <c r="AK13206" t="s">
        <v>4381</v>
      </c>
      <c r="AL13206" t="s">
        <v>1165</v>
      </c>
    </row>
    <row r="13207" spans="1:38" hidden="1" x14ac:dyDescent="0.3">
      <c r="A13207" t="s">
        <v>1240</v>
      </c>
      <c r="B13207" t="str">
        <f t="shared" si="206"/>
        <v>Orca Energy Group Inc.</v>
      </c>
      <c r="C13207">
        <v>4980125</v>
      </c>
      <c r="D13207" t="s">
        <v>1367</v>
      </c>
      <c r="E13207" t="s">
        <v>1169</v>
      </c>
      <c r="F13207" t="s">
        <v>1239</v>
      </c>
      <c r="G13207" t="s">
        <v>79</v>
      </c>
      <c r="H13207" t="s">
        <v>1238</v>
      </c>
      <c r="I13207" t="s">
        <v>1165</v>
      </c>
      <c r="J13207">
        <v>160.62971586</v>
      </c>
      <c r="K13207">
        <v>297622.58575000003</v>
      </c>
      <c r="L13207">
        <v>123917.311</v>
      </c>
      <c r="M13207" t="s">
        <v>1164</v>
      </c>
      <c r="N13207" t="s">
        <v>1164</v>
      </c>
      <c r="O13207" t="s">
        <v>1164</v>
      </c>
      <c r="P13207" t="s">
        <v>1164</v>
      </c>
      <c r="Q13207">
        <v>297622.58575000003</v>
      </c>
      <c r="R13207" t="s">
        <v>1164</v>
      </c>
      <c r="S13207" t="s">
        <v>1164</v>
      </c>
      <c r="T13207" t="s">
        <v>1164</v>
      </c>
      <c r="U13207" t="s">
        <v>1164</v>
      </c>
      <c r="V13207" t="s">
        <v>1164</v>
      </c>
      <c r="W13207" t="s">
        <v>1164</v>
      </c>
      <c r="X13207" t="s">
        <v>1164</v>
      </c>
      <c r="Y13207" t="s">
        <v>1164</v>
      </c>
      <c r="Z13207" t="s">
        <v>1164</v>
      </c>
      <c r="AA13207" t="s">
        <v>1164</v>
      </c>
      <c r="AB13207" t="s">
        <v>1164</v>
      </c>
      <c r="AC13207" t="s">
        <v>1164</v>
      </c>
      <c r="AD13207" t="s">
        <v>1164</v>
      </c>
      <c r="AE13207" t="s">
        <v>1164</v>
      </c>
      <c r="AF13207" t="s">
        <v>1164</v>
      </c>
      <c r="AG13207" t="s">
        <v>1164</v>
      </c>
      <c r="AH13207" t="s">
        <v>1164</v>
      </c>
      <c r="AI13207" t="s">
        <v>1164</v>
      </c>
      <c r="AJ13207" t="s">
        <v>1164</v>
      </c>
      <c r="AK13207" t="s">
        <v>4380</v>
      </c>
      <c r="AL13207" t="s">
        <v>1165</v>
      </c>
    </row>
    <row r="13208" spans="1:38" hidden="1" x14ac:dyDescent="0.3">
      <c r="A13208" t="s">
        <v>1240</v>
      </c>
      <c r="B13208" t="str">
        <f t="shared" si="206"/>
        <v>Orca Energy Group Inc.</v>
      </c>
      <c r="C13208">
        <v>4980125</v>
      </c>
      <c r="D13208" t="s">
        <v>1367</v>
      </c>
      <c r="E13208" t="s">
        <v>1169</v>
      </c>
      <c r="F13208" t="s">
        <v>1239</v>
      </c>
      <c r="G13208" t="s">
        <v>79</v>
      </c>
      <c r="H13208" t="s">
        <v>1238</v>
      </c>
      <c r="I13208" t="s">
        <v>1165</v>
      </c>
      <c r="J13208">
        <v>160.62971586</v>
      </c>
      <c r="K13208">
        <v>297622.58575000003</v>
      </c>
      <c r="L13208">
        <v>123917.311</v>
      </c>
      <c r="M13208" t="s">
        <v>1164</v>
      </c>
      <c r="N13208" t="s">
        <v>1164</v>
      </c>
      <c r="O13208" t="s">
        <v>1164</v>
      </c>
      <c r="P13208" t="s">
        <v>1164</v>
      </c>
      <c r="Q13208">
        <v>297622.58575000003</v>
      </c>
      <c r="R13208" t="s">
        <v>1164</v>
      </c>
      <c r="S13208" t="s">
        <v>1164</v>
      </c>
      <c r="T13208" t="s">
        <v>1164</v>
      </c>
      <c r="U13208" t="s">
        <v>1164</v>
      </c>
      <c r="V13208" t="s">
        <v>1164</v>
      </c>
      <c r="W13208" t="s">
        <v>1164</v>
      </c>
      <c r="X13208" t="s">
        <v>1164</v>
      </c>
      <c r="Y13208" t="s">
        <v>1164</v>
      </c>
      <c r="Z13208" t="s">
        <v>1164</v>
      </c>
      <c r="AA13208" t="s">
        <v>1164</v>
      </c>
      <c r="AB13208" t="s">
        <v>1164</v>
      </c>
      <c r="AC13208" t="s">
        <v>1164</v>
      </c>
      <c r="AD13208" t="s">
        <v>1164</v>
      </c>
      <c r="AE13208" t="s">
        <v>1164</v>
      </c>
      <c r="AF13208" t="s">
        <v>1164</v>
      </c>
      <c r="AG13208" t="s">
        <v>1164</v>
      </c>
      <c r="AH13208" t="s">
        <v>1164</v>
      </c>
      <c r="AI13208" t="s">
        <v>1164</v>
      </c>
      <c r="AJ13208" t="s">
        <v>1164</v>
      </c>
      <c r="AK13208" t="s">
        <v>4379</v>
      </c>
      <c r="AL13208" t="s">
        <v>1165</v>
      </c>
    </row>
    <row r="13209" spans="1:38" hidden="1" x14ac:dyDescent="0.3">
      <c r="A13209" t="s">
        <v>1240</v>
      </c>
      <c r="B13209" t="str">
        <f t="shared" si="206"/>
        <v>Orca Energy Group Inc.</v>
      </c>
      <c r="C13209">
        <v>4980125</v>
      </c>
      <c r="D13209" t="s">
        <v>1367</v>
      </c>
      <c r="E13209" t="s">
        <v>1169</v>
      </c>
      <c r="F13209" t="s">
        <v>1239</v>
      </c>
      <c r="G13209" t="s">
        <v>79</v>
      </c>
      <c r="H13209" t="s">
        <v>1238</v>
      </c>
      <c r="I13209" t="s">
        <v>1165</v>
      </c>
      <c r="J13209">
        <v>160.62971586</v>
      </c>
      <c r="K13209">
        <v>297622.58575000003</v>
      </c>
      <c r="L13209">
        <v>123917.311</v>
      </c>
      <c r="M13209" t="s">
        <v>1164</v>
      </c>
      <c r="N13209" t="s">
        <v>1164</v>
      </c>
      <c r="O13209" t="s">
        <v>1164</v>
      </c>
      <c r="P13209" t="s">
        <v>1164</v>
      </c>
      <c r="Q13209">
        <v>297622.58575000003</v>
      </c>
      <c r="R13209" t="s">
        <v>1164</v>
      </c>
      <c r="S13209" t="s">
        <v>1164</v>
      </c>
      <c r="T13209" t="s">
        <v>1164</v>
      </c>
      <c r="U13209" t="s">
        <v>1164</v>
      </c>
      <c r="V13209" t="s">
        <v>1164</v>
      </c>
      <c r="W13209" t="s">
        <v>1164</v>
      </c>
      <c r="X13209" t="s">
        <v>1164</v>
      </c>
      <c r="Y13209" t="s">
        <v>1164</v>
      </c>
      <c r="Z13209" t="s">
        <v>1164</v>
      </c>
      <c r="AA13209" t="s">
        <v>1164</v>
      </c>
      <c r="AB13209" t="s">
        <v>1164</v>
      </c>
      <c r="AC13209" t="s">
        <v>1164</v>
      </c>
      <c r="AD13209" t="s">
        <v>1164</v>
      </c>
      <c r="AE13209" t="s">
        <v>1164</v>
      </c>
      <c r="AF13209" t="s">
        <v>1164</v>
      </c>
      <c r="AG13209" t="s">
        <v>1164</v>
      </c>
      <c r="AH13209" t="s">
        <v>1164</v>
      </c>
      <c r="AI13209" t="s">
        <v>1164</v>
      </c>
      <c r="AJ13209" t="s">
        <v>1164</v>
      </c>
      <c r="AK13209" t="s">
        <v>4378</v>
      </c>
      <c r="AL13209" t="s">
        <v>1165</v>
      </c>
    </row>
    <row r="13210" spans="1:38" hidden="1" x14ac:dyDescent="0.3">
      <c r="A13210" t="s">
        <v>1240</v>
      </c>
      <c r="B13210" t="str">
        <f t="shared" si="206"/>
        <v>Orca Energy Group Inc.</v>
      </c>
      <c r="C13210">
        <v>4980125</v>
      </c>
      <c r="D13210" t="s">
        <v>1367</v>
      </c>
      <c r="E13210" t="s">
        <v>1169</v>
      </c>
      <c r="F13210" t="s">
        <v>1239</v>
      </c>
      <c r="G13210" t="s">
        <v>79</v>
      </c>
      <c r="H13210" t="s">
        <v>1238</v>
      </c>
      <c r="I13210" t="s">
        <v>1165</v>
      </c>
      <c r="J13210">
        <v>160.62971586</v>
      </c>
      <c r="K13210">
        <v>297622.58575000003</v>
      </c>
      <c r="L13210">
        <v>123917.311</v>
      </c>
      <c r="M13210" t="s">
        <v>1164</v>
      </c>
      <c r="N13210" t="s">
        <v>1164</v>
      </c>
      <c r="O13210" t="s">
        <v>1164</v>
      </c>
      <c r="P13210" t="s">
        <v>1164</v>
      </c>
      <c r="Q13210">
        <v>297622.58575000003</v>
      </c>
      <c r="R13210" t="s">
        <v>1164</v>
      </c>
      <c r="S13210" t="s">
        <v>1164</v>
      </c>
      <c r="T13210" t="s">
        <v>1164</v>
      </c>
      <c r="U13210" t="s">
        <v>1164</v>
      </c>
      <c r="V13210" t="s">
        <v>1164</v>
      </c>
      <c r="W13210" t="s">
        <v>1164</v>
      </c>
      <c r="X13210" t="s">
        <v>1164</v>
      </c>
      <c r="Y13210" t="s">
        <v>1164</v>
      </c>
      <c r="Z13210" t="s">
        <v>1164</v>
      </c>
      <c r="AA13210" t="s">
        <v>1164</v>
      </c>
      <c r="AB13210" t="s">
        <v>1164</v>
      </c>
      <c r="AC13210" t="s">
        <v>1164</v>
      </c>
      <c r="AD13210" t="s">
        <v>1164</v>
      </c>
      <c r="AE13210" t="s">
        <v>1164</v>
      </c>
      <c r="AF13210" t="s">
        <v>1164</v>
      </c>
      <c r="AG13210" t="s">
        <v>1164</v>
      </c>
      <c r="AH13210" t="s">
        <v>1164</v>
      </c>
      <c r="AI13210" t="s">
        <v>1164</v>
      </c>
      <c r="AJ13210" t="s">
        <v>1164</v>
      </c>
      <c r="AK13210" t="s">
        <v>4377</v>
      </c>
      <c r="AL13210" t="s">
        <v>1165</v>
      </c>
    </row>
    <row r="13211" spans="1:38" hidden="1" x14ac:dyDescent="0.3">
      <c r="A13211" t="s">
        <v>1240</v>
      </c>
      <c r="B13211" t="str">
        <f t="shared" si="206"/>
        <v>Orca Energy Group Inc.</v>
      </c>
      <c r="C13211">
        <v>4980125</v>
      </c>
      <c r="D13211" t="s">
        <v>1367</v>
      </c>
      <c r="E13211" t="s">
        <v>1169</v>
      </c>
      <c r="F13211" t="s">
        <v>1239</v>
      </c>
      <c r="G13211" t="s">
        <v>79</v>
      </c>
      <c r="H13211" t="s">
        <v>1238</v>
      </c>
      <c r="I13211" t="s">
        <v>1165</v>
      </c>
      <c r="J13211">
        <v>160.62971586</v>
      </c>
      <c r="K13211">
        <v>297622.58575000003</v>
      </c>
      <c r="L13211">
        <v>123917.311</v>
      </c>
      <c r="M13211" t="s">
        <v>1164</v>
      </c>
      <c r="N13211" t="s">
        <v>1164</v>
      </c>
      <c r="O13211" t="s">
        <v>1164</v>
      </c>
      <c r="P13211" t="s">
        <v>1164</v>
      </c>
      <c r="Q13211">
        <v>297622.58575000003</v>
      </c>
      <c r="R13211" t="s">
        <v>1164</v>
      </c>
      <c r="S13211" t="s">
        <v>1164</v>
      </c>
      <c r="T13211" t="s">
        <v>1164</v>
      </c>
      <c r="U13211" t="s">
        <v>1164</v>
      </c>
      <c r="V13211" t="s">
        <v>1164</v>
      </c>
      <c r="W13211" t="s">
        <v>1164</v>
      </c>
      <c r="X13211" t="s">
        <v>1164</v>
      </c>
      <c r="Y13211" t="s">
        <v>1164</v>
      </c>
      <c r="Z13211" t="s">
        <v>1164</v>
      </c>
      <c r="AA13211" t="s">
        <v>1164</v>
      </c>
      <c r="AB13211" t="s">
        <v>1164</v>
      </c>
      <c r="AC13211" t="s">
        <v>1164</v>
      </c>
      <c r="AD13211" t="s">
        <v>1164</v>
      </c>
      <c r="AE13211" t="s">
        <v>1164</v>
      </c>
      <c r="AF13211" t="s">
        <v>1164</v>
      </c>
      <c r="AG13211" t="s">
        <v>1164</v>
      </c>
      <c r="AH13211" t="s">
        <v>1164</v>
      </c>
      <c r="AI13211" t="s">
        <v>1164</v>
      </c>
      <c r="AJ13211" t="s">
        <v>1164</v>
      </c>
      <c r="AK13211" t="s">
        <v>4376</v>
      </c>
      <c r="AL13211" t="s">
        <v>1165</v>
      </c>
    </row>
    <row r="13212" spans="1:38" hidden="1" x14ac:dyDescent="0.3">
      <c r="A13212" t="s">
        <v>1240</v>
      </c>
      <c r="B13212" t="str">
        <f t="shared" si="206"/>
        <v>Orca Energy Group Inc.</v>
      </c>
      <c r="C13212">
        <v>4980125</v>
      </c>
      <c r="D13212" t="s">
        <v>1367</v>
      </c>
      <c r="E13212" t="s">
        <v>1169</v>
      </c>
      <c r="F13212" t="s">
        <v>1239</v>
      </c>
      <c r="G13212" t="s">
        <v>79</v>
      </c>
      <c r="H13212" t="s">
        <v>1238</v>
      </c>
      <c r="I13212" t="s">
        <v>1165</v>
      </c>
      <c r="J13212">
        <v>160.62971586</v>
      </c>
      <c r="K13212">
        <v>297622.58575000003</v>
      </c>
      <c r="L13212">
        <v>123917.311</v>
      </c>
      <c r="M13212" t="s">
        <v>1164</v>
      </c>
      <c r="N13212" t="s">
        <v>1164</v>
      </c>
      <c r="O13212" t="s">
        <v>1164</v>
      </c>
      <c r="P13212" t="s">
        <v>1164</v>
      </c>
      <c r="Q13212">
        <v>297622.58575000003</v>
      </c>
      <c r="R13212" t="s">
        <v>1164</v>
      </c>
      <c r="S13212" t="s">
        <v>1164</v>
      </c>
      <c r="T13212" t="s">
        <v>1164</v>
      </c>
      <c r="U13212" t="s">
        <v>1164</v>
      </c>
      <c r="V13212" t="s">
        <v>1164</v>
      </c>
      <c r="W13212" t="s">
        <v>1164</v>
      </c>
      <c r="X13212" t="s">
        <v>1164</v>
      </c>
      <c r="Y13212" t="s">
        <v>1164</v>
      </c>
      <c r="Z13212" t="s">
        <v>1164</v>
      </c>
      <c r="AA13212" t="s">
        <v>1164</v>
      </c>
      <c r="AB13212" t="s">
        <v>1164</v>
      </c>
      <c r="AC13212" t="s">
        <v>1164</v>
      </c>
      <c r="AD13212" t="s">
        <v>1164</v>
      </c>
      <c r="AE13212" t="s">
        <v>1164</v>
      </c>
      <c r="AF13212" t="s">
        <v>1164</v>
      </c>
      <c r="AG13212" t="s">
        <v>1164</v>
      </c>
      <c r="AH13212" t="s">
        <v>1164</v>
      </c>
      <c r="AI13212" t="s">
        <v>1164</v>
      </c>
      <c r="AJ13212" t="s">
        <v>1164</v>
      </c>
      <c r="AK13212" t="s">
        <v>4375</v>
      </c>
      <c r="AL13212" t="s">
        <v>1165</v>
      </c>
    </row>
    <row r="13213" spans="1:38" hidden="1" x14ac:dyDescent="0.3">
      <c r="A13213" t="s">
        <v>1240</v>
      </c>
      <c r="B13213" t="str">
        <f t="shared" si="206"/>
        <v>Orca Energy Group Inc.</v>
      </c>
      <c r="C13213">
        <v>4980125</v>
      </c>
      <c r="D13213" t="s">
        <v>1367</v>
      </c>
      <c r="E13213" t="s">
        <v>1169</v>
      </c>
      <c r="F13213" t="s">
        <v>1239</v>
      </c>
      <c r="G13213" t="s">
        <v>79</v>
      </c>
      <c r="H13213" t="s">
        <v>1238</v>
      </c>
      <c r="I13213" t="s">
        <v>1165</v>
      </c>
      <c r="J13213">
        <v>160.62971586</v>
      </c>
      <c r="K13213">
        <v>297622.58575000003</v>
      </c>
      <c r="L13213">
        <v>123917.311</v>
      </c>
      <c r="M13213" t="s">
        <v>1164</v>
      </c>
      <c r="N13213" t="s">
        <v>1164</v>
      </c>
      <c r="O13213" t="s">
        <v>1164</v>
      </c>
      <c r="P13213" t="s">
        <v>1164</v>
      </c>
      <c r="Q13213">
        <v>297622.58575000003</v>
      </c>
      <c r="R13213" t="s">
        <v>1164</v>
      </c>
      <c r="S13213" t="s">
        <v>1164</v>
      </c>
      <c r="T13213" t="s">
        <v>1164</v>
      </c>
      <c r="U13213" t="s">
        <v>1164</v>
      </c>
      <c r="V13213" t="s">
        <v>1164</v>
      </c>
      <c r="W13213" t="s">
        <v>1164</v>
      </c>
      <c r="X13213" t="s">
        <v>1164</v>
      </c>
      <c r="Y13213" t="s">
        <v>1164</v>
      </c>
      <c r="Z13213" t="s">
        <v>1164</v>
      </c>
      <c r="AA13213" t="s">
        <v>1164</v>
      </c>
      <c r="AB13213" t="s">
        <v>1164</v>
      </c>
      <c r="AC13213" t="s">
        <v>1164</v>
      </c>
      <c r="AD13213" t="s">
        <v>1164</v>
      </c>
      <c r="AE13213" t="s">
        <v>1164</v>
      </c>
      <c r="AF13213" t="s">
        <v>1164</v>
      </c>
      <c r="AG13213" t="s">
        <v>1164</v>
      </c>
      <c r="AH13213" t="s">
        <v>1164</v>
      </c>
      <c r="AI13213" t="s">
        <v>1164</v>
      </c>
      <c r="AJ13213" t="s">
        <v>1164</v>
      </c>
      <c r="AK13213" t="s">
        <v>4374</v>
      </c>
      <c r="AL13213" t="s">
        <v>1165</v>
      </c>
    </row>
    <row r="13214" spans="1:38" hidden="1" x14ac:dyDescent="0.3">
      <c r="A13214" t="s">
        <v>1240</v>
      </c>
      <c r="B13214" t="str">
        <f t="shared" si="206"/>
        <v>Orca Energy Group Inc.</v>
      </c>
      <c r="C13214">
        <v>4980125</v>
      </c>
      <c r="D13214" t="s">
        <v>1367</v>
      </c>
      <c r="E13214" t="s">
        <v>1169</v>
      </c>
      <c r="F13214" t="s">
        <v>1239</v>
      </c>
      <c r="G13214" t="s">
        <v>79</v>
      </c>
      <c r="H13214" t="s">
        <v>1238</v>
      </c>
      <c r="I13214" t="s">
        <v>1165</v>
      </c>
      <c r="J13214">
        <v>160.62971586</v>
      </c>
      <c r="K13214">
        <v>297622.58575000003</v>
      </c>
      <c r="L13214">
        <v>123917.311</v>
      </c>
      <c r="M13214" t="s">
        <v>1164</v>
      </c>
      <c r="N13214" t="s">
        <v>1164</v>
      </c>
      <c r="O13214" t="s">
        <v>1164</v>
      </c>
      <c r="P13214" t="s">
        <v>1164</v>
      </c>
      <c r="Q13214">
        <v>297622.58575000003</v>
      </c>
      <c r="R13214" t="s">
        <v>1164</v>
      </c>
      <c r="S13214" t="s">
        <v>1164</v>
      </c>
      <c r="T13214" t="s">
        <v>1164</v>
      </c>
      <c r="U13214" t="s">
        <v>1164</v>
      </c>
      <c r="V13214" t="s">
        <v>1164</v>
      </c>
      <c r="W13214" t="s">
        <v>1164</v>
      </c>
      <c r="X13214" t="s">
        <v>1164</v>
      </c>
      <c r="Y13214" t="s">
        <v>1164</v>
      </c>
      <c r="Z13214" t="s">
        <v>1164</v>
      </c>
      <c r="AA13214" t="s">
        <v>1164</v>
      </c>
      <c r="AB13214" t="s">
        <v>1164</v>
      </c>
      <c r="AC13214" t="s">
        <v>1164</v>
      </c>
      <c r="AD13214" t="s">
        <v>1164</v>
      </c>
      <c r="AE13214" t="s">
        <v>1164</v>
      </c>
      <c r="AF13214" t="s">
        <v>1164</v>
      </c>
      <c r="AG13214" t="s">
        <v>1164</v>
      </c>
      <c r="AH13214" t="s">
        <v>1164</v>
      </c>
      <c r="AI13214" t="s">
        <v>1164</v>
      </c>
      <c r="AJ13214" t="s">
        <v>1164</v>
      </c>
      <c r="AK13214" t="s">
        <v>4373</v>
      </c>
      <c r="AL13214" t="s">
        <v>1165</v>
      </c>
    </row>
    <row r="13215" spans="1:38" hidden="1" x14ac:dyDescent="0.3">
      <c r="A13215" t="s">
        <v>1240</v>
      </c>
      <c r="B13215" t="str">
        <f t="shared" si="206"/>
        <v>Orca Energy Group Inc.</v>
      </c>
      <c r="C13215">
        <v>4980125</v>
      </c>
      <c r="D13215" t="s">
        <v>1367</v>
      </c>
      <c r="E13215" t="s">
        <v>1169</v>
      </c>
      <c r="F13215" t="s">
        <v>1239</v>
      </c>
      <c r="G13215" t="s">
        <v>79</v>
      </c>
      <c r="H13215" t="s">
        <v>1238</v>
      </c>
      <c r="I13215" t="s">
        <v>1165</v>
      </c>
      <c r="J13215">
        <v>160.62971586</v>
      </c>
      <c r="K13215">
        <v>297622.58575000003</v>
      </c>
      <c r="L13215">
        <v>123917.311</v>
      </c>
      <c r="M13215" t="s">
        <v>1164</v>
      </c>
      <c r="N13215" t="s">
        <v>1164</v>
      </c>
      <c r="O13215" t="s">
        <v>1164</v>
      </c>
      <c r="P13215" t="s">
        <v>1164</v>
      </c>
      <c r="Q13215">
        <v>297622.58575000003</v>
      </c>
      <c r="R13215" t="s">
        <v>1164</v>
      </c>
      <c r="S13215" t="s">
        <v>1164</v>
      </c>
      <c r="T13215" t="s">
        <v>1164</v>
      </c>
      <c r="U13215" t="s">
        <v>1164</v>
      </c>
      <c r="V13215" t="s">
        <v>1164</v>
      </c>
      <c r="W13215" t="s">
        <v>1164</v>
      </c>
      <c r="X13215" t="s">
        <v>1164</v>
      </c>
      <c r="Y13215" t="s">
        <v>1164</v>
      </c>
      <c r="Z13215" t="s">
        <v>1164</v>
      </c>
      <c r="AA13215" t="s">
        <v>1164</v>
      </c>
      <c r="AB13215" t="s">
        <v>1164</v>
      </c>
      <c r="AC13215" t="s">
        <v>1164</v>
      </c>
      <c r="AD13215" t="s">
        <v>1164</v>
      </c>
      <c r="AE13215" t="s">
        <v>1164</v>
      </c>
      <c r="AF13215" t="s">
        <v>1164</v>
      </c>
      <c r="AG13215" t="s">
        <v>1164</v>
      </c>
      <c r="AH13215" t="s">
        <v>1164</v>
      </c>
      <c r="AI13215" t="s">
        <v>1164</v>
      </c>
      <c r="AJ13215" t="s">
        <v>1164</v>
      </c>
      <c r="AK13215" t="s">
        <v>4372</v>
      </c>
      <c r="AL13215" t="s">
        <v>1165</v>
      </c>
    </row>
    <row r="13216" spans="1:38" hidden="1" x14ac:dyDescent="0.3">
      <c r="A13216" t="s">
        <v>1240</v>
      </c>
      <c r="B13216" t="str">
        <f t="shared" si="206"/>
        <v>Orca Energy Group Inc.</v>
      </c>
      <c r="C13216">
        <v>4980125</v>
      </c>
      <c r="D13216" t="s">
        <v>1367</v>
      </c>
      <c r="E13216" t="s">
        <v>1169</v>
      </c>
      <c r="F13216" t="s">
        <v>1239</v>
      </c>
      <c r="G13216" t="s">
        <v>79</v>
      </c>
      <c r="H13216" t="s">
        <v>1238</v>
      </c>
      <c r="I13216" t="s">
        <v>1165</v>
      </c>
      <c r="J13216">
        <v>160.62971586</v>
      </c>
      <c r="K13216">
        <v>297622.58575000003</v>
      </c>
      <c r="L13216">
        <v>123917.311</v>
      </c>
      <c r="M13216" t="s">
        <v>1164</v>
      </c>
      <c r="N13216" t="s">
        <v>1164</v>
      </c>
      <c r="O13216" t="s">
        <v>1164</v>
      </c>
      <c r="P13216" t="s">
        <v>1164</v>
      </c>
      <c r="Q13216">
        <v>297622.58575000003</v>
      </c>
      <c r="R13216" t="s">
        <v>1164</v>
      </c>
      <c r="S13216" t="s">
        <v>1164</v>
      </c>
      <c r="T13216" t="s">
        <v>1164</v>
      </c>
      <c r="U13216" t="s">
        <v>1164</v>
      </c>
      <c r="V13216" t="s">
        <v>1164</v>
      </c>
      <c r="W13216" t="s">
        <v>1164</v>
      </c>
      <c r="X13216" t="s">
        <v>1164</v>
      </c>
      <c r="Y13216" t="s">
        <v>1164</v>
      </c>
      <c r="Z13216" t="s">
        <v>1164</v>
      </c>
      <c r="AA13216" t="s">
        <v>1164</v>
      </c>
      <c r="AB13216" t="s">
        <v>1164</v>
      </c>
      <c r="AC13216" t="s">
        <v>1164</v>
      </c>
      <c r="AD13216" t="s">
        <v>1164</v>
      </c>
      <c r="AE13216" t="s">
        <v>1164</v>
      </c>
      <c r="AF13216" t="s">
        <v>1164</v>
      </c>
      <c r="AG13216" t="s">
        <v>1164</v>
      </c>
      <c r="AH13216" t="s">
        <v>1164</v>
      </c>
      <c r="AI13216" t="s">
        <v>1164</v>
      </c>
      <c r="AJ13216" t="s">
        <v>1164</v>
      </c>
      <c r="AK13216" t="s">
        <v>4371</v>
      </c>
      <c r="AL13216" t="s">
        <v>1165</v>
      </c>
    </row>
    <row r="13217" spans="1:38" hidden="1" x14ac:dyDescent="0.3">
      <c r="A13217" t="s">
        <v>1240</v>
      </c>
      <c r="B13217" t="str">
        <f t="shared" si="206"/>
        <v>Orca Energy Group Inc.</v>
      </c>
      <c r="C13217">
        <v>4980125</v>
      </c>
      <c r="D13217" t="s">
        <v>1367</v>
      </c>
      <c r="E13217" t="s">
        <v>1169</v>
      </c>
      <c r="F13217" t="s">
        <v>1239</v>
      </c>
      <c r="G13217" t="s">
        <v>79</v>
      </c>
      <c r="H13217" t="s">
        <v>1238</v>
      </c>
      <c r="I13217" t="s">
        <v>1165</v>
      </c>
      <c r="J13217">
        <v>160.62971586</v>
      </c>
      <c r="K13217">
        <v>297622.58575000003</v>
      </c>
      <c r="L13217">
        <v>123917.311</v>
      </c>
      <c r="M13217" t="s">
        <v>1164</v>
      </c>
      <c r="N13217" t="s">
        <v>1164</v>
      </c>
      <c r="O13217" t="s">
        <v>1164</v>
      </c>
      <c r="P13217" t="s">
        <v>1164</v>
      </c>
      <c r="Q13217">
        <v>297622.58575000003</v>
      </c>
      <c r="R13217" t="s">
        <v>1164</v>
      </c>
      <c r="S13217" t="s">
        <v>1164</v>
      </c>
      <c r="T13217" t="s">
        <v>1164</v>
      </c>
      <c r="U13217" t="s">
        <v>1164</v>
      </c>
      <c r="V13217" t="s">
        <v>1164</v>
      </c>
      <c r="W13217" t="s">
        <v>1164</v>
      </c>
      <c r="X13217" t="s">
        <v>1164</v>
      </c>
      <c r="Y13217" t="s">
        <v>1164</v>
      </c>
      <c r="Z13217" t="s">
        <v>1164</v>
      </c>
      <c r="AA13217" t="s">
        <v>1164</v>
      </c>
      <c r="AB13217" t="s">
        <v>1164</v>
      </c>
      <c r="AC13217" t="s">
        <v>1164</v>
      </c>
      <c r="AD13217" t="s">
        <v>1164</v>
      </c>
      <c r="AE13217" t="s">
        <v>1164</v>
      </c>
      <c r="AF13217" t="s">
        <v>1164</v>
      </c>
      <c r="AG13217" t="s">
        <v>1164</v>
      </c>
      <c r="AH13217" t="s">
        <v>1164</v>
      </c>
      <c r="AI13217" t="s">
        <v>1164</v>
      </c>
      <c r="AJ13217" t="s">
        <v>1164</v>
      </c>
      <c r="AK13217" t="s">
        <v>4370</v>
      </c>
      <c r="AL13217" t="s">
        <v>1165</v>
      </c>
    </row>
    <row r="13218" spans="1:38" hidden="1" x14ac:dyDescent="0.3">
      <c r="A13218" t="s">
        <v>3087</v>
      </c>
      <c r="B13218" t="str">
        <f t="shared" si="206"/>
        <v>Orca Petroleum Inc.</v>
      </c>
      <c r="C13218">
        <v>4980423</v>
      </c>
      <c r="D13218" t="s">
        <v>1367</v>
      </c>
      <c r="E13218" t="s">
        <v>1169</v>
      </c>
      <c r="F13218" t="s">
        <v>3088</v>
      </c>
      <c r="G13218" t="s">
        <v>1166</v>
      </c>
      <c r="H13218" t="s">
        <v>20</v>
      </c>
      <c r="I13218" t="s">
        <v>3089</v>
      </c>
      <c r="J13218" t="s">
        <v>1164</v>
      </c>
      <c r="K13218">
        <v>578.14629024731801</v>
      </c>
      <c r="L13218">
        <v>144.81801213252501</v>
      </c>
      <c r="M13218" t="s">
        <v>1164</v>
      </c>
      <c r="N13218" t="s">
        <v>1164</v>
      </c>
      <c r="O13218" t="s">
        <v>1164</v>
      </c>
      <c r="P13218" t="s">
        <v>1164</v>
      </c>
      <c r="Q13218">
        <v>141.54106392907201</v>
      </c>
      <c r="R13218">
        <v>3.2769482034531099</v>
      </c>
      <c r="S13218" t="s">
        <v>1164</v>
      </c>
      <c r="T13218" t="s">
        <v>1164</v>
      </c>
      <c r="U13218" t="s">
        <v>1164</v>
      </c>
      <c r="V13218" t="s">
        <v>1164</v>
      </c>
      <c r="W13218" t="s">
        <v>1164</v>
      </c>
      <c r="X13218" t="s">
        <v>1164</v>
      </c>
      <c r="Y13218" t="s">
        <v>1164</v>
      </c>
      <c r="Z13218" t="s">
        <v>1164</v>
      </c>
      <c r="AA13218" t="s">
        <v>1164</v>
      </c>
      <c r="AB13218" t="s">
        <v>1164</v>
      </c>
      <c r="AC13218" t="s">
        <v>1164</v>
      </c>
      <c r="AD13218" t="s">
        <v>1164</v>
      </c>
      <c r="AE13218" t="s">
        <v>1164</v>
      </c>
      <c r="AF13218" t="s">
        <v>1164</v>
      </c>
      <c r="AG13218" t="s">
        <v>1164</v>
      </c>
      <c r="AH13218" t="s">
        <v>1164</v>
      </c>
      <c r="AI13218" t="s">
        <v>1164</v>
      </c>
      <c r="AJ13218" t="s">
        <v>1164</v>
      </c>
      <c r="AK13218" t="s">
        <v>4385</v>
      </c>
      <c r="AL13218" t="s">
        <v>346</v>
      </c>
    </row>
    <row r="13219" spans="1:38" hidden="1" x14ac:dyDescent="0.3">
      <c r="A13219" t="s">
        <v>3087</v>
      </c>
      <c r="B13219" t="str">
        <f t="shared" si="206"/>
        <v>Orca Petroleum Inc.</v>
      </c>
      <c r="C13219">
        <v>4980423</v>
      </c>
      <c r="D13219" t="s">
        <v>1367</v>
      </c>
      <c r="E13219" t="s">
        <v>1169</v>
      </c>
      <c r="F13219" t="s">
        <v>3088</v>
      </c>
      <c r="G13219" t="s">
        <v>1166</v>
      </c>
      <c r="H13219" t="s">
        <v>20</v>
      </c>
      <c r="I13219" t="s">
        <v>3089</v>
      </c>
      <c r="J13219" t="s">
        <v>1164</v>
      </c>
      <c r="K13219">
        <v>578.14629024731801</v>
      </c>
      <c r="L13219">
        <v>144.81801213252501</v>
      </c>
      <c r="M13219" t="s">
        <v>1164</v>
      </c>
      <c r="N13219" t="s">
        <v>1164</v>
      </c>
      <c r="O13219" t="s">
        <v>1164</v>
      </c>
      <c r="P13219" t="s">
        <v>1164</v>
      </c>
      <c r="Q13219">
        <v>141.54106392907201</v>
      </c>
      <c r="R13219">
        <v>3.2769482034531099</v>
      </c>
      <c r="S13219" t="s">
        <v>1164</v>
      </c>
      <c r="T13219" t="s">
        <v>1164</v>
      </c>
      <c r="U13219" t="s">
        <v>1164</v>
      </c>
      <c r="V13219" t="s">
        <v>1164</v>
      </c>
      <c r="W13219" t="s">
        <v>1164</v>
      </c>
      <c r="X13219" t="s">
        <v>1164</v>
      </c>
      <c r="Y13219" t="s">
        <v>1164</v>
      </c>
      <c r="Z13219" t="s">
        <v>1164</v>
      </c>
      <c r="AA13219" t="s">
        <v>1164</v>
      </c>
      <c r="AB13219" t="s">
        <v>1164</v>
      </c>
      <c r="AC13219" t="s">
        <v>1164</v>
      </c>
      <c r="AD13219" t="s">
        <v>1164</v>
      </c>
      <c r="AE13219" t="s">
        <v>1164</v>
      </c>
      <c r="AF13219" t="s">
        <v>1164</v>
      </c>
      <c r="AG13219" t="s">
        <v>1164</v>
      </c>
      <c r="AH13219" t="s">
        <v>1164</v>
      </c>
      <c r="AI13219" t="s">
        <v>1164</v>
      </c>
      <c r="AJ13219" t="s">
        <v>1164</v>
      </c>
      <c r="AK13219" t="s">
        <v>4384</v>
      </c>
      <c r="AL13219" t="s">
        <v>20</v>
      </c>
    </row>
    <row r="13220" spans="1:38" hidden="1" x14ac:dyDescent="0.3">
      <c r="A13220" t="s">
        <v>3087</v>
      </c>
      <c r="B13220" t="str">
        <f t="shared" si="206"/>
        <v>Orca Petroleum Inc.</v>
      </c>
      <c r="C13220">
        <v>4980423</v>
      </c>
      <c r="D13220" t="s">
        <v>1367</v>
      </c>
      <c r="E13220" t="s">
        <v>1169</v>
      </c>
      <c r="F13220" t="s">
        <v>3088</v>
      </c>
      <c r="G13220" t="s">
        <v>1166</v>
      </c>
      <c r="H13220" t="s">
        <v>20</v>
      </c>
      <c r="I13220" t="s">
        <v>3089</v>
      </c>
      <c r="J13220" t="s">
        <v>1164</v>
      </c>
      <c r="K13220">
        <v>578.14629024731801</v>
      </c>
      <c r="L13220">
        <v>144.81801213252501</v>
      </c>
      <c r="M13220" t="s">
        <v>1164</v>
      </c>
      <c r="N13220" t="s">
        <v>1164</v>
      </c>
      <c r="O13220" t="s">
        <v>1164</v>
      </c>
      <c r="P13220" t="s">
        <v>1164</v>
      </c>
      <c r="Q13220">
        <v>141.54106392907201</v>
      </c>
      <c r="R13220">
        <v>3.2769482034531099</v>
      </c>
      <c r="S13220" t="s">
        <v>1164</v>
      </c>
      <c r="T13220" t="s">
        <v>1164</v>
      </c>
      <c r="U13220" t="s">
        <v>1164</v>
      </c>
      <c r="V13220" t="s">
        <v>1164</v>
      </c>
      <c r="W13220" t="s">
        <v>1164</v>
      </c>
      <c r="X13220" t="s">
        <v>1164</v>
      </c>
      <c r="Y13220" t="s">
        <v>1164</v>
      </c>
      <c r="Z13220" t="s">
        <v>1164</v>
      </c>
      <c r="AA13220" t="s">
        <v>1164</v>
      </c>
      <c r="AB13220" t="s">
        <v>1164</v>
      </c>
      <c r="AC13220" t="s">
        <v>1164</v>
      </c>
      <c r="AD13220" t="s">
        <v>1164</v>
      </c>
      <c r="AE13220" t="s">
        <v>1164</v>
      </c>
      <c r="AF13220" t="s">
        <v>1164</v>
      </c>
      <c r="AG13220" t="s">
        <v>1164</v>
      </c>
      <c r="AH13220" t="s">
        <v>1164</v>
      </c>
      <c r="AI13220" t="s">
        <v>1164</v>
      </c>
      <c r="AJ13220" t="s">
        <v>1164</v>
      </c>
      <c r="AK13220" t="s">
        <v>4383</v>
      </c>
      <c r="AL13220" t="s">
        <v>1165</v>
      </c>
    </row>
    <row r="13221" spans="1:38" hidden="1" x14ac:dyDescent="0.3">
      <c r="A13221" t="s">
        <v>3087</v>
      </c>
      <c r="B13221" t="str">
        <f t="shared" si="206"/>
        <v>Orca Petroleum Inc.</v>
      </c>
      <c r="C13221">
        <v>4980423</v>
      </c>
      <c r="D13221" t="s">
        <v>1367</v>
      </c>
      <c r="E13221" t="s">
        <v>1169</v>
      </c>
      <c r="F13221" t="s">
        <v>3088</v>
      </c>
      <c r="G13221" t="s">
        <v>1166</v>
      </c>
      <c r="H13221" t="s">
        <v>20</v>
      </c>
      <c r="I13221" t="s">
        <v>3089</v>
      </c>
      <c r="J13221" t="s">
        <v>1164</v>
      </c>
      <c r="K13221">
        <v>578.14629024731801</v>
      </c>
      <c r="L13221">
        <v>144.81801213252501</v>
      </c>
      <c r="M13221" t="s">
        <v>1164</v>
      </c>
      <c r="N13221" t="s">
        <v>1164</v>
      </c>
      <c r="O13221" t="s">
        <v>1164</v>
      </c>
      <c r="P13221" t="s">
        <v>1164</v>
      </c>
      <c r="Q13221">
        <v>141.54106392907201</v>
      </c>
      <c r="R13221">
        <v>3.2769482034531099</v>
      </c>
      <c r="S13221" t="s">
        <v>1164</v>
      </c>
      <c r="T13221" t="s">
        <v>1164</v>
      </c>
      <c r="U13221" t="s">
        <v>1164</v>
      </c>
      <c r="V13221" t="s">
        <v>1164</v>
      </c>
      <c r="W13221" t="s">
        <v>1164</v>
      </c>
      <c r="X13221" t="s">
        <v>1164</v>
      </c>
      <c r="Y13221" t="s">
        <v>1164</v>
      </c>
      <c r="Z13221" t="s">
        <v>1164</v>
      </c>
      <c r="AA13221" t="s">
        <v>1164</v>
      </c>
      <c r="AB13221" t="s">
        <v>1164</v>
      </c>
      <c r="AC13221" t="s">
        <v>1164</v>
      </c>
      <c r="AD13221" t="s">
        <v>1164</v>
      </c>
      <c r="AE13221" t="s">
        <v>1164</v>
      </c>
      <c r="AF13221" t="s">
        <v>1164</v>
      </c>
      <c r="AG13221" t="s">
        <v>1164</v>
      </c>
      <c r="AH13221" t="s">
        <v>1164</v>
      </c>
      <c r="AI13221" t="s">
        <v>1164</v>
      </c>
      <c r="AJ13221" t="s">
        <v>1164</v>
      </c>
      <c r="AK13221" t="s">
        <v>4382</v>
      </c>
      <c r="AL13221" t="s">
        <v>1165</v>
      </c>
    </row>
    <row r="13222" spans="1:38" hidden="1" x14ac:dyDescent="0.3">
      <c r="A13222" t="s">
        <v>3087</v>
      </c>
      <c r="B13222" t="str">
        <f t="shared" si="206"/>
        <v>Orca Petroleum Inc.</v>
      </c>
      <c r="C13222">
        <v>4980423</v>
      </c>
      <c r="D13222" t="s">
        <v>1367</v>
      </c>
      <c r="E13222" t="s">
        <v>1169</v>
      </c>
      <c r="F13222" t="s">
        <v>3088</v>
      </c>
      <c r="G13222" t="s">
        <v>1166</v>
      </c>
      <c r="H13222" t="s">
        <v>20</v>
      </c>
      <c r="I13222" t="s">
        <v>3089</v>
      </c>
      <c r="J13222" t="s">
        <v>1164</v>
      </c>
      <c r="K13222">
        <v>578.14629024731801</v>
      </c>
      <c r="L13222">
        <v>144.81801213252501</v>
      </c>
      <c r="M13222" t="s">
        <v>1164</v>
      </c>
      <c r="N13222" t="s">
        <v>1164</v>
      </c>
      <c r="O13222" t="s">
        <v>1164</v>
      </c>
      <c r="P13222" t="s">
        <v>1164</v>
      </c>
      <c r="Q13222">
        <v>141.54106392907201</v>
      </c>
      <c r="R13222">
        <v>3.2769482034531099</v>
      </c>
      <c r="S13222" t="s">
        <v>1164</v>
      </c>
      <c r="T13222" t="s">
        <v>1164</v>
      </c>
      <c r="U13222" t="s">
        <v>1164</v>
      </c>
      <c r="V13222" t="s">
        <v>1164</v>
      </c>
      <c r="W13222" t="s">
        <v>1164</v>
      </c>
      <c r="X13222" t="s">
        <v>1164</v>
      </c>
      <c r="Y13222" t="s">
        <v>1164</v>
      </c>
      <c r="Z13222" t="s">
        <v>1164</v>
      </c>
      <c r="AA13222" t="s">
        <v>1164</v>
      </c>
      <c r="AB13222" t="s">
        <v>1164</v>
      </c>
      <c r="AC13222" t="s">
        <v>1164</v>
      </c>
      <c r="AD13222" t="s">
        <v>1164</v>
      </c>
      <c r="AE13222" t="s">
        <v>1164</v>
      </c>
      <c r="AF13222" t="s">
        <v>1164</v>
      </c>
      <c r="AG13222" t="s">
        <v>1164</v>
      </c>
      <c r="AH13222" t="s">
        <v>1164</v>
      </c>
      <c r="AI13222" t="s">
        <v>1164</v>
      </c>
      <c r="AJ13222" t="s">
        <v>1164</v>
      </c>
      <c r="AK13222" t="s">
        <v>4381</v>
      </c>
      <c r="AL13222" t="s">
        <v>1165</v>
      </c>
    </row>
    <row r="13223" spans="1:38" hidden="1" x14ac:dyDescent="0.3">
      <c r="A13223" t="s">
        <v>3087</v>
      </c>
      <c r="B13223" t="str">
        <f t="shared" si="206"/>
        <v>Orca Petroleum Inc.</v>
      </c>
      <c r="C13223">
        <v>4980423</v>
      </c>
      <c r="D13223" t="s">
        <v>1367</v>
      </c>
      <c r="E13223" t="s">
        <v>1169</v>
      </c>
      <c r="F13223" t="s">
        <v>3088</v>
      </c>
      <c r="G13223" t="s">
        <v>1166</v>
      </c>
      <c r="H13223" t="s">
        <v>20</v>
      </c>
      <c r="I13223" t="s">
        <v>3089</v>
      </c>
      <c r="J13223" t="s">
        <v>1164</v>
      </c>
      <c r="K13223">
        <v>578.14629024731801</v>
      </c>
      <c r="L13223">
        <v>144.81801213252501</v>
      </c>
      <c r="M13223" t="s">
        <v>1164</v>
      </c>
      <c r="N13223" t="s">
        <v>1164</v>
      </c>
      <c r="O13223" t="s">
        <v>1164</v>
      </c>
      <c r="P13223" t="s">
        <v>1164</v>
      </c>
      <c r="Q13223">
        <v>141.54106392907201</v>
      </c>
      <c r="R13223">
        <v>3.2769482034531099</v>
      </c>
      <c r="S13223" t="s">
        <v>1164</v>
      </c>
      <c r="T13223" t="s">
        <v>1164</v>
      </c>
      <c r="U13223" t="s">
        <v>1164</v>
      </c>
      <c r="V13223" t="s">
        <v>1164</v>
      </c>
      <c r="W13223" t="s">
        <v>1164</v>
      </c>
      <c r="X13223" t="s">
        <v>1164</v>
      </c>
      <c r="Y13223" t="s">
        <v>1164</v>
      </c>
      <c r="Z13223" t="s">
        <v>1164</v>
      </c>
      <c r="AA13223" t="s">
        <v>1164</v>
      </c>
      <c r="AB13223" t="s">
        <v>1164</v>
      </c>
      <c r="AC13223" t="s">
        <v>1164</v>
      </c>
      <c r="AD13223" t="s">
        <v>1164</v>
      </c>
      <c r="AE13223" t="s">
        <v>1164</v>
      </c>
      <c r="AF13223" t="s">
        <v>1164</v>
      </c>
      <c r="AG13223" t="s">
        <v>1164</v>
      </c>
      <c r="AH13223" t="s">
        <v>1164</v>
      </c>
      <c r="AI13223" t="s">
        <v>1164</v>
      </c>
      <c r="AJ13223" t="s">
        <v>1164</v>
      </c>
      <c r="AK13223" t="s">
        <v>4380</v>
      </c>
      <c r="AL13223" t="s">
        <v>1165</v>
      </c>
    </row>
    <row r="13224" spans="1:38" hidden="1" x14ac:dyDescent="0.3">
      <c r="A13224" t="s">
        <v>3087</v>
      </c>
      <c r="B13224" t="str">
        <f t="shared" si="206"/>
        <v>Orca Petroleum Inc.</v>
      </c>
      <c r="C13224">
        <v>4980423</v>
      </c>
      <c r="D13224" t="s">
        <v>1367</v>
      </c>
      <c r="E13224" t="s">
        <v>1169</v>
      </c>
      <c r="F13224" t="s">
        <v>3088</v>
      </c>
      <c r="G13224" t="s">
        <v>1166</v>
      </c>
      <c r="H13224" t="s">
        <v>20</v>
      </c>
      <c r="I13224" t="s">
        <v>3089</v>
      </c>
      <c r="J13224" t="s">
        <v>1164</v>
      </c>
      <c r="K13224">
        <v>578.14629024731801</v>
      </c>
      <c r="L13224">
        <v>144.81801213252501</v>
      </c>
      <c r="M13224" t="s">
        <v>1164</v>
      </c>
      <c r="N13224" t="s">
        <v>1164</v>
      </c>
      <c r="O13224" t="s">
        <v>1164</v>
      </c>
      <c r="P13224" t="s">
        <v>1164</v>
      </c>
      <c r="Q13224">
        <v>141.54106392907201</v>
      </c>
      <c r="R13224">
        <v>3.2769482034531099</v>
      </c>
      <c r="S13224" t="s">
        <v>1164</v>
      </c>
      <c r="T13224" t="s">
        <v>1164</v>
      </c>
      <c r="U13224" t="s">
        <v>1164</v>
      </c>
      <c r="V13224" t="s">
        <v>1164</v>
      </c>
      <c r="W13224" t="s">
        <v>1164</v>
      </c>
      <c r="X13224" t="s">
        <v>1164</v>
      </c>
      <c r="Y13224" t="s">
        <v>1164</v>
      </c>
      <c r="Z13224" t="s">
        <v>1164</v>
      </c>
      <c r="AA13224" t="s">
        <v>1164</v>
      </c>
      <c r="AB13224" t="s">
        <v>1164</v>
      </c>
      <c r="AC13224" t="s">
        <v>1164</v>
      </c>
      <c r="AD13224" t="s">
        <v>1164</v>
      </c>
      <c r="AE13224" t="s">
        <v>1164</v>
      </c>
      <c r="AF13224" t="s">
        <v>1164</v>
      </c>
      <c r="AG13224" t="s">
        <v>1164</v>
      </c>
      <c r="AH13224" t="s">
        <v>1164</v>
      </c>
      <c r="AI13224" t="s">
        <v>1164</v>
      </c>
      <c r="AJ13224" t="s">
        <v>1164</v>
      </c>
      <c r="AK13224" t="s">
        <v>4379</v>
      </c>
      <c r="AL13224" t="s">
        <v>1165</v>
      </c>
    </row>
    <row r="13225" spans="1:38" hidden="1" x14ac:dyDescent="0.3">
      <c r="A13225" t="s">
        <v>3087</v>
      </c>
      <c r="B13225" t="str">
        <f t="shared" si="206"/>
        <v>Orca Petroleum Inc.</v>
      </c>
      <c r="C13225">
        <v>4980423</v>
      </c>
      <c r="D13225" t="s">
        <v>1367</v>
      </c>
      <c r="E13225" t="s">
        <v>1169</v>
      </c>
      <c r="F13225" t="s">
        <v>3088</v>
      </c>
      <c r="G13225" t="s">
        <v>1166</v>
      </c>
      <c r="H13225" t="s">
        <v>20</v>
      </c>
      <c r="I13225" t="s">
        <v>3089</v>
      </c>
      <c r="J13225" t="s">
        <v>1164</v>
      </c>
      <c r="K13225">
        <v>578.14629024731801</v>
      </c>
      <c r="L13225">
        <v>144.81801213252501</v>
      </c>
      <c r="M13225" t="s">
        <v>1164</v>
      </c>
      <c r="N13225" t="s">
        <v>1164</v>
      </c>
      <c r="O13225" t="s">
        <v>1164</v>
      </c>
      <c r="P13225" t="s">
        <v>1164</v>
      </c>
      <c r="Q13225">
        <v>141.54106392907201</v>
      </c>
      <c r="R13225">
        <v>3.2769482034531099</v>
      </c>
      <c r="S13225" t="s">
        <v>1164</v>
      </c>
      <c r="T13225" t="s">
        <v>1164</v>
      </c>
      <c r="U13225" t="s">
        <v>1164</v>
      </c>
      <c r="V13225" t="s">
        <v>1164</v>
      </c>
      <c r="W13225" t="s">
        <v>1164</v>
      </c>
      <c r="X13225" t="s">
        <v>1164</v>
      </c>
      <c r="Y13225" t="s">
        <v>1164</v>
      </c>
      <c r="Z13225" t="s">
        <v>1164</v>
      </c>
      <c r="AA13225" t="s">
        <v>1164</v>
      </c>
      <c r="AB13225" t="s">
        <v>1164</v>
      </c>
      <c r="AC13225" t="s">
        <v>1164</v>
      </c>
      <c r="AD13225" t="s">
        <v>1164</v>
      </c>
      <c r="AE13225" t="s">
        <v>1164</v>
      </c>
      <c r="AF13225" t="s">
        <v>1164</v>
      </c>
      <c r="AG13225" t="s">
        <v>1164</v>
      </c>
      <c r="AH13225" t="s">
        <v>1164</v>
      </c>
      <c r="AI13225" t="s">
        <v>1164</v>
      </c>
      <c r="AJ13225" t="s">
        <v>1164</v>
      </c>
      <c r="AK13225" t="s">
        <v>4378</v>
      </c>
      <c r="AL13225" t="s">
        <v>1165</v>
      </c>
    </row>
    <row r="13226" spans="1:38" hidden="1" x14ac:dyDescent="0.3">
      <c r="A13226" t="s">
        <v>3087</v>
      </c>
      <c r="B13226" t="str">
        <f t="shared" si="206"/>
        <v>Orca Petroleum Inc.</v>
      </c>
      <c r="C13226">
        <v>4980423</v>
      </c>
      <c r="D13226" t="s">
        <v>1367</v>
      </c>
      <c r="E13226" t="s">
        <v>1169</v>
      </c>
      <c r="F13226" t="s">
        <v>3088</v>
      </c>
      <c r="G13226" t="s">
        <v>1166</v>
      </c>
      <c r="H13226" t="s">
        <v>20</v>
      </c>
      <c r="I13226" t="s">
        <v>3089</v>
      </c>
      <c r="J13226" t="s">
        <v>1164</v>
      </c>
      <c r="K13226">
        <v>578.14629024731801</v>
      </c>
      <c r="L13226">
        <v>144.81801213252501</v>
      </c>
      <c r="M13226" t="s">
        <v>1164</v>
      </c>
      <c r="N13226" t="s">
        <v>1164</v>
      </c>
      <c r="O13226" t="s">
        <v>1164</v>
      </c>
      <c r="P13226" t="s">
        <v>1164</v>
      </c>
      <c r="Q13226">
        <v>141.54106392907201</v>
      </c>
      <c r="R13226">
        <v>3.2769482034531099</v>
      </c>
      <c r="S13226" t="s">
        <v>1164</v>
      </c>
      <c r="T13226" t="s">
        <v>1164</v>
      </c>
      <c r="U13226" t="s">
        <v>1164</v>
      </c>
      <c r="V13226" t="s">
        <v>1164</v>
      </c>
      <c r="W13226" t="s">
        <v>1164</v>
      </c>
      <c r="X13226" t="s">
        <v>1164</v>
      </c>
      <c r="Y13226" t="s">
        <v>1164</v>
      </c>
      <c r="Z13226" t="s">
        <v>1164</v>
      </c>
      <c r="AA13226" t="s">
        <v>1164</v>
      </c>
      <c r="AB13226" t="s">
        <v>1164</v>
      </c>
      <c r="AC13226" t="s">
        <v>1164</v>
      </c>
      <c r="AD13226" t="s">
        <v>1164</v>
      </c>
      <c r="AE13226" t="s">
        <v>1164</v>
      </c>
      <c r="AF13226" t="s">
        <v>1164</v>
      </c>
      <c r="AG13226" t="s">
        <v>1164</v>
      </c>
      <c r="AH13226" t="s">
        <v>1164</v>
      </c>
      <c r="AI13226" t="s">
        <v>1164</v>
      </c>
      <c r="AJ13226" t="s">
        <v>1164</v>
      </c>
      <c r="AK13226" t="s">
        <v>4377</v>
      </c>
      <c r="AL13226" t="s">
        <v>1165</v>
      </c>
    </row>
    <row r="13227" spans="1:38" hidden="1" x14ac:dyDescent="0.3">
      <c r="A13227" t="s">
        <v>3087</v>
      </c>
      <c r="B13227" t="str">
        <f t="shared" si="206"/>
        <v>Orca Petroleum Inc.</v>
      </c>
      <c r="C13227">
        <v>4980423</v>
      </c>
      <c r="D13227" t="s">
        <v>1367</v>
      </c>
      <c r="E13227" t="s">
        <v>1169</v>
      </c>
      <c r="F13227" t="s">
        <v>3088</v>
      </c>
      <c r="G13227" t="s">
        <v>1166</v>
      </c>
      <c r="H13227" t="s">
        <v>20</v>
      </c>
      <c r="I13227" t="s">
        <v>3089</v>
      </c>
      <c r="J13227" t="s">
        <v>1164</v>
      </c>
      <c r="K13227">
        <v>578.14629024731801</v>
      </c>
      <c r="L13227">
        <v>144.81801213252501</v>
      </c>
      <c r="M13227" t="s">
        <v>1164</v>
      </c>
      <c r="N13227" t="s">
        <v>1164</v>
      </c>
      <c r="O13227" t="s">
        <v>1164</v>
      </c>
      <c r="P13227" t="s">
        <v>1164</v>
      </c>
      <c r="Q13227">
        <v>141.54106392907201</v>
      </c>
      <c r="R13227">
        <v>3.2769482034531099</v>
      </c>
      <c r="S13227" t="s">
        <v>1164</v>
      </c>
      <c r="T13227" t="s">
        <v>1164</v>
      </c>
      <c r="U13227" t="s">
        <v>1164</v>
      </c>
      <c r="V13227" t="s">
        <v>1164</v>
      </c>
      <c r="W13227" t="s">
        <v>1164</v>
      </c>
      <c r="X13227" t="s">
        <v>1164</v>
      </c>
      <c r="Y13227" t="s">
        <v>1164</v>
      </c>
      <c r="Z13227" t="s">
        <v>1164</v>
      </c>
      <c r="AA13227" t="s">
        <v>1164</v>
      </c>
      <c r="AB13227" t="s">
        <v>1164</v>
      </c>
      <c r="AC13227" t="s">
        <v>1164</v>
      </c>
      <c r="AD13227" t="s">
        <v>1164</v>
      </c>
      <c r="AE13227" t="s">
        <v>1164</v>
      </c>
      <c r="AF13227" t="s">
        <v>1164</v>
      </c>
      <c r="AG13227" t="s">
        <v>1164</v>
      </c>
      <c r="AH13227" t="s">
        <v>1164</v>
      </c>
      <c r="AI13227" t="s">
        <v>1164</v>
      </c>
      <c r="AJ13227" t="s">
        <v>1164</v>
      </c>
      <c r="AK13227" t="s">
        <v>4376</v>
      </c>
      <c r="AL13227" t="s">
        <v>1165</v>
      </c>
    </row>
    <row r="13228" spans="1:38" hidden="1" x14ac:dyDescent="0.3">
      <c r="A13228" t="s">
        <v>3087</v>
      </c>
      <c r="B13228" t="str">
        <f t="shared" si="206"/>
        <v>Orca Petroleum Inc.</v>
      </c>
      <c r="C13228">
        <v>4980423</v>
      </c>
      <c r="D13228" t="s">
        <v>1367</v>
      </c>
      <c r="E13228" t="s">
        <v>1169</v>
      </c>
      <c r="F13228" t="s">
        <v>3088</v>
      </c>
      <c r="G13228" t="s">
        <v>1166</v>
      </c>
      <c r="H13228" t="s">
        <v>20</v>
      </c>
      <c r="I13228" t="s">
        <v>3089</v>
      </c>
      <c r="J13228" t="s">
        <v>1164</v>
      </c>
      <c r="K13228">
        <v>578.14629024731801</v>
      </c>
      <c r="L13228">
        <v>144.81801213252501</v>
      </c>
      <c r="M13228" t="s">
        <v>1164</v>
      </c>
      <c r="N13228" t="s">
        <v>1164</v>
      </c>
      <c r="O13228" t="s">
        <v>1164</v>
      </c>
      <c r="P13228" t="s">
        <v>1164</v>
      </c>
      <c r="Q13228">
        <v>141.54106392907201</v>
      </c>
      <c r="R13228">
        <v>3.2769482034531099</v>
      </c>
      <c r="S13228" t="s">
        <v>1164</v>
      </c>
      <c r="T13228" t="s">
        <v>1164</v>
      </c>
      <c r="U13228" t="s">
        <v>1164</v>
      </c>
      <c r="V13228" t="s">
        <v>1164</v>
      </c>
      <c r="W13228" t="s">
        <v>1164</v>
      </c>
      <c r="X13228" t="s">
        <v>1164</v>
      </c>
      <c r="Y13228" t="s">
        <v>1164</v>
      </c>
      <c r="Z13228" t="s">
        <v>1164</v>
      </c>
      <c r="AA13228" t="s">
        <v>1164</v>
      </c>
      <c r="AB13228" t="s">
        <v>1164</v>
      </c>
      <c r="AC13228" t="s">
        <v>1164</v>
      </c>
      <c r="AD13228" t="s">
        <v>1164</v>
      </c>
      <c r="AE13228" t="s">
        <v>1164</v>
      </c>
      <c r="AF13228" t="s">
        <v>1164</v>
      </c>
      <c r="AG13228" t="s">
        <v>1164</v>
      </c>
      <c r="AH13228" t="s">
        <v>1164</v>
      </c>
      <c r="AI13228" t="s">
        <v>1164</v>
      </c>
      <c r="AJ13228" t="s">
        <v>1164</v>
      </c>
      <c r="AK13228" t="s">
        <v>4375</v>
      </c>
      <c r="AL13228" t="s">
        <v>1165</v>
      </c>
    </row>
    <row r="13229" spans="1:38" hidden="1" x14ac:dyDescent="0.3">
      <c r="A13229" t="s">
        <v>3087</v>
      </c>
      <c r="B13229" t="str">
        <f t="shared" si="206"/>
        <v>Orca Petroleum Inc.</v>
      </c>
      <c r="C13229">
        <v>4980423</v>
      </c>
      <c r="D13229" t="s">
        <v>1367</v>
      </c>
      <c r="E13229" t="s">
        <v>1169</v>
      </c>
      <c r="F13229" t="s">
        <v>3088</v>
      </c>
      <c r="G13229" t="s">
        <v>1166</v>
      </c>
      <c r="H13229" t="s">
        <v>20</v>
      </c>
      <c r="I13229" t="s">
        <v>3089</v>
      </c>
      <c r="J13229" t="s">
        <v>1164</v>
      </c>
      <c r="K13229">
        <v>578.14629024731801</v>
      </c>
      <c r="L13229">
        <v>144.81801213252501</v>
      </c>
      <c r="M13229" t="s">
        <v>1164</v>
      </c>
      <c r="N13229" t="s">
        <v>1164</v>
      </c>
      <c r="O13229" t="s">
        <v>1164</v>
      </c>
      <c r="P13229" t="s">
        <v>1164</v>
      </c>
      <c r="Q13229">
        <v>141.54106392907201</v>
      </c>
      <c r="R13229">
        <v>3.2769482034531099</v>
      </c>
      <c r="S13229" t="s">
        <v>1164</v>
      </c>
      <c r="T13229" t="s">
        <v>1164</v>
      </c>
      <c r="U13229" t="s">
        <v>1164</v>
      </c>
      <c r="V13229" t="s">
        <v>1164</v>
      </c>
      <c r="W13229" t="s">
        <v>1164</v>
      </c>
      <c r="X13229" t="s">
        <v>1164</v>
      </c>
      <c r="Y13229" t="s">
        <v>1164</v>
      </c>
      <c r="Z13229" t="s">
        <v>1164</v>
      </c>
      <c r="AA13229" t="s">
        <v>1164</v>
      </c>
      <c r="AB13229" t="s">
        <v>1164</v>
      </c>
      <c r="AC13229" t="s">
        <v>1164</v>
      </c>
      <c r="AD13229" t="s">
        <v>1164</v>
      </c>
      <c r="AE13229" t="s">
        <v>1164</v>
      </c>
      <c r="AF13229" t="s">
        <v>1164</v>
      </c>
      <c r="AG13229" t="s">
        <v>1164</v>
      </c>
      <c r="AH13229" t="s">
        <v>1164</v>
      </c>
      <c r="AI13229" t="s">
        <v>1164</v>
      </c>
      <c r="AJ13229" t="s">
        <v>1164</v>
      </c>
      <c r="AK13229" t="s">
        <v>4374</v>
      </c>
      <c r="AL13229" t="s">
        <v>1165</v>
      </c>
    </row>
    <row r="13230" spans="1:38" hidden="1" x14ac:dyDescent="0.3">
      <c r="A13230" t="s">
        <v>3087</v>
      </c>
      <c r="B13230" t="str">
        <f t="shared" si="206"/>
        <v>Orca Petroleum Inc.</v>
      </c>
      <c r="C13230">
        <v>4980423</v>
      </c>
      <c r="D13230" t="s">
        <v>1367</v>
      </c>
      <c r="E13230" t="s">
        <v>1169</v>
      </c>
      <c r="F13230" t="s">
        <v>3088</v>
      </c>
      <c r="G13230" t="s">
        <v>1166</v>
      </c>
      <c r="H13230" t="s">
        <v>20</v>
      </c>
      <c r="I13230" t="s">
        <v>3089</v>
      </c>
      <c r="J13230" t="s">
        <v>1164</v>
      </c>
      <c r="K13230">
        <v>578.14629024731801</v>
      </c>
      <c r="L13230">
        <v>144.81801213252501</v>
      </c>
      <c r="M13230" t="s">
        <v>1164</v>
      </c>
      <c r="N13230" t="s">
        <v>1164</v>
      </c>
      <c r="O13230" t="s">
        <v>1164</v>
      </c>
      <c r="P13230" t="s">
        <v>1164</v>
      </c>
      <c r="Q13230">
        <v>141.54106392907201</v>
      </c>
      <c r="R13230">
        <v>3.2769482034531099</v>
      </c>
      <c r="S13230" t="s">
        <v>1164</v>
      </c>
      <c r="T13230" t="s">
        <v>1164</v>
      </c>
      <c r="U13230" t="s">
        <v>1164</v>
      </c>
      <c r="V13230" t="s">
        <v>1164</v>
      </c>
      <c r="W13230" t="s">
        <v>1164</v>
      </c>
      <c r="X13230" t="s">
        <v>1164</v>
      </c>
      <c r="Y13230" t="s">
        <v>1164</v>
      </c>
      <c r="Z13230" t="s">
        <v>1164</v>
      </c>
      <c r="AA13230" t="s">
        <v>1164</v>
      </c>
      <c r="AB13230" t="s">
        <v>1164</v>
      </c>
      <c r="AC13230" t="s">
        <v>1164</v>
      </c>
      <c r="AD13230" t="s">
        <v>1164</v>
      </c>
      <c r="AE13230" t="s">
        <v>1164</v>
      </c>
      <c r="AF13230" t="s">
        <v>1164</v>
      </c>
      <c r="AG13230" t="s">
        <v>1164</v>
      </c>
      <c r="AH13230" t="s">
        <v>1164</v>
      </c>
      <c r="AI13230" t="s">
        <v>1164</v>
      </c>
      <c r="AJ13230" t="s">
        <v>1164</v>
      </c>
      <c r="AK13230" t="s">
        <v>4373</v>
      </c>
      <c r="AL13230" t="s">
        <v>1165</v>
      </c>
    </row>
    <row r="13231" spans="1:38" hidden="1" x14ac:dyDescent="0.3">
      <c r="A13231" t="s">
        <v>3087</v>
      </c>
      <c r="B13231" t="str">
        <f t="shared" si="206"/>
        <v>Orca Petroleum Inc.</v>
      </c>
      <c r="C13231">
        <v>4980423</v>
      </c>
      <c r="D13231" t="s">
        <v>1367</v>
      </c>
      <c r="E13231" t="s">
        <v>1169</v>
      </c>
      <c r="F13231" t="s">
        <v>3088</v>
      </c>
      <c r="G13231" t="s">
        <v>1166</v>
      </c>
      <c r="H13231" t="s">
        <v>20</v>
      </c>
      <c r="I13231" t="s">
        <v>3089</v>
      </c>
      <c r="J13231" t="s">
        <v>1164</v>
      </c>
      <c r="K13231">
        <v>578.14629024731801</v>
      </c>
      <c r="L13231">
        <v>144.81801213252501</v>
      </c>
      <c r="M13231" t="s">
        <v>1164</v>
      </c>
      <c r="N13231" t="s">
        <v>1164</v>
      </c>
      <c r="O13231" t="s">
        <v>1164</v>
      </c>
      <c r="P13231" t="s">
        <v>1164</v>
      </c>
      <c r="Q13231">
        <v>141.54106392907201</v>
      </c>
      <c r="R13231">
        <v>3.2769482034531099</v>
      </c>
      <c r="S13231" t="s">
        <v>1164</v>
      </c>
      <c r="T13231" t="s">
        <v>1164</v>
      </c>
      <c r="U13231" t="s">
        <v>1164</v>
      </c>
      <c r="V13231" t="s">
        <v>1164</v>
      </c>
      <c r="W13231" t="s">
        <v>1164</v>
      </c>
      <c r="X13231" t="s">
        <v>1164</v>
      </c>
      <c r="Y13231" t="s">
        <v>1164</v>
      </c>
      <c r="Z13231" t="s">
        <v>1164</v>
      </c>
      <c r="AA13231" t="s">
        <v>1164</v>
      </c>
      <c r="AB13231" t="s">
        <v>1164</v>
      </c>
      <c r="AC13231" t="s">
        <v>1164</v>
      </c>
      <c r="AD13231" t="s">
        <v>1164</v>
      </c>
      <c r="AE13231" t="s">
        <v>1164</v>
      </c>
      <c r="AF13231" t="s">
        <v>1164</v>
      </c>
      <c r="AG13231" t="s">
        <v>1164</v>
      </c>
      <c r="AH13231" t="s">
        <v>1164</v>
      </c>
      <c r="AI13231" t="s">
        <v>1164</v>
      </c>
      <c r="AJ13231" t="s">
        <v>1164</v>
      </c>
      <c r="AK13231" t="s">
        <v>4372</v>
      </c>
      <c r="AL13231" t="s">
        <v>1165</v>
      </c>
    </row>
    <row r="13232" spans="1:38" hidden="1" x14ac:dyDescent="0.3">
      <c r="A13232" t="s">
        <v>3087</v>
      </c>
      <c r="B13232" t="str">
        <f t="shared" si="206"/>
        <v>Orca Petroleum Inc.</v>
      </c>
      <c r="C13232">
        <v>4980423</v>
      </c>
      <c r="D13232" t="s">
        <v>1367</v>
      </c>
      <c r="E13232" t="s">
        <v>1169</v>
      </c>
      <c r="F13232" t="s">
        <v>3088</v>
      </c>
      <c r="G13232" t="s">
        <v>1166</v>
      </c>
      <c r="H13232" t="s">
        <v>20</v>
      </c>
      <c r="I13232" t="s">
        <v>3089</v>
      </c>
      <c r="J13232" t="s">
        <v>1164</v>
      </c>
      <c r="K13232">
        <v>578.14629024731801</v>
      </c>
      <c r="L13232">
        <v>144.81801213252501</v>
      </c>
      <c r="M13232" t="s">
        <v>1164</v>
      </c>
      <c r="N13232" t="s">
        <v>1164</v>
      </c>
      <c r="O13232" t="s">
        <v>1164</v>
      </c>
      <c r="P13232" t="s">
        <v>1164</v>
      </c>
      <c r="Q13232">
        <v>141.54106392907201</v>
      </c>
      <c r="R13232">
        <v>3.2769482034531099</v>
      </c>
      <c r="S13232" t="s">
        <v>1164</v>
      </c>
      <c r="T13232" t="s">
        <v>1164</v>
      </c>
      <c r="U13232" t="s">
        <v>1164</v>
      </c>
      <c r="V13232" t="s">
        <v>1164</v>
      </c>
      <c r="W13232" t="s">
        <v>1164</v>
      </c>
      <c r="X13232" t="s">
        <v>1164</v>
      </c>
      <c r="Y13232" t="s">
        <v>1164</v>
      </c>
      <c r="Z13232" t="s">
        <v>1164</v>
      </c>
      <c r="AA13232" t="s">
        <v>1164</v>
      </c>
      <c r="AB13232" t="s">
        <v>1164</v>
      </c>
      <c r="AC13232" t="s">
        <v>1164</v>
      </c>
      <c r="AD13232" t="s">
        <v>1164</v>
      </c>
      <c r="AE13232" t="s">
        <v>1164</v>
      </c>
      <c r="AF13232" t="s">
        <v>1164</v>
      </c>
      <c r="AG13232" t="s">
        <v>1164</v>
      </c>
      <c r="AH13232" t="s">
        <v>1164</v>
      </c>
      <c r="AI13232" t="s">
        <v>1164</v>
      </c>
      <c r="AJ13232" t="s">
        <v>1164</v>
      </c>
      <c r="AK13232" t="s">
        <v>4371</v>
      </c>
      <c r="AL13232" t="s">
        <v>1165</v>
      </c>
    </row>
    <row r="13233" spans="1:38" hidden="1" x14ac:dyDescent="0.3">
      <c r="A13233" t="s">
        <v>3087</v>
      </c>
      <c r="B13233" t="str">
        <f t="shared" si="206"/>
        <v>Orca Petroleum Inc.</v>
      </c>
      <c r="C13233">
        <v>4980423</v>
      </c>
      <c r="D13233" t="s">
        <v>1367</v>
      </c>
      <c r="E13233" t="s">
        <v>1169</v>
      </c>
      <c r="F13233" t="s">
        <v>3088</v>
      </c>
      <c r="G13233" t="s">
        <v>1166</v>
      </c>
      <c r="H13233" t="s">
        <v>20</v>
      </c>
      <c r="I13233" t="s">
        <v>3089</v>
      </c>
      <c r="J13233" t="s">
        <v>1164</v>
      </c>
      <c r="K13233">
        <v>578.14629024731801</v>
      </c>
      <c r="L13233">
        <v>144.81801213252501</v>
      </c>
      <c r="M13233" t="s">
        <v>1164</v>
      </c>
      <c r="N13233" t="s">
        <v>1164</v>
      </c>
      <c r="O13233" t="s">
        <v>1164</v>
      </c>
      <c r="P13233" t="s">
        <v>1164</v>
      </c>
      <c r="Q13233">
        <v>141.54106392907201</v>
      </c>
      <c r="R13233">
        <v>3.2769482034531099</v>
      </c>
      <c r="S13233" t="s">
        <v>1164</v>
      </c>
      <c r="T13233" t="s">
        <v>1164</v>
      </c>
      <c r="U13233" t="s">
        <v>1164</v>
      </c>
      <c r="V13233" t="s">
        <v>1164</v>
      </c>
      <c r="W13233" t="s">
        <v>1164</v>
      </c>
      <c r="X13233" t="s">
        <v>1164</v>
      </c>
      <c r="Y13233" t="s">
        <v>1164</v>
      </c>
      <c r="Z13233" t="s">
        <v>1164</v>
      </c>
      <c r="AA13233" t="s">
        <v>1164</v>
      </c>
      <c r="AB13233" t="s">
        <v>1164</v>
      </c>
      <c r="AC13233" t="s">
        <v>1164</v>
      </c>
      <c r="AD13233" t="s">
        <v>1164</v>
      </c>
      <c r="AE13233" t="s">
        <v>1164</v>
      </c>
      <c r="AF13233" t="s">
        <v>1164</v>
      </c>
      <c r="AG13233" t="s">
        <v>1164</v>
      </c>
      <c r="AH13233" t="s">
        <v>1164</v>
      </c>
      <c r="AI13233" t="s">
        <v>1164</v>
      </c>
      <c r="AJ13233" t="s">
        <v>1164</v>
      </c>
      <c r="AK13233" t="s">
        <v>4370</v>
      </c>
      <c r="AL13233" t="s">
        <v>1165</v>
      </c>
    </row>
    <row r="13234" spans="1:38" hidden="1" x14ac:dyDescent="0.3">
      <c r="A13234" t="s">
        <v>3090</v>
      </c>
      <c r="B13234" t="str">
        <f t="shared" si="206"/>
        <v>Orion Oil &amp; Gas Corporation</v>
      </c>
      <c r="C13234">
        <v>7098628</v>
      </c>
      <c r="D13234" t="s">
        <v>1367</v>
      </c>
      <c r="E13234" t="s">
        <v>1167</v>
      </c>
      <c r="F13234" t="s">
        <v>3091</v>
      </c>
      <c r="G13234" t="s">
        <v>1166</v>
      </c>
      <c r="H13234" t="s">
        <v>20</v>
      </c>
      <c r="I13234" t="s">
        <v>2067</v>
      </c>
      <c r="J13234" t="s">
        <v>1164</v>
      </c>
      <c r="K13234">
        <v>225475</v>
      </c>
      <c r="L13234">
        <v>197736</v>
      </c>
      <c r="M13234" t="s">
        <v>1164</v>
      </c>
      <c r="N13234" t="s">
        <v>1164</v>
      </c>
      <c r="O13234" t="s">
        <v>1164</v>
      </c>
      <c r="P13234" t="s">
        <v>1164</v>
      </c>
      <c r="Q13234">
        <v>225475</v>
      </c>
      <c r="R13234" t="s">
        <v>1164</v>
      </c>
      <c r="S13234" t="s">
        <v>1164</v>
      </c>
      <c r="T13234" t="s">
        <v>1164</v>
      </c>
      <c r="U13234" t="s">
        <v>1164</v>
      </c>
      <c r="V13234" t="s">
        <v>1164</v>
      </c>
      <c r="W13234" t="s">
        <v>1164</v>
      </c>
      <c r="X13234" t="s">
        <v>1164</v>
      </c>
      <c r="Y13234" t="s">
        <v>1164</v>
      </c>
      <c r="Z13234" t="s">
        <v>1164</v>
      </c>
      <c r="AA13234" t="s">
        <v>1164</v>
      </c>
      <c r="AB13234" t="s">
        <v>1164</v>
      </c>
      <c r="AC13234" t="s">
        <v>1164</v>
      </c>
      <c r="AD13234" t="s">
        <v>1164</v>
      </c>
      <c r="AE13234" t="s">
        <v>1164</v>
      </c>
      <c r="AF13234" t="s">
        <v>1164</v>
      </c>
      <c r="AG13234" t="s">
        <v>1164</v>
      </c>
      <c r="AH13234" t="s">
        <v>1164</v>
      </c>
      <c r="AI13234" t="s">
        <v>1164</v>
      </c>
      <c r="AJ13234" t="s">
        <v>1164</v>
      </c>
      <c r="AK13234" t="s">
        <v>4385</v>
      </c>
      <c r="AL13234" t="s">
        <v>20</v>
      </c>
    </row>
    <row r="13235" spans="1:38" hidden="1" x14ac:dyDescent="0.3">
      <c r="A13235" t="s">
        <v>3090</v>
      </c>
      <c r="B13235" t="str">
        <f t="shared" si="206"/>
        <v>Orion Oil &amp; Gas Corporation</v>
      </c>
      <c r="C13235">
        <v>7098628</v>
      </c>
      <c r="D13235" t="s">
        <v>1367</v>
      </c>
      <c r="E13235" t="s">
        <v>1167</v>
      </c>
      <c r="F13235" t="s">
        <v>3091</v>
      </c>
      <c r="G13235" t="s">
        <v>1166</v>
      </c>
      <c r="H13235" t="s">
        <v>20</v>
      </c>
      <c r="I13235" t="s">
        <v>2067</v>
      </c>
      <c r="J13235" t="s">
        <v>1164</v>
      </c>
      <c r="K13235">
        <v>225475</v>
      </c>
      <c r="L13235">
        <v>197736</v>
      </c>
      <c r="M13235" t="s">
        <v>1164</v>
      </c>
      <c r="N13235" t="s">
        <v>1164</v>
      </c>
      <c r="O13235" t="s">
        <v>1164</v>
      </c>
      <c r="P13235" t="s">
        <v>1164</v>
      </c>
      <c r="Q13235">
        <v>225475</v>
      </c>
      <c r="R13235" t="s">
        <v>1164</v>
      </c>
      <c r="S13235" t="s">
        <v>1164</v>
      </c>
      <c r="T13235" t="s">
        <v>1164</v>
      </c>
      <c r="U13235" t="s">
        <v>1164</v>
      </c>
      <c r="V13235" t="s">
        <v>1164</v>
      </c>
      <c r="W13235" t="s">
        <v>1164</v>
      </c>
      <c r="X13235" t="s">
        <v>1164</v>
      </c>
      <c r="Y13235" t="s">
        <v>1164</v>
      </c>
      <c r="Z13235" t="s">
        <v>1164</v>
      </c>
      <c r="AA13235" t="s">
        <v>1164</v>
      </c>
      <c r="AB13235" t="s">
        <v>1164</v>
      </c>
      <c r="AC13235" t="s">
        <v>1164</v>
      </c>
      <c r="AD13235" t="s">
        <v>1164</v>
      </c>
      <c r="AE13235" t="s">
        <v>1164</v>
      </c>
      <c r="AF13235" t="s">
        <v>1164</v>
      </c>
      <c r="AG13235" t="s">
        <v>1164</v>
      </c>
      <c r="AH13235" t="s">
        <v>1164</v>
      </c>
      <c r="AI13235" t="s">
        <v>1164</v>
      </c>
      <c r="AJ13235" t="s">
        <v>1164</v>
      </c>
      <c r="AK13235" t="s">
        <v>4384</v>
      </c>
      <c r="AL13235" t="s">
        <v>1165</v>
      </c>
    </row>
    <row r="13236" spans="1:38" hidden="1" x14ac:dyDescent="0.3">
      <c r="A13236" t="s">
        <v>3090</v>
      </c>
      <c r="B13236" t="str">
        <f t="shared" si="206"/>
        <v>Orion Oil &amp; Gas Corporation</v>
      </c>
      <c r="C13236">
        <v>7098628</v>
      </c>
      <c r="D13236" t="s">
        <v>1367</v>
      </c>
      <c r="E13236" t="s">
        <v>1167</v>
      </c>
      <c r="F13236" t="s">
        <v>3091</v>
      </c>
      <c r="G13236" t="s">
        <v>1166</v>
      </c>
      <c r="H13236" t="s">
        <v>20</v>
      </c>
      <c r="I13236" t="s">
        <v>2067</v>
      </c>
      <c r="J13236" t="s">
        <v>1164</v>
      </c>
      <c r="K13236">
        <v>225475</v>
      </c>
      <c r="L13236">
        <v>197736</v>
      </c>
      <c r="M13236" t="s">
        <v>1164</v>
      </c>
      <c r="N13236" t="s">
        <v>1164</v>
      </c>
      <c r="O13236" t="s">
        <v>1164</v>
      </c>
      <c r="P13236" t="s">
        <v>1164</v>
      </c>
      <c r="Q13236">
        <v>225475</v>
      </c>
      <c r="R13236" t="s">
        <v>1164</v>
      </c>
      <c r="S13236" t="s">
        <v>1164</v>
      </c>
      <c r="T13236" t="s">
        <v>1164</v>
      </c>
      <c r="U13236" t="s">
        <v>1164</v>
      </c>
      <c r="V13236" t="s">
        <v>1164</v>
      </c>
      <c r="W13236" t="s">
        <v>1164</v>
      </c>
      <c r="X13236" t="s">
        <v>1164</v>
      </c>
      <c r="Y13236" t="s">
        <v>1164</v>
      </c>
      <c r="Z13236" t="s">
        <v>1164</v>
      </c>
      <c r="AA13236" t="s">
        <v>1164</v>
      </c>
      <c r="AB13236" t="s">
        <v>1164</v>
      </c>
      <c r="AC13236" t="s">
        <v>1164</v>
      </c>
      <c r="AD13236" t="s">
        <v>1164</v>
      </c>
      <c r="AE13236" t="s">
        <v>1164</v>
      </c>
      <c r="AF13236" t="s">
        <v>1164</v>
      </c>
      <c r="AG13236" t="s">
        <v>1164</v>
      </c>
      <c r="AH13236" t="s">
        <v>1164</v>
      </c>
      <c r="AI13236" t="s">
        <v>1164</v>
      </c>
      <c r="AJ13236" t="s">
        <v>1164</v>
      </c>
      <c r="AK13236" t="s">
        <v>4383</v>
      </c>
      <c r="AL13236" t="s">
        <v>1165</v>
      </c>
    </row>
    <row r="13237" spans="1:38" hidden="1" x14ac:dyDescent="0.3">
      <c r="A13237" t="s">
        <v>3090</v>
      </c>
      <c r="B13237" t="str">
        <f t="shared" si="206"/>
        <v>Orion Oil &amp; Gas Corporation</v>
      </c>
      <c r="C13237">
        <v>7098628</v>
      </c>
      <c r="D13237" t="s">
        <v>1367</v>
      </c>
      <c r="E13237" t="s">
        <v>1167</v>
      </c>
      <c r="F13237" t="s">
        <v>3091</v>
      </c>
      <c r="G13237" t="s">
        <v>1166</v>
      </c>
      <c r="H13237" t="s">
        <v>20</v>
      </c>
      <c r="I13237" t="s">
        <v>2067</v>
      </c>
      <c r="J13237" t="s">
        <v>1164</v>
      </c>
      <c r="K13237">
        <v>225475</v>
      </c>
      <c r="L13237">
        <v>197736</v>
      </c>
      <c r="M13237" t="s">
        <v>1164</v>
      </c>
      <c r="N13237" t="s">
        <v>1164</v>
      </c>
      <c r="O13237" t="s">
        <v>1164</v>
      </c>
      <c r="P13237" t="s">
        <v>1164</v>
      </c>
      <c r="Q13237">
        <v>225475</v>
      </c>
      <c r="R13237" t="s">
        <v>1164</v>
      </c>
      <c r="S13237" t="s">
        <v>1164</v>
      </c>
      <c r="T13237" t="s">
        <v>1164</v>
      </c>
      <c r="U13237" t="s">
        <v>1164</v>
      </c>
      <c r="V13237" t="s">
        <v>1164</v>
      </c>
      <c r="W13237" t="s">
        <v>1164</v>
      </c>
      <c r="X13237" t="s">
        <v>1164</v>
      </c>
      <c r="Y13237" t="s">
        <v>1164</v>
      </c>
      <c r="Z13237" t="s">
        <v>1164</v>
      </c>
      <c r="AA13237" t="s">
        <v>1164</v>
      </c>
      <c r="AB13237" t="s">
        <v>1164</v>
      </c>
      <c r="AC13237" t="s">
        <v>1164</v>
      </c>
      <c r="AD13237" t="s">
        <v>1164</v>
      </c>
      <c r="AE13237" t="s">
        <v>1164</v>
      </c>
      <c r="AF13237" t="s">
        <v>1164</v>
      </c>
      <c r="AG13237" t="s">
        <v>1164</v>
      </c>
      <c r="AH13237" t="s">
        <v>1164</v>
      </c>
      <c r="AI13237" t="s">
        <v>1164</v>
      </c>
      <c r="AJ13237" t="s">
        <v>1164</v>
      </c>
      <c r="AK13237" t="s">
        <v>4382</v>
      </c>
      <c r="AL13237" t="s">
        <v>1165</v>
      </c>
    </row>
    <row r="13238" spans="1:38" hidden="1" x14ac:dyDescent="0.3">
      <c r="A13238" t="s">
        <v>3090</v>
      </c>
      <c r="B13238" t="str">
        <f t="shared" si="206"/>
        <v>Orion Oil &amp; Gas Corporation</v>
      </c>
      <c r="C13238">
        <v>7098628</v>
      </c>
      <c r="D13238" t="s">
        <v>1367</v>
      </c>
      <c r="E13238" t="s">
        <v>1167</v>
      </c>
      <c r="F13238" t="s">
        <v>3091</v>
      </c>
      <c r="G13238" t="s">
        <v>1166</v>
      </c>
      <c r="H13238" t="s">
        <v>20</v>
      </c>
      <c r="I13238" t="s">
        <v>2067</v>
      </c>
      <c r="J13238" t="s">
        <v>1164</v>
      </c>
      <c r="K13238">
        <v>225475</v>
      </c>
      <c r="L13238">
        <v>197736</v>
      </c>
      <c r="M13238" t="s">
        <v>1164</v>
      </c>
      <c r="N13238" t="s">
        <v>1164</v>
      </c>
      <c r="O13238" t="s">
        <v>1164</v>
      </c>
      <c r="P13238" t="s">
        <v>1164</v>
      </c>
      <c r="Q13238">
        <v>225475</v>
      </c>
      <c r="R13238" t="s">
        <v>1164</v>
      </c>
      <c r="S13238" t="s">
        <v>1164</v>
      </c>
      <c r="T13238" t="s">
        <v>1164</v>
      </c>
      <c r="U13238" t="s">
        <v>1164</v>
      </c>
      <c r="V13238" t="s">
        <v>1164</v>
      </c>
      <c r="W13238" t="s">
        <v>1164</v>
      </c>
      <c r="X13238" t="s">
        <v>1164</v>
      </c>
      <c r="Y13238" t="s">
        <v>1164</v>
      </c>
      <c r="Z13238" t="s">
        <v>1164</v>
      </c>
      <c r="AA13238" t="s">
        <v>1164</v>
      </c>
      <c r="AB13238" t="s">
        <v>1164</v>
      </c>
      <c r="AC13238" t="s">
        <v>1164</v>
      </c>
      <c r="AD13238" t="s">
        <v>1164</v>
      </c>
      <c r="AE13238" t="s">
        <v>1164</v>
      </c>
      <c r="AF13238" t="s">
        <v>1164</v>
      </c>
      <c r="AG13238" t="s">
        <v>1164</v>
      </c>
      <c r="AH13238" t="s">
        <v>1164</v>
      </c>
      <c r="AI13238" t="s">
        <v>1164</v>
      </c>
      <c r="AJ13238" t="s">
        <v>1164</v>
      </c>
      <c r="AK13238" t="s">
        <v>4381</v>
      </c>
      <c r="AL13238" t="s">
        <v>1165</v>
      </c>
    </row>
    <row r="13239" spans="1:38" hidden="1" x14ac:dyDescent="0.3">
      <c r="A13239" t="s">
        <v>3090</v>
      </c>
      <c r="B13239" t="str">
        <f t="shared" si="206"/>
        <v>Orion Oil &amp; Gas Corporation</v>
      </c>
      <c r="C13239">
        <v>7098628</v>
      </c>
      <c r="D13239" t="s">
        <v>1367</v>
      </c>
      <c r="E13239" t="s">
        <v>1167</v>
      </c>
      <c r="F13239" t="s">
        <v>3091</v>
      </c>
      <c r="G13239" t="s">
        <v>1166</v>
      </c>
      <c r="H13239" t="s">
        <v>20</v>
      </c>
      <c r="I13239" t="s">
        <v>2067</v>
      </c>
      <c r="J13239" t="s">
        <v>1164</v>
      </c>
      <c r="K13239">
        <v>225475</v>
      </c>
      <c r="L13239">
        <v>197736</v>
      </c>
      <c r="M13239" t="s">
        <v>1164</v>
      </c>
      <c r="N13239" t="s">
        <v>1164</v>
      </c>
      <c r="O13239" t="s">
        <v>1164</v>
      </c>
      <c r="P13239" t="s">
        <v>1164</v>
      </c>
      <c r="Q13239">
        <v>225475</v>
      </c>
      <c r="R13239" t="s">
        <v>1164</v>
      </c>
      <c r="S13239" t="s">
        <v>1164</v>
      </c>
      <c r="T13239" t="s">
        <v>1164</v>
      </c>
      <c r="U13239" t="s">
        <v>1164</v>
      </c>
      <c r="V13239" t="s">
        <v>1164</v>
      </c>
      <c r="W13239" t="s">
        <v>1164</v>
      </c>
      <c r="X13239" t="s">
        <v>1164</v>
      </c>
      <c r="Y13239" t="s">
        <v>1164</v>
      </c>
      <c r="Z13239" t="s">
        <v>1164</v>
      </c>
      <c r="AA13239" t="s">
        <v>1164</v>
      </c>
      <c r="AB13239" t="s">
        <v>1164</v>
      </c>
      <c r="AC13239" t="s">
        <v>1164</v>
      </c>
      <c r="AD13239" t="s">
        <v>1164</v>
      </c>
      <c r="AE13239" t="s">
        <v>1164</v>
      </c>
      <c r="AF13239" t="s">
        <v>1164</v>
      </c>
      <c r="AG13239" t="s">
        <v>1164</v>
      </c>
      <c r="AH13239" t="s">
        <v>1164</v>
      </c>
      <c r="AI13239" t="s">
        <v>1164</v>
      </c>
      <c r="AJ13239" t="s">
        <v>1164</v>
      </c>
      <c r="AK13239" t="s">
        <v>4380</v>
      </c>
      <c r="AL13239" t="s">
        <v>1165</v>
      </c>
    </row>
    <row r="13240" spans="1:38" hidden="1" x14ac:dyDescent="0.3">
      <c r="A13240" t="s">
        <v>3090</v>
      </c>
      <c r="B13240" t="str">
        <f t="shared" si="206"/>
        <v>Orion Oil &amp; Gas Corporation</v>
      </c>
      <c r="C13240">
        <v>7098628</v>
      </c>
      <c r="D13240" t="s">
        <v>1367</v>
      </c>
      <c r="E13240" t="s">
        <v>1167</v>
      </c>
      <c r="F13240" t="s">
        <v>3091</v>
      </c>
      <c r="G13240" t="s">
        <v>1166</v>
      </c>
      <c r="H13240" t="s">
        <v>20</v>
      </c>
      <c r="I13240" t="s">
        <v>2067</v>
      </c>
      <c r="J13240" t="s">
        <v>1164</v>
      </c>
      <c r="K13240">
        <v>225475</v>
      </c>
      <c r="L13240">
        <v>197736</v>
      </c>
      <c r="M13240" t="s">
        <v>1164</v>
      </c>
      <c r="N13240" t="s">
        <v>1164</v>
      </c>
      <c r="O13240" t="s">
        <v>1164</v>
      </c>
      <c r="P13240" t="s">
        <v>1164</v>
      </c>
      <c r="Q13240">
        <v>225475</v>
      </c>
      <c r="R13240" t="s">
        <v>1164</v>
      </c>
      <c r="S13240" t="s">
        <v>1164</v>
      </c>
      <c r="T13240" t="s">
        <v>1164</v>
      </c>
      <c r="U13240" t="s">
        <v>1164</v>
      </c>
      <c r="V13240" t="s">
        <v>1164</v>
      </c>
      <c r="W13240" t="s">
        <v>1164</v>
      </c>
      <c r="X13240" t="s">
        <v>1164</v>
      </c>
      <c r="Y13240" t="s">
        <v>1164</v>
      </c>
      <c r="Z13240" t="s">
        <v>1164</v>
      </c>
      <c r="AA13240" t="s">
        <v>1164</v>
      </c>
      <c r="AB13240" t="s">
        <v>1164</v>
      </c>
      <c r="AC13240" t="s">
        <v>1164</v>
      </c>
      <c r="AD13240" t="s">
        <v>1164</v>
      </c>
      <c r="AE13240" t="s">
        <v>1164</v>
      </c>
      <c r="AF13240" t="s">
        <v>1164</v>
      </c>
      <c r="AG13240" t="s">
        <v>1164</v>
      </c>
      <c r="AH13240" t="s">
        <v>1164</v>
      </c>
      <c r="AI13240" t="s">
        <v>1164</v>
      </c>
      <c r="AJ13240" t="s">
        <v>1164</v>
      </c>
      <c r="AK13240" t="s">
        <v>4379</v>
      </c>
      <c r="AL13240" t="s">
        <v>1165</v>
      </c>
    </row>
    <row r="13241" spans="1:38" hidden="1" x14ac:dyDescent="0.3">
      <c r="A13241" t="s">
        <v>3090</v>
      </c>
      <c r="B13241" t="str">
        <f t="shared" si="206"/>
        <v>Orion Oil &amp; Gas Corporation</v>
      </c>
      <c r="C13241">
        <v>7098628</v>
      </c>
      <c r="D13241" t="s">
        <v>1367</v>
      </c>
      <c r="E13241" t="s">
        <v>1167</v>
      </c>
      <c r="F13241" t="s">
        <v>3091</v>
      </c>
      <c r="G13241" t="s">
        <v>1166</v>
      </c>
      <c r="H13241" t="s">
        <v>20</v>
      </c>
      <c r="I13241" t="s">
        <v>2067</v>
      </c>
      <c r="J13241" t="s">
        <v>1164</v>
      </c>
      <c r="K13241">
        <v>225475</v>
      </c>
      <c r="L13241">
        <v>197736</v>
      </c>
      <c r="M13241" t="s">
        <v>1164</v>
      </c>
      <c r="N13241" t="s">
        <v>1164</v>
      </c>
      <c r="O13241" t="s">
        <v>1164</v>
      </c>
      <c r="P13241" t="s">
        <v>1164</v>
      </c>
      <c r="Q13241">
        <v>225475</v>
      </c>
      <c r="R13241" t="s">
        <v>1164</v>
      </c>
      <c r="S13241" t="s">
        <v>1164</v>
      </c>
      <c r="T13241" t="s">
        <v>1164</v>
      </c>
      <c r="U13241" t="s">
        <v>1164</v>
      </c>
      <c r="V13241" t="s">
        <v>1164</v>
      </c>
      <c r="W13241" t="s">
        <v>1164</v>
      </c>
      <c r="X13241" t="s">
        <v>1164</v>
      </c>
      <c r="Y13241" t="s">
        <v>1164</v>
      </c>
      <c r="Z13241" t="s">
        <v>1164</v>
      </c>
      <c r="AA13241" t="s">
        <v>1164</v>
      </c>
      <c r="AB13241" t="s">
        <v>1164</v>
      </c>
      <c r="AC13241" t="s">
        <v>1164</v>
      </c>
      <c r="AD13241" t="s">
        <v>1164</v>
      </c>
      <c r="AE13241" t="s">
        <v>1164</v>
      </c>
      <c r="AF13241" t="s">
        <v>1164</v>
      </c>
      <c r="AG13241" t="s">
        <v>1164</v>
      </c>
      <c r="AH13241" t="s">
        <v>1164</v>
      </c>
      <c r="AI13241" t="s">
        <v>1164</v>
      </c>
      <c r="AJ13241" t="s">
        <v>1164</v>
      </c>
      <c r="AK13241" t="s">
        <v>4378</v>
      </c>
      <c r="AL13241" t="s">
        <v>1165</v>
      </c>
    </row>
    <row r="13242" spans="1:38" hidden="1" x14ac:dyDescent="0.3">
      <c r="A13242" t="s">
        <v>3090</v>
      </c>
      <c r="B13242" t="str">
        <f t="shared" si="206"/>
        <v>Orion Oil &amp; Gas Corporation</v>
      </c>
      <c r="C13242">
        <v>7098628</v>
      </c>
      <c r="D13242" t="s">
        <v>1367</v>
      </c>
      <c r="E13242" t="s">
        <v>1167</v>
      </c>
      <c r="F13242" t="s">
        <v>3091</v>
      </c>
      <c r="G13242" t="s">
        <v>1166</v>
      </c>
      <c r="H13242" t="s">
        <v>20</v>
      </c>
      <c r="I13242" t="s">
        <v>2067</v>
      </c>
      <c r="J13242" t="s">
        <v>1164</v>
      </c>
      <c r="K13242">
        <v>225475</v>
      </c>
      <c r="L13242">
        <v>197736</v>
      </c>
      <c r="M13242" t="s">
        <v>1164</v>
      </c>
      <c r="N13242" t="s">
        <v>1164</v>
      </c>
      <c r="O13242" t="s">
        <v>1164</v>
      </c>
      <c r="P13242" t="s">
        <v>1164</v>
      </c>
      <c r="Q13242">
        <v>225475</v>
      </c>
      <c r="R13242" t="s">
        <v>1164</v>
      </c>
      <c r="S13242" t="s">
        <v>1164</v>
      </c>
      <c r="T13242" t="s">
        <v>1164</v>
      </c>
      <c r="U13242" t="s">
        <v>1164</v>
      </c>
      <c r="V13242" t="s">
        <v>1164</v>
      </c>
      <c r="W13242" t="s">
        <v>1164</v>
      </c>
      <c r="X13242" t="s">
        <v>1164</v>
      </c>
      <c r="Y13242" t="s">
        <v>1164</v>
      </c>
      <c r="Z13242" t="s">
        <v>1164</v>
      </c>
      <c r="AA13242" t="s">
        <v>1164</v>
      </c>
      <c r="AB13242" t="s">
        <v>1164</v>
      </c>
      <c r="AC13242" t="s">
        <v>1164</v>
      </c>
      <c r="AD13242" t="s">
        <v>1164</v>
      </c>
      <c r="AE13242" t="s">
        <v>1164</v>
      </c>
      <c r="AF13242" t="s">
        <v>1164</v>
      </c>
      <c r="AG13242" t="s">
        <v>1164</v>
      </c>
      <c r="AH13242" t="s">
        <v>1164</v>
      </c>
      <c r="AI13242" t="s">
        <v>1164</v>
      </c>
      <c r="AJ13242" t="s">
        <v>1164</v>
      </c>
      <c r="AK13242" t="s">
        <v>4377</v>
      </c>
      <c r="AL13242" t="s">
        <v>1165</v>
      </c>
    </row>
    <row r="13243" spans="1:38" hidden="1" x14ac:dyDescent="0.3">
      <c r="A13243" t="s">
        <v>3090</v>
      </c>
      <c r="B13243" t="str">
        <f t="shared" si="206"/>
        <v>Orion Oil &amp; Gas Corporation</v>
      </c>
      <c r="C13243">
        <v>7098628</v>
      </c>
      <c r="D13243" t="s">
        <v>1367</v>
      </c>
      <c r="E13243" t="s">
        <v>1167</v>
      </c>
      <c r="F13243" t="s">
        <v>3091</v>
      </c>
      <c r="G13243" t="s">
        <v>1166</v>
      </c>
      <c r="H13243" t="s">
        <v>20</v>
      </c>
      <c r="I13243" t="s">
        <v>2067</v>
      </c>
      <c r="J13243" t="s">
        <v>1164</v>
      </c>
      <c r="K13243">
        <v>225475</v>
      </c>
      <c r="L13243">
        <v>197736</v>
      </c>
      <c r="M13243" t="s">
        <v>1164</v>
      </c>
      <c r="N13243" t="s">
        <v>1164</v>
      </c>
      <c r="O13243" t="s">
        <v>1164</v>
      </c>
      <c r="P13243" t="s">
        <v>1164</v>
      </c>
      <c r="Q13243">
        <v>225475</v>
      </c>
      <c r="R13243" t="s">
        <v>1164</v>
      </c>
      <c r="S13243" t="s">
        <v>1164</v>
      </c>
      <c r="T13243" t="s">
        <v>1164</v>
      </c>
      <c r="U13243" t="s">
        <v>1164</v>
      </c>
      <c r="V13243" t="s">
        <v>1164</v>
      </c>
      <c r="W13243" t="s">
        <v>1164</v>
      </c>
      <c r="X13243" t="s">
        <v>1164</v>
      </c>
      <c r="Y13243" t="s">
        <v>1164</v>
      </c>
      <c r="Z13243" t="s">
        <v>1164</v>
      </c>
      <c r="AA13243" t="s">
        <v>1164</v>
      </c>
      <c r="AB13243" t="s">
        <v>1164</v>
      </c>
      <c r="AC13243" t="s">
        <v>1164</v>
      </c>
      <c r="AD13243" t="s">
        <v>1164</v>
      </c>
      <c r="AE13243" t="s">
        <v>1164</v>
      </c>
      <c r="AF13243" t="s">
        <v>1164</v>
      </c>
      <c r="AG13243" t="s">
        <v>1164</v>
      </c>
      <c r="AH13243" t="s">
        <v>1164</v>
      </c>
      <c r="AI13243" t="s">
        <v>1164</v>
      </c>
      <c r="AJ13243" t="s">
        <v>1164</v>
      </c>
      <c r="AK13243" t="s">
        <v>4376</v>
      </c>
      <c r="AL13243" t="s">
        <v>1165</v>
      </c>
    </row>
    <row r="13244" spans="1:38" hidden="1" x14ac:dyDescent="0.3">
      <c r="A13244" t="s">
        <v>3090</v>
      </c>
      <c r="B13244" t="str">
        <f t="shared" si="206"/>
        <v>Orion Oil &amp; Gas Corporation</v>
      </c>
      <c r="C13244">
        <v>7098628</v>
      </c>
      <c r="D13244" t="s">
        <v>1367</v>
      </c>
      <c r="E13244" t="s">
        <v>1167</v>
      </c>
      <c r="F13244" t="s">
        <v>3091</v>
      </c>
      <c r="G13244" t="s">
        <v>1166</v>
      </c>
      <c r="H13244" t="s">
        <v>20</v>
      </c>
      <c r="I13244" t="s">
        <v>2067</v>
      </c>
      <c r="J13244" t="s">
        <v>1164</v>
      </c>
      <c r="K13244">
        <v>225475</v>
      </c>
      <c r="L13244">
        <v>197736</v>
      </c>
      <c r="M13244" t="s">
        <v>1164</v>
      </c>
      <c r="N13244" t="s">
        <v>1164</v>
      </c>
      <c r="O13244" t="s">
        <v>1164</v>
      </c>
      <c r="P13244" t="s">
        <v>1164</v>
      </c>
      <c r="Q13244">
        <v>225475</v>
      </c>
      <c r="R13244" t="s">
        <v>1164</v>
      </c>
      <c r="S13244" t="s">
        <v>1164</v>
      </c>
      <c r="T13244" t="s">
        <v>1164</v>
      </c>
      <c r="U13244" t="s">
        <v>1164</v>
      </c>
      <c r="V13244" t="s">
        <v>1164</v>
      </c>
      <c r="W13244" t="s">
        <v>1164</v>
      </c>
      <c r="X13244" t="s">
        <v>1164</v>
      </c>
      <c r="Y13244" t="s">
        <v>1164</v>
      </c>
      <c r="Z13244" t="s">
        <v>1164</v>
      </c>
      <c r="AA13244" t="s">
        <v>1164</v>
      </c>
      <c r="AB13244" t="s">
        <v>1164</v>
      </c>
      <c r="AC13244" t="s">
        <v>1164</v>
      </c>
      <c r="AD13244" t="s">
        <v>1164</v>
      </c>
      <c r="AE13244" t="s">
        <v>1164</v>
      </c>
      <c r="AF13244" t="s">
        <v>1164</v>
      </c>
      <c r="AG13244" t="s">
        <v>1164</v>
      </c>
      <c r="AH13244" t="s">
        <v>1164</v>
      </c>
      <c r="AI13244" t="s">
        <v>1164</v>
      </c>
      <c r="AJ13244" t="s">
        <v>1164</v>
      </c>
      <c r="AK13244" t="s">
        <v>4375</v>
      </c>
      <c r="AL13244" t="s">
        <v>1165</v>
      </c>
    </row>
    <row r="13245" spans="1:38" hidden="1" x14ac:dyDescent="0.3">
      <c r="A13245" t="s">
        <v>3090</v>
      </c>
      <c r="B13245" t="str">
        <f t="shared" si="206"/>
        <v>Orion Oil &amp; Gas Corporation</v>
      </c>
      <c r="C13245">
        <v>7098628</v>
      </c>
      <c r="D13245" t="s">
        <v>1367</v>
      </c>
      <c r="E13245" t="s">
        <v>1167</v>
      </c>
      <c r="F13245" t="s">
        <v>3091</v>
      </c>
      <c r="G13245" t="s">
        <v>1166</v>
      </c>
      <c r="H13245" t="s">
        <v>20</v>
      </c>
      <c r="I13245" t="s">
        <v>2067</v>
      </c>
      <c r="J13245" t="s">
        <v>1164</v>
      </c>
      <c r="K13245">
        <v>225475</v>
      </c>
      <c r="L13245">
        <v>197736</v>
      </c>
      <c r="M13245" t="s">
        <v>1164</v>
      </c>
      <c r="N13245" t="s">
        <v>1164</v>
      </c>
      <c r="O13245" t="s">
        <v>1164</v>
      </c>
      <c r="P13245" t="s">
        <v>1164</v>
      </c>
      <c r="Q13245">
        <v>225475</v>
      </c>
      <c r="R13245" t="s">
        <v>1164</v>
      </c>
      <c r="S13245" t="s">
        <v>1164</v>
      </c>
      <c r="T13245" t="s">
        <v>1164</v>
      </c>
      <c r="U13245" t="s">
        <v>1164</v>
      </c>
      <c r="V13245" t="s">
        <v>1164</v>
      </c>
      <c r="W13245" t="s">
        <v>1164</v>
      </c>
      <c r="X13245" t="s">
        <v>1164</v>
      </c>
      <c r="Y13245" t="s">
        <v>1164</v>
      </c>
      <c r="Z13245" t="s">
        <v>1164</v>
      </c>
      <c r="AA13245" t="s">
        <v>1164</v>
      </c>
      <c r="AB13245" t="s">
        <v>1164</v>
      </c>
      <c r="AC13245" t="s">
        <v>1164</v>
      </c>
      <c r="AD13245" t="s">
        <v>1164</v>
      </c>
      <c r="AE13245" t="s">
        <v>1164</v>
      </c>
      <c r="AF13245" t="s">
        <v>1164</v>
      </c>
      <c r="AG13245" t="s">
        <v>1164</v>
      </c>
      <c r="AH13245" t="s">
        <v>1164</v>
      </c>
      <c r="AI13245" t="s">
        <v>1164</v>
      </c>
      <c r="AJ13245" t="s">
        <v>1164</v>
      </c>
      <c r="AK13245" t="s">
        <v>4374</v>
      </c>
      <c r="AL13245" t="s">
        <v>1165</v>
      </c>
    </row>
    <row r="13246" spans="1:38" hidden="1" x14ac:dyDescent="0.3">
      <c r="A13246" t="s">
        <v>3090</v>
      </c>
      <c r="B13246" t="str">
        <f t="shared" si="206"/>
        <v>Orion Oil &amp; Gas Corporation</v>
      </c>
      <c r="C13246">
        <v>7098628</v>
      </c>
      <c r="D13246" t="s">
        <v>1367</v>
      </c>
      <c r="E13246" t="s">
        <v>1167</v>
      </c>
      <c r="F13246" t="s">
        <v>3091</v>
      </c>
      <c r="G13246" t="s">
        <v>1166</v>
      </c>
      <c r="H13246" t="s">
        <v>20</v>
      </c>
      <c r="I13246" t="s">
        <v>2067</v>
      </c>
      <c r="J13246" t="s">
        <v>1164</v>
      </c>
      <c r="K13246">
        <v>225475</v>
      </c>
      <c r="L13246">
        <v>197736</v>
      </c>
      <c r="M13246" t="s">
        <v>1164</v>
      </c>
      <c r="N13246" t="s">
        <v>1164</v>
      </c>
      <c r="O13246" t="s">
        <v>1164</v>
      </c>
      <c r="P13246" t="s">
        <v>1164</v>
      </c>
      <c r="Q13246">
        <v>225475</v>
      </c>
      <c r="R13246" t="s">
        <v>1164</v>
      </c>
      <c r="S13246" t="s">
        <v>1164</v>
      </c>
      <c r="T13246" t="s">
        <v>1164</v>
      </c>
      <c r="U13246" t="s">
        <v>1164</v>
      </c>
      <c r="V13246" t="s">
        <v>1164</v>
      </c>
      <c r="W13246" t="s">
        <v>1164</v>
      </c>
      <c r="X13246" t="s">
        <v>1164</v>
      </c>
      <c r="Y13246" t="s">
        <v>1164</v>
      </c>
      <c r="Z13246" t="s">
        <v>1164</v>
      </c>
      <c r="AA13246" t="s">
        <v>1164</v>
      </c>
      <c r="AB13246" t="s">
        <v>1164</v>
      </c>
      <c r="AC13246" t="s">
        <v>1164</v>
      </c>
      <c r="AD13246" t="s">
        <v>1164</v>
      </c>
      <c r="AE13246" t="s">
        <v>1164</v>
      </c>
      <c r="AF13246" t="s">
        <v>1164</v>
      </c>
      <c r="AG13246" t="s">
        <v>1164</v>
      </c>
      <c r="AH13246" t="s">
        <v>1164</v>
      </c>
      <c r="AI13246" t="s">
        <v>1164</v>
      </c>
      <c r="AJ13246" t="s">
        <v>1164</v>
      </c>
      <c r="AK13246" t="s">
        <v>4373</v>
      </c>
      <c r="AL13246" t="s">
        <v>1165</v>
      </c>
    </row>
    <row r="13247" spans="1:38" hidden="1" x14ac:dyDescent="0.3">
      <c r="A13247" t="s">
        <v>3090</v>
      </c>
      <c r="B13247" t="str">
        <f t="shared" si="206"/>
        <v>Orion Oil &amp; Gas Corporation</v>
      </c>
      <c r="C13247">
        <v>7098628</v>
      </c>
      <c r="D13247" t="s">
        <v>1367</v>
      </c>
      <c r="E13247" t="s">
        <v>1167</v>
      </c>
      <c r="F13247" t="s">
        <v>3091</v>
      </c>
      <c r="G13247" t="s">
        <v>1166</v>
      </c>
      <c r="H13247" t="s">
        <v>20</v>
      </c>
      <c r="I13247" t="s">
        <v>2067</v>
      </c>
      <c r="J13247" t="s">
        <v>1164</v>
      </c>
      <c r="K13247">
        <v>225475</v>
      </c>
      <c r="L13247">
        <v>197736</v>
      </c>
      <c r="M13247" t="s">
        <v>1164</v>
      </c>
      <c r="N13247" t="s">
        <v>1164</v>
      </c>
      <c r="O13247" t="s">
        <v>1164</v>
      </c>
      <c r="P13247" t="s">
        <v>1164</v>
      </c>
      <c r="Q13247">
        <v>225475</v>
      </c>
      <c r="R13247" t="s">
        <v>1164</v>
      </c>
      <c r="S13247" t="s">
        <v>1164</v>
      </c>
      <c r="T13247" t="s">
        <v>1164</v>
      </c>
      <c r="U13247" t="s">
        <v>1164</v>
      </c>
      <c r="V13247" t="s">
        <v>1164</v>
      </c>
      <c r="W13247" t="s">
        <v>1164</v>
      </c>
      <c r="X13247" t="s">
        <v>1164</v>
      </c>
      <c r="Y13247" t="s">
        <v>1164</v>
      </c>
      <c r="Z13247" t="s">
        <v>1164</v>
      </c>
      <c r="AA13247" t="s">
        <v>1164</v>
      </c>
      <c r="AB13247" t="s">
        <v>1164</v>
      </c>
      <c r="AC13247" t="s">
        <v>1164</v>
      </c>
      <c r="AD13247" t="s">
        <v>1164</v>
      </c>
      <c r="AE13247" t="s">
        <v>1164</v>
      </c>
      <c r="AF13247" t="s">
        <v>1164</v>
      </c>
      <c r="AG13247" t="s">
        <v>1164</v>
      </c>
      <c r="AH13247" t="s">
        <v>1164</v>
      </c>
      <c r="AI13247" t="s">
        <v>1164</v>
      </c>
      <c r="AJ13247" t="s">
        <v>1164</v>
      </c>
      <c r="AK13247" t="s">
        <v>4372</v>
      </c>
      <c r="AL13247" t="s">
        <v>1165</v>
      </c>
    </row>
    <row r="13248" spans="1:38" hidden="1" x14ac:dyDescent="0.3">
      <c r="A13248" t="s">
        <v>3090</v>
      </c>
      <c r="B13248" t="str">
        <f t="shared" si="206"/>
        <v>Orion Oil &amp; Gas Corporation</v>
      </c>
      <c r="C13248">
        <v>7098628</v>
      </c>
      <c r="D13248" t="s">
        <v>1367</v>
      </c>
      <c r="E13248" t="s">
        <v>1167</v>
      </c>
      <c r="F13248" t="s">
        <v>3091</v>
      </c>
      <c r="G13248" t="s">
        <v>1166</v>
      </c>
      <c r="H13248" t="s">
        <v>20</v>
      </c>
      <c r="I13248" t="s">
        <v>2067</v>
      </c>
      <c r="J13248" t="s">
        <v>1164</v>
      </c>
      <c r="K13248">
        <v>225475</v>
      </c>
      <c r="L13248">
        <v>197736</v>
      </c>
      <c r="M13248" t="s">
        <v>1164</v>
      </c>
      <c r="N13248" t="s">
        <v>1164</v>
      </c>
      <c r="O13248" t="s">
        <v>1164</v>
      </c>
      <c r="P13248" t="s">
        <v>1164</v>
      </c>
      <c r="Q13248">
        <v>225475</v>
      </c>
      <c r="R13248" t="s">
        <v>1164</v>
      </c>
      <c r="S13248" t="s">
        <v>1164</v>
      </c>
      <c r="T13248" t="s">
        <v>1164</v>
      </c>
      <c r="U13248" t="s">
        <v>1164</v>
      </c>
      <c r="V13248" t="s">
        <v>1164</v>
      </c>
      <c r="W13248" t="s">
        <v>1164</v>
      </c>
      <c r="X13248" t="s">
        <v>1164</v>
      </c>
      <c r="Y13248" t="s">
        <v>1164</v>
      </c>
      <c r="Z13248" t="s">
        <v>1164</v>
      </c>
      <c r="AA13248" t="s">
        <v>1164</v>
      </c>
      <c r="AB13248" t="s">
        <v>1164</v>
      </c>
      <c r="AC13248" t="s">
        <v>1164</v>
      </c>
      <c r="AD13248" t="s">
        <v>1164</v>
      </c>
      <c r="AE13248" t="s">
        <v>1164</v>
      </c>
      <c r="AF13248" t="s">
        <v>1164</v>
      </c>
      <c r="AG13248" t="s">
        <v>1164</v>
      </c>
      <c r="AH13248" t="s">
        <v>1164</v>
      </c>
      <c r="AI13248" t="s">
        <v>1164</v>
      </c>
      <c r="AJ13248" t="s">
        <v>1164</v>
      </c>
      <c r="AK13248" t="s">
        <v>4371</v>
      </c>
      <c r="AL13248" t="s">
        <v>1165</v>
      </c>
    </row>
    <row r="13249" spans="1:38" hidden="1" x14ac:dyDescent="0.3">
      <c r="A13249" t="s">
        <v>3090</v>
      </c>
      <c r="B13249" t="str">
        <f t="shared" si="206"/>
        <v>Orion Oil &amp; Gas Corporation</v>
      </c>
      <c r="C13249">
        <v>7098628</v>
      </c>
      <c r="D13249" t="s">
        <v>1367</v>
      </c>
      <c r="E13249" t="s">
        <v>1167</v>
      </c>
      <c r="F13249" t="s">
        <v>3091</v>
      </c>
      <c r="G13249" t="s">
        <v>1166</v>
      </c>
      <c r="H13249" t="s">
        <v>20</v>
      </c>
      <c r="I13249" t="s">
        <v>2067</v>
      </c>
      <c r="J13249" t="s">
        <v>1164</v>
      </c>
      <c r="K13249">
        <v>225475</v>
      </c>
      <c r="L13249">
        <v>197736</v>
      </c>
      <c r="M13249" t="s">
        <v>1164</v>
      </c>
      <c r="N13249" t="s">
        <v>1164</v>
      </c>
      <c r="O13249" t="s">
        <v>1164</v>
      </c>
      <c r="P13249" t="s">
        <v>1164</v>
      </c>
      <c r="Q13249">
        <v>225475</v>
      </c>
      <c r="R13249" t="s">
        <v>1164</v>
      </c>
      <c r="S13249" t="s">
        <v>1164</v>
      </c>
      <c r="T13249" t="s">
        <v>1164</v>
      </c>
      <c r="U13249" t="s">
        <v>1164</v>
      </c>
      <c r="V13249" t="s">
        <v>1164</v>
      </c>
      <c r="W13249" t="s">
        <v>1164</v>
      </c>
      <c r="X13249" t="s">
        <v>1164</v>
      </c>
      <c r="Y13249" t="s">
        <v>1164</v>
      </c>
      <c r="Z13249" t="s">
        <v>1164</v>
      </c>
      <c r="AA13249" t="s">
        <v>1164</v>
      </c>
      <c r="AB13249" t="s">
        <v>1164</v>
      </c>
      <c r="AC13249" t="s">
        <v>1164</v>
      </c>
      <c r="AD13249" t="s">
        <v>1164</v>
      </c>
      <c r="AE13249" t="s">
        <v>1164</v>
      </c>
      <c r="AF13249" t="s">
        <v>1164</v>
      </c>
      <c r="AG13249" t="s">
        <v>1164</v>
      </c>
      <c r="AH13249" t="s">
        <v>1164</v>
      </c>
      <c r="AI13249" t="s">
        <v>1164</v>
      </c>
      <c r="AJ13249" t="s">
        <v>1164</v>
      </c>
      <c r="AK13249" t="s">
        <v>4370</v>
      </c>
      <c r="AL13249" t="s">
        <v>1165</v>
      </c>
    </row>
    <row r="13250" spans="1:38" hidden="1" x14ac:dyDescent="0.3">
      <c r="A13250" t="s">
        <v>3092</v>
      </c>
      <c r="B13250" t="str">
        <f t="shared" ref="B13250:B13313" si="207">TRIM(LEFT(A13250,SEARCH("(",A13250,1)-1))</f>
        <v>Orion Resource Corp.</v>
      </c>
      <c r="C13250">
        <v>7124924</v>
      </c>
      <c r="D13250" t="s">
        <v>1367</v>
      </c>
      <c r="E13250" t="s">
        <v>1169</v>
      </c>
      <c r="F13250" t="s">
        <v>3093</v>
      </c>
      <c r="G13250" t="s">
        <v>1166</v>
      </c>
      <c r="H13250" t="s">
        <v>20</v>
      </c>
      <c r="I13250" t="s">
        <v>1165</v>
      </c>
      <c r="J13250" t="s">
        <v>1164</v>
      </c>
      <c r="K13250" t="s">
        <v>1164</v>
      </c>
      <c r="L13250" t="s">
        <v>1164</v>
      </c>
      <c r="M13250" t="s">
        <v>1164</v>
      </c>
      <c r="N13250" t="s">
        <v>1164</v>
      </c>
      <c r="O13250" t="s">
        <v>1164</v>
      </c>
      <c r="P13250" t="s">
        <v>1164</v>
      </c>
      <c r="Q13250" t="s">
        <v>1164</v>
      </c>
      <c r="R13250" t="s">
        <v>1164</v>
      </c>
      <c r="S13250" t="s">
        <v>1164</v>
      </c>
      <c r="T13250" t="s">
        <v>1164</v>
      </c>
      <c r="U13250" t="s">
        <v>1164</v>
      </c>
      <c r="V13250" t="s">
        <v>1164</v>
      </c>
      <c r="W13250" t="s">
        <v>1164</v>
      </c>
      <c r="X13250" t="s">
        <v>1164</v>
      </c>
      <c r="Y13250" t="s">
        <v>1164</v>
      </c>
      <c r="Z13250" t="s">
        <v>1164</v>
      </c>
      <c r="AA13250" t="s">
        <v>1164</v>
      </c>
      <c r="AB13250" t="s">
        <v>1164</v>
      </c>
      <c r="AC13250" t="s">
        <v>1164</v>
      </c>
      <c r="AD13250" t="s">
        <v>1164</v>
      </c>
      <c r="AE13250" t="s">
        <v>1164</v>
      </c>
      <c r="AF13250" t="s">
        <v>1164</v>
      </c>
      <c r="AG13250" t="s">
        <v>1164</v>
      </c>
      <c r="AH13250" t="s">
        <v>1164</v>
      </c>
      <c r="AI13250" t="s">
        <v>1164</v>
      </c>
      <c r="AJ13250" t="s">
        <v>1164</v>
      </c>
      <c r="AK13250" t="s">
        <v>4385</v>
      </c>
      <c r="AL13250" t="s">
        <v>1165</v>
      </c>
    </row>
    <row r="13251" spans="1:38" hidden="1" x14ac:dyDescent="0.3">
      <c r="A13251" t="s">
        <v>3092</v>
      </c>
      <c r="B13251" t="str">
        <f t="shared" si="207"/>
        <v>Orion Resource Corp.</v>
      </c>
      <c r="C13251">
        <v>7124924</v>
      </c>
      <c r="D13251" t="s">
        <v>1367</v>
      </c>
      <c r="E13251" t="s">
        <v>1169</v>
      </c>
      <c r="F13251" t="s">
        <v>3093</v>
      </c>
      <c r="G13251" t="s">
        <v>1166</v>
      </c>
      <c r="H13251" t="s">
        <v>20</v>
      </c>
      <c r="I13251" t="s">
        <v>1165</v>
      </c>
      <c r="J13251" t="s">
        <v>1164</v>
      </c>
      <c r="K13251" t="s">
        <v>1164</v>
      </c>
      <c r="L13251" t="s">
        <v>1164</v>
      </c>
      <c r="M13251" t="s">
        <v>1164</v>
      </c>
      <c r="N13251" t="s">
        <v>1164</v>
      </c>
      <c r="O13251" t="s">
        <v>1164</v>
      </c>
      <c r="P13251" t="s">
        <v>1164</v>
      </c>
      <c r="Q13251" t="s">
        <v>1164</v>
      </c>
      <c r="R13251" t="s">
        <v>1164</v>
      </c>
      <c r="S13251" t="s">
        <v>1164</v>
      </c>
      <c r="T13251" t="s">
        <v>1164</v>
      </c>
      <c r="U13251" t="s">
        <v>1164</v>
      </c>
      <c r="V13251" t="s">
        <v>1164</v>
      </c>
      <c r="W13251" t="s">
        <v>1164</v>
      </c>
      <c r="X13251" t="s">
        <v>1164</v>
      </c>
      <c r="Y13251" t="s">
        <v>1164</v>
      </c>
      <c r="Z13251" t="s">
        <v>1164</v>
      </c>
      <c r="AA13251" t="s">
        <v>1164</v>
      </c>
      <c r="AB13251" t="s">
        <v>1164</v>
      </c>
      <c r="AC13251" t="s">
        <v>1164</v>
      </c>
      <c r="AD13251" t="s">
        <v>1164</v>
      </c>
      <c r="AE13251" t="s">
        <v>1164</v>
      </c>
      <c r="AF13251" t="s">
        <v>1164</v>
      </c>
      <c r="AG13251" t="s">
        <v>1164</v>
      </c>
      <c r="AH13251" t="s">
        <v>1164</v>
      </c>
      <c r="AI13251" t="s">
        <v>1164</v>
      </c>
      <c r="AJ13251" t="s">
        <v>1164</v>
      </c>
      <c r="AK13251" t="s">
        <v>4384</v>
      </c>
      <c r="AL13251" t="s">
        <v>1165</v>
      </c>
    </row>
    <row r="13252" spans="1:38" hidden="1" x14ac:dyDescent="0.3">
      <c r="A13252" t="s">
        <v>3092</v>
      </c>
      <c r="B13252" t="str">
        <f t="shared" si="207"/>
        <v>Orion Resource Corp.</v>
      </c>
      <c r="C13252">
        <v>7124924</v>
      </c>
      <c r="D13252" t="s">
        <v>1367</v>
      </c>
      <c r="E13252" t="s">
        <v>1169</v>
      </c>
      <c r="F13252" t="s">
        <v>3093</v>
      </c>
      <c r="G13252" t="s">
        <v>1166</v>
      </c>
      <c r="H13252" t="s">
        <v>20</v>
      </c>
      <c r="I13252" t="s">
        <v>1165</v>
      </c>
      <c r="J13252" t="s">
        <v>1164</v>
      </c>
      <c r="K13252" t="s">
        <v>1164</v>
      </c>
      <c r="L13252" t="s">
        <v>1164</v>
      </c>
      <c r="M13252" t="s">
        <v>1164</v>
      </c>
      <c r="N13252" t="s">
        <v>1164</v>
      </c>
      <c r="O13252" t="s">
        <v>1164</v>
      </c>
      <c r="P13252" t="s">
        <v>1164</v>
      </c>
      <c r="Q13252" t="s">
        <v>1164</v>
      </c>
      <c r="R13252" t="s">
        <v>1164</v>
      </c>
      <c r="S13252" t="s">
        <v>1164</v>
      </c>
      <c r="T13252" t="s">
        <v>1164</v>
      </c>
      <c r="U13252" t="s">
        <v>1164</v>
      </c>
      <c r="V13252" t="s">
        <v>1164</v>
      </c>
      <c r="W13252" t="s">
        <v>1164</v>
      </c>
      <c r="X13252" t="s">
        <v>1164</v>
      </c>
      <c r="Y13252" t="s">
        <v>1164</v>
      </c>
      <c r="Z13252" t="s">
        <v>1164</v>
      </c>
      <c r="AA13252" t="s">
        <v>1164</v>
      </c>
      <c r="AB13252" t="s">
        <v>1164</v>
      </c>
      <c r="AC13252" t="s">
        <v>1164</v>
      </c>
      <c r="AD13252" t="s">
        <v>1164</v>
      </c>
      <c r="AE13252" t="s">
        <v>1164</v>
      </c>
      <c r="AF13252" t="s">
        <v>1164</v>
      </c>
      <c r="AG13252" t="s">
        <v>1164</v>
      </c>
      <c r="AH13252" t="s">
        <v>1164</v>
      </c>
      <c r="AI13252" t="s">
        <v>1164</v>
      </c>
      <c r="AJ13252" t="s">
        <v>1164</v>
      </c>
      <c r="AK13252" t="s">
        <v>4383</v>
      </c>
      <c r="AL13252" t="s">
        <v>1165</v>
      </c>
    </row>
    <row r="13253" spans="1:38" hidden="1" x14ac:dyDescent="0.3">
      <c r="A13253" t="s">
        <v>3092</v>
      </c>
      <c r="B13253" t="str">
        <f t="shared" si="207"/>
        <v>Orion Resource Corp.</v>
      </c>
      <c r="C13253">
        <v>7124924</v>
      </c>
      <c r="D13253" t="s">
        <v>1367</v>
      </c>
      <c r="E13253" t="s">
        <v>1169</v>
      </c>
      <c r="F13253" t="s">
        <v>3093</v>
      </c>
      <c r="G13253" t="s">
        <v>1166</v>
      </c>
      <c r="H13253" t="s">
        <v>20</v>
      </c>
      <c r="I13253" t="s">
        <v>1165</v>
      </c>
      <c r="J13253" t="s">
        <v>1164</v>
      </c>
      <c r="K13253" t="s">
        <v>1164</v>
      </c>
      <c r="L13253" t="s">
        <v>1164</v>
      </c>
      <c r="M13253" t="s">
        <v>1164</v>
      </c>
      <c r="N13253" t="s">
        <v>1164</v>
      </c>
      <c r="O13253" t="s">
        <v>1164</v>
      </c>
      <c r="P13253" t="s">
        <v>1164</v>
      </c>
      <c r="Q13253" t="s">
        <v>1164</v>
      </c>
      <c r="R13253" t="s">
        <v>1164</v>
      </c>
      <c r="S13253" t="s">
        <v>1164</v>
      </c>
      <c r="T13253" t="s">
        <v>1164</v>
      </c>
      <c r="U13253" t="s">
        <v>1164</v>
      </c>
      <c r="V13253" t="s">
        <v>1164</v>
      </c>
      <c r="W13253" t="s">
        <v>1164</v>
      </c>
      <c r="X13253" t="s">
        <v>1164</v>
      </c>
      <c r="Y13253" t="s">
        <v>1164</v>
      </c>
      <c r="Z13253" t="s">
        <v>1164</v>
      </c>
      <c r="AA13253" t="s">
        <v>1164</v>
      </c>
      <c r="AB13253" t="s">
        <v>1164</v>
      </c>
      <c r="AC13253" t="s">
        <v>1164</v>
      </c>
      <c r="AD13253" t="s">
        <v>1164</v>
      </c>
      <c r="AE13253" t="s">
        <v>1164</v>
      </c>
      <c r="AF13253" t="s">
        <v>1164</v>
      </c>
      <c r="AG13253" t="s">
        <v>1164</v>
      </c>
      <c r="AH13253" t="s">
        <v>1164</v>
      </c>
      <c r="AI13253" t="s">
        <v>1164</v>
      </c>
      <c r="AJ13253" t="s">
        <v>1164</v>
      </c>
      <c r="AK13253" t="s">
        <v>4382</v>
      </c>
      <c r="AL13253" t="s">
        <v>1165</v>
      </c>
    </row>
    <row r="13254" spans="1:38" hidden="1" x14ac:dyDescent="0.3">
      <c r="A13254" t="s">
        <v>3092</v>
      </c>
      <c r="B13254" t="str">
        <f t="shared" si="207"/>
        <v>Orion Resource Corp.</v>
      </c>
      <c r="C13254">
        <v>7124924</v>
      </c>
      <c r="D13254" t="s">
        <v>1367</v>
      </c>
      <c r="E13254" t="s">
        <v>1169</v>
      </c>
      <c r="F13254" t="s">
        <v>3093</v>
      </c>
      <c r="G13254" t="s">
        <v>1166</v>
      </c>
      <c r="H13254" t="s">
        <v>20</v>
      </c>
      <c r="I13254" t="s">
        <v>1165</v>
      </c>
      <c r="J13254" t="s">
        <v>1164</v>
      </c>
      <c r="K13254" t="s">
        <v>1164</v>
      </c>
      <c r="L13254" t="s">
        <v>1164</v>
      </c>
      <c r="M13254" t="s">
        <v>1164</v>
      </c>
      <c r="N13254" t="s">
        <v>1164</v>
      </c>
      <c r="O13254" t="s">
        <v>1164</v>
      </c>
      <c r="P13254" t="s">
        <v>1164</v>
      </c>
      <c r="Q13254" t="s">
        <v>1164</v>
      </c>
      <c r="R13254" t="s">
        <v>1164</v>
      </c>
      <c r="S13254" t="s">
        <v>1164</v>
      </c>
      <c r="T13254" t="s">
        <v>1164</v>
      </c>
      <c r="U13254" t="s">
        <v>1164</v>
      </c>
      <c r="V13254" t="s">
        <v>1164</v>
      </c>
      <c r="W13254" t="s">
        <v>1164</v>
      </c>
      <c r="X13254" t="s">
        <v>1164</v>
      </c>
      <c r="Y13254" t="s">
        <v>1164</v>
      </c>
      <c r="Z13254" t="s">
        <v>1164</v>
      </c>
      <c r="AA13254" t="s">
        <v>1164</v>
      </c>
      <c r="AB13254" t="s">
        <v>1164</v>
      </c>
      <c r="AC13254" t="s">
        <v>1164</v>
      </c>
      <c r="AD13254" t="s">
        <v>1164</v>
      </c>
      <c r="AE13254" t="s">
        <v>1164</v>
      </c>
      <c r="AF13254" t="s">
        <v>1164</v>
      </c>
      <c r="AG13254" t="s">
        <v>1164</v>
      </c>
      <c r="AH13254" t="s">
        <v>1164</v>
      </c>
      <c r="AI13254" t="s">
        <v>1164</v>
      </c>
      <c r="AJ13254" t="s">
        <v>1164</v>
      </c>
      <c r="AK13254" t="s">
        <v>4381</v>
      </c>
      <c r="AL13254" t="s">
        <v>1165</v>
      </c>
    </row>
    <row r="13255" spans="1:38" hidden="1" x14ac:dyDescent="0.3">
      <c r="A13255" t="s">
        <v>3092</v>
      </c>
      <c r="B13255" t="str">
        <f t="shared" si="207"/>
        <v>Orion Resource Corp.</v>
      </c>
      <c r="C13255">
        <v>7124924</v>
      </c>
      <c r="D13255" t="s">
        <v>1367</v>
      </c>
      <c r="E13255" t="s">
        <v>1169</v>
      </c>
      <c r="F13255" t="s">
        <v>3093</v>
      </c>
      <c r="G13255" t="s">
        <v>1166</v>
      </c>
      <c r="H13255" t="s">
        <v>20</v>
      </c>
      <c r="I13255" t="s">
        <v>1165</v>
      </c>
      <c r="J13255" t="s">
        <v>1164</v>
      </c>
      <c r="K13255" t="s">
        <v>1164</v>
      </c>
      <c r="L13255" t="s">
        <v>1164</v>
      </c>
      <c r="M13255" t="s">
        <v>1164</v>
      </c>
      <c r="N13255" t="s">
        <v>1164</v>
      </c>
      <c r="O13255" t="s">
        <v>1164</v>
      </c>
      <c r="P13255" t="s">
        <v>1164</v>
      </c>
      <c r="Q13255" t="s">
        <v>1164</v>
      </c>
      <c r="R13255" t="s">
        <v>1164</v>
      </c>
      <c r="S13255" t="s">
        <v>1164</v>
      </c>
      <c r="T13255" t="s">
        <v>1164</v>
      </c>
      <c r="U13255" t="s">
        <v>1164</v>
      </c>
      <c r="V13255" t="s">
        <v>1164</v>
      </c>
      <c r="W13255" t="s">
        <v>1164</v>
      </c>
      <c r="X13255" t="s">
        <v>1164</v>
      </c>
      <c r="Y13255" t="s">
        <v>1164</v>
      </c>
      <c r="Z13255" t="s">
        <v>1164</v>
      </c>
      <c r="AA13255" t="s">
        <v>1164</v>
      </c>
      <c r="AB13255" t="s">
        <v>1164</v>
      </c>
      <c r="AC13255" t="s">
        <v>1164</v>
      </c>
      <c r="AD13255" t="s">
        <v>1164</v>
      </c>
      <c r="AE13255" t="s">
        <v>1164</v>
      </c>
      <c r="AF13255" t="s">
        <v>1164</v>
      </c>
      <c r="AG13255" t="s">
        <v>1164</v>
      </c>
      <c r="AH13255" t="s">
        <v>1164</v>
      </c>
      <c r="AI13255" t="s">
        <v>1164</v>
      </c>
      <c r="AJ13255" t="s">
        <v>1164</v>
      </c>
      <c r="AK13255" t="s">
        <v>4380</v>
      </c>
      <c r="AL13255" t="s">
        <v>1165</v>
      </c>
    </row>
    <row r="13256" spans="1:38" hidden="1" x14ac:dyDescent="0.3">
      <c r="A13256" t="s">
        <v>3092</v>
      </c>
      <c r="B13256" t="str">
        <f t="shared" si="207"/>
        <v>Orion Resource Corp.</v>
      </c>
      <c r="C13256">
        <v>7124924</v>
      </c>
      <c r="D13256" t="s">
        <v>1367</v>
      </c>
      <c r="E13256" t="s">
        <v>1169</v>
      </c>
      <c r="F13256" t="s">
        <v>3093</v>
      </c>
      <c r="G13256" t="s">
        <v>1166</v>
      </c>
      <c r="H13256" t="s">
        <v>20</v>
      </c>
      <c r="I13256" t="s">
        <v>1165</v>
      </c>
      <c r="J13256" t="s">
        <v>1164</v>
      </c>
      <c r="K13256" t="s">
        <v>1164</v>
      </c>
      <c r="L13256" t="s">
        <v>1164</v>
      </c>
      <c r="M13256" t="s">
        <v>1164</v>
      </c>
      <c r="N13256" t="s">
        <v>1164</v>
      </c>
      <c r="O13256" t="s">
        <v>1164</v>
      </c>
      <c r="P13256" t="s">
        <v>1164</v>
      </c>
      <c r="Q13256" t="s">
        <v>1164</v>
      </c>
      <c r="R13256" t="s">
        <v>1164</v>
      </c>
      <c r="S13256" t="s">
        <v>1164</v>
      </c>
      <c r="T13256" t="s">
        <v>1164</v>
      </c>
      <c r="U13256" t="s">
        <v>1164</v>
      </c>
      <c r="V13256" t="s">
        <v>1164</v>
      </c>
      <c r="W13256" t="s">
        <v>1164</v>
      </c>
      <c r="X13256" t="s">
        <v>1164</v>
      </c>
      <c r="Y13256" t="s">
        <v>1164</v>
      </c>
      <c r="Z13256" t="s">
        <v>1164</v>
      </c>
      <c r="AA13256" t="s">
        <v>1164</v>
      </c>
      <c r="AB13256" t="s">
        <v>1164</v>
      </c>
      <c r="AC13256" t="s">
        <v>1164</v>
      </c>
      <c r="AD13256" t="s">
        <v>1164</v>
      </c>
      <c r="AE13256" t="s">
        <v>1164</v>
      </c>
      <c r="AF13256" t="s">
        <v>1164</v>
      </c>
      <c r="AG13256" t="s">
        <v>1164</v>
      </c>
      <c r="AH13256" t="s">
        <v>1164</v>
      </c>
      <c r="AI13256" t="s">
        <v>1164</v>
      </c>
      <c r="AJ13256" t="s">
        <v>1164</v>
      </c>
      <c r="AK13256" t="s">
        <v>4379</v>
      </c>
      <c r="AL13256" t="s">
        <v>1165</v>
      </c>
    </row>
    <row r="13257" spans="1:38" hidden="1" x14ac:dyDescent="0.3">
      <c r="A13257" t="s">
        <v>3092</v>
      </c>
      <c r="B13257" t="str">
        <f t="shared" si="207"/>
        <v>Orion Resource Corp.</v>
      </c>
      <c r="C13257">
        <v>7124924</v>
      </c>
      <c r="D13257" t="s">
        <v>1367</v>
      </c>
      <c r="E13257" t="s">
        <v>1169</v>
      </c>
      <c r="F13257" t="s">
        <v>3093</v>
      </c>
      <c r="G13257" t="s">
        <v>1166</v>
      </c>
      <c r="H13257" t="s">
        <v>20</v>
      </c>
      <c r="I13257" t="s">
        <v>1165</v>
      </c>
      <c r="J13257" t="s">
        <v>1164</v>
      </c>
      <c r="K13257" t="s">
        <v>1164</v>
      </c>
      <c r="L13257" t="s">
        <v>1164</v>
      </c>
      <c r="M13257" t="s">
        <v>1164</v>
      </c>
      <c r="N13257" t="s">
        <v>1164</v>
      </c>
      <c r="O13257" t="s">
        <v>1164</v>
      </c>
      <c r="P13257" t="s">
        <v>1164</v>
      </c>
      <c r="Q13257" t="s">
        <v>1164</v>
      </c>
      <c r="R13257" t="s">
        <v>1164</v>
      </c>
      <c r="S13257" t="s">
        <v>1164</v>
      </c>
      <c r="T13257" t="s">
        <v>1164</v>
      </c>
      <c r="U13257" t="s">
        <v>1164</v>
      </c>
      <c r="V13257" t="s">
        <v>1164</v>
      </c>
      <c r="W13257" t="s">
        <v>1164</v>
      </c>
      <c r="X13257" t="s">
        <v>1164</v>
      </c>
      <c r="Y13257" t="s">
        <v>1164</v>
      </c>
      <c r="Z13257" t="s">
        <v>1164</v>
      </c>
      <c r="AA13257" t="s">
        <v>1164</v>
      </c>
      <c r="AB13257" t="s">
        <v>1164</v>
      </c>
      <c r="AC13257" t="s">
        <v>1164</v>
      </c>
      <c r="AD13257" t="s">
        <v>1164</v>
      </c>
      <c r="AE13257" t="s">
        <v>1164</v>
      </c>
      <c r="AF13257" t="s">
        <v>1164</v>
      </c>
      <c r="AG13257" t="s">
        <v>1164</v>
      </c>
      <c r="AH13257" t="s">
        <v>1164</v>
      </c>
      <c r="AI13257" t="s">
        <v>1164</v>
      </c>
      <c r="AJ13257" t="s">
        <v>1164</v>
      </c>
      <c r="AK13257" t="s">
        <v>4378</v>
      </c>
      <c r="AL13257" t="s">
        <v>1165</v>
      </c>
    </row>
    <row r="13258" spans="1:38" hidden="1" x14ac:dyDescent="0.3">
      <c r="A13258" t="s">
        <v>3092</v>
      </c>
      <c r="B13258" t="str">
        <f t="shared" si="207"/>
        <v>Orion Resource Corp.</v>
      </c>
      <c r="C13258">
        <v>7124924</v>
      </c>
      <c r="D13258" t="s">
        <v>1367</v>
      </c>
      <c r="E13258" t="s">
        <v>1169</v>
      </c>
      <c r="F13258" t="s">
        <v>3093</v>
      </c>
      <c r="G13258" t="s">
        <v>1166</v>
      </c>
      <c r="H13258" t="s">
        <v>20</v>
      </c>
      <c r="I13258" t="s">
        <v>1165</v>
      </c>
      <c r="J13258" t="s">
        <v>1164</v>
      </c>
      <c r="K13258" t="s">
        <v>1164</v>
      </c>
      <c r="L13258" t="s">
        <v>1164</v>
      </c>
      <c r="M13258" t="s">
        <v>1164</v>
      </c>
      <c r="N13258" t="s">
        <v>1164</v>
      </c>
      <c r="O13258" t="s">
        <v>1164</v>
      </c>
      <c r="P13258" t="s">
        <v>1164</v>
      </c>
      <c r="Q13258" t="s">
        <v>1164</v>
      </c>
      <c r="R13258" t="s">
        <v>1164</v>
      </c>
      <c r="S13258" t="s">
        <v>1164</v>
      </c>
      <c r="T13258" t="s">
        <v>1164</v>
      </c>
      <c r="U13258" t="s">
        <v>1164</v>
      </c>
      <c r="V13258" t="s">
        <v>1164</v>
      </c>
      <c r="W13258" t="s">
        <v>1164</v>
      </c>
      <c r="X13258" t="s">
        <v>1164</v>
      </c>
      <c r="Y13258" t="s">
        <v>1164</v>
      </c>
      <c r="Z13258" t="s">
        <v>1164</v>
      </c>
      <c r="AA13258" t="s">
        <v>1164</v>
      </c>
      <c r="AB13258" t="s">
        <v>1164</v>
      </c>
      <c r="AC13258" t="s">
        <v>1164</v>
      </c>
      <c r="AD13258" t="s">
        <v>1164</v>
      </c>
      <c r="AE13258" t="s">
        <v>1164</v>
      </c>
      <c r="AF13258" t="s">
        <v>1164</v>
      </c>
      <c r="AG13258" t="s">
        <v>1164</v>
      </c>
      <c r="AH13258" t="s">
        <v>1164</v>
      </c>
      <c r="AI13258" t="s">
        <v>1164</v>
      </c>
      <c r="AJ13258" t="s">
        <v>1164</v>
      </c>
      <c r="AK13258" t="s">
        <v>4377</v>
      </c>
      <c r="AL13258" t="s">
        <v>1165</v>
      </c>
    </row>
    <row r="13259" spans="1:38" hidden="1" x14ac:dyDescent="0.3">
      <c r="A13259" t="s">
        <v>3092</v>
      </c>
      <c r="B13259" t="str">
        <f t="shared" si="207"/>
        <v>Orion Resource Corp.</v>
      </c>
      <c r="C13259">
        <v>7124924</v>
      </c>
      <c r="D13259" t="s">
        <v>1367</v>
      </c>
      <c r="E13259" t="s">
        <v>1169</v>
      </c>
      <c r="F13259" t="s">
        <v>3093</v>
      </c>
      <c r="G13259" t="s">
        <v>1166</v>
      </c>
      <c r="H13259" t="s">
        <v>20</v>
      </c>
      <c r="I13259" t="s">
        <v>1165</v>
      </c>
      <c r="J13259" t="s">
        <v>1164</v>
      </c>
      <c r="K13259" t="s">
        <v>1164</v>
      </c>
      <c r="L13259" t="s">
        <v>1164</v>
      </c>
      <c r="M13259" t="s">
        <v>1164</v>
      </c>
      <c r="N13259" t="s">
        <v>1164</v>
      </c>
      <c r="O13259" t="s">
        <v>1164</v>
      </c>
      <c r="P13259" t="s">
        <v>1164</v>
      </c>
      <c r="Q13259" t="s">
        <v>1164</v>
      </c>
      <c r="R13259" t="s">
        <v>1164</v>
      </c>
      <c r="S13259" t="s">
        <v>1164</v>
      </c>
      <c r="T13259" t="s">
        <v>1164</v>
      </c>
      <c r="U13259" t="s">
        <v>1164</v>
      </c>
      <c r="V13259" t="s">
        <v>1164</v>
      </c>
      <c r="W13259" t="s">
        <v>1164</v>
      </c>
      <c r="X13259" t="s">
        <v>1164</v>
      </c>
      <c r="Y13259" t="s">
        <v>1164</v>
      </c>
      <c r="Z13259" t="s">
        <v>1164</v>
      </c>
      <c r="AA13259" t="s">
        <v>1164</v>
      </c>
      <c r="AB13259" t="s">
        <v>1164</v>
      </c>
      <c r="AC13259" t="s">
        <v>1164</v>
      </c>
      <c r="AD13259" t="s">
        <v>1164</v>
      </c>
      <c r="AE13259" t="s">
        <v>1164</v>
      </c>
      <c r="AF13259" t="s">
        <v>1164</v>
      </c>
      <c r="AG13259" t="s">
        <v>1164</v>
      </c>
      <c r="AH13259" t="s">
        <v>1164</v>
      </c>
      <c r="AI13259" t="s">
        <v>1164</v>
      </c>
      <c r="AJ13259" t="s">
        <v>1164</v>
      </c>
      <c r="AK13259" t="s">
        <v>4376</v>
      </c>
      <c r="AL13259" t="s">
        <v>1165</v>
      </c>
    </row>
    <row r="13260" spans="1:38" hidden="1" x14ac:dyDescent="0.3">
      <c r="A13260" t="s">
        <v>3092</v>
      </c>
      <c r="B13260" t="str">
        <f t="shared" si="207"/>
        <v>Orion Resource Corp.</v>
      </c>
      <c r="C13260">
        <v>7124924</v>
      </c>
      <c r="D13260" t="s">
        <v>1367</v>
      </c>
      <c r="E13260" t="s">
        <v>1169</v>
      </c>
      <c r="F13260" t="s">
        <v>3093</v>
      </c>
      <c r="G13260" t="s">
        <v>1166</v>
      </c>
      <c r="H13260" t="s">
        <v>20</v>
      </c>
      <c r="I13260" t="s">
        <v>1165</v>
      </c>
      <c r="J13260" t="s">
        <v>1164</v>
      </c>
      <c r="K13260" t="s">
        <v>1164</v>
      </c>
      <c r="L13260" t="s">
        <v>1164</v>
      </c>
      <c r="M13260" t="s">
        <v>1164</v>
      </c>
      <c r="N13260" t="s">
        <v>1164</v>
      </c>
      <c r="O13260" t="s">
        <v>1164</v>
      </c>
      <c r="P13260" t="s">
        <v>1164</v>
      </c>
      <c r="Q13260" t="s">
        <v>1164</v>
      </c>
      <c r="R13260" t="s">
        <v>1164</v>
      </c>
      <c r="S13260" t="s">
        <v>1164</v>
      </c>
      <c r="T13260" t="s">
        <v>1164</v>
      </c>
      <c r="U13260" t="s">
        <v>1164</v>
      </c>
      <c r="V13260" t="s">
        <v>1164</v>
      </c>
      <c r="W13260" t="s">
        <v>1164</v>
      </c>
      <c r="X13260" t="s">
        <v>1164</v>
      </c>
      <c r="Y13260" t="s">
        <v>1164</v>
      </c>
      <c r="Z13260" t="s">
        <v>1164</v>
      </c>
      <c r="AA13260" t="s">
        <v>1164</v>
      </c>
      <c r="AB13260" t="s">
        <v>1164</v>
      </c>
      <c r="AC13260" t="s">
        <v>1164</v>
      </c>
      <c r="AD13260" t="s">
        <v>1164</v>
      </c>
      <c r="AE13260" t="s">
        <v>1164</v>
      </c>
      <c r="AF13260" t="s">
        <v>1164</v>
      </c>
      <c r="AG13260" t="s">
        <v>1164</v>
      </c>
      <c r="AH13260" t="s">
        <v>1164</v>
      </c>
      <c r="AI13260" t="s">
        <v>1164</v>
      </c>
      <c r="AJ13260" t="s">
        <v>1164</v>
      </c>
      <c r="AK13260" t="s">
        <v>4375</v>
      </c>
      <c r="AL13260" t="s">
        <v>1165</v>
      </c>
    </row>
    <row r="13261" spans="1:38" hidden="1" x14ac:dyDescent="0.3">
      <c r="A13261" t="s">
        <v>3092</v>
      </c>
      <c r="B13261" t="str">
        <f t="shared" si="207"/>
        <v>Orion Resource Corp.</v>
      </c>
      <c r="C13261">
        <v>7124924</v>
      </c>
      <c r="D13261" t="s">
        <v>1367</v>
      </c>
      <c r="E13261" t="s">
        <v>1169</v>
      </c>
      <c r="F13261" t="s">
        <v>3093</v>
      </c>
      <c r="G13261" t="s">
        <v>1166</v>
      </c>
      <c r="H13261" t="s">
        <v>20</v>
      </c>
      <c r="I13261" t="s">
        <v>1165</v>
      </c>
      <c r="J13261" t="s">
        <v>1164</v>
      </c>
      <c r="K13261" t="s">
        <v>1164</v>
      </c>
      <c r="L13261" t="s">
        <v>1164</v>
      </c>
      <c r="M13261" t="s">
        <v>1164</v>
      </c>
      <c r="N13261" t="s">
        <v>1164</v>
      </c>
      <c r="O13261" t="s">
        <v>1164</v>
      </c>
      <c r="P13261" t="s">
        <v>1164</v>
      </c>
      <c r="Q13261" t="s">
        <v>1164</v>
      </c>
      <c r="R13261" t="s">
        <v>1164</v>
      </c>
      <c r="S13261" t="s">
        <v>1164</v>
      </c>
      <c r="T13261" t="s">
        <v>1164</v>
      </c>
      <c r="U13261" t="s">
        <v>1164</v>
      </c>
      <c r="V13261" t="s">
        <v>1164</v>
      </c>
      <c r="W13261" t="s">
        <v>1164</v>
      </c>
      <c r="X13261" t="s">
        <v>1164</v>
      </c>
      <c r="Y13261" t="s">
        <v>1164</v>
      </c>
      <c r="Z13261" t="s">
        <v>1164</v>
      </c>
      <c r="AA13261" t="s">
        <v>1164</v>
      </c>
      <c r="AB13261" t="s">
        <v>1164</v>
      </c>
      <c r="AC13261" t="s">
        <v>1164</v>
      </c>
      <c r="AD13261" t="s">
        <v>1164</v>
      </c>
      <c r="AE13261" t="s">
        <v>1164</v>
      </c>
      <c r="AF13261" t="s">
        <v>1164</v>
      </c>
      <c r="AG13261" t="s">
        <v>1164</v>
      </c>
      <c r="AH13261" t="s">
        <v>1164</v>
      </c>
      <c r="AI13261" t="s">
        <v>1164</v>
      </c>
      <c r="AJ13261" t="s">
        <v>1164</v>
      </c>
      <c r="AK13261" t="s">
        <v>4374</v>
      </c>
      <c r="AL13261" t="s">
        <v>1165</v>
      </c>
    </row>
    <row r="13262" spans="1:38" hidden="1" x14ac:dyDescent="0.3">
      <c r="A13262" t="s">
        <v>3092</v>
      </c>
      <c r="B13262" t="str">
        <f t="shared" si="207"/>
        <v>Orion Resource Corp.</v>
      </c>
      <c r="C13262">
        <v>7124924</v>
      </c>
      <c r="D13262" t="s">
        <v>1367</v>
      </c>
      <c r="E13262" t="s">
        <v>1169</v>
      </c>
      <c r="F13262" t="s">
        <v>3093</v>
      </c>
      <c r="G13262" t="s">
        <v>1166</v>
      </c>
      <c r="H13262" t="s">
        <v>20</v>
      </c>
      <c r="I13262" t="s">
        <v>1165</v>
      </c>
      <c r="J13262" t="s">
        <v>1164</v>
      </c>
      <c r="K13262" t="s">
        <v>1164</v>
      </c>
      <c r="L13262" t="s">
        <v>1164</v>
      </c>
      <c r="M13262" t="s">
        <v>1164</v>
      </c>
      <c r="N13262" t="s">
        <v>1164</v>
      </c>
      <c r="O13262" t="s">
        <v>1164</v>
      </c>
      <c r="P13262" t="s">
        <v>1164</v>
      </c>
      <c r="Q13262" t="s">
        <v>1164</v>
      </c>
      <c r="R13262" t="s">
        <v>1164</v>
      </c>
      <c r="S13262" t="s">
        <v>1164</v>
      </c>
      <c r="T13262" t="s">
        <v>1164</v>
      </c>
      <c r="U13262" t="s">
        <v>1164</v>
      </c>
      <c r="V13262" t="s">
        <v>1164</v>
      </c>
      <c r="W13262" t="s">
        <v>1164</v>
      </c>
      <c r="X13262" t="s">
        <v>1164</v>
      </c>
      <c r="Y13262" t="s">
        <v>1164</v>
      </c>
      <c r="Z13262" t="s">
        <v>1164</v>
      </c>
      <c r="AA13262" t="s">
        <v>1164</v>
      </c>
      <c r="AB13262" t="s">
        <v>1164</v>
      </c>
      <c r="AC13262" t="s">
        <v>1164</v>
      </c>
      <c r="AD13262" t="s">
        <v>1164</v>
      </c>
      <c r="AE13262" t="s">
        <v>1164</v>
      </c>
      <c r="AF13262" t="s">
        <v>1164</v>
      </c>
      <c r="AG13262" t="s">
        <v>1164</v>
      </c>
      <c r="AH13262" t="s">
        <v>1164</v>
      </c>
      <c r="AI13262" t="s">
        <v>1164</v>
      </c>
      <c r="AJ13262" t="s">
        <v>1164</v>
      </c>
      <c r="AK13262" t="s">
        <v>4373</v>
      </c>
      <c r="AL13262" t="s">
        <v>1165</v>
      </c>
    </row>
    <row r="13263" spans="1:38" hidden="1" x14ac:dyDescent="0.3">
      <c r="A13263" t="s">
        <v>3092</v>
      </c>
      <c r="B13263" t="str">
        <f t="shared" si="207"/>
        <v>Orion Resource Corp.</v>
      </c>
      <c r="C13263">
        <v>7124924</v>
      </c>
      <c r="D13263" t="s">
        <v>1367</v>
      </c>
      <c r="E13263" t="s">
        <v>1169</v>
      </c>
      <c r="F13263" t="s">
        <v>3093</v>
      </c>
      <c r="G13263" t="s">
        <v>1166</v>
      </c>
      <c r="H13263" t="s">
        <v>20</v>
      </c>
      <c r="I13263" t="s">
        <v>1165</v>
      </c>
      <c r="J13263" t="s">
        <v>1164</v>
      </c>
      <c r="K13263" t="s">
        <v>1164</v>
      </c>
      <c r="L13263" t="s">
        <v>1164</v>
      </c>
      <c r="M13263" t="s">
        <v>1164</v>
      </c>
      <c r="N13263" t="s">
        <v>1164</v>
      </c>
      <c r="O13263" t="s">
        <v>1164</v>
      </c>
      <c r="P13263" t="s">
        <v>1164</v>
      </c>
      <c r="Q13263" t="s">
        <v>1164</v>
      </c>
      <c r="R13263" t="s">
        <v>1164</v>
      </c>
      <c r="S13263" t="s">
        <v>1164</v>
      </c>
      <c r="T13263" t="s">
        <v>1164</v>
      </c>
      <c r="U13263" t="s">
        <v>1164</v>
      </c>
      <c r="V13263" t="s">
        <v>1164</v>
      </c>
      <c r="W13263" t="s">
        <v>1164</v>
      </c>
      <c r="X13263" t="s">
        <v>1164</v>
      </c>
      <c r="Y13263" t="s">
        <v>1164</v>
      </c>
      <c r="Z13263" t="s">
        <v>1164</v>
      </c>
      <c r="AA13263" t="s">
        <v>1164</v>
      </c>
      <c r="AB13263" t="s">
        <v>1164</v>
      </c>
      <c r="AC13263" t="s">
        <v>1164</v>
      </c>
      <c r="AD13263" t="s">
        <v>1164</v>
      </c>
      <c r="AE13263" t="s">
        <v>1164</v>
      </c>
      <c r="AF13263" t="s">
        <v>1164</v>
      </c>
      <c r="AG13263" t="s">
        <v>1164</v>
      </c>
      <c r="AH13263" t="s">
        <v>1164</v>
      </c>
      <c r="AI13263" t="s">
        <v>1164</v>
      </c>
      <c r="AJ13263" t="s">
        <v>1164</v>
      </c>
      <c r="AK13263" t="s">
        <v>4372</v>
      </c>
      <c r="AL13263" t="s">
        <v>1165</v>
      </c>
    </row>
    <row r="13264" spans="1:38" hidden="1" x14ac:dyDescent="0.3">
      <c r="A13264" t="s">
        <v>3092</v>
      </c>
      <c r="B13264" t="str">
        <f t="shared" si="207"/>
        <v>Orion Resource Corp.</v>
      </c>
      <c r="C13264">
        <v>7124924</v>
      </c>
      <c r="D13264" t="s">
        <v>1367</v>
      </c>
      <c r="E13264" t="s">
        <v>1169</v>
      </c>
      <c r="F13264" t="s">
        <v>3093</v>
      </c>
      <c r="G13264" t="s">
        <v>1166</v>
      </c>
      <c r="H13264" t="s">
        <v>20</v>
      </c>
      <c r="I13264" t="s">
        <v>1165</v>
      </c>
      <c r="J13264" t="s">
        <v>1164</v>
      </c>
      <c r="K13264" t="s">
        <v>1164</v>
      </c>
      <c r="L13264" t="s">
        <v>1164</v>
      </c>
      <c r="M13264" t="s">
        <v>1164</v>
      </c>
      <c r="N13264" t="s">
        <v>1164</v>
      </c>
      <c r="O13264" t="s">
        <v>1164</v>
      </c>
      <c r="P13264" t="s">
        <v>1164</v>
      </c>
      <c r="Q13264" t="s">
        <v>1164</v>
      </c>
      <c r="R13264" t="s">
        <v>1164</v>
      </c>
      <c r="S13264" t="s">
        <v>1164</v>
      </c>
      <c r="T13264" t="s">
        <v>1164</v>
      </c>
      <c r="U13264" t="s">
        <v>1164</v>
      </c>
      <c r="V13264" t="s">
        <v>1164</v>
      </c>
      <c r="W13264" t="s">
        <v>1164</v>
      </c>
      <c r="X13264" t="s">
        <v>1164</v>
      </c>
      <c r="Y13264" t="s">
        <v>1164</v>
      </c>
      <c r="Z13264" t="s">
        <v>1164</v>
      </c>
      <c r="AA13264" t="s">
        <v>1164</v>
      </c>
      <c r="AB13264" t="s">
        <v>1164</v>
      </c>
      <c r="AC13264" t="s">
        <v>1164</v>
      </c>
      <c r="AD13264" t="s">
        <v>1164</v>
      </c>
      <c r="AE13264" t="s">
        <v>1164</v>
      </c>
      <c r="AF13264" t="s">
        <v>1164</v>
      </c>
      <c r="AG13264" t="s">
        <v>1164</v>
      </c>
      <c r="AH13264" t="s">
        <v>1164</v>
      </c>
      <c r="AI13264" t="s">
        <v>1164</v>
      </c>
      <c r="AJ13264" t="s">
        <v>1164</v>
      </c>
      <c r="AK13264" t="s">
        <v>4371</v>
      </c>
      <c r="AL13264" t="s">
        <v>1165</v>
      </c>
    </row>
    <row r="13265" spans="1:38" hidden="1" x14ac:dyDescent="0.3">
      <c r="A13265" t="s">
        <v>3092</v>
      </c>
      <c r="B13265" t="str">
        <f t="shared" si="207"/>
        <v>Orion Resource Corp.</v>
      </c>
      <c r="C13265">
        <v>7124924</v>
      </c>
      <c r="D13265" t="s">
        <v>1367</v>
      </c>
      <c r="E13265" t="s">
        <v>1169</v>
      </c>
      <c r="F13265" t="s">
        <v>3093</v>
      </c>
      <c r="G13265" t="s">
        <v>1166</v>
      </c>
      <c r="H13265" t="s">
        <v>20</v>
      </c>
      <c r="I13265" t="s">
        <v>1165</v>
      </c>
      <c r="J13265" t="s">
        <v>1164</v>
      </c>
      <c r="K13265" t="s">
        <v>1164</v>
      </c>
      <c r="L13265" t="s">
        <v>1164</v>
      </c>
      <c r="M13265" t="s">
        <v>1164</v>
      </c>
      <c r="N13265" t="s">
        <v>1164</v>
      </c>
      <c r="O13265" t="s">
        <v>1164</v>
      </c>
      <c r="P13265" t="s">
        <v>1164</v>
      </c>
      <c r="Q13265" t="s">
        <v>1164</v>
      </c>
      <c r="R13265" t="s">
        <v>1164</v>
      </c>
      <c r="S13265" t="s">
        <v>1164</v>
      </c>
      <c r="T13265" t="s">
        <v>1164</v>
      </c>
      <c r="U13265" t="s">
        <v>1164</v>
      </c>
      <c r="V13265" t="s">
        <v>1164</v>
      </c>
      <c r="W13265" t="s">
        <v>1164</v>
      </c>
      <c r="X13265" t="s">
        <v>1164</v>
      </c>
      <c r="Y13265" t="s">
        <v>1164</v>
      </c>
      <c r="Z13265" t="s">
        <v>1164</v>
      </c>
      <c r="AA13265" t="s">
        <v>1164</v>
      </c>
      <c r="AB13265" t="s">
        <v>1164</v>
      </c>
      <c r="AC13265" t="s">
        <v>1164</v>
      </c>
      <c r="AD13265" t="s">
        <v>1164</v>
      </c>
      <c r="AE13265" t="s">
        <v>1164</v>
      </c>
      <c r="AF13265" t="s">
        <v>1164</v>
      </c>
      <c r="AG13265" t="s">
        <v>1164</v>
      </c>
      <c r="AH13265" t="s">
        <v>1164</v>
      </c>
      <c r="AI13265" t="s">
        <v>1164</v>
      </c>
      <c r="AJ13265" t="s">
        <v>1164</v>
      </c>
      <c r="AK13265" t="s">
        <v>4370</v>
      </c>
      <c r="AL13265" t="s">
        <v>1165</v>
      </c>
    </row>
    <row r="13266" spans="1:38" hidden="1" x14ac:dyDescent="0.3">
      <c r="A13266" t="s">
        <v>3094</v>
      </c>
      <c r="B13266" t="str">
        <f t="shared" si="207"/>
        <v>ORLEN Upstream Canada Ltd.</v>
      </c>
      <c r="C13266">
        <v>6330696</v>
      </c>
      <c r="D13266" t="s">
        <v>1367</v>
      </c>
      <c r="E13266" t="s">
        <v>1169</v>
      </c>
      <c r="F13266" t="s">
        <v>3095</v>
      </c>
      <c r="G13266" t="s">
        <v>1166</v>
      </c>
      <c r="H13266" t="s">
        <v>20</v>
      </c>
      <c r="I13266" t="s">
        <v>3096</v>
      </c>
      <c r="J13266" t="s">
        <v>1164</v>
      </c>
      <c r="K13266">
        <v>302435</v>
      </c>
      <c r="L13266">
        <v>277278</v>
      </c>
      <c r="M13266" t="s">
        <v>1164</v>
      </c>
      <c r="N13266" t="s">
        <v>1164</v>
      </c>
      <c r="O13266" t="s">
        <v>1164</v>
      </c>
      <c r="P13266" t="s">
        <v>1164</v>
      </c>
      <c r="Q13266">
        <v>302435</v>
      </c>
      <c r="R13266" t="s">
        <v>1164</v>
      </c>
      <c r="S13266" t="s">
        <v>1164</v>
      </c>
      <c r="T13266" t="s">
        <v>1164</v>
      </c>
      <c r="U13266" t="s">
        <v>1164</v>
      </c>
      <c r="V13266" t="s">
        <v>1164</v>
      </c>
      <c r="W13266" t="s">
        <v>1164</v>
      </c>
      <c r="X13266" t="s">
        <v>1164</v>
      </c>
      <c r="Y13266" t="s">
        <v>1164</v>
      </c>
      <c r="Z13266" t="s">
        <v>1164</v>
      </c>
      <c r="AA13266" t="s">
        <v>1164</v>
      </c>
      <c r="AB13266" t="s">
        <v>1164</v>
      </c>
      <c r="AC13266" t="s">
        <v>1164</v>
      </c>
      <c r="AD13266" t="s">
        <v>1164</v>
      </c>
      <c r="AE13266" t="s">
        <v>1164</v>
      </c>
      <c r="AF13266" t="s">
        <v>1164</v>
      </c>
      <c r="AG13266" t="s">
        <v>1164</v>
      </c>
      <c r="AH13266" t="s">
        <v>1164</v>
      </c>
      <c r="AI13266" t="s">
        <v>1164</v>
      </c>
      <c r="AJ13266" t="s">
        <v>1164</v>
      </c>
      <c r="AK13266" t="s">
        <v>4385</v>
      </c>
      <c r="AL13266" t="s">
        <v>20</v>
      </c>
    </row>
    <row r="13267" spans="1:38" hidden="1" x14ac:dyDescent="0.3">
      <c r="A13267" t="s">
        <v>3094</v>
      </c>
      <c r="B13267" t="str">
        <f t="shared" si="207"/>
        <v>ORLEN Upstream Canada Ltd.</v>
      </c>
      <c r="C13267">
        <v>6330696</v>
      </c>
      <c r="D13267" t="s">
        <v>1367</v>
      </c>
      <c r="E13267" t="s">
        <v>1169</v>
      </c>
      <c r="F13267" t="s">
        <v>3095</v>
      </c>
      <c r="G13267" t="s">
        <v>1166</v>
      </c>
      <c r="H13267" t="s">
        <v>20</v>
      </c>
      <c r="I13267" t="s">
        <v>3096</v>
      </c>
      <c r="J13267" t="s">
        <v>1164</v>
      </c>
      <c r="K13267">
        <v>302435</v>
      </c>
      <c r="L13267">
        <v>277278</v>
      </c>
      <c r="M13267" t="s">
        <v>1164</v>
      </c>
      <c r="N13267" t="s">
        <v>1164</v>
      </c>
      <c r="O13267" t="s">
        <v>1164</v>
      </c>
      <c r="P13267" t="s">
        <v>1164</v>
      </c>
      <c r="Q13267">
        <v>302435</v>
      </c>
      <c r="R13267" t="s">
        <v>1164</v>
      </c>
      <c r="S13267" t="s">
        <v>1164</v>
      </c>
      <c r="T13267" t="s">
        <v>1164</v>
      </c>
      <c r="U13267" t="s">
        <v>1164</v>
      </c>
      <c r="V13267" t="s">
        <v>1164</v>
      </c>
      <c r="W13267" t="s">
        <v>1164</v>
      </c>
      <c r="X13267" t="s">
        <v>1164</v>
      </c>
      <c r="Y13267" t="s">
        <v>1164</v>
      </c>
      <c r="Z13267" t="s">
        <v>1164</v>
      </c>
      <c r="AA13267" t="s">
        <v>1164</v>
      </c>
      <c r="AB13267" t="s">
        <v>1164</v>
      </c>
      <c r="AC13267" t="s">
        <v>1164</v>
      </c>
      <c r="AD13267" t="s">
        <v>1164</v>
      </c>
      <c r="AE13267" t="s">
        <v>1164</v>
      </c>
      <c r="AF13267" t="s">
        <v>1164</v>
      </c>
      <c r="AG13267" t="s">
        <v>1164</v>
      </c>
      <c r="AH13267" t="s">
        <v>1164</v>
      </c>
      <c r="AI13267" t="s">
        <v>1164</v>
      </c>
      <c r="AJ13267" t="s">
        <v>1164</v>
      </c>
      <c r="AK13267" t="s">
        <v>4384</v>
      </c>
      <c r="AL13267" t="s">
        <v>1165</v>
      </c>
    </row>
    <row r="13268" spans="1:38" hidden="1" x14ac:dyDescent="0.3">
      <c r="A13268" t="s">
        <v>3094</v>
      </c>
      <c r="B13268" t="str">
        <f t="shared" si="207"/>
        <v>ORLEN Upstream Canada Ltd.</v>
      </c>
      <c r="C13268">
        <v>6330696</v>
      </c>
      <c r="D13268" t="s">
        <v>1367</v>
      </c>
      <c r="E13268" t="s">
        <v>1169</v>
      </c>
      <c r="F13268" t="s">
        <v>3095</v>
      </c>
      <c r="G13268" t="s">
        <v>1166</v>
      </c>
      <c r="H13268" t="s">
        <v>20</v>
      </c>
      <c r="I13268" t="s">
        <v>3096</v>
      </c>
      <c r="J13268" t="s">
        <v>1164</v>
      </c>
      <c r="K13268">
        <v>302435</v>
      </c>
      <c r="L13268">
        <v>277278</v>
      </c>
      <c r="M13268" t="s">
        <v>1164</v>
      </c>
      <c r="N13268" t="s">
        <v>1164</v>
      </c>
      <c r="O13268" t="s">
        <v>1164</v>
      </c>
      <c r="P13268" t="s">
        <v>1164</v>
      </c>
      <c r="Q13268">
        <v>302435</v>
      </c>
      <c r="R13268" t="s">
        <v>1164</v>
      </c>
      <c r="S13268" t="s">
        <v>1164</v>
      </c>
      <c r="T13268" t="s">
        <v>1164</v>
      </c>
      <c r="U13268" t="s">
        <v>1164</v>
      </c>
      <c r="V13268" t="s">
        <v>1164</v>
      </c>
      <c r="W13268" t="s">
        <v>1164</v>
      </c>
      <c r="X13268" t="s">
        <v>1164</v>
      </c>
      <c r="Y13268" t="s">
        <v>1164</v>
      </c>
      <c r="Z13268" t="s">
        <v>1164</v>
      </c>
      <c r="AA13268" t="s">
        <v>1164</v>
      </c>
      <c r="AB13268" t="s">
        <v>1164</v>
      </c>
      <c r="AC13268" t="s">
        <v>1164</v>
      </c>
      <c r="AD13268" t="s">
        <v>1164</v>
      </c>
      <c r="AE13268" t="s">
        <v>1164</v>
      </c>
      <c r="AF13268" t="s">
        <v>1164</v>
      </c>
      <c r="AG13268" t="s">
        <v>1164</v>
      </c>
      <c r="AH13268" t="s">
        <v>1164</v>
      </c>
      <c r="AI13268" t="s">
        <v>1164</v>
      </c>
      <c r="AJ13268" t="s">
        <v>1164</v>
      </c>
      <c r="AK13268" t="s">
        <v>4383</v>
      </c>
      <c r="AL13268" t="s">
        <v>1165</v>
      </c>
    </row>
    <row r="13269" spans="1:38" hidden="1" x14ac:dyDescent="0.3">
      <c r="A13269" t="s">
        <v>3094</v>
      </c>
      <c r="B13269" t="str">
        <f t="shared" si="207"/>
        <v>ORLEN Upstream Canada Ltd.</v>
      </c>
      <c r="C13269">
        <v>6330696</v>
      </c>
      <c r="D13269" t="s">
        <v>1367</v>
      </c>
      <c r="E13269" t="s">
        <v>1169</v>
      </c>
      <c r="F13269" t="s">
        <v>3095</v>
      </c>
      <c r="G13269" t="s">
        <v>1166</v>
      </c>
      <c r="H13269" t="s">
        <v>20</v>
      </c>
      <c r="I13269" t="s">
        <v>3096</v>
      </c>
      <c r="J13269" t="s">
        <v>1164</v>
      </c>
      <c r="K13269">
        <v>302435</v>
      </c>
      <c r="L13269">
        <v>277278</v>
      </c>
      <c r="M13269" t="s">
        <v>1164</v>
      </c>
      <c r="N13269" t="s">
        <v>1164</v>
      </c>
      <c r="O13269" t="s">
        <v>1164</v>
      </c>
      <c r="P13269" t="s">
        <v>1164</v>
      </c>
      <c r="Q13269">
        <v>302435</v>
      </c>
      <c r="R13269" t="s">
        <v>1164</v>
      </c>
      <c r="S13269" t="s">
        <v>1164</v>
      </c>
      <c r="T13269" t="s">
        <v>1164</v>
      </c>
      <c r="U13269" t="s">
        <v>1164</v>
      </c>
      <c r="V13269" t="s">
        <v>1164</v>
      </c>
      <c r="W13269" t="s">
        <v>1164</v>
      </c>
      <c r="X13269" t="s">
        <v>1164</v>
      </c>
      <c r="Y13269" t="s">
        <v>1164</v>
      </c>
      <c r="Z13269" t="s">
        <v>1164</v>
      </c>
      <c r="AA13269" t="s">
        <v>1164</v>
      </c>
      <c r="AB13269" t="s">
        <v>1164</v>
      </c>
      <c r="AC13269" t="s">
        <v>1164</v>
      </c>
      <c r="AD13269" t="s">
        <v>1164</v>
      </c>
      <c r="AE13269" t="s">
        <v>1164</v>
      </c>
      <c r="AF13269" t="s">
        <v>1164</v>
      </c>
      <c r="AG13269" t="s">
        <v>1164</v>
      </c>
      <c r="AH13269" t="s">
        <v>1164</v>
      </c>
      <c r="AI13269" t="s">
        <v>1164</v>
      </c>
      <c r="AJ13269" t="s">
        <v>1164</v>
      </c>
      <c r="AK13269" t="s">
        <v>4382</v>
      </c>
      <c r="AL13269" t="s">
        <v>1165</v>
      </c>
    </row>
    <row r="13270" spans="1:38" hidden="1" x14ac:dyDescent="0.3">
      <c r="A13270" t="s">
        <v>3094</v>
      </c>
      <c r="B13270" t="str">
        <f t="shared" si="207"/>
        <v>ORLEN Upstream Canada Ltd.</v>
      </c>
      <c r="C13270">
        <v>6330696</v>
      </c>
      <c r="D13270" t="s">
        <v>1367</v>
      </c>
      <c r="E13270" t="s">
        <v>1169</v>
      </c>
      <c r="F13270" t="s">
        <v>3095</v>
      </c>
      <c r="G13270" t="s">
        <v>1166</v>
      </c>
      <c r="H13270" t="s">
        <v>20</v>
      </c>
      <c r="I13270" t="s">
        <v>3096</v>
      </c>
      <c r="J13270" t="s">
        <v>1164</v>
      </c>
      <c r="K13270">
        <v>302435</v>
      </c>
      <c r="L13270">
        <v>277278</v>
      </c>
      <c r="M13270" t="s">
        <v>1164</v>
      </c>
      <c r="N13270" t="s">
        <v>1164</v>
      </c>
      <c r="O13270" t="s">
        <v>1164</v>
      </c>
      <c r="P13270" t="s">
        <v>1164</v>
      </c>
      <c r="Q13270">
        <v>302435</v>
      </c>
      <c r="R13270" t="s">
        <v>1164</v>
      </c>
      <c r="S13270" t="s">
        <v>1164</v>
      </c>
      <c r="T13270" t="s">
        <v>1164</v>
      </c>
      <c r="U13270" t="s">
        <v>1164</v>
      </c>
      <c r="V13270" t="s">
        <v>1164</v>
      </c>
      <c r="W13270" t="s">
        <v>1164</v>
      </c>
      <c r="X13270" t="s">
        <v>1164</v>
      </c>
      <c r="Y13270" t="s">
        <v>1164</v>
      </c>
      <c r="Z13270" t="s">
        <v>1164</v>
      </c>
      <c r="AA13270" t="s">
        <v>1164</v>
      </c>
      <c r="AB13270" t="s">
        <v>1164</v>
      </c>
      <c r="AC13270" t="s">
        <v>1164</v>
      </c>
      <c r="AD13270" t="s">
        <v>1164</v>
      </c>
      <c r="AE13270" t="s">
        <v>1164</v>
      </c>
      <c r="AF13270" t="s">
        <v>1164</v>
      </c>
      <c r="AG13270" t="s">
        <v>1164</v>
      </c>
      <c r="AH13270" t="s">
        <v>1164</v>
      </c>
      <c r="AI13270" t="s">
        <v>1164</v>
      </c>
      <c r="AJ13270" t="s">
        <v>1164</v>
      </c>
      <c r="AK13270" t="s">
        <v>4381</v>
      </c>
      <c r="AL13270" t="s">
        <v>1165</v>
      </c>
    </row>
    <row r="13271" spans="1:38" hidden="1" x14ac:dyDescent="0.3">
      <c r="A13271" t="s">
        <v>3094</v>
      </c>
      <c r="B13271" t="str">
        <f t="shared" si="207"/>
        <v>ORLEN Upstream Canada Ltd.</v>
      </c>
      <c r="C13271">
        <v>6330696</v>
      </c>
      <c r="D13271" t="s">
        <v>1367</v>
      </c>
      <c r="E13271" t="s">
        <v>1169</v>
      </c>
      <c r="F13271" t="s">
        <v>3095</v>
      </c>
      <c r="G13271" t="s">
        <v>1166</v>
      </c>
      <c r="H13271" t="s">
        <v>20</v>
      </c>
      <c r="I13271" t="s">
        <v>3096</v>
      </c>
      <c r="J13271" t="s">
        <v>1164</v>
      </c>
      <c r="K13271">
        <v>302435</v>
      </c>
      <c r="L13271">
        <v>277278</v>
      </c>
      <c r="M13271" t="s">
        <v>1164</v>
      </c>
      <c r="N13271" t="s">
        <v>1164</v>
      </c>
      <c r="O13271" t="s">
        <v>1164</v>
      </c>
      <c r="P13271" t="s">
        <v>1164</v>
      </c>
      <c r="Q13271">
        <v>302435</v>
      </c>
      <c r="R13271" t="s">
        <v>1164</v>
      </c>
      <c r="S13271" t="s">
        <v>1164</v>
      </c>
      <c r="T13271" t="s">
        <v>1164</v>
      </c>
      <c r="U13271" t="s">
        <v>1164</v>
      </c>
      <c r="V13271" t="s">
        <v>1164</v>
      </c>
      <c r="W13271" t="s">
        <v>1164</v>
      </c>
      <c r="X13271" t="s">
        <v>1164</v>
      </c>
      <c r="Y13271" t="s">
        <v>1164</v>
      </c>
      <c r="Z13271" t="s">
        <v>1164</v>
      </c>
      <c r="AA13271" t="s">
        <v>1164</v>
      </c>
      <c r="AB13271" t="s">
        <v>1164</v>
      </c>
      <c r="AC13271" t="s">
        <v>1164</v>
      </c>
      <c r="AD13271" t="s">
        <v>1164</v>
      </c>
      <c r="AE13271" t="s">
        <v>1164</v>
      </c>
      <c r="AF13271" t="s">
        <v>1164</v>
      </c>
      <c r="AG13271" t="s">
        <v>1164</v>
      </c>
      <c r="AH13271" t="s">
        <v>1164</v>
      </c>
      <c r="AI13271" t="s">
        <v>1164</v>
      </c>
      <c r="AJ13271" t="s">
        <v>1164</v>
      </c>
      <c r="AK13271" t="s">
        <v>4380</v>
      </c>
      <c r="AL13271" t="s">
        <v>1165</v>
      </c>
    </row>
    <row r="13272" spans="1:38" hidden="1" x14ac:dyDescent="0.3">
      <c r="A13272" t="s">
        <v>3094</v>
      </c>
      <c r="B13272" t="str">
        <f t="shared" si="207"/>
        <v>ORLEN Upstream Canada Ltd.</v>
      </c>
      <c r="C13272">
        <v>6330696</v>
      </c>
      <c r="D13272" t="s">
        <v>1367</v>
      </c>
      <c r="E13272" t="s">
        <v>1169</v>
      </c>
      <c r="F13272" t="s">
        <v>3095</v>
      </c>
      <c r="G13272" t="s">
        <v>1166</v>
      </c>
      <c r="H13272" t="s">
        <v>20</v>
      </c>
      <c r="I13272" t="s">
        <v>3096</v>
      </c>
      <c r="J13272" t="s">
        <v>1164</v>
      </c>
      <c r="K13272">
        <v>302435</v>
      </c>
      <c r="L13272">
        <v>277278</v>
      </c>
      <c r="M13272" t="s">
        <v>1164</v>
      </c>
      <c r="N13272" t="s">
        <v>1164</v>
      </c>
      <c r="O13272" t="s">
        <v>1164</v>
      </c>
      <c r="P13272" t="s">
        <v>1164</v>
      </c>
      <c r="Q13272">
        <v>302435</v>
      </c>
      <c r="R13272" t="s">
        <v>1164</v>
      </c>
      <c r="S13272" t="s">
        <v>1164</v>
      </c>
      <c r="T13272" t="s">
        <v>1164</v>
      </c>
      <c r="U13272" t="s">
        <v>1164</v>
      </c>
      <c r="V13272" t="s">
        <v>1164</v>
      </c>
      <c r="W13272" t="s">
        <v>1164</v>
      </c>
      <c r="X13272" t="s">
        <v>1164</v>
      </c>
      <c r="Y13272" t="s">
        <v>1164</v>
      </c>
      <c r="Z13272" t="s">
        <v>1164</v>
      </c>
      <c r="AA13272" t="s">
        <v>1164</v>
      </c>
      <c r="AB13272" t="s">
        <v>1164</v>
      </c>
      <c r="AC13272" t="s">
        <v>1164</v>
      </c>
      <c r="AD13272" t="s">
        <v>1164</v>
      </c>
      <c r="AE13272" t="s">
        <v>1164</v>
      </c>
      <c r="AF13272" t="s">
        <v>1164</v>
      </c>
      <c r="AG13272" t="s">
        <v>1164</v>
      </c>
      <c r="AH13272" t="s">
        <v>1164</v>
      </c>
      <c r="AI13272" t="s">
        <v>1164</v>
      </c>
      <c r="AJ13272" t="s">
        <v>1164</v>
      </c>
      <c r="AK13272" t="s">
        <v>4379</v>
      </c>
      <c r="AL13272" t="s">
        <v>1165</v>
      </c>
    </row>
    <row r="13273" spans="1:38" hidden="1" x14ac:dyDescent="0.3">
      <c r="A13273" t="s">
        <v>3094</v>
      </c>
      <c r="B13273" t="str">
        <f t="shared" si="207"/>
        <v>ORLEN Upstream Canada Ltd.</v>
      </c>
      <c r="C13273">
        <v>6330696</v>
      </c>
      <c r="D13273" t="s">
        <v>1367</v>
      </c>
      <c r="E13273" t="s">
        <v>1169</v>
      </c>
      <c r="F13273" t="s">
        <v>3095</v>
      </c>
      <c r="G13273" t="s">
        <v>1166</v>
      </c>
      <c r="H13273" t="s">
        <v>20</v>
      </c>
      <c r="I13273" t="s">
        <v>3096</v>
      </c>
      <c r="J13273" t="s">
        <v>1164</v>
      </c>
      <c r="K13273">
        <v>302435</v>
      </c>
      <c r="L13273">
        <v>277278</v>
      </c>
      <c r="M13273" t="s">
        <v>1164</v>
      </c>
      <c r="N13273" t="s">
        <v>1164</v>
      </c>
      <c r="O13273" t="s">
        <v>1164</v>
      </c>
      <c r="P13273" t="s">
        <v>1164</v>
      </c>
      <c r="Q13273">
        <v>302435</v>
      </c>
      <c r="R13273" t="s">
        <v>1164</v>
      </c>
      <c r="S13273" t="s">
        <v>1164</v>
      </c>
      <c r="T13273" t="s">
        <v>1164</v>
      </c>
      <c r="U13273" t="s">
        <v>1164</v>
      </c>
      <c r="V13273" t="s">
        <v>1164</v>
      </c>
      <c r="W13273" t="s">
        <v>1164</v>
      </c>
      <c r="X13273" t="s">
        <v>1164</v>
      </c>
      <c r="Y13273" t="s">
        <v>1164</v>
      </c>
      <c r="Z13273" t="s">
        <v>1164</v>
      </c>
      <c r="AA13273" t="s">
        <v>1164</v>
      </c>
      <c r="AB13273" t="s">
        <v>1164</v>
      </c>
      <c r="AC13273" t="s">
        <v>1164</v>
      </c>
      <c r="AD13273" t="s">
        <v>1164</v>
      </c>
      <c r="AE13273" t="s">
        <v>1164</v>
      </c>
      <c r="AF13273" t="s">
        <v>1164</v>
      </c>
      <c r="AG13273" t="s">
        <v>1164</v>
      </c>
      <c r="AH13273" t="s">
        <v>1164</v>
      </c>
      <c r="AI13273" t="s">
        <v>1164</v>
      </c>
      <c r="AJ13273" t="s">
        <v>1164</v>
      </c>
      <c r="AK13273" t="s">
        <v>4378</v>
      </c>
      <c r="AL13273" t="s">
        <v>1165</v>
      </c>
    </row>
    <row r="13274" spans="1:38" hidden="1" x14ac:dyDescent="0.3">
      <c r="A13274" t="s">
        <v>3094</v>
      </c>
      <c r="B13274" t="str">
        <f t="shared" si="207"/>
        <v>ORLEN Upstream Canada Ltd.</v>
      </c>
      <c r="C13274">
        <v>6330696</v>
      </c>
      <c r="D13274" t="s">
        <v>1367</v>
      </c>
      <c r="E13274" t="s">
        <v>1169</v>
      </c>
      <c r="F13274" t="s">
        <v>3095</v>
      </c>
      <c r="G13274" t="s">
        <v>1166</v>
      </c>
      <c r="H13274" t="s">
        <v>20</v>
      </c>
      <c r="I13274" t="s">
        <v>3096</v>
      </c>
      <c r="J13274" t="s">
        <v>1164</v>
      </c>
      <c r="K13274">
        <v>302435</v>
      </c>
      <c r="L13274">
        <v>277278</v>
      </c>
      <c r="M13274" t="s">
        <v>1164</v>
      </c>
      <c r="N13274" t="s">
        <v>1164</v>
      </c>
      <c r="O13274" t="s">
        <v>1164</v>
      </c>
      <c r="P13274" t="s">
        <v>1164</v>
      </c>
      <c r="Q13274">
        <v>302435</v>
      </c>
      <c r="R13274" t="s">
        <v>1164</v>
      </c>
      <c r="S13274" t="s">
        <v>1164</v>
      </c>
      <c r="T13274" t="s">
        <v>1164</v>
      </c>
      <c r="U13274" t="s">
        <v>1164</v>
      </c>
      <c r="V13274" t="s">
        <v>1164</v>
      </c>
      <c r="W13274" t="s">
        <v>1164</v>
      </c>
      <c r="X13274" t="s">
        <v>1164</v>
      </c>
      <c r="Y13274" t="s">
        <v>1164</v>
      </c>
      <c r="Z13274" t="s">
        <v>1164</v>
      </c>
      <c r="AA13274" t="s">
        <v>1164</v>
      </c>
      <c r="AB13274" t="s">
        <v>1164</v>
      </c>
      <c r="AC13274" t="s">
        <v>1164</v>
      </c>
      <c r="AD13274" t="s">
        <v>1164</v>
      </c>
      <c r="AE13274" t="s">
        <v>1164</v>
      </c>
      <c r="AF13274" t="s">
        <v>1164</v>
      </c>
      <c r="AG13274" t="s">
        <v>1164</v>
      </c>
      <c r="AH13274" t="s">
        <v>1164</v>
      </c>
      <c r="AI13274" t="s">
        <v>1164</v>
      </c>
      <c r="AJ13274" t="s">
        <v>1164</v>
      </c>
      <c r="AK13274" t="s">
        <v>4377</v>
      </c>
      <c r="AL13274" t="s">
        <v>1165</v>
      </c>
    </row>
    <row r="13275" spans="1:38" hidden="1" x14ac:dyDescent="0.3">
      <c r="A13275" t="s">
        <v>3094</v>
      </c>
      <c r="B13275" t="str">
        <f t="shared" si="207"/>
        <v>ORLEN Upstream Canada Ltd.</v>
      </c>
      <c r="C13275">
        <v>6330696</v>
      </c>
      <c r="D13275" t="s">
        <v>1367</v>
      </c>
      <c r="E13275" t="s">
        <v>1169</v>
      </c>
      <c r="F13275" t="s">
        <v>3095</v>
      </c>
      <c r="G13275" t="s">
        <v>1166</v>
      </c>
      <c r="H13275" t="s">
        <v>20</v>
      </c>
      <c r="I13275" t="s">
        <v>3096</v>
      </c>
      <c r="J13275" t="s">
        <v>1164</v>
      </c>
      <c r="K13275">
        <v>302435</v>
      </c>
      <c r="L13275">
        <v>277278</v>
      </c>
      <c r="M13275" t="s">
        <v>1164</v>
      </c>
      <c r="N13275" t="s">
        <v>1164</v>
      </c>
      <c r="O13275" t="s">
        <v>1164</v>
      </c>
      <c r="P13275" t="s">
        <v>1164</v>
      </c>
      <c r="Q13275">
        <v>302435</v>
      </c>
      <c r="R13275" t="s">
        <v>1164</v>
      </c>
      <c r="S13275" t="s">
        <v>1164</v>
      </c>
      <c r="T13275" t="s">
        <v>1164</v>
      </c>
      <c r="U13275" t="s">
        <v>1164</v>
      </c>
      <c r="V13275" t="s">
        <v>1164</v>
      </c>
      <c r="W13275" t="s">
        <v>1164</v>
      </c>
      <c r="X13275" t="s">
        <v>1164</v>
      </c>
      <c r="Y13275" t="s">
        <v>1164</v>
      </c>
      <c r="Z13275" t="s">
        <v>1164</v>
      </c>
      <c r="AA13275" t="s">
        <v>1164</v>
      </c>
      <c r="AB13275" t="s">
        <v>1164</v>
      </c>
      <c r="AC13275" t="s">
        <v>1164</v>
      </c>
      <c r="AD13275" t="s">
        <v>1164</v>
      </c>
      <c r="AE13275" t="s">
        <v>1164</v>
      </c>
      <c r="AF13275" t="s">
        <v>1164</v>
      </c>
      <c r="AG13275" t="s">
        <v>1164</v>
      </c>
      <c r="AH13275" t="s">
        <v>1164</v>
      </c>
      <c r="AI13275" t="s">
        <v>1164</v>
      </c>
      <c r="AJ13275" t="s">
        <v>1164</v>
      </c>
      <c r="AK13275" t="s">
        <v>4376</v>
      </c>
      <c r="AL13275" t="s">
        <v>1165</v>
      </c>
    </row>
    <row r="13276" spans="1:38" hidden="1" x14ac:dyDescent="0.3">
      <c r="A13276" t="s">
        <v>3094</v>
      </c>
      <c r="B13276" t="str">
        <f t="shared" si="207"/>
        <v>ORLEN Upstream Canada Ltd.</v>
      </c>
      <c r="C13276">
        <v>6330696</v>
      </c>
      <c r="D13276" t="s">
        <v>1367</v>
      </c>
      <c r="E13276" t="s">
        <v>1169</v>
      </c>
      <c r="F13276" t="s">
        <v>3095</v>
      </c>
      <c r="G13276" t="s">
        <v>1166</v>
      </c>
      <c r="H13276" t="s">
        <v>20</v>
      </c>
      <c r="I13276" t="s">
        <v>3096</v>
      </c>
      <c r="J13276" t="s">
        <v>1164</v>
      </c>
      <c r="K13276">
        <v>302435</v>
      </c>
      <c r="L13276">
        <v>277278</v>
      </c>
      <c r="M13276" t="s">
        <v>1164</v>
      </c>
      <c r="N13276" t="s">
        <v>1164</v>
      </c>
      <c r="O13276" t="s">
        <v>1164</v>
      </c>
      <c r="P13276" t="s">
        <v>1164</v>
      </c>
      <c r="Q13276">
        <v>302435</v>
      </c>
      <c r="R13276" t="s">
        <v>1164</v>
      </c>
      <c r="S13276" t="s">
        <v>1164</v>
      </c>
      <c r="T13276" t="s">
        <v>1164</v>
      </c>
      <c r="U13276" t="s">
        <v>1164</v>
      </c>
      <c r="V13276" t="s">
        <v>1164</v>
      </c>
      <c r="W13276" t="s">
        <v>1164</v>
      </c>
      <c r="X13276" t="s">
        <v>1164</v>
      </c>
      <c r="Y13276" t="s">
        <v>1164</v>
      </c>
      <c r="Z13276" t="s">
        <v>1164</v>
      </c>
      <c r="AA13276" t="s">
        <v>1164</v>
      </c>
      <c r="AB13276" t="s">
        <v>1164</v>
      </c>
      <c r="AC13276" t="s">
        <v>1164</v>
      </c>
      <c r="AD13276" t="s">
        <v>1164</v>
      </c>
      <c r="AE13276" t="s">
        <v>1164</v>
      </c>
      <c r="AF13276" t="s">
        <v>1164</v>
      </c>
      <c r="AG13276" t="s">
        <v>1164</v>
      </c>
      <c r="AH13276" t="s">
        <v>1164</v>
      </c>
      <c r="AI13276" t="s">
        <v>1164</v>
      </c>
      <c r="AJ13276" t="s">
        <v>1164</v>
      </c>
      <c r="AK13276" t="s">
        <v>4375</v>
      </c>
      <c r="AL13276" t="s">
        <v>1165</v>
      </c>
    </row>
    <row r="13277" spans="1:38" hidden="1" x14ac:dyDescent="0.3">
      <c r="A13277" t="s">
        <v>3094</v>
      </c>
      <c r="B13277" t="str">
        <f t="shared" si="207"/>
        <v>ORLEN Upstream Canada Ltd.</v>
      </c>
      <c r="C13277">
        <v>6330696</v>
      </c>
      <c r="D13277" t="s">
        <v>1367</v>
      </c>
      <c r="E13277" t="s">
        <v>1169</v>
      </c>
      <c r="F13277" t="s">
        <v>3095</v>
      </c>
      <c r="G13277" t="s">
        <v>1166</v>
      </c>
      <c r="H13277" t="s">
        <v>20</v>
      </c>
      <c r="I13277" t="s">
        <v>3096</v>
      </c>
      <c r="J13277" t="s">
        <v>1164</v>
      </c>
      <c r="K13277">
        <v>302435</v>
      </c>
      <c r="L13277">
        <v>277278</v>
      </c>
      <c r="M13277" t="s">
        <v>1164</v>
      </c>
      <c r="N13277" t="s">
        <v>1164</v>
      </c>
      <c r="O13277" t="s">
        <v>1164</v>
      </c>
      <c r="P13277" t="s">
        <v>1164</v>
      </c>
      <c r="Q13277">
        <v>302435</v>
      </c>
      <c r="R13277" t="s">
        <v>1164</v>
      </c>
      <c r="S13277" t="s">
        <v>1164</v>
      </c>
      <c r="T13277" t="s">
        <v>1164</v>
      </c>
      <c r="U13277" t="s">
        <v>1164</v>
      </c>
      <c r="V13277" t="s">
        <v>1164</v>
      </c>
      <c r="W13277" t="s">
        <v>1164</v>
      </c>
      <c r="X13277" t="s">
        <v>1164</v>
      </c>
      <c r="Y13277" t="s">
        <v>1164</v>
      </c>
      <c r="Z13277" t="s">
        <v>1164</v>
      </c>
      <c r="AA13277" t="s">
        <v>1164</v>
      </c>
      <c r="AB13277" t="s">
        <v>1164</v>
      </c>
      <c r="AC13277" t="s">
        <v>1164</v>
      </c>
      <c r="AD13277" t="s">
        <v>1164</v>
      </c>
      <c r="AE13277" t="s">
        <v>1164</v>
      </c>
      <c r="AF13277" t="s">
        <v>1164</v>
      </c>
      <c r="AG13277" t="s">
        <v>1164</v>
      </c>
      <c r="AH13277" t="s">
        <v>1164</v>
      </c>
      <c r="AI13277" t="s">
        <v>1164</v>
      </c>
      <c r="AJ13277" t="s">
        <v>1164</v>
      </c>
      <c r="AK13277" t="s">
        <v>4374</v>
      </c>
      <c r="AL13277" t="s">
        <v>1165</v>
      </c>
    </row>
    <row r="13278" spans="1:38" hidden="1" x14ac:dyDescent="0.3">
      <c r="A13278" t="s">
        <v>3094</v>
      </c>
      <c r="B13278" t="str">
        <f t="shared" si="207"/>
        <v>ORLEN Upstream Canada Ltd.</v>
      </c>
      <c r="C13278">
        <v>6330696</v>
      </c>
      <c r="D13278" t="s">
        <v>1367</v>
      </c>
      <c r="E13278" t="s">
        <v>1169</v>
      </c>
      <c r="F13278" t="s">
        <v>3095</v>
      </c>
      <c r="G13278" t="s">
        <v>1166</v>
      </c>
      <c r="H13278" t="s">
        <v>20</v>
      </c>
      <c r="I13278" t="s">
        <v>3096</v>
      </c>
      <c r="J13278" t="s">
        <v>1164</v>
      </c>
      <c r="K13278">
        <v>302435</v>
      </c>
      <c r="L13278">
        <v>277278</v>
      </c>
      <c r="M13278" t="s">
        <v>1164</v>
      </c>
      <c r="N13278" t="s">
        <v>1164</v>
      </c>
      <c r="O13278" t="s">
        <v>1164</v>
      </c>
      <c r="P13278" t="s">
        <v>1164</v>
      </c>
      <c r="Q13278">
        <v>302435</v>
      </c>
      <c r="R13278" t="s">
        <v>1164</v>
      </c>
      <c r="S13278" t="s">
        <v>1164</v>
      </c>
      <c r="T13278" t="s">
        <v>1164</v>
      </c>
      <c r="U13278" t="s">
        <v>1164</v>
      </c>
      <c r="V13278" t="s">
        <v>1164</v>
      </c>
      <c r="W13278" t="s">
        <v>1164</v>
      </c>
      <c r="X13278" t="s">
        <v>1164</v>
      </c>
      <c r="Y13278" t="s">
        <v>1164</v>
      </c>
      <c r="Z13278" t="s">
        <v>1164</v>
      </c>
      <c r="AA13278" t="s">
        <v>1164</v>
      </c>
      <c r="AB13278" t="s">
        <v>1164</v>
      </c>
      <c r="AC13278" t="s">
        <v>1164</v>
      </c>
      <c r="AD13278" t="s">
        <v>1164</v>
      </c>
      <c r="AE13278" t="s">
        <v>1164</v>
      </c>
      <c r="AF13278" t="s">
        <v>1164</v>
      </c>
      <c r="AG13278" t="s">
        <v>1164</v>
      </c>
      <c r="AH13278" t="s">
        <v>1164</v>
      </c>
      <c r="AI13278" t="s">
        <v>1164</v>
      </c>
      <c r="AJ13278" t="s">
        <v>1164</v>
      </c>
      <c r="AK13278" t="s">
        <v>4373</v>
      </c>
      <c r="AL13278" t="s">
        <v>1165</v>
      </c>
    </row>
    <row r="13279" spans="1:38" hidden="1" x14ac:dyDescent="0.3">
      <c r="A13279" t="s">
        <v>3094</v>
      </c>
      <c r="B13279" t="str">
        <f t="shared" si="207"/>
        <v>ORLEN Upstream Canada Ltd.</v>
      </c>
      <c r="C13279">
        <v>6330696</v>
      </c>
      <c r="D13279" t="s">
        <v>1367</v>
      </c>
      <c r="E13279" t="s">
        <v>1169</v>
      </c>
      <c r="F13279" t="s">
        <v>3095</v>
      </c>
      <c r="G13279" t="s">
        <v>1166</v>
      </c>
      <c r="H13279" t="s">
        <v>20</v>
      </c>
      <c r="I13279" t="s">
        <v>3096</v>
      </c>
      <c r="J13279" t="s">
        <v>1164</v>
      </c>
      <c r="K13279">
        <v>302435</v>
      </c>
      <c r="L13279">
        <v>277278</v>
      </c>
      <c r="M13279" t="s">
        <v>1164</v>
      </c>
      <c r="N13279" t="s">
        <v>1164</v>
      </c>
      <c r="O13279" t="s">
        <v>1164</v>
      </c>
      <c r="P13279" t="s">
        <v>1164</v>
      </c>
      <c r="Q13279">
        <v>302435</v>
      </c>
      <c r="R13279" t="s">
        <v>1164</v>
      </c>
      <c r="S13279" t="s">
        <v>1164</v>
      </c>
      <c r="T13279" t="s">
        <v>1164</v>
      </c>
      <c r="U13279" t="s">
        <v>1164</v>
      </c>
      <c r="V13279" t="s">
        <v>1164</v>
      </c>
      <c r="W13279" t="s">
        <v>1164</v>
      </c>
      <c r="X13279" t="s">
        <v>1164</v>
      </c>
      <c r="Y13279" t="s">
        <v>1164</v>
      </c>
      <c r="Z13279" t="s">
        <v>1164</v>
      </c>
      <c r="AA13279" t="s">
        <v>1164</v>
      </c>
      <c r="AB13279" t="s">
        <v>1164</v>
      </c>
      <c r="AC13279" t="s">
        <v>1164</v>
      </c>
      <c r="AD13279" t="s">
        <v>1164</v>
      </c>
      <c r="AE13279" t="s">
        <v>1164</v>
      </c>
      <c r="AF13279" t="s">
        <v>1164</v>
      </c>
      <c r="AG13279" t="s">
        <v>1164</v>
      </c>
      <c r="AH13279" t="s">
        <v>1164</v>
      </c>
      <c r="AI13279" t="s">
        <v>1164</v>
      </c>
      <c r="AJ13279" t="s">
        <v>1164</v>
      </c>
      <c r="AK13279" t="s">
        <v>4372</v>
      </c>
      <c r="AL13279" t="s">
        <v>1165</v>
      </c>
    </row>
    <row r="13280" spans="1:38" hidden="1" x14ac:dyDescent="0.3">
      <c r="A13280" t="s">
        <v>3094</v>
      </c>
      <c r="B13280" t="str">
        <f t="shared" si="207"/>
        <v>ORLEN Upstream Canada Ltd.</v>
      </c>
      <c r="C13280">
        <v>6330696</v>
      </c>
      <c r="D13280" t="s">
        <v>1367</v>
      </c>
      <c r="E13280" t="s">
        <v>1169</v>
      </c>
      <c r="F13280" t="s">
        <v>3095</v>
      </c>
      <c r="G13280" t="s">
        <v>1166</v>
      </c>
      <c r="H13280" t="s">
        <v>20</v>
      </c>
      <c r="I13280" t="s">
        <v>3096</v>
      </c>
      <c r="J13280" t="s">
        <v>1164</v>
      </c>
      <c r="K13280">
        <v>302435</v>
      </c>
      <c r="L13280">
        <v>277278</v>
      </c>
      <c r="M13280" t="s">
        <v>1164</v>
      </c>
      <c r="N13280" t="s">
        <v>1164</v>
      </c>
      <c r="O13280" t="s">
        <v>1164</v>
      </c>
      <c r="P13280" t="s">
        <v>1164</v>
      </c>
      <c r="Q13280">
        <v>302435</v>
      </c>
      <c r="R13280" t="s">
        <v>1164</v>
      </c>
      <c r="S13280" t="s">
        <v>1164</v>
      </c>
      <c r="T13280" t="s">
        <v>1164</v>
      </c>
      <c r="U13280" t="s">
        <v>1164</v>
      </c>
      <c r="V13280" t="s">
        <v>1164</v>
      </c>
      <c r="W13280" t="s">
        <v>1164</v>
      </c>
      <c r="X13280" t="s">
        <v>1164</v>
      </c>
      <c r="Y13280" t="s">
        <v>1164</v>
      </c>
      <c r="Z13280" t="s">
        <v>1164</v>
      </c>
      <c r="AA13280" t="s">
        <v>1164</v>
      </c>
      <c r="AB13280" t="s">
        <v>1164</v>
      </c>
      <c r="AC13280" t="s">
        <v>1164</v>
      </c>
      <c r="AD13280" t="s">
        <v>1164</v>
      </c>
      <c r="AE13280" t="s">
        <v>1164</v>
      </c>
      <c r="AF13280" t="s">
        <v>1164</v>
      </c>
      <c r="AG13280" t="s">
        <v>1164</v>
      </c>
      <c r="AH13280" t="s">
        <v>1164</v>
      </c>
      <c r="AI13280" t="s">
        <v>1164</v>
      </c>
      <c r="AJ13280" t="s">
        <v>1164</v>
      </c>
      <c r="AK13280" t="s">
        <v>4371</v>
      </c>
      <c r="AL13280" t="s">
        <v>1165</v>
      </c>
    </row>
    <row r="13281" spans="1:38" hidden="1" x14ac:dyDescent="0.3">
      <c r="A13281" t="s">
        <v>3094</v>
      </c>
      <c r="B13281" t="str">
        <f t="shared" si="207"/>
        <v>ORLEN Upstream Canada Ltd.</v>
      </c>
      <c r="C13281">
        <v>6330696</v>
      </c>
      <c r="D13281" t="s">
        <v>1367</v>
      </c>
      <c r="E13281" t="s">
        <v>1169</v>
      </c>
      <c r="F13281" t="s">
        <v>3095</v>
      </c>
      <c r="G13281" t="s">
        <v>1166</v>
      </c>
      <c r="H13281" t="s">
        <v>20</v>
      </c>
      <c r="I13281" t="s">
        <v>3096</v>
      </c>
      <c r="J13281" t="s">
        <v>1164</v>
      </c>
      <c r="K13281">
        <v>302435</v>
      </c>
      <c r="L13281">
        <v>277278</v>
      </c>
      <c r="M13281" t="s">
        <v>1164</v>
      </c>
      <c r="N13281" t="s">
        <v>1164</v>
      </c>
      <c r="O13281" t="s">
        <v>1164</v>
      </c>
      <c r="P13281" t="s">
        <v>1164</v>
      </c>
      <c r="Q13281">
        <v>302435</v>
      </c>
      <c r="R13281" t="s">
        <v>1164</v>
      </c>
      <c r="S13281" t="s">
        <v>1164</v>
      </c>
      <c r="T13281" t="s">
        <v>1164</v>
      </c>
      <c r="U13281" t="s">
        <v>1164</v>
      </c>
      <c r="V13281" t="s">
        <v>1164</v>
      </c>
      <c r="W13281" t="s">
        <v>1164</v>
      </c>
      <c r="X13281" t="s">
        <v>1164</v>
      </c>
      <c r="Y13281" t="s">
        <v>1164</v>
      </c>
      <c r="Z13281" t="s">
        <v>1164</v>
      </c>
      <c r="AA13281" t="s">
        <v>1164</v>
      </c>
      <c r="AB13281" t="s">
        <v>1164</v>
      </c>
      <c r="AC13281" t="s">
        <v>1164</v>
      </c>
      <c r="AD13281" t="s">
        <v>1164</v>
      </c>
      <c r="AE13281" t="s">
        <v>1164</v>
      </c>
      <c r="AF13281" t="s">
        <v>1164</v>
      </c>
      <c r="AG13281" t="s">
        <v>1164</v>
      </c>
      <c r="AH13281" t="s">
        <v>1164</v>
      </c>
      <c r="AI13281" t="s">
        <v>1164</v>
      </c>
      <c r="AJ13281" t="s">
        <v>1164</v>
      </c>
      <c r="AK13281" t="s">
        <v>4370</v>
      </c>
      <c r="AL13281" t="s">
        <v>1165</v>
      </c>
    </row>
    <row r="13282" spans="1:38" x14ac:dyDescent="0.3">
      <c r="A13282" t="s">
        <v>1237</v>
      </c>
      <c r="B13282" t="str">
        <f t="shared" si="207"/>
        <v>Oronova Energy Inc.</v>
      </c>
      <c r="C13282">
        <v>4353116</v>
      </c>
      <c r="D13282" t="s">
        <v>1367</v>
      </c>
      <c r="E13282" t="s">
        <v>1169</v>
      </c>
      <c r="F13282" t="s">
        <v>1236</v>
      </c>
      <c r="G13282" t="s">
        <v>1166</v>
      </c>
      <c r="H13282" t="s">
        <v>20</v>
      </c>
      <c r="I13282" t="s">
        <v>1165</v>
      </c>
      <c r="J13282">
        <v>0.43802819999999998</v>
      </c>
      <c r="K13282">
        <v>2.2370000000000001</v>
      </c>
      <c r="L13282" t="s">
        <v>1164</v>
      </c>
      <c r="M13282" t="s">
        <v>1164</v>
      </c>
      <c r="N13282" t="s">
        <v>1164</v>
      </c>
      <c r="O13282" t="s">
        <v>1164</v>
      </c>
      <c r="P13282" t="s">
        <v>1164</v>
      </c>
      <c r="Q13282" t="s">
        <v>1164</v>
      </c>
      <c r="R13282" t="s">
        <v>1164</v>
      </c>
      <c r="S13282" t="s">
        <v>1164</v>
      </c>
      <c r="T13282" t="s">
        <v>1164</v>
      </c>
      <c r="U13282" t="s">
        <v>1164</v>
      </c>
      <c r="V13282" t="s">
        <v>1164</v>
      </c>
      <c r="W13282" t="s">
        <v>1164</v>
      </c>
      <c r="X13282" t="s">
        <v>1164</v>
      </c>
      <c r="Y13282" t="s">
        <v>1164</v>
      </c>
      <c r="Z13282" t="s">
        <v>1164</v>
      </c>
      <c r="AA13282" t="s">
        <v>1164</v>
      </c>
      <c r="AB13282" t="s">
        <v>1164</v>
      </c>
      <c r="AC13282" t="s">
        <v>1164</v>
      </c>
      <c r="AD13282" t="s">
        <v>1164</v>
      </c>
      <c r="AE13282" t="s">
        <v>1164</v>
      </c>
      <c r="AF13282" t="s">
        <v>1164</v>
      </c>
      <c r="AG13282" t="s">
        <v>1164</v>
      </c>
      <c r="AH13282" t="s">
        <v>1164</v>
      </c>
      <c r="AI13282" t="s">
        <v>1164</v>
      </c>
      <c r="AJ13282" t="s">
        <v>1164</v>
      </c>
      <c r="AK13282" t="s">
        <v>4385</v>
      </c>
      <c r="AL13282" t="s">
        <v>20</v>
      </c>
    </row>
    <row r="13283" spans="1:38" x14ac:dyDescent="0.3">
      <c r="A13283" t="s">
        <v>1237</v>
      </c>
      <c r="B13283" t="str">
        <f t="shared" si="207"/>
        <v>Oronova Energy Inc.</v>
      </c>
      <c r="C13283">
        <v>4353116</v>
      </c>
      <c r="D13283" t="s">
        <v>1367</v>
      </c>
      <c r="E13283" t="s">
        <v>1169</v>
      </c>
      <c r="F13283" t="s">
        <v>1236</v>
      </c>
      <c r="G13283" t="s">
        <v>1166</v>
      </c>
      <c r="H13283" t="s">
        <v>20</v>
      </c>
      <c r="I13283" t="s">
        <v>1165</v>
      </c>
      <c r="J13283">
        <v>0.43802819999999998</v>
      </c>
      <c r="K13283">
        <v>2.2370000000000001</v>
      </c>
      <c r="L13283" t="s">
        <v>1164</v>
      </c>
      <c r="M13283" t="s">
        <v>1164</v>
      </c>
      <c r="N13283" t="s">
        <v>1164</v>
      </c>
      <c r="O13283" t="s">
        <v>1164</v>
      </c>
      <c r="P13283" t="s">
        <v>1164</v>
      </c>
      <c r="Q13283" t="s">
        <v>1164</v>
      </c>
      <c r="R13283" t="s">
        <v>1164</v>
      </c>
      <c r="S13283" t="s">
        <v>1164</v>
      </c>
      <c r="T13283" t="s">
        <v>1164</v>
      </c>
      <c r="U13283" t="s">
        <v>1164</v>
      </c>
      <c r="V13283" t="s">
        <v>1164</v>
      </c>
      <c r="W13283" t="s">
        <v>1164</v>
      </c>
      <c r="X13283" t="s">
        <v>1164</v>
      </c>
      <c r="Y13283" t="s">
        <v>1164</v>
      </c>
      <c r="Z13283" t="s">
        <v>1164</v>
      </c>
      <c r="AA13283" t="s">
        <v>1164</v>
      </c>
      <c r="AB13283" t="s">
        <v>1164</v>
      </c>
      <c r="AC13283" t="s">
        <v>1164</v>
      </c>
      <c r="AD13283" t="s">
        <v>1164</v>
      </c>
      <c r="AE13283" t="s">
        <v>1164</v>
      </c>
      <c r="AF13283" t="s">
        <v>1164</v>
      </c>
      <c r="AG13283" t="s">
        <v>1164</v>
      </c>
      <c r="AH13283" t="s">
        <v>1164</v>
      </c>
      <c r="AI13283" t="s">
        <v>1164</v>
      </c>
      <c r="AJ13283" t="s">
        <v>1164</v>
      </c>
      <c r="AK13283" t="s">
        <v>4384</v>
      </c>
      <c r="AL13283" t="s">
        <v>1165</v>
      </c>
    </row>
    <row r="13284" spans="1:38" x14ac:dyDescent="0.3">
      <c r="A13284" t="s">
        <v>1237</v>
      </c>
      <c r="B13284" t="str">
        <f t="shared" si="207"/>
        <v>Oronova Energy Inc.</v>
      </c>
      <c r="C13284">
        <v>4353116</v>
      </c>
      <c r="D13284" t="s">
        <v>1367</v>
      </c>
      <c r="E13284" t="s">
        <v>1169</v>
      </c>
      <c r="F13284" t="s">
        <v>1236</v>
      </c>
      <c r="G13284" t="s">
        <v>1166</v>
      </c>
      <c r="H13284" t="s">
        <v>20</v>
      </c>
      <c r="I13284" t="s">
        <v>1165</v>
      </c>
      <c r="J13284">
        <v>0.43802819999999998</v>
      </c>
      <c r="K13284">
        <v>2.2370000000000001</v>
      </c>
      <c r="L13284" t="s">
        <v>1164</v>
      </c>
      <c r="M13284" t="s">
        <v>1164</v>
      </c>
      <c r="N13284" t="s">
        <v>1164</v>
      </c>
      <c r="O13284" t="s">
        <v>1164</v>
      </c>
      <c r="P13284" t="s">
        <v>1164</v>
      </c>
      <c r="Q13284" t="s">
        <v>1164</v>
      </c>
      <c r="R13284" t="s">
        <v>1164</v>
      </c>
      <c r="S13284" t="s">
        <v>1164</v>
      </c>
      <c r="T13284" t="s">
        <v>1164</v>
      </c>
      <c r="U13284" t="s">
        <v>1164</v>
      </c>
      <c r="V13284" t="s">
        <v>1164</v>
      </c>
      <c r="W13284" t="s">
        <v>1164</v>
      </c>
      <c r="X13284" t="s">
        <v>1164</v>
      </c>
      <c r="Y13284" t="s">
        <v>1164</v>
      </c>
      <c r="Z13284" t="s">
        <v>1164</v>
      </c>
      <c r="AA13284" t="s">
        <v>1164</v>
      </c>
      <c r="AB13284" t="s">
        <v>1164</v>
      </c>
      <c r="AC13284" t="s">
        <v>1164</v>
      </c>
      <c r="AD13284" t="s">
        <v>1164</v>
      </c>
      <c r="AE13284" t="s">
        <v>1164</v>
      </c>
      <c r="AF13284" t="s">
        <v>1164</v>
      </c>
      <c r="AG13284" t="s">
        <v>1164</v>
      </c>
      <c r="AH13284" t="s">
        <v>1164</v>
      </c>
      <c r="AI13284" t="s">
        <v>1164</v>
      </c>
      <c r="AJ13284" t="s">
        <v>1164</v>
      </c>
      <c r="AK13284" t="s">
        <v>4383</v>
      </c>
      <c r="AL13284" t="s">
        <v>1165</v>
      </c>
    </row>
    <row r="13285" spans="1:38" x14ac:dyDescent="0.3">
      <c r="A13285" t="s">
        <v>1237</v>
      </c>
      <c r="B13285" t="str">
        <f t="shared" si="207"/>
        <v>Oronova Energy Inc.</v>
      </c>
      <c r="C13285">
        <v>4353116</v>
      </c>
      <c r="D13285" t="s">
        <v>1367</v>
      </c>
      <c r="E13285" t="s">
        <v>1169</v>
      </c>
      <c r="F13285" t="s">
        <v>1236</v>
      </c>
      <c r="G13285" t="s">
        <v>1166</v>
      </c>
      <c r="H13285" t="s">
        <v>20</v>
      </c>
      <c r="I13285" t="s">
        <v>1165</v>
      </c>
      <c r="J13285">
        <v>0.43802819999999998</v>
      </c>
      <c r="K13285">
        <v>2.2370000000000001</v>
      </c>
      <c r="L13285" t="s">
        <v>1164</v>
      </c>
      <c r="M13285" t="s">
        <v>1164</v>
      </c>
      <c r="N13285" t="s">
        <v>1164</v>
      </c>
      <c r="O13285" t="s">
        <v>1164</v>
      </c>
      <c r="P13285" t="s">
        <v>1164</v>
      </c>
      <c r="Q13285" t="s">
        <v>1164</v>
      </c>
      <c r="R13285" t="s">
        <v>1164</v>
      </c>
      <c r="S13285" t="s">
        <v>1164</v>
      </c>
      <c r="T13285" t="s">
        <v>1164</v>
      </c>
      <c r="U13285" t="s">
        <v>1164</v>
      </c>
      <c r="V13285" t="s">
        <v>1164</v>
      </c>
      <c r="W13285" t="s">
        <v>1164</v>
      </c>
      <c r="X13285" t="s">
        <v>1164</v>
      </c>
      <c r="Y13285" t="s">
        <v>1164</v>
      </c>
      <c r="Z13285" t="s">
        <v>1164</v>
      </c>
      <c r="AA13285" t="s">
        <v>1164</v>
      </c>
      <c r="AB13285" t="s">
        <v>1164</v>
      </c>
      <c r="AC13285" t="s">
        <v>1164</v>
      </c>
      <c r="AD13285" t="s">
        <v>1164</v>
      </c>
      <c r="AE13285" t="s">
        <v>1164</v>
      </c>
      <c r="AF13285" t="s">
        <v>1164</v>
      </c>
      <c r="AG13285" t="s">
        <v>1164</v>
      </c>
      <c r="AH13285" t="s">
        <v>1164</v>
      </c>
      <c r="AI13285" t="s">
        <v>1164</v>
      </c>
      <c r="AJ13285" t="s">
        <v>1164</v>
      </c>
      <c r="AK13285" t="s">
        <v>4382</v>
      </c>
      <c r="AL13285" t="s">
        <v>1165</v>
      </c>
    </row>
    <row r="13286" spans="1:38" x14ac:dyDescent="0.3">
      <c r="A13286" t="s">
        <v>1237</v>
      </c>
      <c r="B13286" t="str">
        <f t="shared" si="207"/>
        <v>Oronova Energy Inc.</v>
      </c>
      <c r="C13286">
        <v>4353116</v>
      </c>
      <c r="D13286" t="s">
        <v>1367</v>
      </c>
      <c r="E13286" t="s">
        <v>1169</v>
      </c>
      <c r="F13286" t="s">
        <v>1236</v>
      </c>
      <c r="G13286" t="s">
        <v>1166</v>
      </c>
      <c r="H13286" t="s">
        <v>20</v>
      </c>
      <c r="I13286" t="s">
        <v>1165</v>
      </c>
      <c r="J13286">
        <v>0.43802819999999998</v>
      </c>
      <c r="K13286">
        <v>2.2370000000000001</v>
      </c>
      <c r="L13286" t="s">
        <v>1164</v>
      </c>
      <c r="M13286" t="s">
        <v>1164</v>
      </c>
      <c r="N13286" t="s">
        <v>1164</v>
      </c>
      <c r="O13286" t="s">
        <v>1164</v>
      </c>
      <c r="P13286" t="s">
        <v>1164</v>
      </c>
      <c r="Q13286" t="s">
        <v>1164</v>
      </c>
      <c r="R13286" t="s">
        <v>1164</v>
      </c>
      <c r="S13286" t="s">
        <v>1164</v>
      </c>
      <c r="T13286" t="s">
        <v>1164</v>
      </c>
      <c r="U13286" t="s">
        <v>1164</v>
      </c>
      <c r="V13286" t="s">
        <v>1164</v>
      </c>
      <c r="W13286" t="s">
        <v>1164</v>
      </c>
      <c r="X13286" t="s">
        <v>1164</v>
      </c>
      <c r="Y13286" t="s">
        <v>1164</v>
      </c>
      <c r="Z13286" t="s">
        <v>1164</v>
      </c>
      <c r="AA13286" t="s">
        <v>1164</v>
      </c>
      <c r="AB13286" t="s">
        <v>1164</v>
      </c>
      <c r="AC13286" t="s">
        <v>1164</v>
      </c>
      <c r="AD13286" t="s">
        <v>1164</v>
      </c>
      <c r="AE13286" t="s">
        <v>1164</v>
      </c>
      <c r="AF13286" t="s">
        <v>1164</v>
      </c>
      <c r="AG13286" t="s">
        <v>1164</v>
      </c>
      <c r="AH13286" t="s">
        <v>1164</v>
      </c>
      <c r="AI13286" t="s">
        <v>1164</v>
      </c>
      <c r="AJ13286" t="s">
        <v>1164</v>
      </c>
      <c r="AK13286" t="s">
        <v>4381</v>
      </c>
      <c r="AL13286" t="s">
        <v>1165</v>
      </c>
    </row>
    <row r="13287" spans="1:38" x14ac:dyDescent="0.3">
      <c r="A13287" t="s">
        <v>1237</v>
      </c>
      <c r="B13287" t="str">
        <f t="shared" si="207"/>
        <v>Oronova Energy Inc.</v>
      </c>
      <c r="C13287">
        <v>4353116</v>
      </c>
      <c r="D13287" t="s">
        <v>1367</v>
      </c>
      <c r="E13287" t="s">
        <v>1169</v>
      </c>
      <c r="F13287" t="s">
        <v>1236</v>
      </c>
      <c r="G13287" t="s">
        <v>1166</v>
      </c>
      <c r="H13287" t="s">
        <v>20</v>
      </c>
      <c r="I13287" t="s">
        <v>1165</v>
      </c>
      <c r="J13287">
        <v>0.43802819999999998</v>
      </c>
      <c r="K13287">
        <v>2.2370000000000001</v>
      </c>
      <c r="L13287" t="s">
        <v>1164</v>
      </c>
      <c r="M13287" t="s">
        <v>1164</v>
      </c>
      <c r="N13287" t="s">
        <v>1164</v>
      </c>
      <c r="O13287" t="s">
        <v>1164</v>
      </c>
      <c r="P13287" t="s">
        <v>1164</v>
      </c>
      <c r="Q13287" t="s">
        <v>1164</v>
      </c>
      <c r="R13287" t="s">
        <v>1164</v>
      </c>
      <c r="S13287" t="s">
        <v>1164</v>
      </c>
      <c r="T13287" t="s">
        <v>1164</v>
      </c>
      <c r="U13287" t="s">
        <v>1164</v>
      </c>
      <c r="V13287" t="s">
        <v>1164</v>
      </c>
      <c r="W13287" t="s">
        <v>1164</v>
      </c>
      <c r="X13287" t="s">
        <v>1164</v>
      </c>
      <c r="Y13287" t="s">
        <v>1164</v>
      </c>
      <c r="Z13287" t="s">
        <v>1164</v>
      </c>
      <c r="AA13287" t="s">
        <v>1164</v>
      </c>
      <c r="AB13287" t="s">
        <v>1164</v>
      </c>
      <c r="AC13287" t="s">
        <v>1164</v>
      </c>
      <c r="AD13287" t="s">
        <v>1164</v>
      </c>
      <c r="AE13287" t="s">
        <v>1164</v>
      </c>
      <c r="AF13287" t="s">
        <v>1164</v>
      </c>
      <c r="AG13287" t="s">
        <v>1164</v>
      </c>
      <c r="AH13287" t="s">
        <v>1164</v>
      </c>
      <c r="AI13287" t="s">
        <v>1164</v>
      </c>
      <c r="AJ13287" t="s">
        <v>1164</v>
      </c>
      <c r="AK13287" t="s">
        <v>4380</v>
      </c>
      <c r="AL13287" t="s">
        <v>1165</v>
      </c>
    </row>
    <row r="13288" spans="1:38" x14ac:dyDescent="0.3">
      <c r="A13288" t="s">
        <v>1237</v>
      </c>
      <c r="B13288" t="str">
        <f t="shared" si="207"/>
        <v>Oronova Energy Inc.</v>
      </c>
      <c r="C13288">
        <v>4353116</v>
      </c>
      <c r="D13288" t="s">
        <v>1367</v>
      </c>
      <c r="E13288" t="s">
        <v>1169</v>
      </c>
      <c r="F13288" t="s">
        <v>1236</v>
      </c>
      <c r="G13288" t="s">
        <v>1166</v>
      </c>
      <c r="H13288" t="s">
        <v>20</v>
      </c>
      <c r="I13288" t="s">
        <v>1165</v>
      </c>
      <c r="J13288">
        <v>0.43802819999999998</v>
      </c>
      <c r="K13288">
        <v>2.2370000000000001</v>
      </c>
      <c r="L13288" t="s">
        <v>1164</v>
      </c>
      <c r="M13288" t="s">
        <v>1164</v>
      </c>
      <c r="N13288" t="s">
        <v>1164</v>
      </c>
      <c r="O13288" t="s">
        <v>1164</v>
      </c>
      <c r="P13288" t="s">
        <v>1164</v>
      </c>
      <c r="Q13288" t="s">
        <v>1164</v>
      </c>
      <c r="R13288" t="s">
        <v>1164</v>
      </c>
      <c r="S13288" t="s">
        <v>1164</v>
      </c>
      <c r="T13288" t="s">
        <v>1164</v>
      </c>
      <c r="U13288" t="s">
        <v>1164</v>
      </c>
      <c r="V13288" t="s">
        <v>1164</v>
      </c>
      <c r="W13288" t="s">
        <v>1164</v>
      </c>
      <c r="X13288" t="s">
        <v>1164</v>
      </c>
      <c r="Y13288" t="s">
        <v>1164</v>
      </c>
      <c r="Z13288" t="s">
        <v>1164</v>
      </c>
      <c r="AA13288" t="s">
        <v>1164</v>
      </c>
      <c r="AB13288" t="s">
        <v>1164</v>
      </c>
      <c r="AC13288" t="s">
        <v>1164</v>
      </c>
      <c r="AD13288" t="s">
        <v>1164</v>
      </c>
      <c r="AE13288" t="s">
        <v>1164</v>
      </c>
      <c r="AF13288" t="s">
        <v>1164</v>
      </c>
      <c r="AG13288" t="s">
        <v>1164</v>
      </c>
      <c r="AH13288" t="s">
        <v>1164</v>
      </c>
      <c r="AI13288" t="s">
        <v>1164</v>
      </c>
      <c r="AJ13288" t="s">
        <v>1164</v>
      </c>
      <c r="AK13288" t="s">
        <v>4379</v>
      </c>
      <c r="AL13288" t="s">
        <v>1165</v>
      </c>
    </row>
    <row r="13289" spans="1:38" x14ac:dyDescent="0.3">
      <c r="A13289" t="s">
        <v>1237</v>
      </c>
      <c r="B13289" t="str">
        <f t="shared" si="207"/>
        <v>Oronova Energy Inc.</v>
      </c>
      <c r="C13289">
        <v>4353116</v>
      </c>
      <c r="D13289" t="s">
        <v>1367</v>
      </c>
      <c r="E13289" t="s">
        <v>1169</v>
      </c>
      <c r="F13289" t="s">
        <v>1236</v>
      </c>
      <c r="G13289" t="s">
        <v>1166</v>
      </c>
      <c r="H13289" t="s">
        <v>20</v>
      </c>
      <c r="I13289" t="s">
        <v>1165</v>
      </c>
      <c r="J13289">
        <v>0.43802819999999998</v>
      </c>
      <c r="K13289">
        <v>2.2370000000000001</v>
      </c>
      <c r="L13289" t="s">
        <v>1164</v>
      </c>
      <c r="M13289" t="s">
        <v>1164</v>
      </c>
      <c r="N13289" t="s">
        <v>1164</v>
      </c>
      <c r="O13289" t="s">
        <v>1164</v>
      </c>
      <c r="P13289" t="s">
        <v>1164</v>
      </c>
      <c r="Q13289" t="s">
        <v>1164</v>
      </c>
      <c r="R13289" t="s">
        <v>1164</v>
      </c>
      <c r="S13289" t="s">
        <v>1164</v>
      </c>
      <c r="T13289" t="s">
        <v>1164</v>
      </c>
      <c r="U13289" t="s">
        <v>1164</v>
      </c>
      <c r="V13289" t="s">
        <v>1164</v>
      </c>
      <c r="W13289" t="s">
        <v>1164</v>
      </c>
      <c r="X13289" t="s">
        <v>1164</v>
      </c>
      <c r="Y13289" t="s">
        <v>1164</v>
      </c>
      <c r="Z13289" t="s">
        <v>1164</v>
      </c>
      <c r="AA13289" t="s">
        <v>1164</v>
      </c>
      <c r="AB13289" t="s">
        <v>1164</v>
      </c>
      <c r="AC13289" t="s">
        <v>1164</v>
      </c>
      <c r="AD13289" t="s">
        <v>1164</v>
      </c>
      <c r="AE13289" t="s">
        <v>1164</v>
      </c>
      <c r="AF13289" t="s">
        <v>1164</v>
      </c>
      <c r="AG13289" t="s">
        <v>1164</v>
      </c>
      <c r="AH13289" t="s">
        <v>1164</v>
      </c>
      <c r="AI13289" t="s">
        <v>1164</v>
      </c>
      <c r="AJ13289" t="s">
        <v>1164</v>
      </c>
      <c r="AK13289" t="s">
        <v>4378</v>
      </c>
      <c r="AL13289" t="s">
        <v>1165</v>
      </c>
    </row>
    <row r="13290" spans="1:38" x14ac:dyDescent="0.3">
      <c r="A13290" t="s">
        <v>1237</v>
      </c>
      <c r="B13290" t="str">
        <f t="shared" si="207"/>
        <v>Oronova Energy Inc.</v>
      </c>
      <c r="C13290">
        <v>4353116</v>
      </c>
      <c r="D13290" t="s">
        <v>1367</v>
      </c>
      <c r="E13290" t="s">
        <v>1169</v>
      </c>
      <c r="F13290" t="s">
        <v>1236</v>
      </c>
      <c r="G13290" t="s">
        <v>1166</v>
      </c>
      <c r="H13290" t="s">
        <v>20</v>
      </c>
      <c r="I13290" t="s">
        <v>1165</v>
      </c>
      <c r="J13290">
        <v>0.43802819999999998</v>
      </c>
      <c r="K13290">
        <v>2.2370000000000001</v>
      </c>
      <c r="L13290" t="s">
        <v>1164</v>
      </c>
      <c r="M13290" t="s">
        <v>1164</v>
      </c>
      <c r="N13290" t="s">
        <v>1164</v>
      </c>
      <c r="O13290" t="s">
        <v>1164</v>
      </c>
      <c r="P13290" t="s">
        <v>1164</v>
      </c>
      <c r="Q13290" t="s">
        <v>1164</v>
      </c>
      <c r="R13290" t="s">
        <v>1164</v>
      </c>
      <c r="S13290" t="s">
        <v>1164</v>
      </c>
      <c r="T13290" t="s">
        <v>1164</v>
      </c>
      <c r="U13290" t="s">
        <v>1164</v>
      </c>
      <c r="V13290" t="s">
        <v>1164</v>
      </c>
      <c r="W13290" t="s">
        <v>1164</v>
      </c>
      <c r="X13290" t="s">
        <v>1164</v>
      </c>
      <c r="Y13290" t="s">
        <v>1164</v>
      </c>
      <c r="Z13290" t="s">
        <v>1164</v>
      </c>
      <c r="AA13290" t="s">
        <v>1164</v>
      </c>
      <c r="AB13290" t="s">
        <v>1164</v>
      </c>
      <c r="AC13290" t="s">
        <v>1164</v>
      </c>
      <c r="AD13290" t="s">
        <v>1164</v>
      </c>
      <c r="AE13290" t="s">
        <v>1164</v>
      </c>
      <c r="AF13290" t="s">
        <v>1164</v>
      </c>
      <c r="AG13290" t="s">
        <v>1164</v>
      </c>
      <c r="AH13290" t="s">
        <v>1164</v>
      </c>
      <c r="AI13290" t="s">
        <v>1164</v>
      </c>
      <c r="AJ13290" t="s">
        <v>1164</v>
      </c>
      <c r="AK13290" t="s">
        <v>4377</v>
      </c>
      <c r="AL13290" t="s">
        <v>1165</v>
      </c>
    </row>
    <row r="13291" spans="1:38" x14ac:dyDescent="0.3">
      <c r="A13291" t="s">
        <v>1237</v>
      </c>
      <c r="B13291" t="str">
        <f t="shared" si="207"/>
        <v>Oronova Energy Inc.</v>
      </c>
      <c r="C13291">
        <v>4353116</v>
      </c>
      <c r="D13291" t="s">
        <v>1367</v>
      </c>
      <c r="E13291" t="s">
        <v>1169</v>
      </c>
      <c r="F13291" t="s">
        <v>1236</v>
      </c>
      <c r="G13291" t="s">
        <v>1166</v>
      </c>
      <c r="H13291" t="s">
        <v>20</v>
      </c>
      <c r="I13291" t="s">
        <v>1165</v>
      </c>
      <c r="J13291">
        <v>0.43802819999999998</v>
      </c>
      <c r="K13291">
        <v>2.2370000000000001</v>
      </c>
      <c r="L13291" t="s">
        <v>1164</v>
      </c>
      <c r="M13291" t="s">
        <v>1164</v>
      </c>
      <c r="N13291" t="s">
        <v>1164</v>
      </c>
      <c r="O13291" t="s">
        <v>1164</v>
      </c>
      <c r="P13291" t="s">
        <v>1164</v>
      </c>
      <c r="Q13291" t="s">
        <v>1164</v>
      </c>
      <c r="R13291" t="s">
        <v>1164</v>
      </c>
      <c r="S13291" t="s">
        <v>1164</v>
      </c>
      <c r="T13291" t="s">
        <v>1164</v>
      </c>
      <c r="U13291" t="s">
        <v>1164</v>
      </c>
      <c r="V13291" t="s">
        <v>1164</v>
      </c>
      <c r="W13291" t="s">
        <v>1164</v>
      </c>
      <c r="X13291" t="s">
        <v>1164</v>
      </c>
      <c r="Y13291" t="s">
        <v>1164</v>
      </c>
      <c r="Z13291" t="s">
        <v>1164</v>
      </c>
      <c r="AA13291" t="s">
        <v>1164</v>
      </c>
      <c r="AB13291" t="s">
        <v>1164</v>
      </c>
      <c r="AC13291" t="s">
        <v>1164</v>
      </c>
      <c r="AD13291" t="s">
        <v>1164</v>
      </c>
      <c r="AE13291" t="s">
        <v>1164</v>
      </c>
      <c r="AF13291" t="s">
        <v>1164</v>
      </c>
      <c r="AG13291" t="s">
        <v>1164</v>
      </c>
      <c r="AH13291" t="s">
        <v>1164</v>
      </c>
      <c r="AI13291" t="s">
        <v>1164</v>
      </c>
      <c r="AJ13291" t="s">
        <v>1164</v>
      </c>
      <c r="AK13291" t="s">
        <v>4376</v>
      </c>
      <c r="AL13291" t="s">
        <v>1165</v>
      </c>
    </row>
    <row r="13292" spans="1:38" x14ac:dyDescent="0.3">
      <c r="A13292" t="s">
        <v>1237</v>
      </c>
      <c r="B13292" t="str">
        <f t="shared" si="207"/>
        <v>Oronova Energy Inc.</v>
      </c>
      <c r="C13292">
        <v>4353116</v>
      </c>
      <c r="D13292" t="s">
        <v>1367</v>
      </c>
      <c r="E13292" t="s">
        <v>1169</v>
      </c>
      <c r="F13292" t="s">
        <v>1236</v>
      </c>
      <c r="G13292" t="s">
        <v>1166</v>
      </c>
      <c r="H13292" t="s">
        <v>20</v>
      </c>
      <c r="I13292" t="s">
        <v>1165</v>
      </c>
      <c r="J13292">
        <v>0.43802819999999998</v>
      </c>
      <c r="K13292">
        <v>2.2370000000000001</v>
      </c>
      <c r="L13292" t="s">
        <v>1164</v>
      </c>
      <c r="M13292" t="s">
        <v>1164</v>
      </c>
      <c r="N13292" t="s">
        <v>1164</v>
      </c>
      <c r="O13292" t="s">
        <v>1164</v>
      </c>
      <c r="P13292" t="s">
        <v>1164</v>
      </c>
      <c r="Q13292" t="s">
        <v>1164</v>
      </c>
      <c r="R13292" t="s">
        <v>1164</v>
      </c>
      <c r="S13292" t="s">
        <v>1164</v>
      </c>
      <c r="T13292" t="s">
        <v>1164</v>
      </c>
      <c r="U13292" t="s">
        <v>1164</v>
      </c>
      <c r="V13292" t="s">
        <v>1164</v>
      </c>
      <c r="W13292" t="s">
        <v>1164</v>
      </c>
      <c r="X13292" t="s">
        <v>1164</v>
      </c>
      <c r="Y13292" t="s">
        <v>1164</v>
      </c>
      <c r="Z13292" t="s">
        <v>1164</v>
      </c>
      <c r="AA13292" t="s">
        <v>1164</v>
      </c>
      <c r="AB13292" t="s">
        <v>1164</v>
      </c>
      <c r="AC13292" t="s">
        <v>1164</v>
      </c>
      <c r="AD13292" t="s">
        <v>1164</v>
      </c>
      <c r="AE13292" t="s">
        <v>1164</v>
      </c>
      <c r="AF13292" t="s">
        <v>1164</v>
      </c>
      <c r="AG13292" t="s">
        <v>1164</v>
      </c>
      <c r="AH13292" t="s">
        <v>1164</v>
      </c>
      <c r="AI13292" t="s">
        <v>1164</v>
      </c>
      <c r="AJ13292" t="s">
        <v>1164</v>
      </c>
      <c r="AK13292" t="s">
        <v>4375</v>
      </c>
      <c r="AL13292" t="s">
        <v>1165</v>
      </c>
    </row>
    <row r="13293" spans="1:38" x14ac:dyDescent="0.3">
      <c r="A13293" t="s">
        <v>1237</v>
      </c>
      <c r="B13293" t="str">
        <f t="shared" si="207"/>
        <v>Oronova Energy Inc.</v>
      </c>
      <c r="C13293">
        <v>4353116</v>
      </c>
      <c r="D13293" t="s">
        <v>1367</v>
      </c>
      <c r="E13293" t="s">
        <v>1169</v>
      </c>
      <c r="F13293" t="s">
        <v>1236</v>
      </c>
      <c r="G13293" t="s">
        <v>1166</v>
      </c>
      <c r="H13293" t="s">
        <v>20</v>
      </c>
      <c r="I13293" t="s">
        <v>1165</v>
      </c>
      <c r="J13293">
        <v>0.43802819999999998</v>
      </c>
      <c r="K13293">
        <v>2.2370000000000001</v>
      </c>
      <c r="L13293" t="s">
        <v>1164</v>
      </c>
      <c r="M13293" t="s">
        <v>1164</v>
      </c>
      <c r="N13293" t="s">
        <v>1164</v>
      </c>
      <c r="O13293" t="s">
        <v>1164</v>
      </c>
      <c r="P13293" t="s">
        <v>1164</v>
      </c>
      <c r="Q13293" t="s">
        <v>1164</v>
      </c>
      <c r="R13293" t="s">
        <v>1164</v>
      </c>
      <c r="S13293" t="s">
        <v>1164</v>
      </c>
      <c r="T13293" t="s">
        <v>1164</v>
      </c>
      <c r="U13293" t="s">
        <v>1164</v>
      </c>
      <c r="V13293" t="s">
        <v>1164</v>
      </c>
      <c r="W13293" t="s">
        <v>1164</v>
      </c>
      <c r="X13293" t="s">
        <v>1164</v>
      </c>
      <c r="Y13293" t="s">
        <v>1164</v>
      </c>
      <c r="Z13293" t="s">
        <v>1164</v>
      </c>
      <c r="AA13293" t="s">
        <v>1164</v>
      </c>
      <c r="AB13293" t="s">
        <v>1164</v>
      </c>
      <c r="AC13293" t="s">
        <v>1164</v>
      </c>
      <c r="AD13293" t="s">
        <v>1164</v>
      </c>
      <c r="AE13293" t="s">
        <v>1164</v>
      </c>
      <c r="AF13293" t="s">
        <v>1164</v>
      </c>
      <c r="AG13293" t="s">
        <v>1164</v>
      </c>
      <c r="AH13293" t="s">
        <v>1164</v>
      </c>
      <c r="AI13293" t="s">
        <v>1164</v>
      </c>
      <c r="AJ13293" t="s">
        <v>1164</v>
      </c>
      <c r="AK13293" t="s">
        <v>4374</v>
      </c>
      <c r="AL13293" t="s">
        <v>1165</v>
      </c>
    </row>
    <row r="13294" spans="1:38" x14ac:dyDescent="0.3">
      <c r="A13294" t="s">
        <v>1237</v>
      </c>
      <c r="B13294" t="str">
        <f t="shared" si="207"/>
        <v>Oronova Energy Inc.</v>
      </c>
      <c r="C13294">
        <v>4353116</v>
      </c>
      <c r="D13294" t="s">
        <v>1367</v>
      </c>
      <c r="E13294" t="s">
        <v>1169</v>
      </c>
      <c r="F13294" t="s">
        <v>1236</v>
      </c>
      <c r="G13294" t="s">
        <v>1166</v>
      </c>
      <c r="H13294" t="s">
        <v>20</v>
      </c>
      <c r="I13294" t="s">
        <v>1165</v>
      </c>
      <c r="J13294">
        <v>0.43802819999999998</v>
      </c>
      <c r="K13294">
        <v>2.2370000000000001</v>
      </c>
      <c r="L13294" t="s">
        <v>1164</v>
      </c>
      <c r="M13294" t="s">
        <v>1164</v>
      </c>
      <c r="N13294" t="s">
        <v>1164</v>
      </c>
      <c r="O13294" t="s">
        <v>1164</v>
      </c>
      <c r="P13294" t="s">
        <v>1164</v>
      </c>
      <c r="Q13294" t="s">
        <v>1164</v>
      </c>
      <c r="R13294" t="s">
        <v>1164</v>
      </c>
      <c r="S13294" t="s">
        <v>1164</v>
      </c>
      <c r="T13294" t="s">
        <v>1164</v>
      </c>
      <c r="U13294" t="s">
        <v>1164</v>
      </c>
      <c r="V13294" t="s">
        <v>1164</v>
      </c>
      <c r="W13294" t="s">
        <v>1164</v>
      </c>
      <c r="X13294" t="s">
        <v>1164</v>
      </c>
      <c r="Y13294" t="s">
        <v>1164</v>
      </c>
      <c r="Z13294" t="s">
        <v>1164</v>
      </c>
      <c r="AA13294" t="s">
        <v>1164</v>
      </c>
      <c r="AB13294" t="s">
        <v>1164</v>
      </c>
      <c r="AC13294" t="s">
        <v>1164</v>
      </c>
      <c r="AD13294" t="s">
        <v>1164</v>
      </c>
      <c r="AE13294" t="s">
        <v>1164</v>
      </c>
      <c r="AF13294" t="s">
        <v>1164</v>
      </c>
      <c r="AG13294" t="s">
        <v>1164</v>
      </c>
      <c r="AH13294" t="s">
        <v>1164</v>
      </c>
      <c r="AI13294" t="s">
        <v>1164</v>
      </c>
      <c r="AJ13294" t="s">
        <v>1164</v>
      </c>
      <c r="AK13294" t="s">
        <v>4373</v>
      </c>
      <c r="AL13294" t="s">
        <v>1165</v>
      </c>
    </row>
    <row r="13295" spans="1:38" x14ac:dyDescent="0.3">
      <c r="A13295" t="s">
        <v>1237</v>
      </c>
      <c r="B13295" t="str">
        <f t="shared" si="207"/>
        <v>Oronova Energy Inc.</v>
      </c>
      <c r="C13295">
        <v>4353116</v>
      </c>
      <c r="D13295" t="s">
        <v>1367</v>
      </c>
      <c r="E13295" t="s">
        <v>1169</v>
      </c>
      <c r="F13295" t="s">
        <v>1236</v>
      </c>
      <c r="G13295" t="s">
        <v>1166</v>
      </c>
      <c r="H13295" t="s">
        <v>20</v>
      </c>
      <c r="I13295" t="s">
        <v>1165</v>
      </c>
      <c r="J13295">
        <v>0.43802819999999998</v>
      </c>
      <c r="K13295">
        <v>2.2370000000000001</v>
      </c>
      <c r="L13295" t="s">
        <v>1164</v>
      </c>
      <c r="M13295" t="s">
        <v>1164</v>
      </c>
      <c r="N13295" t="s">
        <v>1164</v>
      </c>
      <c r="O13295" t="s">
        <v>1164</v>
      </c>
      <c r="P13295" t="s">
        <v>1164</v>
      </c>
      <c r="Q13295" t="s">
        <v>1164</v>
      </c>
      <c r="R13295" t="s">
        <v>1164</v>
      </c>
      <c r="S13295" t="s">
        <v>1164</v>
      </c>
      <c r="T13295" t="s">
        <v>1164</v>
      </c>
      <c r="U13295" t="s">
        <v>1164</v>
      </c>
      <c r="V13295" t="s">
        <v>1164</v>
      </c>
      <c r="W13295" t="s">
        <v>1164</v>
      </c>
      <c r="X13295" t="s">
        <v>1164</v>
      </c>
      <c r="Y13295" t="s">
        <v>1164</v>
      </c>
      <c r="Z13295" t="s">
        <v>1164</v>
      </c>
      <c r="AA13295" t="s">
        <v>1164</v>
      </c>
      <c r="AB13295" t="s">
        <v>1164</v>
      </c>
      <c r="AC13295" t="s">
        <v>1164</v>
      </c>
      <c r="AD13295" t="s">
        <v>1164</v>
      </c>
      <c r="AE13295" t="s">
        <v>1164</v>
      </c>
      <c r="AF13295" t="s">
        <v>1164</v>
      </c>
      <c r="AG13295" t="s">
        <v>1164</v>
      </c>
      <c r="AH13295" t="s">
        <v>1164</v>
      </c>
      <c r="AI13295" t="s">
        <v>1164</v>
      </c>
      <c r="AJ13295" t="s">
        <v>1164</v>
      </c>
      <c r="AK13295" t="s">
        <v>4372</v>
      </c>
      <c r="AL13295" t="s">
        <v>1165</v>
      </c>
    </row>
    <row r="13296" spans="1:38" x14ac:dyDescent="0.3">
      <c r="A13296" t="s">
        <v>1237</v>
      </c>
      <c r="B13296" t="str">
        <f t="shared" si="207"/>
        <v>Oronova Energy Inc.</v>
      </c>
      <c r="C13296">
        <v>4353116</v>
      </c>
      <c r="D13296" t="s">
        <v>1367</v>
      </c>
      <c r="E13296" t="s">
        <v>1169</v>
      </c>
      <c r="F13296" t="s">
        <v>1236</v>
      </c>
      <c r="G13296" t="s">
        <v>1166</v>
      </c>
      <c r="H13296" t="s">
        <v>20</v>
      </c>
      <c r="I13296" t="s">
        <v>1165</v>
      </c>
      <c r="J13296">
        <v>0.43802819999999998</v>
      </c>
      <c r="K13296">
        <v>2.2370000000000001</v>
      </c>
      <c r="L13296" t="s">
        <v>1164</v>
      </c>
      <c r="M13296" t="s">
        <v>1164</v>
      </c>
      <c r="N13296" t="s">
        <v>1164</v>
      </c>
      <c r="O13296" t="s">
        <v>1164</v>
      </c>
      <c r="P13296" t="s">
        <v>1164</v>
      </c>
      <c r="Q13296" t="s">
        <v>1164</v>
      </c>
      <c r="R13296" t="s">
        <v>1164</v>
      </c>
      <c r="S13296" t="s">
        <v>1164</v>
      </c>
      <c r="T13296" t="s">
        <v>1164</v>
      </c>
      <c r="U13296" t="s">
        <v>1164</v>
      </c>
      <c r="V13296" t="s">
        <v>1164</v>
      </c>
      <c r="W13296" t="s">
        <v>1164</v>
      </c>
      <c r="X13296" t="s">
        <v>1164</v>
      </c>
      <c r="Y13296" t="s">
        <v>1164</v>
      </c>
      <c r="Z13296" t="s">
        <v>1164</v>
      </c>
      <c r="AA13296" t="s">
        <v>1164</v>
      </c>
      <c r="AB13296" t="s">
        <v>1164</v>
      </c>
      <c r="AC13296" t="s">
        <v>1164</v>
      </c>
      <c r="AD13296" t="s">
        <v>1164</v>
      </c>
      <c r="AE13296" t="s">
        <v>1164</v>
      </c>
      <c r="AF13296" t="s">
        <v>1164</v>
      </c>
      <c r="AG13296" t="s">
        <v>1164</v>
      </c>
      <c r="AH13296" t="s">
        <v>1164</v>
      </c>
      <c r="AI13296" t="s">
        <v>1164</v>
      </c>
      <c r="AJ13296" t="s">
        <v>1164</v>
      </c>
      <c r="AK13296" t="s">
        <v>4371</v>
      </c>
      <c r="AL13296" t="s">
        <v>1165</v>
      </c>
    </row>
    <row r="13297" spans="1:38" x14ac:dyDescent="0.3">
      <c r="A13297" t="s">
        <v>1237</v>
      </c>
      <c r="B13297" t="str">
        <f t="shared" si="207"/>
        <v>Oronova Energy Inc.</v>
      </c>
      <c r="C13297">
        <v>4353116</v>
      </c>
      <c r="D13297" t="s">
        <v>1367</v>
      </c>
      <c r="E13297" t="s">
        <v>1169</v>
      </c>
      <c r="F13297" t="s">
        <v>1236</v>
      </c>
      <c r="G13297" t="s">
        <v>1166</v>
      </c>
      <c r="H13297" t="s">
        <v>20</v>
      </c>
      <c r="I13297" t="s">
        <v>1165</v>
      </c>
      <c r="J13297">
        <v>0.43802819999999998</v>
      </c>
      <c r="K13297">
        <v>2.2370000000000001</v>
      </c>
      <c r="L13297" t="s">
        <v>1164</v>
      </c>
      <c r="M13297" t="s">
        <v>1164</v>
      </c>
      <c r="N13297" t="s">
        <v>1164</v>
      </c>
      <c r="O13297" t="s">
        <v>1164</v>
      </c>
      <c r="P13297" t="s">
        <v>1164</v>
      </c>
      <c r="Q13297" t="s">
        <v>1164</v>
      </c>
      <c r="R13297" t="s">
        <v>1164</v>
      </c>
      <c r="S13297" t="s">
        <v>1164</v>
      </c>
      <c r="T13297" t="s">
        <v>1164</v>
      </c>
      <c r="U13297" t="s">
        <v>1164</v>
      </c>
      <c r="V13297" t="s">
        <v>1164</v>
      </c>
      <c r="W13297" t="s">
        <v>1164</v>
      </c>
      <c r="X13297" t="s">
        <v>1164</v>
      </c>
      <c r="Y13297" t="s">
        <v>1164</v>
      </c>
      <c r="Z13297" t="s">
        <v>1164</v>
      </c>
      <c r="AA13297" t="s">
        <v>1164</v>
      </c>
      <c r="AB13297" t="s">
        <v>1164</v>
      </c>
      <c r="AC13297" t="s">
        <v>1164</v>
      </c>
      <c r="AD13297" t="s">
        <v>1164</v>
      </c>
      <c r="AE13297" t="s">
        <v>1164</v>
      </c>
      <c r="AF13297" t="s">
        <v>1164</v>
      </c>
      <c r="AG13297" t="s">
        <v>1164</v>
      </c>
      <c r="AH13297" t="s">
        <v>1164</v>
      </c>
      <c r="AI13297" t="s">
        <v>1164</v>
      </c>
      <c r="AJ13297" t="s">
        <v>1164</v>
      </c>
      <c r="AK13297" t="s">
        <v>4370</v>
      </c>
      <c r="AL13297" t="s">
        <v>1165</v>
      </c>
    </row>
    <row r="13298" spans="1:38" hidden="1" x14ac:dyDescent="0.3">
      <c r="A13298" t="s">
        <v>3097</v>
      </c>
      <c r="B13298" t="str">
        <f t="shared" si="207"/>
        <v>Osprey Energy Ltd.</v>
      </c>
      <c r="C13298">
        <v>7079533</v>
      </c>
      <c r="D13298" t="s">
        <v>1367</v>
      </c>
      <c r="E13298" t="s">
        <v>1169</v>
      </c>
      <c r="F13298" t="s">
        <v>3098</v>
      </c>
      <c r="G13298" t="s">
        <v>1166</v>
      </c>
      <c r="H13298" t="s">
        <v>20</v>
      </c>
      <c r="I13298" t="s">
        <v>1165</v>
      </c>
      <c r="J13298" t="s">
        <v>1164</v>
      </c>
      <c r="K13298">
        <v>1596.82</v>
      </c>
      <c r="L13298">
        <v>1505.62</v>
      </c>
      <c r="M13298" t="s">
        <v>1164</v>
      </c>
      <c r="N13298" t="s">
        <v>1164</v>
      </c>
      <c r="O13298" t="s">
        <v>1164</v>
      </c>
      <c r="P13298" t="s">
        <v>1164</v>
      </c>
      <c r="Q13298" t="s">
        <v>1164</v>
      </c>
      <c r="R13298" t="s">
        <v>1164</v>
      </c>
      <c r="S13298" t="s">
        <v>1164</v>
      </c>
      <c r="T13298" t="s">
        <v>1164</v>
      </c>
      <c r="U13298" t="s">
        <v>1164</v>
      </c>
      <c r="V13298" t="s">
        <v>1164</v>
      </c>
      <c r="W13298" t="s">
        <v>1164</v>
      </c>
      <c r="X13298" t="s">
        <v>1164</v>
      </c>
      <c r="Y13298" t="s">
        <v>1164</v>
      </c>
      <c r="Z13298" t="s">
        <v>1164</v>
      </c>
      <c r="AA13298" t="s">
        <v>1164</v>
      </c>
      <c r="AB13298" t="s">
        <v>1164</v>
      </c>
      <c r="AC13298" t="s">
        <v>1164</v>
      </c>
      <c r="AD13298" t="s">
        <v>1164</v>
      </c>
      <c r="AE13298" t="s">
        <v>1164</v>
      </c>
      <c r="AF13298" t="s">
        <v>1164</v>
      </c>
      <c r="AG13298" t="s">
        <v>1164</v>
      </c>
      <c r="AH13298" t="s">
        <v>1164</v>
      </c>
      <c r="AI13298" t="s">
        <v>1164</v>
      </c>
      <c r="AJ13298" t="s">
        <v>1164</v>
      </c>
      <c r="AK13298" t="s">
        <v>4385</v>
      </c>
      <c r="AL13298" t="s">
        <v>1165</v>
      </c>
    </row>
    <row r="13299" spans="1:38" hidden="1" x14ac:dyDescent="0.3">
      <c r="A13299" t="s">
        <v>3097</v>
      </c>
      <c r="B13299" t="str">
        <f t="shared" si="207"/>
        <v>Osprey Energy Ltd.</v>
      </c>
      <c r="C13299">
        <v>7079533</v>
      </c>
      <c r="D13299" t="s">
        <v>1367</v>
      </c>
      <c r="E13299" t="s">
        <v>1169</v>
      </c>
      <c r="F13299" t="s">
        <v>3098</v>
      </c>
      <c r="G13299" t="s">
        <v>1166</v>
      </c>
      <c r="H13299" t="s">
        <v>20</v>
      </c>
      <c r="I13299" t="s">
        <v>1165</v>
      </c>
      <c r="J13299" t="s">
        <v>1164</v>
      </c>
      <c r="K13299">
        <v>1596.82</v>
      </c>
      <c r="L13299">
        <v>1505.62</v>
      </c>
      <c r="M13299" t="s">
        <v>1164</v>
      </c>
      <c r="N13299" t="s">
        <v>1164</v>
      </c>
      <c r="O13299" t="s">
        <v>1164</v>
      </c>
      <c r="P13299" t="s">
        <v>1164</v>
      </c>
      <c r="Q13299" t="s">
        <v>1164</v>
      </c>
      <c r="R13299" t="s">
        <v>1164</v>
      </c>
      <c r="S13299" t="s">
        <v>1164</v>
      </c>
      <c r="T13299" t="s">
        <v>1164</v>
      </c>
      <c r="U13299" t="s">
        <v>1164</v>
      </c>
      <c r="V13299" t="s">
        <v>1164</v>
      </c>
      <c r="W13299" t="s">
        <v>1164</v>
      </c>
      <c r="X13299" t="s">
        <v>1164</v>
      </c>
      <c r="Y13299" t="s">
        <v>1164</v>
      </c>
      <c r="Z13299" t="s">
        <v>1164</v>
      </c>
      <c r="AA13299" t="s">
        <v>1164</v>
      </c>
      <c r="AB13299" t="s">
        <v>1164</v>
      </c>
      <c r="AC13299" t="s">
        <v>1164</v>
      </c>
      <c r="AD13299" t="s">
        <v>1164</v>
      </c>
      <c r="AE13299" t="s">
        <v>1164</v>
      </c>
      <c r="AF13299" t="s">
        <v>1164</v>
      </c>
      <c r="AG13299" t="s">
        <v>1164</v>
      </c>
      <c r="AH13299" t="s">
        <v>1164</v>
      </c>
      <c r="AI13299" t="s">
        <v>1164</v>
      </c>
      <c r="AJ13299" t="s">
        <v>1164</v>
      </c>
      <c r="AK13299" t="s">
        <v>4384</v>
      </c>
      <c r="AL13299" t="s">
        <v>1165</v>
      </c>
    </row>
    <row r="13300" spans="1:38" hidden="1" x14ac:dyDescent="0.3">
      <c r="A13300" t="s">
        <v>3097</v>
      </c>
      <c r="B13300" t="str">
        <f t="shared" si="207"/>
        <v>Osprey Energy Ltd.</v>
      </c>
      <c r="C13300">
        <v>7079533</v>
      </c>
      <c r="D13300" t="s">
        <v>1367</v>
      </c>
      <c r="E13300" t="s">
        <v>1169</v>
      </c>
      <c r="F13300" t="s">
        <v>3098</v>
      </c>
      <c r="G13300" t="s">
        <v>1166</v>
      </c>
      <c r="H13300" t="s">
        <v>20</v>
      </c>
      <c r="I13300" t="s">
        <v>1165</v>
      </c>
      <c r="J13300" t="s">
        <v>1164</v>
      </c>
      <c r="K13300">
        <v>1596.82</v>
      </c>
      <c r="L13300">
        <v>1505.62</v>
      </c>
      <c r="M13300" t="s">
        <v>1164</v>
      </c>
      <c r="N13300" t="s">
        <v>1164</v>
      </c>
      <c r="O13300" t="s">
        <v>1164</v>
      </c>
      <c r="P13300" t="s">
        <v>1164</v>
      </c>
      <c r="Q13300" t="s">
        <v>1164</v>
      </c>
      <c r="R13300" t="s">
        <v>1164</v>
      </c>
      <c r="S13300" t="s">
        <v>1164</v>
      </c>
      <c r="T13300" t="s">
        <v>1164</v>
      </c>
      <c r="U13300" t="s">
        <v>1164</v>
      </c>
      <c r="V13300" t="s">
        <v>1164</v>
      </c>
      <c r="W13300" t="s">
        <v>1164</v>
      </c>
      <c r="X13300" t="s">
        <v>1164</v>
      </c>
      <c r="Y13300" t="s">
        <v>1164</v>
      </c>
      <c r="Z13300" t="s">
        <v>1164</v>
      </c>
      <c r="AA13300" t="s">
        <v>1164</v>
      </c>
      <c r="AB13300" t="s">
        <v>1164</v>
      </c>
      <c r="AC13300" t="s">
        <v>1164</v>
      </c>
      <c r="AD13300" t="s">
        <v>1164</v>
      </c>
      <c r="AE13300" t="s">
        <v>1164</v>
      </c>
      <c r="AF13300" t="s">
        <v>1164</v>
      </c>
      <c r="AG13300" t="s">
        <v>1164</v>
      </c>
      <c r="AH13300" t="s">
        <v>1164</v>
      </c>
      <c r="AI13300" t="s">
        <v>1164</v>
      </c>
      <c r="AJ13300" t="s">
        <v>1164</v>
      </c>
      <c r="AK13300" t="s">
        <v>4383</v>
      </c>
      <c r="AL13300" t="s">
        <v>1165</v>
      </c>
    </row>
    <row r="13301" spans="1:38" hidden="1" x14ac:dyDescent="0.3">
      <c r="A13301" t="s">
        <v>3097</v>
      </c>
      <c r="B13301" t="str">
        <f t="shared" si="207"/>
        <v>Osprey Energy Ltd.</v>
      </c>
      <c r="C13301">
        <v>7079533</v>
      </c>
      <c r="D13301" t="s">
        <v>1367</v>
      </c>
      <c r="E13301" t="s">
        <v>1169</v>
      </c>
      <c r="F13301" t="s">
        <v>3098</v>
      </c>
      <c r="G13301" t="s">
        <v>1166</v>
      </c>
      <c r="H13301" t="s">
        <v>20</v>
      </c>
      <c r="I13301" t="s">
        <v>1165</v>
      </c>
      <c r="J13301" t="s">
        <v>1164</v>
      </c>
      <c r="K13301">
        <v>1596.82</v>
      </c>
      <c r="L13301">
        <v>1505.62</v>
      </c>
      <c r="M13301" t="s">
        <v>1164</v>
      </c>
      <c r="N13301" t="s">
        <v>1164</v>
      </c>
      <c r="O13301" t="s">
        <v>1164</v>
      </c>
      <c r="P13301" t="s">
        <v>1164</v>
      </c>
      <c r="Q13301" t="s">
        <v>1164</v>
      </c>
      <c r="R13301" t="s">
        <v>1164</v>
      </c>
      <c r="S13301" t="s">
        <v>1164</v>
      </c>
      <c r="T13301" t="s">
        <v>1164</v>
      </c>
      <c r="U13301" t="s">
        <v>1164</v>
      </c>
      <c r="V13301" t="s">
        <v>1164</v>
      </c>
      <c r="W13301" t="s">
        <v>1164</v>
      </c>
      <c r="X13301" t="s">
        <v>1164</v>
      </c>
      <c r="Y13301" t="s">
        <v>1164</v>
      </c>
      <c r="Z13301" t="s">
        <v>1164</v>
      </c>
      <c r="AA13301" t="s">
        <v>1164</v>
      </c>
      <c r="AB13301" t="s">
        <v>1164</v>
      </c>
      <c r="AC13301" t="s">
        <v>1164</v>
      </c>
      <c r="AD13301" t="s">
        <v>1164</v>
      </c>
      <c r="AE13301" t="s">
        <v>1164</v>
      </c>
      <c r="AF13301" t="s">
        <v>1164</v>
      </c>
      <c r="AG13301" t="s">
        <v>1164</v>
      </c>
      <c r="AH13301" t="s">
        <v>1164</v>
      </c>
      <c r="AI13301" t="s">
        <v>1164</v>
      </c>
      <c r="AJ13301" t="s">
        <v>1164</v>
      </c>
      <c r="AK13301" t="s">
        <v>4382</v>
      </c>
      <c r="AL13301" t="s">
        <v>1165</v>
      </c>
    </row>
    <row r="13302" spans="1:38" hidden="1" x14ac:dyDescent="0.3">
      <c r="A13302" t="s">
        <v>3097</v>
      </c>
      <c r="B13302" t="str">
        <f t="shared" si="207"/>
        <v>Osprey Energy Ltd.</v>
      </c>
      <c r="C13302">
        <v>7079533</v>
      </c>
      <c r="D13302" t="s">
        <v>1367</v>
      </c>
      <c r="E13302" t="s">
        <v>1169</v>
      </c>
      <c r="F13302" t="s">
        <v>3098</v>
      </c>
      <c r="G13302" t="s">
        <v>1166</v>
      </c>
      <c r="H13302" t="s">
        <v>20</v>
      </c>
      <c r="I13302" t="s">
        <v>1165</v>
      </c>
      <c r="J13302" t="s">
        <v>1164</v>
      </c>
      <c r="K13302">
        <v>1596.82</v>
      </c>
      <c r="L13302">
        <v>1505.62</v>
      </c>
      <c r="M13302" t="s">
        <v>1164</v>
      </c>
      <c r="N13302" t="s">
        <v>1164</v>
      </c>
      <c r="O13302" t="s">
        <v>1164</v>
      </c>
      <c r="P13302" t="s">
        <v>1164</v>
      </c>
      <c r="Q13302" t="s">
        <v>1164</v>
      </c>
      <c r="R13302" t="s">
        <v>1164</v>
      </c>
      <c r="S13302" t="s">
        <v>1164</v>
      </c>
      <c r="T13302" t="s">
        <v>1164</v>
      </c>
      <c r="U13302" t="s">
        <v>1164</v>
      </c>
      <c r="V13302" t="s">
        <v>1164</v>
      </c>
      <c r="W13302" t="s">
        <v>1164</v>
      </c>
      <c r="X13302" t="s">
        <v>1164</v>
      </c>
      <c r="Y13302" t="s">
        <v>1164</v>
      </c>
      <c r="Z13302" t="s">
        <v>1164</v>
      </c>
      <c r="AA13302" t="s">
        <v>1164</v>
      </c>
      <c r="AB13302" t="s">
        <v>1164</v>
      </c>
      <c r="AC13302" t="s">
        <v>1164</v>
      </c>
      <c r="AD13302" t="s">
        <v>1164</v>
      </c>
      <c r="AE13302" t="s">
        <v>1164</v>
      </c>
      <c r="AF13302" t="s">
        <v>1164</v>
      </c>
      <c r="AG13302" t="s">
        <v>1164</v>
      </c>
      <c r="AH13302" t="s">
        <v>1164</v>
      </c>
      <c r="AI13302" t="s">
        <v>1164</v>
      </c>
      <c r="AJ13302" t="s">
        <v>1164</v>
      </c>
      <c r="AK13302" t="s">
        <v>4381</v>
      </c>
      <c r="AL13302" t="s">
        <v>1165</v>
      </c>
    </row>
    <row r="13303" spans="1:38" hidden="1" x14ac:dyDescent="0.3">
      <c r="A13303" t="s">
        <v>3097</v>
      </c>
      <c r="B13303" t="str">
        <f t="shared" si="207"/>
        <v>Osprey Energy Ltd.</v>
      </c>
      <c r="C13303">
        <v>7079533</v>
      </c>
      <c r="D13303" t="s">
        <v>1367</v>
      </c>
      <c r="E13303" t="s">
        <v>1169</v>
      </c>
      <c r="F13303" t="s">
        <v>3098</v>
      </c>
      <c r="G13303" t="s">
        <v>1166</v>
      </c>
      <c r="H13303" t="s">
        <v>20</v>
      </c>
      <c r="I13303" t="s">
        <v>1165</v>
      </c>
      <c r="J13303" t="s">
        <v>1164</v>
      </c>
      <c r="K13303">
        <v>1596.82</v>
      </c>
      <c r="L13303">
        <v>1505.62</v>
      </c>
      <c r="M13303" t="s">
        <v>1164</v>
      </c>
      <c r="N13303" t="s">
        <v>1164</v>
      </c>
      <c r="O13303" t="s">
        <v>1164</v>
      </c>
      <c r="P13303" t="s">
        <v>1164</v>
      </c>
      <c r="Q13303" t="s">
        <v>1164</v>
      </c>
      <c r="R13303" t="s">
        <v>1164</v>
      </c>
      <c r="S13303" t="s">
        <v>1164</v>
      </c>
      <c r="T13303" t="s">
        <v>1164</v>
      </c>
      <c r="U13303" t="s">
        <v>1164</v>
      </c>
      <c r="V13303" t="s">
        <v>1164</v>
      </c>
      <c r="W13303" t="s">
        <v>1164</v>
      </c>
      <c r="X13303" t="s">
        <v>1164</v>
      </c>
      <c r="Y13303" t="s">
        <v>1164</v>
      </c>
      <c r="Z13303" t="s">
        <v>1164</v>
      </c>
      <c r="AA13303" t="s">
        <v>1164</v>
      </c>
      <c r="AB13303" t="s">
        <v>1164</v>
      </c>
      <c r="AC13303" t="s">
        <v>1164</v>
      </c>
      <c r="AD13303" t="s">
        <v>1164</v>
      </c>
      <c r="AE13303" t="s">
        <v>1164</v>
      </c>
      <c r="AF13303" t="s">
        <v>1164</v>
      </c>
      <c r="AG13303" t="s">
        <v>1164</v>
      </c>
      <c r="AH13303" t="s">
        <v>1164</v>
      </c>
      <c r="AI13303" t="s">
        <v>1164</v>
      </c>
      <c r="AJ13303" t="s">
        <v>1164</v>
      </c>
      <c r="AK13303" t="s">
        <v>4380</v>
      </c>
      <c r="AL13303" t="s">
        <v>1165</v>
      </c>
    </row>
    <row r="13304" spans="1:38" hidden="1" x14ac:dyDescent="0.3">
      <c r="A13304" t="s">
        <v>3097</v>
      </c>
      <c r="B13304" t="str">
        <f t="shared" si="207"/>
        <v>Osprey Energy Ltd.</v>
      </c>
      <c r="C13304">
        <v>7079533</v>
      </c>
      <c r="D13304" t="s">
        <v>1367</v>
      </c>
      <c r="E13304" t="s">
        <v>1169</v>
      </c>
      <c r="F13304" t="s">
        <v>3098</v>
      </c>
      <c r="G13304" t="s">
        <v>1166</v>
      </c>
      <c r="H13304" t="s">
        <v>20</v>
      </c>
      <c r="I13304" t="s">
        <v>1165</v>
      </c>
      <c r="J13304" t="s">
        <v>1164</v>
      </c>
      <c r="K13304">
        <v>1596.82</v>
      </c>
      <c r="L13304">
        <v>1505.62</v>
      </c>
      <c r="M13304" t="s">
        <v>1164</v>
      </c>
      <c r="N13304" t="s">
        <v>1164</v>
      </c>
      <c r="O13304" t="s">
        <v>1164</v>
      </c>
      <c r="P13304" t="s">
        <v>1164</v>
      </c>
      <c r="Q13304" t="s">
        <v>1164</v>
      </c>
      <c r="R13304" t="s">
        <v>1164</v>
      </c>
      <c r="S13304" t="s">
        <v>1164</v>
      </c>
      <c r="T13304" t="s">
        <v>1164</v>
      </c>
      <c r="U13304" t="s">
        <v>1164</v>
      </c>
      <c r="V13304" t="s">
        <v>1164</v>
      </c>
      <c r="W13304" t="s">
        <v>1164</v>
      </c>
      <c r="X13304" t="s">
        <v>1164</v>
      </c>
      <c r="Y13304" t="s">
        <v>1164</v>
      </c>
      <c r="Z13304" t="s">
        <v>1164</v>
      </c>
      <c r="AA13304" t="s">
        <v>1164</v>
      </c>
      <c r="AB13304" t="s">
        <v>1164</v>
      </c>
      <c r="AC13304" t="s">
        <v>1164</v>
      </c>
      <c r="AD13304" t="s">
        <v>1164</v>
      </c>
      <c r="AE13304" t="s">
        <v>1164</v>
      </c>
      <c r="AF13304" t="s">
        <v>1164</v>
      </c>
      <c r="AG13304" t="s">
        <v>1164</v>
      </c>
      <c r="AH13304" t="s">
        <v>1164</v>
      </c>
      <c r="AI13304" t="s">
        <v>1164</v>
      </c>
      <c r="AJ13304" t="s">
        <v>1164</v>
      </c>
      <c r="AK13304" t="s">
        <v>4379</v>
      </c>
      <c r="AL13304" t="s">
        <v>1165</v>
      </c>
    </row>
    <row r="13305" spans="1:38" hidden="1" x14ac:dyDescent="0.3">
      <c r="A13305" t="s">
        <v>3097</v>
      </c>
      <c r="B13305" t="str">
        <f t="shared" si="207"/>
        <v>Osprey Energy Ltd.</v>
      </c>
      <c r="C13305">
        <v>7079533</v>
      </c>
      <c r="D13305" t="s">
        <v>1367</v>
      </c>
      <c r="E13305" t="s">
        <v>1169</v>
      </c>
      <c r="F13305" t="s">
        <v>3098</v>
      </c>
      <c r="G13305" t="s">
        <v>1166</v>
      </c>
      <c r="H13305" t="s">
        <v>20</v>
      </c>
      <c r="I13305" t="s">
        <v>1165</v>
      </c>
      <c r="J13305" t="s">
        <v>1164</v>
      </c>
      <c r="K13305">
        <v>1596.82</v>
      </c>
      <c r="L13305">
        <v>1505.62</v>
      </c>
      <c r="M13305" t="s">
        <v>1164</v>
      </c>
      <c r="N13305" t="s">
        <v>1164</v>
      </c>
      <c r="O13305" t="s">
        <v>1164</v>
      </c>
      <c r="P13305" t="s">
        <v>1164</v>
      </c>
      <c r="Q13305" t="s">
        <v>1164</v>
      </c>
      <c r="R13305" t="s">
        <v>1164</v>
      </c>
      <c r="S13305" t="s">
        <v>1164</v>
      </c>
      <c r="T13305" t="s">
        <v>1164</v>
      </c>
      <c r="U13305" t="s">
        <v>1164</v>
      </c>
      <c r="V13305" t="s">
        <v>1164</v>
      </c>
      <c r="W13305" t="s">
        <v>1164</v>
      </c>
      <c r="X13305" t="s">
        <v>1164</v>
      </c>
      <c r="Y13305" t="s">
        <v>1164</v>
      </c>
      <c r="Z13305" t="s">
        <v>1164</v>
      </c>
      <c r="AA13305" t="s">
        <v>1164</v>
      </c>
      <c r="AB13305" t="s">
        <v>1164</v>
      </c>
      <c r="AC13305" t="s">
        <v>1164</v>
      </c>
      <c r="AD13305" t="s">
        <v>1164</v>
      </c>
      <c r="AE13305" t="s">
        <v>1164</v>
      </c>
      <c r="AF13305" t="s">
        <v>1164</v>
      </c>
      <c r="AG13305" t="s">
        <v>1164</v>
      </c>
      <c r="AH13305" t="s">
        <v>1164</v>
      </c>
      <c r="AI13305" t="s">
        <v>1164</v>
      </c>
      <c r="AJ13305" t="s">
        <v>1164</v>
      </c>
      <c r="AK13305" t="s">
        <v>4378</v>
      </c>
      <c r="AL13305" t="s">
        <v>1165</v>
      </c>
    </row>
    <row r="13306" spans="1:38" hidden="1" x14ac:dyDescent="0.3">
      <c r="A13306" t="s">
        <v>3097</v>
      </c>
      <c r="B13306" t="str">
        <f t="shared" si="207"/>
        <v>Osprey Energy Ltd.</v>
      </c>
      <c r="C13306">
        <v>7079533</v>
      </c>
      <c r="D13306" t="s">
        <v>1367</v>
      </c>
      <c r="E13306" t="s">
        <v>1169</v>
      </c>
      <c r="F13306" t="s">
        <v>3098</v>
      </c>
      <c r="G13306" t="s">
        <v>1166</v>
      </c>
      <c r="H13306" t="s">
        <v>20</v>
      </c>
      <c r="I13306" t="s">
        <v>1165</v>
      </c>
      <c r="J13306" t="s">
        <v>1164</v>
      </c>
      <c r="K13306">
        <v>1596.82</v>
      </c>
      <c r="L13306">
        <v>1505.62</v>
      </c>
      <c r="M13306" t="s">
        <v>1164</v>
      </c>
      <c r="N13306" t="s">
        <v>1164</v>
      </c>
      <c r="O13306" t="s">
        <v>1164</v>
      </c>
      <c r="P13306" t="s">
        <v>1164</v>
      </c>
      <c r="Q13306" t="s">
        <v>1164</v>
      </c>
      <c r="R13306" t="s">
        <v>1164</v>
      </c>
      <c r="S13306" t="s">
        <v>1164</v>
      </c>
      <c r="T13306" t="s">
        <v>1164</v>
      </c>
      <c r="U13306" t="s">
        <v>1164</v>
      </c>
      <c r="V13306" t="s">
        <v>1164</v>
      </c>
      <c r="W13306" t="s">
        <v>1164</v>
      </c>
      <c r="X13306" t="s">
        <v>1164</v>
      </c>
      <c r="Y13306" t="s">
        <v>1164</v>
      </c>
      <c r="Z13306" t="s">
        <v>1164</v>
      </c>
      <c r="AA13306" t="s">
        <v>1164</v>
      </c>
      <c r="AB13306" t="s">
        <v>1164</v>
      </c>
      <c r="AC13306" t="s">
        <v>1164</v>
      </c>
      <c r="AD13306" t="s">
        <v>1164</v>
      </c>
      <c r="AE13306" t="s">
        <v>1164</v>
      </c>
      <c r="AF13306" t="s">
        <v>1164</v>
      </c>
      <c r="AG13306" t="s">
        <v>1164</v>
      </c>
      <c r="AH13306" t="s">
        <v>1164</v>
      </c>
      <c r="AI13306" t="s">
        <v>1164</v>
      </c>
      <c r="AJ13306" t="s">
        <v>1164</v>
      </c>
      <c r="AK13306" t="s">
        <v>4377</v>
      </c>
      <c r="AL13306" t="s">
        <v>1165</v>
      </c>
    </row>
    <row r="13307" spans="1:38" hidden="1" x14ac:dyDescent="0.3">
      <c r="A13307" t="s">
        <v>3097</v>
      </c>
      <c r="B13307" t="str">
        <f t="shared" si="207"/>
        <v>Osprey Energy Ltd.</v>
      </c>
      <c r="C13307">
        <v>7079533</v>
      </c>
      <c r="D13307" t="s">
        <v>1367</v>
      </c>
      <c r="E13307" t="s">
        <v>1169</v>
      </c>
      <c r="F13307" t="s">
        <v>3098</v>
      </c>
      <c r="G13307" t="s">
        <v>1166</v>
      </c>
      <c r="H13307" t="s">
        <v>20</v>
      </c>
      <c r="I13307" t="s">
        <v>1165</v>
      </c>
      <c r="J13307" t="s">
        <v>1164</v>
      </c>
      <c r="K13307">
        <v>1596.82</v>
      </c>
      <c r="L13307">
        <v>1505.62</v>
      </c>
      <c r="M13307" t="s">
        <v>1164</v>
      </c>
      <c r="N13307" t="s">
        <v>1164</v>
      </c>
      <c r="O13307" t="s">
        <v>1164</v>
      </c>
      <c r="P13307" t="s">
        <v>1164</v>
      </c>
      <c r="Q13307" t="s">
        <v>1164</v>
      </c>
      <c r="R13307" t="s">
        <v>1164</v>
      </c>
      <c r="S13307" t="s">
        <v>1164</v>
      </c>
      <c r="T13307" t="s">
        <v>1164</v>
      </c>
      <c r="U13307" t="s">
        <v>1164</v>
      </c>
      <c r="V13307" t="s">
        <v>1164</v>
      </c>
      <c r="W13307" t="s">
        <v>1164</v>
      </c>
      <c r="X13307" t="s">
        <v>1164</v>
      </c>
      <c r="Y13307" t="s">
        <v>1164</v>
      </c>
      <c r="Z13307" t="s">
        <v>1164</v>
      </c>
      <c r="AA13307" t="s">
        <v>1164</v>
      </c>
      <c r="AB13307" t="s">
        <v>1164</v>
      </c>
      <c r="AC13307" t="s">
        <v>1164</v>
      </c>
      <c r="AD13307" t="s">
        <v>1164</v>
      </c>
      <c r="AE13307" t="s">
        <v>1164</v>
      </c>
      <c r="AF13307" t="s">
        <v>1164</v>
      </c>
      <c r="AG13307" t="s">
        <v>1164</v>
      </c>
      <c r="AH13307" t="s">
        <v>1164</v>
      </c>
      <c r="AI13307" t="s">
        <v>1164</v>
      </c>
      <c r="AJ13307" t="s">
        <v>1164</v>
      </c>
      <c r="AK13307" t="s">
        <v>4376</v>
      </c>
      <c r="AL13307" t="s">
        <v>1165</v>
      </c>
    </row>
    <row r="13308" spans="1:38" hidden="1" x14ac:dyDescent="0.3">
      <c r="A13308" t="s">
        <v>3097</v>
      </c>
      <c r="B13308" t="str">
        <f t="shared" si="207"/>
        <v>Osprey Energy Ltd.</v>
      </c>
      <c r="C13308">
        <v>7079533</v>
      </c>
      <c r="D13308" t="s">
        <v>1367</v>
      </c>
      <c r="E13308" t="s">
        <v>1169</v>
      </c>
      <c r="F13308" t="s">
        <v>3098</v>
      </c>
      <c r="G13308" t="s">
        <v>1166</v>
      </c>
      <c r="H13308" t="s">
        <v>20</v>
      </c>
      <c r="I13308" t="s">
        <v>1165</v>
      </c>
      <c r="J13308" t="s">
        <v>1164</v>
      </c>
      <c r="K13308">
        <v>1596.82</v>
      </c>
      <c r="L13308">
        <v>1505.62</v>
      </c>
      <c r="M13308" t="s">
        <v>1164</v>
      </c>
      <c r="N13308" t="s">
        <v>1164</v>
      </c>
      <c r="O13308" t="s">
        <v>1164</v>
      </c>
      <c r="P13308" t="s">
        <v>1164</v>
      </c>
      <c r="Q13308" t="s">
        <v>1164</v>
      </c>
      <c r="R13308" t="s">
        <v>1164</v>
      </c>
      <c r="S13308" t="s">
        <v>1164</v>
      </c>
      <c r="T13308" t="s">
        <v>1164</v>
      </c>
      <c r="U13308" t="s">
        <v>1164</v>
      </c>
      <c r="V13308" t="s">
        <v>1164</v>
      </c>
      <c r="W13308" t="s">
        <v>1164</v>
      </c>
      <c r="X13308" t="s">
        <v>1164</v>
      </c>
      <c r="Y13308" t="s">
        <v>1164</v>
      </c>
      <c r="Z13308" t="s">
        <v>1164</v>
      </c>
      <c r="AA13308" t="s">
        <v>1164</v>
      </c>
      <c r="AB13308" t="s">
        <v>1164</v>
      </c>
      <c r="AC13308" t="s">
        <v>1164</v>
      </c>
      <c r="AD13308" t="s">
        <v>1164</v>
      </c>
      <c r="AE13308" t="s">
        <v>1164</v>
      </c>
      <c r="AF13308" t="s">
        <v>1164</v>
      </c>
      <c r="AG13308" t="s">
        <v>1164</v>
      </c>
      <c r="AH13308" t="s">
        <v>1164</v>
      </c>
      <c r="AI13308" t="s">
        <v>1164</v>
      </c>
      <c r="AJ13308" t="s">
        <v>1164</v>
      </c>
      <c r="AK13308" t="s">
        <v>4375</v>
      </c>
      <c r="AL13308" t="s">
        <v>1165</v>
      </c>
    </row>
    <row r="13309" spans="1:38" hidden="1" x14ac:dyDescent="0.3">
      <c r="A13309" t="s">
        <v>3097</v>
      </c>
      <c r="B13309" t="str">
        <f t="shared" si="207"/>
        <v>Osprey Energy Ltd.</v>
      </c>
      <c r="C13309">
        <v>7079533</v>
      </c>
      <c r="D13309" t="s">
        <v>1367</v>
      </c>
      <c r="E13309" t="s">
        <v>1169</v>
      </c>
      <c r="F13309" t="s">
        <v>3098</v>
      </c>
      <c r="G13309" t="s">
        <v>1166</v>
      </c>
      <c r="H13309" t="s">
        <v>20</v>
      </c>
      <c r="I13309" t="s">
        <v>1165</v>
      </c>
      <c r="J13309" t="s">
        <v>1164</v>
      </c>
      <c r="K13309">
        <v>1596.82</v>
      </c>
      <c r="L13309">
        <v>1505.62</v>
      </c>
      <c r="M13309" t="s">
        <v>1164</v>
      </c>
      <c r="N13309" t="s">
        <v>1164</v>
      </c>
      <c r="O13309" t="s">
        <v>1164</v>
      </c>
      <c r="P13309" t="s">
        <v>1164</v>
      </c>
      <c r="Q13309" t="s">
        <v>1164</v>
      </c>
      <c r="R13309" t="s">
        <v>1164</v>
      </c>
      <c r="S13309" t="s">
        <v>1164</v>
      </c>
      <c r="T13309" t="s">
        <v>1164</v>
      </c>
      <c r="U13309" t="s">
        <v>1164</v>
      </c>
      <c r="V13309" t="s">
        <v>1164</v>
      </c>
      <c r="W13309" t="s">
        <v>1164</v>
      </c>
      <c r="X13309" t="s">
        <v>1164</v>
      </c>
      <c r="Y13309" t="s">
        <v>1164</v>
      </c>
      <c r="Z13309" t="s">
        <v>1164</v>
      </c>
      <c r="AA13309" t="s">
        <v>1164</v>
      </c>
      <c r="AB13309" t="s">
        <v>1164</v>
      </c>
      <c r="AC13309" t="s">
        <v>1164</v>
      </c>
      <c r="AD13309" t="s">
        <v>1164</v>
      </c>
      <c r="AE13309" t="s">
        <v>1164</v>
      </c>
      <c r="AF13309" t="s">
        <v>1164</v>
      </c>
      <c r="AG13309" t="s">
        <v>1164</v>
      </c>
      <c r="AH13309" t="s">
        <v>1164</v>
      </c>
      <c r="AI13309" t="s">
        <v>1164</v>
      </c>
      <c r="AJ13309" t="s">
        <v>1164</v>
      </c>
      <c r="AK13309" t="s">
        <v>4374</v>
      </c>
      <c r="AL13309" t="s">
        <v>1165</v>
      </c>
    </row>
    <row r="13310" spans="1:38" hidden="1" x14ac:dyDescent="0.3">
      <c r="A13310" t="s">
        <v>3097</v>
      </c>
      <c r="B13310" t="str">
        <f t="shared" si="207"/>
        <v>Osprey Energy Ltd.</v>
      </c>
      <c r="C13310">
        <v>7079533</v>
      </c>
      <c r="D13310" t="s">
        <v>1367</v>
      </c>
      <c r="E13310" t="s">
        <v>1169</v>
      </c>
      <c r="F13310" t="s">
        <v>3098</v>
      </c>
      <c r="G13310" t="s">
        <v>1166</v>
      </c>
      <c r="H13310" t="s">
        <v>20</v>
      </c>
      <c r="I13310" t="s">
        <v>1165</v>
      </c>
      <c r="J13310" t="s">
        <v>1164</v>
      </c>
      <c r="K13310">
        <v>1596.82</v>
      </c>
      <c r="L13310">
        <v>1505.62</v>
      </c>
      <c r="M13310" t="s">
        <v>1164</v>
      </c>
      <c r="N13310" t="s">
        <v>1164</v>
      </c>
      <c r="O13310" t="s">
        <v>1164</v>
      </c>
      <c r="P13310" t="s">
        <v>1164</v>
      </c>
      <c r="Q13310" t="s">
        <v>1164</v>
      </c>
      <c r="R13310" t="s">
        <v>1164</v>
      </c>
      <c r="S13310" t="s">
        <v>1164</v>
      </c>
      <c r="T13310" t="s">
        <v>1164</v>
      </c>
      <c r="U13310" t="s">
        <v>1164</v>
      </c>
      <c r="V13310" t="s">
        <v>1164</v>
      </c>
      <c r="W13310" t="s">
        <v>1164</v>
      </c>
      <c r="X13310" t="s">
        <v>1164</v>
      </c>
      <c r="Y13310" t="s">
        <v>1164</v>
      </c>
      <c r="Z13310" t="s">
        <v>1164</v>
      </c>
      <c r="AA13310" t="s">
        <v>1164</v>
      </c>
      <c r="AB13310" t="s">
        <v>1164</v>
      </c>
      <c r="AC13310" t="s">
        <v>1164</v>
      </c>
      <c r="AD13310" t="s">
        <v>1164</v>
      </c>
      <c r="AE13310" t="s">
        <v>1164</v>
      </c>
      <c r="AF13310" t="s">
        <v>1164</v>
      </c>
      <c r="AG13310" t="s">
        <v>1164</v>
      </c>
      <c r="AH13310" t="s">
        <v>1164</v>
      </c>
      <c r="AI13310" t="s">
        <v>1164</v>
      </c>
      <c r="AJ13310" t="s">
        <v>1164</v>
      </c>
      <c r="AK13310" t="s">
        <v>4373</v>
      </c>
      <c r="AL13310" t="s">
        <v>1165</v>
      </c>
    </row>
    <row r="13311" spans="1:38" hidden="1" x14ac:dyDescent="0.3">
      <c r="A13311" t="s">
        <v>3097</v>
      </c>
      <c r="B13311" t="str">
        <f t="shared" si="207"/>
        <v>Osprey Energy Ltd.</v>
      </c>
      <c r="C13311">
        <v>7079533</v>
      </c>
      <c r="D13311" t="s">
        <v>1367</v>
      </c>
      <c r="E13311" t="s">
        <v>1169</v>
      </c>
      <c r="F13311" t="s">
        <v>3098</v>
      </c>
      <c r="G13311" t="s">
        <v>1166</v>
      </c>
      <c r="H13311" t="s">
        <v>20</v>
      </c>
      <c r="I13311" t="s">
        <v>1165</v>
      </c>
      <c r="J13311" t="s">
        <v>1164</v>
      </c>
      <c r="K13311">
        <v>1596.82</v>
      </c>
      <c r="L13311">
        <v>1505.62</v>
      </c>
      <c r="M13311" t="s">
        <v>1164</v>
      </c>
      <c r="N13311" t="s">
        <v>1164</v>
      </c>
      <c r="O13311" t="s">
        <v>1164</v>
      </c>
      <c r="P13311" t="s">
        <v>1164</v>
      </c>
      <c r="Q13311" t="s">
        <v>1164</v>
      </c>
      <c r="R13311" t="s">
        <v>1164</v>
      </c>
      <c r="S13311" t="s">
        <v>1164</v>
      </c>
      <c r="T13311" t="s">
        <v>1164</v>
      </c>
      <c r="U13311" t="s">
        <v>1164</v>
      </c>
      <c r="V13311" t="s">
        <v>1164</v>
      </c>
      <c r="W13311" t="s">
        <v>1164</v>
      </c>
      <c r="X13311" t="s">
        <v>1164</v>
      </c>
      <c r="Y13311" t="s">
        <v>1164</v>
      </c>
      <c r="Z13311" t="s">
        <v>1164</v>
      </c>
      <c r="AA13311" t="s">
        <v>1164</v>
      </c>
      <c r="AB13311" t="s">
        <v>1164</v>
      </c>
      <c r="AC13311" t="s">
        <v>1164</v>
      </c>
      <c r="AD13311" t="s">
        <v>1164</v>
      </c>
      <c r="AE13311" t="s">
        <v>1164</v>
      </c>
      <c r="AF13311" t="s">
        <v>1164</v>
      </c>
      <c r="AG13311" t="s">
        <v>1164</v>
      </c>
      <c r="AH13311" t="s">
        <v>1164</v>
      </c>
      <c r="AI13311" t="s">
        <v>1164</v>
      </c>
      <c r="AJ13311" t="s">
        <v>1164</v>
      </c>
      <c r="AK13311" t="s">
        <v>4372</v>
      </c>
      <c r="AL13311" t="s">
        <v>1165</v>
      </c>
    </row>
    <row r="13312" spans="1:38" hidden="1" x14ac:dyDescent="0.3">
      <c r="A13312" t="s">
        <v>3097</v>
      </c>
      <c r="B13312" t="str">
        <f t="shared" si="207"/>
        <v>Osprey Energy Ltd.</v>
      </c>
      <c r="C13312">
        <v>7079533</v>
      </c>
      <c r="D13312" t="s">
        <v>1367</v>
      </c>
      <c r="E13312" t="s">
        <v>1169</v>
      </c>
      <c r="F13312" t="s">
        <v>3098</v>
      </c>
      <c r="G13312" t="s">
        <v>1166</v>
      </c>
      <c r="H13312" t="s">
        <v>20</v>
      </c>
      <c r="I13312" t="s">
        <v>1165</v>
      </c>
      <c r="J13312" t="s">
        <v>1164</v>
      </c>
      <c r="K13312">
        <v>1596.82</v>
      </c>
      <c r="L13312">
        <v>1505.62</v>
      </c>
      <c r="M13312" t="s">
        <v>1164</v>
      </c>
      <c r="N13312" t="s">
        <v>1164</v>
      </c>
      <c r="O13312" t="s">
        <v>1164</v>
      </c>
      <c r="P13312" t="s">
        <v>1164</v>
      </c>
      <c r="Q13312" t="s">
        <v>1164</v>
      </c>
      <c r="R13312" t="s">
        <v>1164</v>
      </c>
      <c r="S13312" t="s">
        <v>1164</v>
      </c>
      <c r="T13312" t="s">
        <v>1164</v>
      </c>
      <c r="U13312" t="s">
        <v>1164</v>
      </c>
      <c r="V13312" t="s">
        <v>1164</v>
      </c>
      <c r="W13312" t="s">
        <v>1164</v>
      </c>
      <c r="X13312" t="s">
        <v>1164</v>
      </c>
      <c r="Y13312" t="s">
        <v>1164</v>
      </c>
      <c r="Z13312" t="s">
        <v>1164</v>
      </c>
      <c r="AA13312" t="s">
        <v>1164</v>
      </c>
      <c r="AB13312" t="s">
        <v>1164</v>
      </c>
      <c r="AC13312" t="s">
        <v>1164</v>
      </c>
      <c r="AD13312" t="s">
        <v>1164</v>
      </c>
      <c r="AE13312" t="s">
        <v>1164</v>
      </c>
      <c r="AF13312" t="s">
        <v>1164</v>
      </c>
      <c r="AG13312" t="s">
        <v>1164</v>
      </c>
      <c r="AH13312" t="s">
        <v>1164</v>
      </c>
      <c r="AI13312" t="s">
        <v>1164</v>
      </c>
      <c r="AJ13312" t="s">
        <v>1164</v>
      </c>
      <c r="AK13312" t="s">
        <v>4371</v>
      </c>
      <c r="AL13312" t="s">
        <v>1165</v>
      </c>
    </row>
    <row r="13313" spans="1:38" hidden="1" x14ac:dyDescent="0.3">
      <c r="A13313" t="s">
        <v>3097</v>
      </c>
      <c r="B13313" t="str">
        <f t="shared" si="207"/>
        <v>Osprey Energy Ltd.</v>
      </c>
      <c r="C13313">
        <v>7079533</v>
      </c>
      <c r="D13313" t="s">
        <v>1367</v>
      </c>
      <c r="E13313" t="s">
        <v>1169</v>
      </c>
      <c r="F13313" t="s">
        <v>3098</v>
      </c>
      <c r="G13313" t="s">
        <v>1166</v>
      </c>
      <c r="H13313" t="s">
        <v>20</v>
      </c>
      <c r="I13313" t="s">
        <v>1165</v>
      </c>
      <c r="J13313" t="s">
        <v>1164</v>
      </c>
      <c r="K13313">
        <v>1596.82</v>
      </c>
      <c r="L13313">
        <v>1505.62</v>
      </c>
      <c r="M13313" t="s">
        <v>1164</v>
      </c>
      <c r="N13313" t="s">
        <v>1164</v>
      </c>
      <c r="O13313" t="s">
        <v>1164</v>
      </c>
      <c r="P13313" t="s">
        <v>1164</v>
      </c>
      <c r="Q13313" t="s">
        <v>1164</v>
      </c>
      <c r="R13313" t="s">
        <v>1164</v>
      </c>
      <c r="S13313" t="s">
        <v>1164</v>
      </c>
      <c r="T13313" t="s">
        <v>1164</v>
      </c>
      <c r="U13313" t="s">
        <v>1164</v>
      </c>
      <c r="V13313" t="s">
        <v>1164</v>
      </c>
      <c r="W13313" t="s">
        <v>1164</v>
      </c>
      <c r="X13313" t="s">
        <v>1164</v>
      </c>
      <c r="Y13313" t="s">
        <v>1164</v>
      </c>
      <c r="Z13313" t="s">
        <v>1164</v>
      </c>
      <c r="AA13313" t="s">
        <v>1164</v>
      </c>
      <c r="AB13313" t="s">
        <v>1164</v>
      </c>
      <c r="AC13313" t="s">
        <v>1164</v>
      </c>
      <c r="AD13313" t="s">
        <v>1164</v>
      </c>
      <c r="AE13313" t="s">
        <v>1164</v>
      </c>
      <c r="AF13313" t="s">
        <v>1164</v>
      </c>
      <c r="AG13313" t="s">
        <v>1164</v>
      </c>
      <c r="AH13313" t="s">
        <v>1164</v>
      </c>
      <c r="AI13313" t="s">
        <v>1164</v>
      </c>
      <c r="AJ13313" t="s">
        <v>1164</v>
      </c>
      <c r="AK13313" t="s">
        <v>4370</v>
      </c>
      <c r="AL13313" t="s">
        <v>1165</v>
      </c>
    </row>
    <row r="13314" spans="1:38" hidden="1" x14ac:dyDescent="0.3">
      <c r="A13314" t="s">
        <v>3099</v>
      </c>
      <c r="B13314" t="str">
        <f t="shared" ref="B13314:B13377" si="208">TRIM(LEFT(A13314,SEARCH("(",A13314,1)-1))</f>
        <v>Outrider Resources Ltd.</v>
      </c>
      <c r="C13314">
        <v>7387780</v>
      </c>
      <c r="D13314" t="s">
        <v>1367</v>
      </c>
      <c r="E13314" t="s">
        <v>1169</v>
      </c>
      <c r="F13314" t="s">
        <v>3100</v>
      </c>
      <c r="G13314" t="s">
        <v>1166</v>
      </c>
      <c r="H13314" t="s">
        <v>20</v>
      </c>
      <c r="I13314" t="s">
        <v>1165</v>
      </c>
      <c r="J13314" t="s">
        <v>1164</v>
      </c>
      <c r="K13314" t="s">
        <v>1164</v>
      </c>
      <c r="L13314" t="s">
        <v>1164</v>
      </c>
      <c r="M13314" t="s">
        <v>1164</v>
      </c>
      <c r="N13314" t="s">
        <v>1164</v>
      </c>
      <c r="O13314" t="s">
        <v>1164</v>
      </c>
      <c r="P13314" t="s">
        <v>1164</v>
      </c>
      <c r="Q13314" t="s">
        <v>1164</v>
      </c>
      <c r="R13314" t="s">
        <v>1164</v>
      </c>
      <c r="S13314" t="s">
        <v>1164</v>
      </c>
      <c r="T13314" t="s">
        <v>1164</v>
      </c>
      <c r="U13314" t="s">
        <v>1164</v>
      </c>
      <c r="V13314" t="s">
        <v>1164</v>
      </c>
      <c r="W13314" t="s">
        <v>1164</v>
      </c>
      <c r="X13314" t="s">
        <v>1164</v>
      </c>
      <c r="Y13314" t="s">
        <v>1164</v>
      </c>
      <c r="Z13314" t="s">
        <v>1164</v>
      </c>
      <c r="AA13314" t="s">
        <v>1164</v>
      </c>
      <c r="AB13314" t="s">
        <v>1164</v>
      </c>
      <c r="AC13314" t="s">
        <v>1164</v>
      </c>
      <c r="AD13314" t="s">
        <v>1164</v>
      </c>
      <c r="AE13314" t="s">
        <v>1164</v>
      </c>
      <c r="AF13314" t="s">
        <v>1164</v>
      </c>
      <c r="AG13314" t="s">
        <v>1164</v>
      </c>
      <c r="AH13314" t="s">
        <v>1164</v>
      </c>
      <c r="AI13314" t="s">
        <v>1164</v>
      </c>
      <c r="AJ13314" t="s">
        <v>1164</v>
      </c>
      <c r="AK13314" t="s">
        <v>4385</v>
      </c>
      <c r="AL13314" t="s">
        <v>1165</v>
      </c>
    </row>
    <row r="13315" spans="1:38" hidden="1" x14ac:dyDescent="0.3">
      <c r="A13315" t="s">
        <v>3099</v>
      </c>
      <c r="B13315" t="str">
        <f t="shared" si="208"/>
        <v>Outrider Resources Ltd.</v>
      </c>
      <c r="C13315">
        <v>7387780</v>
      </c>
      <c r="D13315" t="s">
        <v>1367</v>
      </c>
      <c r="E13315" t="s">
        <v>1169</v>
      </c>
      <c r="F13315" t="s">
        <v>3100</v>
      </c>
      <c r="G13315" t="s">
        <v>1166</v>
      </c>
      <c r="H13315" t="s">
        <v>20</v>
      </c>
      <c r="I13315" t="s">
        <v>1165</v>
      </c>
      <c r="J13315" t="s">
        <v>1164</v>
      </c>
      <c r="K13315" t="s">
        <v>1164</v>
      </c>
      <c r="L13315" t="s">
        <v>1164</v>
      </c>
      <c r="M13315" t="s">
        <v>1164</v>
      </c>
      <c r="N13315" t="s">
        <v>1164</v>
      </c>
      <c r="O13315" t="s">
        <v>1164</v>
      </c>
      <c r="P13315" t="s">
        <v>1164</v>
      </c>
      <c r="Q13315" t="s">
        <v>1164</v>
      </c>
      <c r="R13315" t="s">
        <v>1164</v>
      </c>
      <c r="S13315" t="s">
        <v>1164</v>
      </c>
      <c r="T13315" t="s">
        <v>1164</v>
      </c>
      <c r="U13315" t="s">
        <v>1164</v>
      </c>
      <c r="V13315" t="s">
        <v>1164</v>
      </c>
      <c r="W13315" t="s">
        <v>1164</v>
      </c>
      <c r="X13315" t="s">
        <v>1164</v>
      </c>
      <c r="Y13315" t="s">
        <v>1164</v>
      </c>
      <c r="Z13315" t="s">
        <v>1164</v>
      </c>
      <c r="AA13315" t="s">
        <v>1164</v>
      </c>
      <c r="AB13315" t="s">
        <v>1164</v>
      </c>
      <c r="AC13315" t="s">
        <v>1164</v>
      </c>
      <c r="AD13315" t="s">
        <v>1164</v>
      </c>
      <c r="AE13315" t="s">
        <v>1164</v>
      </c>
      <c r="AF13315" t="s">
        <v>1164</v>
      </c>
      <c r="AG13315" t="s">
        <v>1164</v>
      </c>
      <c r="AH13315" t="s">
        <v>1164</v>
      </c>
      <c r="AI13315" t="s">
        <v>1164</v>
      </c>
      <c r="AJ13315" t="s">
        <v>1164</v>
      </c>
      <c r="AK13315" t="s">
        <v>4384</v>
      </c>
      <c r="AL13315" t="s">
        <v>1165</v>
      </c>
    </row>
    <row r="13316" spans="1:38" hidden="1" x14ac:dyDescent="0.3">
      <c r="A13316" t="s">
        <v>3099</v>
      </c>
      <c r="B13316" t="str">
        <f t="shared" si="208"/>
        <v>Outrider Resources Ltd.</v>
      </c>
      <c r="C13316">
        <v>7387780</v>
      </c>
      <c r="D13316" t="s">
        <v>1367</v>
      </c>
      <c r="E13316" t="s">
        <v>1169</v>
      </c>
      <c r="F13316" t="s">
        <v>3100</v>
      </c>
      <c r="G13316" t="s">
        <v>1166</v>
      </c>
      <c r="H13316" t="s">
        <v>20</v>
      </c>
      <c r="I13316" t="s">
        <v>1165</v>
      </c>
      <c r="J13316" t="s">
        <v>1164</v>
      </c>
      <c r="K13316" t="s">
        <v>1164</v>
      </c>
      <c r="L13316" t="s">
        <v>1164</v>
      </c>
      <c r="M13316" t="s">
        <v>1164</v>
      </c>
      <c r="N13316" t="s">
        <v>1164</v>
      </c>
      <c r="O13316" t="s">
        <v>1164</v>
      </c>
      <c r="P13316" t="s">
        <v>1164</v>
      </c>
      <c r="Q13316" t="s">
        <v>1164</v>
      </c>
      <c r="R13316" t="s">
        <v>1164</v>
      </c>
      <c r="S13316" t="s">
        <v>1164</v>
      </c>
      <c r="T13316" t="s">
        <v>1164</v>
      </c>
      <c r="U13316" t="s">
        <v>1164</v>
      </c>
      <c r="V13316" t="s">
        <v>1164</v>
      </c>
      <c r="W13316" t="s">
        <v>1164</v>
      </c>
      <c r="X13316" t="s">
        <v>1164</v>
      </c>
      <c r="Y13316" t="s">
        <v>1164</v>
      </c>
      <c r="Z13316" t="s">
        <v>1164</v>
      </c>
      <c r="AA13316" t="s">
        <v>1164</v>
      </c>
      <c r="AB13316" t="s">
        <v>1164</v>
      </c>
      <c r="AC13316" t="s">
        <v>1164</v>
      </c>
      <c r="AD13316" t="s">
        <v>1164</v>
      </c>
      <c r="AE13316" t="s">
        <v>1164</v>
      </c>
      <c r="AF13316" t="s">
        <v>1164</v>
      </c>
      <c r="AG13316" t="s">
        <v>1164</v>
      </c>
      <c r="AH13316" t="s">
        <v>1164</v>
      </c>
      <c r="AI13316" t="s">
        <v>1164</v>
      </c>
      <c r="AJ13316" t="s">
        <v>1164</v>
      </c>
      <c r="AK13316" t="s">
        <v>4383</v>
      </c>
      <c r="AL13316" t="s">
        <v>1165</v>
      </c>
    </row>
    <row r="13317" spans="1:38" hidden="1" x14ac:dyDescent="0.3">
      <c r="A13317" t="s">
        <v>3099</v>
      </c>
      <c r="B13317" t="str">
        <f t="shared" si="208"/>
        <v>Outrider Resources Ltd.</v>
      </c>
      <c r="C13317">
        <v>7387780</v>
      </c>
      <c r="D13317" t="s">
        <v>1367</v>
      </c>
      <c r="E13317" t="s">
        <v>1169</v>
      </c>
      <c r="F13317" t="s">
        <v>3100</v>
      </c>
      <c r="G13317" t="s">
        <v>1166</v>
      </c>
      <c r="H13317" t="s">
        <v>20</v>
      </c>
      <c r="I13317" t="s">
        <v>1165</v>
      </c>
      <c r="J13317" t="s">
        <v>1164</v>
      </c>
      <c r="K13317" t="s">
        <v>1164</v>
      </c>
      <c r="L13317" t="s">
        <v>1164</v>
      </c>
      <c r="M13317" t="s">
        <v>1164</v>
      </c>
      <c r="N13317" t="s">
        <v>1164</v>
      </c>
      <c r="O13317" t="s">
        <v>1164</v>
      </c>
      <c r="P13317" t="s">
        <v>1164</v>
      </c>
      <c r="Q13317" t="s">
        <v>1164</v>
      </c>
      <c r="R13317" t="s">
        <v>1164</v>
      </c>
      <c r="S13317" t="s">
        <v>1164</v>
      </c>
      <c r="T13317" t="s">
        <v>1164</v>
      </c>
      <c r="U13317" t="s">
        <v>1164</v>
      </c>
      <c r="V13317" t="s">
        <v>1164</v>
      </c>
      <c r="W13317" t="s">
        <v>1164</v>
      </c>
      <c r="X13317" t="s">
        <v>1164</v>
      </c>
      <c r="Y13317" t="s">
        <v>1164</v>
      </c>
      <c r="Z13317" t="s">
        <v>1164</v>
      </c>
      <c r="AA13317" t="s">
        <v>1164</v>
      </c>
      <c r="AB13317" t="s">
        <v>1164</v>
      </c>
      <c r="AC13317" t="s">
        <v>1164</v>
      </c>
      <c r="AD13317" t="s">
        <v>1164</v>
      </c>
      <c r="AE13317" t="s">
        <v>1164</v>
      </c>
      <c r="AF13317" t="s">
        <v>1164</v>
      </c>
      <c r="AG13317" t="s">
        <v>1164</v>
      </c>
      <c r="AH13317" t="s">
        <v>1164</v>
      </c>
      <c r="AI13317" t="s">
        <v>1164</v>
      </c>
      <c r="AJ13317" t="s">
        <v>1164</v>
      </c>
      <c r="AK13317" t="s">
        <v>4382</v>
      </c>
      <c r="AL13317" t="s">
        <v>1165</v>
      </c>
    </row>
    <row r="13318" spans="1:38" hidden="1" x14ac:dyDescent="0.3">
      <c r="A13318" t="s">
        <v>3099</v>
      </c>
      <c r="B13318" t="str">
        <f t="shared" si="208"/>
        <v>Outrider Resources Ltd.</v>
      </c>
      <c r="C13318">
        <v>7387780</v>
      </c>
      <c r="D13318" t="s">
        <v>1367</v>
      </c>
      <c r="E13318" t="s">
        <v>1169</v>
      </c>
      <c r="F13318" t="s">
        <v>3100</v>
      </c>
      <c r="G13318" t="s">
        <v>1166</v>
      </c>
      <c r="H13318" t="s">
        <v>20</v>
      </c>
      <c r="I13318" t="s">
        <v>1165</v>
      </c>
      <c r="J13318" t="s">
        <v>1164</v>
      </c>
      <c r="K13318" t="s">
        <v>1164</v>
      </c>
      <c r="L13318" t="s">
        <v>1164</v>
      </c>
      <c r="M13318" t="s">
        <v>1164</v>
      </c>
      <c r="N13318" t="s">
        <v>1164</v>
      </c>
      <c r="O13318" t="s">
        <v>1164</v>
      </c>
      <c r="P13318" t="s">
        <v>1164</v>
      </c>
      <c r="Q13318" t="s">
        <v>1164</v>
      </c>
      <c r="R13318" t="s">
        <v>1164</v>
      </c>
      <c r="S13318" t="s">
        <v>1164</v>
      </c>
      <c r="T13318" t="s">
        <v>1164</v>
      </c>
      <c r="U13318" t="s">
        <v>1164</v>
      </c>
      <c r="V13318" t="s">
        <v>1164</v>
      </c>
      <c r="W13318" t="s">
        <v>1164</v>
      </c>
      <c r="X13318" t="s">
        <v>1164</v>
      </c>
      <c r="Y13318" t="s">
        <v>1164</v>
      </c>
      <c r="Z13318" t="s">
        <v>1164</v>
      </c>
      <c r="AA13318" t="s">
        <v>1164</v>
      </c>
      <c r="AB13318" t="s">
        <v>1164</v>
      </c>
      <c r="AC13318" t="s">
        <v>1164</v>
      </c>
      <c r="AD13318" t="s">
        <v>1164</v>
      </c>
      <c r="AE13318" t="s">
        <v>1164</v>
      </c>
      <c r="AF13318" t="s">
        <v>1164</v>
      </c>
      <c r="AG13318" t="s">
        <v>1164</v>
      </c>
      <c r="AH13318" t="s">
        <v>1164</v>
      </c>
      <c r="AI13318" t="s">
        <v>1164</v>
      </c>
      <c r="AJ13318" t="s">
        <v>1164</v>
      </c>
      <c r="AK13318" t="s">
        <v>4381</v>
      </c>
      <c r="AL13318" t="s">
        <v>1165</v>
      </c>
    </row>
    <row r="13319" spans="1:38" hidden="1" x14ac:dyDescent="0.3">
      <c r="A13319" t="s">
        <v>3099</v>
      </c>
      <c r="B13319" t="str">
        <f t="shared" si="208"/>
        <v>Outrider Resources Ltd.</v>
      </c>
      <c r="C13319">
        <v>7387780</v>
      </c>
      <c r="D13319" t="s">
        <v>1367</v>
      </c>
      <c r="E13319" t="s">
        <v>1169</v>
      </c>
      <c r="F13319" t="s">
        <v>3100</v>
      </c>
      <c r="G13319" t="s">
        <v>1166</v>
      </c>
      <c r="H13319" t="s">
        <v>20</v>
      </c>
      <c r="I13319" t="s">
        <v>1165</v>
      </c>
      <c r="J13319" t="s">
        <v>1164</v>
      </c>
      <c r="K13319" t="s">
        <v>1164</v>
      </c>
      <c r="L13319" t="s">
        <v>1164</v>
      </c>
      <c r="M13319" t="s">
        <v>1164</v>
      </c>
      <c r="N13319" t="s">
        <v>1164</v>
      </c>
      <c r="O13319" t="s">
        <v>1164</v>
      </c>
      <c r="P13319" t="s">
        <v>1164</v>
      </c>
      <c r="Q13319" t="s">
        <v>1164</v>
      </c>
      <c r="R13319" t="s">
        <v>1164</v>
      </c>
      <c r="S13319" t="s">
        <v>1164</v>
      </c>
      <c r="T13319" t="s">
        <v>1164</v>
      </c>
      <c r="U13319" t="s">
        <v>1164</v>
      </c>
      <c r="V13319" t="s">
        <v>1164</v>
      </c>
      <c r="W13319" t="s">
        <v>1164</v>
      </c>
      <c r="X13319" t="s">
        <v>1164</v>
      </c>
      <c r="Y13319" t="s">
        <v>1164</v>
      </c>
      <c r="Z13319" t="s">
        <v>1164</v>
      </c>
      <c r="AA13319" t="s">
        <v>1164</v>
      </c>
      <c r="AB13319" t="s">
        <v>1164</v>
      </c>
      <c r="AC13319" t="s">
        <v>1164</v>
      </c>
      <c r="AD13319" t="s">
        <v>1164</v>
      </c>
      <c r="AE13319" t="s">
        <v>1164</v>
      </c>
      <c r="AF13319" t="s">
        <v>1164</v>
      </c>
      <c r="AG13319" t="s">
        <v>1164</v>
      </c>
      <c r="AH13319" t="s">
        <v>1164</v>
      </c>
      <c r="AI13319" t="s">
        <v>1164</v>
      </c>
      <c r="AJ13319" t="s">
        <v>1164</v>
      </c>
      <c r="AK13319" t="s">
        <v>4380</v>
      </c>
      <c r="AL13319" t="s">
        <v>1165</v>
      </c>
    </row>
    <row r="13320" spans="1:38" hidden="1" x14ac:dyDescent="0.3">
      <c r="A13320" t="s">
        <v>3099</v>
      </c>
      <c r="B13320" t="str">
        <f t="shared" si="208"/>
        <v>Outrider Resources Ltd.</v>
      </c>
      <c r="C13320">
        <v>7387780</v>
      </c>
      <c r="D13320" t="s">
        <v>1367</v>
      </c>
      <c r="E13320" t="s">
        <v>1169</v>
      </c>
      <c r="F13320" t="s">
        <v>3100</v>
      </c>
      <c r="G13320" t="s">
        <v>1166</v>
      </c>
      <c r="H13320" t="s">
        <v>20</v>
      </c>
      <c r="I13320" t="s">
        <v>1165</v>
      </c>
      <c r="J13320" t="s">
        <v>1164</v>
      </c>
      <c r="K13320" t="s">
        <v>1164</v>
      </c>
      <c r="L13320" t="s">
        <v>1164</v>
      </c>
      <c r="M13320" t="s">
        <v>1164</v>
      </c>
      <c r="N13320" t="s">
        <v>1164</v>
      </c>
      <c r="O13320" t="s">
        <v>1164</v>
      </c>
      <c r="P13320" t="s">
        <v>1164</v>
      </c>
      <c r="Q13320" t="s">
        <v>1164</v>
      </c>
      <c r="R13320" t="s">
        <v>1164</v>
      </c>
      <c r="S13320" t="s">
        <v>1164</v>
      </c>
      <c r="T13320" t="s">
        <v>1164</v>
      </c>
      <c r="U13320" t="s">
        <v>1164</v>
      </c>
      <c r="V13320" t="s">
        <v>1164</v>
      </c>
      <c r="W13320" t="s">
        <v>1164</v>
      </c>
      <c r="X13320" t="s">
        <v>1164</v>
      </c>
      <c r="Y13320" t="s">
        <v>1164</v>
      </c>
      <c r="Z13320" t="s">
        <v>1164</v>
      </c>
      <c r="AA13320" t="s">
        <v>1164</v>
      </c>
      <c r="AB13320" t="s">
        <v>1164</v>
      </c>
      <c r="AC13320" t="s">
        <v>1164</v>
      </c>
      <c r="AD13320" t="s">
        <v>1164</v>
      </c>
      <c r="AE13320" t="s">
        <v>1164</v>
      </c>
      <c r="AF13320" t="s">
        <v>1164</v>
      </c>
      <c r="AG13320" t="s">
        <v>1164</v>
      </c>
      <c r="AH13320" t="s">
        <v>1164</v>
      </c>
      <c r="AI13320" t="s">
        <v>1164</v>
      </c>
      <c r="AJ13320" t="s">
        <v>1164</v>
      </c>
      <c r="AK13320" t="s">
        <v>4379</v>
      </c>
      <c r="AL13320" t="s">
        <v>1165</v>
      </c>
    </row>
    <row r="13321" spans="1:38" hidden="1" x14ac:dyDescent="0.3">
      <c r="A13321" t="s">
        <v>3099</v>
      </c>
      <c r="B13321" t="str">
        <f t="shared" si="208"/>
        <v>Outrider Resources Ltd.</v>
      </c>
      <c r="C13321">
        <v>7387780</v>
      </c>
      <c r="D13321" t="s">
        <v>1367</v>
      </c>
      <c r="E13321" t="s">
        <v>1169</v>
      </c>
      <c r="F13321" t="s">
        <v>3100</v>
      </c>
      <c r="G13321" t="s">
        <v>1166</v>
      </c>
      <c r="H13321" t="s">
        <v>20</v>
      </c>
      <c r="I13321" t="s">
        <v>1165</v>
      </c>
      <c r="J13321" t="s">
        <v>1164</v>
      </c>
      <c r="K13321" t="s">
        <v>1164</v>
      </c>
      <c r="L13321" t="s">
        <v>1164</v>
      </c>
      <c r="M13321" t="s">
        <v>1164</v>
      </c>
      <c r="N13321" t="s">
        <v>1164</v>
      </c>
      <c r="O13321" t="s">
        <v>1164</v>
      </c>
      <c r="P13321" t="s">
        <v>1164</v>
      </c>
      <c r="Q13321" t="s">
        <v>1164</v>
      </c>
      <c r="R13321" t="s">
        <v>1164</v>
      </c>
      <c r="S13321" t="s">
        <v>1164</v>
      </c>
      <c r="T13321" t="s">
        <v>1164</v>
      </c>
      <c r="U13321" t="s">
        <v>1164</v>
      </c>
      <c r="V13321" t="s">
        <v>1164</v>
      </c>
      <c r="W13321" t="s">
        <v>1164</v>
      </c>
      <c r="X13321" t="s">
        <v>1164</v>
      </c>
      <c r="Y13321" t="s">
        <v>1164</v>
      </c>
      <c r="Z13321" t="s">
        <v>1164</v>
      </c>
      <c r="AA13321" t="s">
        <v>1164</v>
      </c>
      <c r="AB13321" t="s">
        <v>1164</v>
      </c>
      <c r="AC13321" t="s">
        <v>1164</v>
      </c>
      <c r="AD13321" t="s">
        <v>1164</v>
      </c>
      <c r="AE13321" t="s">
        <v>1164</v>
      </c>
      <c r="AF13321" t="s">
        <v>1164</v>
      </c>
      <c r="AG13321" t="s">
        <v>1164</v>
      </c>
      <c r="AH13321" t="s">
        <v>1164</v>
      </c>
      <c r="AI13321" t="s">
        <v>1164</v>
      </c>
      <c r="AJ13321" t="s">
        <v>1164</v>
      </c>
      <c r="AK13321" t="s">
        <v>4378</v>
      </c>
      <c r="AL13321" t="s">
        <v>1165</v>
      </c>
    </row>
    <row r="13322" spans="1:38" hidden="1" x14ac:dyDescent="0.3">
      <c r="A13322" t="s">
        <v>3099</v>
      </c>
      <c r="B13322" t="str">
        <f t="shared" si="208"/>
        <v>Outrider Resources Ltd.</v>
      </c>
      <c r="C13322">
        <v>7387780</v>
      </c>
      <c r="D13322" t="s">
        <v>1367</v>
      </c>
      <c r="E13322" t="s">
        <v>1169</v>
      </c>
      <c r="F13322" t="s">
        <v>3100</v>
      </c>
      <c r="G13322" t="s">
        <v>1166</v>
      </c>
      <c r="H13322" t="s">
        <v>20</v>
      </c>
      <c r="I13322" t="s">
        <v>1165</v>
      </c>
      <c r="J13322" t="s">
        <v>1164</v>
      </c>
      <c r="K13322" t="s">
        <v>1164</v>
      </c>
      <c r="L13322" t="s">
        <v>1164</v>
      </c>
      <c r="M13322" t="s">
        <v>1164</v>
      </c>
      <c r="N13322" t="s">
        <v>1164</v>
      </c>
      <c r="O13322" t="s">
        <v>1164</v>
      </c>
      <c r="P13322" t="s">
        <v>1164</v>
      </c>
      <c r="Q13322" t="s">
        <v>1164</v>
      </c>
      <c r="R13322" t="s">
        <v>1164</v>
      </c>
      <c r="S13322" t="s">
        <v>1164</v>
      </c>
      <c r="T13322" t="s">
        <v>1164</v>
      </c>
      <c r="U13322" t="s">
        <v>1164</v>
      </c>
      <c r="V13322" t="s">
        <v>1164</v>
      </c>
      <c r="W13322" t="s">
        <v>1164</v>
      </c>
      <c r="X13322" t="s">
        <v>1164</v>
      </c>
      <c r="Y13322" t="s">
        <v>1164</v>
      </c>
      <c r="Z13322" t="s">
        <v>1164</v>
      </c>
      <c r="AA13322" t="s">
        <v>1164</v>
      </c>
      <c r="AB13322" t="s">
        <v>1164</v>
      </c>
      <c r="AC13322" t="s">
        <v>1164</v>
      </c>
      <c r="AD13322" t="s">
        <v>1164</v>
      </c>
      <c r="AE13322" t="s">
        <v>1164</v>
      </c>
      <c r="AF13322" t="s">
        <v>1164</v>
      </c>
      <c r="AG13322" t="s">
        <v>1164</v>
      </c>
      <c r="AH13322" t="s">
        <v>1164</v>
      </c>
      <c r="AI13322" t="s">
        <v>1164</v>
      </c>
      <c r="AJ13322" t="s">
        <v>1164</v>
      </c>
      <c r="AK13322" t="s">
        <v>4377</v>
      </c>
      <c r="AL13322" t="s">
        <v>1165</v>
      </c>
    </row>
    <row r="13323" spans="1:38" hidden="1" x14ac:dyDescent="0.3">
      <c r="A13323" t="s">
        <v>3099</v>
      </c>
      <c r="B13323" t="str">
        <f t="shared" si="208"/>
        <v>Outrider Resources Ltd.</v>
      </c>
      <c r="C13323">
        <v>7387780</v>
      </c>
      <c r="D13323" t="s">
        <v>1367</v>
      </c>
      <c r="E13323" t="s">
        <v>1169</v>
      </c>
      <c r="F13323" t="s">
        <v>3100</v>
      </c>
      <c r="G13323" t="s">
        <v>1166</v>
      </c>
      <c r="H13323" t="s">
        <v>20</v>
      </c>
      <c r="I13323" t="s">
        <v>1165</v>
      </c>
      <c r="J13323" t="s">
        <v>1164</v>
      </c>
      <c r="K13323" t="s">
        <v>1164</v>
      </c>
      <c r="L13323" t="s">
        <v>1164</v>
      </c>
      <c r="M13323" t="s">
        <v>1164</v>
      </c>
      <c r="N13323" t="s">
        <v>1164</v>
      </c>
      <c r="O13323" t="s">
        <v>1164</v>
      </c>
      <c r="P13323" t="s">
        <v>1164</v>
      </c>
      <c r="Q13323" t="s">
        <v>1164</v>
      </c>
      <c r="R13323" t="s">
        <v>1164</v>
      </c>
      <c r="S13323" t="s">
        <v>1164</v>
      </c>
      <c r="T13323" t="s">
        <v>1164</v>
      </c>
      <c r="U13323" t="s">
        <v>1164</v>
      </c>
      <c r="V13323" t="s">
        <v>1164</v>
      </c>
      <c r="W13323" t="s">
        <v>1164</v>
      </c>
      <c r="X13323" t="s">
        <v>1164</v>
      </c>
      <c r="Y13323" t="s">
        <v>1164</v>
      </c>
      <c r="Z13323" t="s">
        <v>1164</v>
      </c>
      <c r="AA13323" t="s">
        <v>1164</v>
      </c>
      <c r="AB13323" t="s">
        <v>1164</v>
      </c>
      <c r="AC13323" t="s">
        <v>1164</v>
      </c>
      <c r="AD13323" t="s">
        <v>1164</v>
      </c>
      <c r="AE13323" t="s">
        <v>1164</v>
      </c>
      <c r="AF13323" t="s">
        <v>1164</v>
      </c>
      <c r="AG13323" t="s">
        <v>1164</v>
      </c>
      <c r="AH13323" t="s">
        <v>1164</v>
      </c>
      <c r="AI13323" t="s">
        <v>1164</v>
      </c>
      <c r="AJ13323" t="s">
        <v>1164</v>
      </c>
      <c r="AK13323" t="s">
        <v>4376</v>
      </c>
      <c r="AL13323" t="s">
        <v>1165</v>
      </c>
    </row>
    <row r="13324" spans="1:38" hidden="1" x14ac:dyDescent="0.3">
      <c r="A13324" t="s">
        <v>3099</v>
      </c>
      <c r="B13324" t="str">
        <f t="shared" si="208"/>
        <v>Outrider Resources Ltd.</v>
      </c>
      <c r="C13324">
        <v>7387780</v>
      </c>
      <c r="D13324" t="s">
        <v>1367</v>
      </c>
      <c r="E13324" t="s">
        <v>1169</v>
      </c>
      <c r="F13324" t="s">
        <v>3100</v>
      </c>
      <c r="G13324" t="s">
        <v>1166</v>
      </c>
      <c r="H13324" t="s">
        <v>20</v>
      </c>
      <c r="I13324" t="s">
        <v>1165</v>
      </c>
      <c r="J13324" t="s">
        <v>1164</v>
      </c>
      <c r="K13324" t="s">
        <v>1164</v>
      </c>
      <c r="L13324" t="s">
        <v>1164</v>
      </c>
      <c r="M13324" t="s">
        <v>1164</v>
      </c>
      <c r="N13324" t="s">
        <v>1164</v>
      </c>
      <c r="O13324" t="s">
        <v>1164</v>
      </c>
      <c r="P13324" t="s">
        <v>1164</v>
      </c>
      <c r="Q13324" t="s">
        <v>1164</v>
      </c>
      <c r="R13324" t="s">
        <v>1164</v>
      </c>
      <c r="S13324" t="s">
        <v>1164</v>
      </c>
      <c r="T13324" t="s">
        <v>1164</v>
      </c>
      <c r="U13324" t="s">
        <v>1164</v>
      </c>
      <c r="V13324" t="s">
        <v>1164</v>
      </c>
      <c r="W13324" t="s">
        <v>1164</v>
      </c>
      <c r="X13324" t="s">
        <v>1164</v>
      </c>
      <c r="Y13324" t="s">
        <v>1164</v>
      </c>
      <c r="Z13324" t="s">
        <v>1164</v>
      </c>
      <c r="AA13324" t="s">
        <v>1164</v>
      </c>
      <c r="AB13324" t="s">
        <v>1164</v>
      </c>
      <c r="AC13324" t="s">
        <v>1164</v>
      </c>
      <c r="AD13324" t="s">
        <v>1164</v>
      </c>
      <c r="AE13324" t="s">
        <v>1164</v>
      </c>
      <c r="AF13324" t="s">
        <v>1164</v>
      </c>
      <c r="AG13324" t="s">
        <v>1164</v>
      </c>
      <c r="AH13324" t="s">
        <v>1164</v>
      </c>
      <c r="AI13324" t="s">
        <v>1164</v>
      </c>
      <c r="AJ13324" t="s">
        <v>1164</v>
      </c>
      <c r="AK13324" t="s">
        <v>4375</v>
      </c>
      <c r="AL13324" t="s">
        <v>1165</v>
      </c>
    </row>
    <row r="13325" spans="1:38" hidden="1" x14ac:dyDescent="0.3">
      <c r="A13325" t="s">
        <v>3099</v>
      </c>
      <c r="B13325" t="str">
        <f t="shared" si="208"/>
        <v>Outrider Resources Ltd.</v>
      </c>
      <c r="C13325">
        <v>7387780</v>
      </c>
      <c r="D13325" t="s">
        <v>1367</v>
      </c>
      <c r="E13325" t="s">
        <v>1169</v>
      </c>
      <c r="F13325" t="s">
        <v>3100</v>
      </c>
      <c r="G13325" t="s">
        <v>1166</v>
      </c>
      <c r="H13325" t="s">
        <v>20</v>
      </c>
      <c r="I13325" t="s">
        <v>1165</v>
      </c>
      <c r="J13325" t="s">
        <v>1164</v>
      </c>
      <c r="K13325" t="s">
        <v>1164</v>
      </c>
      <c r="L13325" t="s">
        <v>1164</v>
      </c>
      <c r="M13325" t="s">
        <v>1164</v>
      </c>
      <c r="N13325" t="s">
        <v>1164</v>
      </c>
      <c r="O13325" t="s">
        <v>1164</v>
      </c>
      <c r="P13325" t="s">
        <v>1164</v>
      </c>
      <c r="Q13325" t="s">
        <v>1164</v>
      </c>
      <c r="R13325" t="s">
        <v>1164</v>
      </c>
      <c r="S13325" t="s">
        <v>1164</v>
      </c>
      <c r="T13325" t="s">
        <v>1164</v>
      </c>
      <c r="U13325" t="s">
        <v>1164</v>
      </c>
      <c r="V13325" t="s">
        <v>1164</v>
      </c>
      <c r="W13325" t="s">
        <v>1164</v>
      </c>
      <c r="X13325" t="s">
        <v>1164</v>
      </c>
      <c r="Y13325" t="s">
        <v>1164</v>
      </c>
      <c r="Z13325" t="s">
        <v>1164</v>
      </c>
      <c r="AA13325" t="s">
        <v>1164</v>
      </c>
      <c r="AB13325" t="s">
        <v>1164</v>
      </c>
      <c r="AC13325" t="s">
        <v>1164</v>
      </c>
      <c r="AD13325" t="s">
        <v>1164</v>
      </c>
      <c r="AE13325" t="s">
        <v>1164</v>
      </c>
      <c r="AF13325" t="s">
        <v>1164</v>
      </c>
      <c r="AG13325" t="s">
        <v>1164</v>
      </c>
      <c r="AH13325" t="s">
        <v>1164</v>
      </c>
      <c r="AI13325" t="s">
        <v>1164</v>
      </c>
      <c r="AJ13325" t="s">
        <v>1164</v>
      </c>
      <c r="AK13325" t="s">
        <v>4374</v>
      </c>
      <c r="AL13325" t="s">
        <v>1165</v>
      </c>
    </row>
    <row r="13326" spans="1:38" hidden="1" x14ac:dyDescent="0.3">
      <c r="A13326" t="s">
        <v>3099</v>
      </c>
      <c r="B13326" t="str">
        <f t="shared" si="208"/>
        <v>Outrider Resources Ltd.</v>
      </c>
      <c r="C13326">
        <v>7387780</v>
      </c>
      <c r="D13326" t="s">
        <v>1367</v>
      </c>
      <c r="E13326" t="s">
        <v>1169</v>
      </c>
      <c r="F13326" t="s">
        <v>3100</v>
      </c>
      <c r="G13326" t="s">
        <v>1166</v>
      </c>
      <c r="H13326" t="s">
        <v>20</v>
      </c>
      <c r="I13326" t="s">
        <v>1165</v>
      </c>
      <c r="J13326" t="s">
        <v>1164</v>
      </c>
      <c r="K13326" t="s">
        <v>1164</v>
      </c>
      <c r="L13326" t="s">
        <v>1164</v>
      </c>
      <c r="M13326" t="s">
        <v>1164</v>
      </c>
      <c r="N13326" t="s">
        <v>1164</v>
      </c>
      <c r="O13326" t="s">
        <v>1164</v>
      </c>
      <c r="P13326" t="s">
        <v>1164</v>
      </c>
      <c r="Q13326" t="s">
        <v>1164</v>
      </c>
      <c r="R13326" t="s">
        <v>1164</v>
      </c>
      <c r="S13326" t="s">
        <v>1164</v>
      </c>
      <c r="T13326" t="s">
        <v>1164</v>
      </c>
      <c r="U13326" t="s">
        <v>1164</v>
      </c>
      <c r="V13326" t="s">
        <v>1164</v>
      </c>
      <c r="W13326" t="s">
        <v>1164</v>
      </c>
      <c r="X13326" t="s">
        <v>1164</v>
      </c>
      <c r="Y13326" t="s">
        <v>1164</v>
      </c>
      <c r="Z13326" t="s">
        <v>1164</v>
      </c>
      <c r="AA13326" t="s">
        <v>1164</v>
      </c>
      <c r="AB13326" t="s">
        <v>1164</v>
      </c>
      <c r="AC13326" t="s">
        <v>1164</v>
      </c>
      <c r="AD13326" t="s">
        <v>1164</v>
      </c>
      <c r="AE13326" t="s">
        <v>1164</v>
      </c>
      <c r="AF13326" t="s">
        <v>1164</v>
      </c>
      <c r="AG13326" t="s">
        <v>1164</v>
      </c>
      <c r="AH13326" t="s">
        <v>1164</v>
      </c>
      <c r="AI13326" t="s">
        <v>1164</v>
      </c>
      <c r="AJ13326" t="s">
        <v>1164</v>
      </c>
      <c r="AK13326" t="s">
        <v>4373</v>
      </c>
      <c r="AL13326" t="s">
        <v>1165</v>
      </c>
    </row>
    <row r="13327" spans="1:38" hidden="1" x14ac:dyDescent="0.3">
      <c r="A13327" t="s">
        <v>3099</v>
      </c>
      <c r="B13327" t="str">
        <f t="shared" si="208"/>
        <v>Outrider Resources Ltd.</v>
      </c>
      <c r="C13327">
        <v>7387780</v>
      </c>
      <c r="D13327" t="s">
        <v>1367</v>
      </c>
      <c r="E13327" t="s">
        <v>1169</v>
      </c>
      <c r="F13327" t="s">
        <v>3100</v>
      </c>
      <c r="G13327" t="s">
        <v>1166</v>
      </c>
      <c r="H13327" t="s">
        <v>20</v>
      </c>
      <c r="I13327" t="s">
        <v>1165</v>
      </c>
      <c r="J13327" t="s">
        <v>1164</v>
      </c>
      <c r="K13327" t="s">
        <v>1164</v>
      </c>
      <c r="L13327" t="s">
        <v>1164</v>
      </c>
      <c r="M13327" t="s">
        <v>1164</v>
      </c>
      <c r="N13327" t="s">
        <v>1164</v>
      </c>
      <c r="O13327" t="s">
        <v>1164</v>
      </c>
      <c r="P13327" t="s">
        <v>1164</v>
      </c>
      <c r="Q13327" t="s">
        <v>1164</v>
      </c>
      <c r="R13327" t="s">
        <v>1164</v>
      </c>
      <c r="S13327" t="s">
        <v>1164</v>
      </c>
      <c r="T13327" t="s">
        <v>1164</v>
      </c>
      <c r="U13327" t="s">
        <v>1164</v>
      </c>
      <c r="V13327" t="s">
        <v>1164</v>
      </c>
      <c r="W13327" t="s">
        <v>1164</v>
      </c>
      <c r="X13327" t="s">
        <v>1164</v>
      </c>
      <c r="Y13327" t="s">
        <v>1164</v>
      </c>
      <c r="Z13327" t="s">
        <v>1164</v>
      </c>
      <c r="AA13327" t="s">
        <v>1164</v>
      </c>
      <c r="AB13327" t="s">
        <v>1164</v>
      </c>
      <c r="AC13327" t="s">
        <v>1164</v>
      </c>
      <c r="AD13327" t="s">
        <v>1164</v>
      </c>
      <c r="AE13327" t="s">
        <v>1164</v>
      </c>
      <c r="AF13327" t="s">
        <v>1164</v>
      </c>
      <c r="AG13327" t="s">
        <v>1164</v>
      </c>
      <c r="AH13327" t="s">
        <v>1164</v>
      </c>
      <c r="AI13327" t="s">
        <v>1164</v>
      </c>
      <c r="AJ13327" t="s">
        <v>1164</v>
      </c>
      <c r="AK13327" t="s">
        <v>4372</v>
      </c>
      <c r="AL13327" t="s">
        <v>1165</v>
      </c>
    </row>
    <row r="13328" spans="1:38" hidden="1" x14ac:dyDescent="0.3">
      <c r="A13328" t="s">
        <v>3099</v>
      </c>
      <c r="B13328" t="str">
        <f t="shared" si="208"/>
        <v>Outrider Resources Ltd.</v>
      </c>
      <c r="C13328">
        <v>7387780</v>
      </c>
      <c r="D13328" t="s">
        <v>1367</v>
      </c>
      <c r="E13328" t="s">
        <v>1169</v>
      </c>
      <c r="F13328" t="s">
        <v>3100</v>
      </c>
      <c r="G13328" t="s">
        <v>1166</v>
      </c>
      <c r="H13328" t="s">
        <v>20</v>
      </c>
      <c r="I13328" t="s">
        <v>1165</v>
      </c>
      <c r="J13328" t="s">
        <v>1164</v>
      </c>
      <c r="K13328" t="s">
        <v>1164</v>
      </c>
      <c r="L13328" t="s">
        <v>1164</v>
      </c>
      <c r="M13328" t="s">
        <v>1164</v>
      </c>
      <c r="N13328" t="s">
        <v>1164</v>
      </c>
      <c r="O13328" t="s">
        <v>1164</v>
      </c>
      <c r="P13328" t="s">
        <v>1164</v>
      </c>
      <c r="Q13328" t="s">
        <v>1164</v>
      </c>
      <c r="R13328" t="s">
        <v>1164</v>
      </c>
      <c r="S13328" t="s">
        <v>1164</v>
      </c>
      <c r="T13328" t="s">
        <v>1164</v>
      </c>
      <c r="U13328" t="s">
        <v>1164</v>
      </c>
      <c r="V13328" t="s">
        <v>1164</v>
      </c>
      <c r="W13328" t="s">
        <v>1164</v>
      </c>
      <c r="X13328" t="s">
        <v>1164</v>
      </c>
      <c r="Y13328" t="s">
        <v>1164</v>
      </c>
      <c r="Z13328" t="s">
        <v>1164</v>
      </c>
      <c r="AA13328" t="s">
        <v>1164</v>
      </c>
      <c r="AB13328" t="s">
        <v>1164</v>
      </c>
      <c r="AC13328" t="s">
        <v>1164</v>
      </c>
      <c r="AD13328" t="s">
        <v>1164</v>
      </c>
      <c r="AE13328" t="s">
        <v>1164</v>
      </c>
      <c r="AF13328" t="s">
        <v>1164</v>
      </c>
      <c r="AG13328" t="s">
        <v>1164</v>
      </c>
      <c r="AH13328" t="s">
        <v>1164</v>
      </c>
      <c r="AI13328" t="s">
        <v>1164</v>
      </c>
      <c r="AJ13328" t="s">
        <v>1164</v>
      </c>
      <c r="AK13328" t="s">
        <v>4371</v>
      </c>
      <c r="AL13328" t="s">
        <v>1165</v>
      </c>
    </row>
    <row r="13329" spans="1:38" hidden="1" x14ac:dyDescent="0.3">
      <c r="A13329" t="s">
        <v>3099</v>
      </c>
      <c r="B13329" t="str">
        <f t="shared" si="208"/>
        <v>Outrider Resources Ltd.</v>
      </c>
      <c r="C13329">
        <v>7387780</v>
      </c>
      <c r="D13329" t="s">
        <v>1367</v>
      </c>
      <c r="E13329" t="s">
        <v>1169</v>
      </c>
      <c r="F13329" t="s">
        <v>3100</v>
      </c>
      <c r="G13329" t="s">
        <v>1166</v>
      </c>
      <c r="H13329" t="s">
        <v>20</v>
      </c>
      <c r="I13329" t="s">
        <v>1165</v>
      </c>
      <c r="J13329" t="s">
        <v>1164</v>
      </c>
      <c r="K13329" t="s">
        <v>1164</v>
      </c>
      <c r="L13329" t="s">
        <v>1164</v>
      </c>
      <c r="M13329" t="s">
        <v>1164</v>
      </c>
      <c r="N13329" t="s">
        <v>1164</v>
      </c>
      <c r="O13329" t="s">
        <v>1164</v>
      </c>
      <c r="P13329" t="s">
        <v>1164</v>
      </c>
      <c r="Q13329" t="s">
        <v>1164</v>
      </c>
      <c r="R13329" t="s">
        <v>1164</v>
      </c>
      <c r="S13329" t="s">
        <v>1164</v>
      </c>
      <c r="T13329" t="s">
        <v>1164</v>
      </c>
      <c r="U13329" t="s">
        <v>1164</v>
      </c>
      <c r="V13329" t="s">
        <v>1164</v>
      </c>
      <c r="W13329" t="s">
        <v>1164</v>
      </c>
      <c r="X13329" t="s">
        <v>1164</v>
      </c>
      <c r="Y13329" t="s">
        <v>1164</v>
      </c>
      <c r="Z13329" t="s">
        <v>1164</v>
      </c>
      <c r="AA13329" t="s">
        <v>1164</v>
      </c>
      <c r="AB13329" t="s">
        <v>1164</v>
      </c>
      <c r="AC13329" t="s">
        <v>1164</v>
      </c>
      <c r="AD13329" t="s">
        <v>1164</v>
      </c>
      <c r="AE13329" t="s">
        <v>1164</v>
      </c>
      <c r="AF13329" t="s">
        <v>1164</v>
      </c>
      <c r="AG13329" t="s">
        <v>1164</v>
      </c>
      <c r="AH13329" t="s">
        <v>1164</v>
      </c>
      <c r="AI13329" t="s">
        <v>1164</v>
      </c>
      <c r="AJ13329" t="s">
        <v>1164</v>
      </c>
      <c r="AK13329" t="s">
        <v>4370</v>
      </c>
      <c r="AL13329" t="s">
        <v>1165</v>
      </c>
    </row>
    <row r="13330" spans="1:38" hidden="1" x14ac:dyDescent="0.3">
      <c r="A13330" t="s">
        <v>3101</v>
      </c>
      <c r="B13330" t="str">
        <f t="shared" si="208"/>
        <v>Pacific Asia China Energy Inc.</v>
      </c>
      <c r="C13330">
        <v>4980088</v>
      </c>
      <c r="D13330" t="s">
        <v>1367</v>
      </c>
      <c r="E13330" t="s">
        <v>1169</v>
      </c>
      <c r="F13330" t="s">
        <v>3102</v>
      </c>
      <c r="G13330" t="s">
        <v>1166</v>
      </c>
      <c r="H13330" t="s">
        <v>20</v>
      </c>
      <c r="I13330" t="s">
        <v>3103</v>
      </c>
      <c r="J13330" t="s">
        <v>1164</v>
      </c>
      <c r="K13330">
        <v>21573.348000000002</v>
      </c>
      <c r="L13330">
        <v>17741.589</v>
      </c>
      <c r="M13330" t="s">
        <v>1164</v>
      </c>
      <c r="N13330" t="s">
        <v>1164</v>
      </c>
      <c r="O13330" t="s">
        <v>1164</v>
      </c>
      <c r="P13330" t="s">
        <v>1164</v>
      </c>
      <c r="Q13330" t="s">
        <v>1164</v>
      </c>
      <c r="R13330" t="s">
        <v>1164</v>
      </c>
      <c r="S13330" t="s">
        <v>1164</v>
      </c>
      <c r="T13330" t="s">
        <v>1164</v>
      </c>
      <c r="U13330" t="s">
        <v>1164</v>
      </c>
      <c r="V13330" t="s">
        <v>1164</v>
      </c>
      <c r="W13330" t="s">
        <v>1164</v>
      </c>
      <c r="X13330" t="s">
        <v>1164</v>
      </c>
      <c r="Y13330" t="s">
        <v>1164</v>
      </c>
      <c r="Z13330" t="s">
        <v>1164</v>
      </c>
      <c r="AA13330" t="s">
        <v>1164</v>
      </c>
      <c r="AB13330" t="s">
        <v>1164</v>
      </c>
      <c r="AC13330" t="s">
        <v>1164</v>
      </c>
      <c r="AD13330" t="s">
        <v>1164</v>
      </c>
      <c r="AE13330" t="s">
        <v>1164</v>
      </c>
      <c r="AF13330" t="s">
        <v>1164</v>
      </c>
      <c r="AG13330" t="s">
        <v>1164</v>
      </c>
      <c r="AH13330" t="s">
        <v>1164</v>
      </c>
      <c r="AI13330" t="s">
        <v>1164</v>
      </c>
      <c r="AJ13330" t="s">
        <v>1164</v>
      </c>
      <c r="AK13330" t="s">
        <v>4385</v>
      </c>
      <c r="AL13330" t="s">
        <v>1165</v>
      </c>
    </row>
    <row r="13331" spans="1:38" hidden="1" x14ac:dyDescent="0.3">
      <c r="A13331" t="s">
        <v>3101</v>
      </c>
      <c r="B13331" t="str">
        <f t="shared" si="208"/>
        <v>Pacific Asia China Energy Inc.</v>
      </c>
      <c r="C13331">
        <v>4980088</v>
      </c>
      <c r="D13331" t="s">
        <v>1367</v>
      </c>
      <c r="E13331" t="s">
        <v>1169</v>
      </c>
      <c r="F13331" t="s">
        <v>3102</v>
      </c>
      <c r="G13331" t="s">
        <v>1166</v>
      </c>
      <c r="H13331" t="s">
        <v>20</v>
      </c>
      <c r="I13331" t="s">
        <v>3103</v>
      </c>
      <c r="J13331" t="s">
        <v>1164</v>
      </c>
      <c r="K13331">
        <v>21573.348000000002</v>
      </c>
      <c r="L13331">
        <v>17741.589</v>
      </c>
      <c r="M13331" t="s">
        <v>1164</v>
      </c>
      <c r="N13331" t="s">
        <v>1164</v>
      </c>
      <c r="O13331" t="s">
        <v>1164</v>
      </c>
      <c r="P13331" t="s">
        <v>1164</v>
      </c>
      <c r="Q13331" t="s">
        <v>1164</v>
      </c>
      <c r="R13331" t="s">
        <v>1164</v>
      </c>
      <c r="S13331" t="s">
        <v>1164</v>
      </c>
      <c r="T13331" t="s">
        <v>1164</v>
      </c>
      <c r="U13331" t="s">
        <v>1164</v>
      </c>
      <c r="V13331" t="s">
        <v>1164</v>
      </c>
      <c r="W13331" t="s">
        <v>1164</v>
      </c>
      <c r="X13331" t="s">
        <v>1164</v>
      </c>
      <c r="Y13331" t="s">
        <v>1164</v>
      </c>
      <c r="Z13331" t="s">
        <v>1164</v>
      </c>
      <c r="AA13331" t="s">
        <v>1164</v>
      </c>
      <c r="AB13331" t="s">
        <v>1164</v>
      </c>
      <c r="AC13331" t="s">
        <v>1164</v>
      </c>
      <c r="AD13331" t="s">
        <v>1164</v>
      </c>
      <c r="AE13331" t="s">
        <v>1164</v>
      </c>
      <c r="AF13331" t="s">
        <v>1164</v>
      </c>
      <c r="AG13331" t="s">
        <v>1164</v>
      </c>
      <c r="AH13331" t="s">
        <v>1164</v>
      </c>
      <c r="AI13331" t="s">
        <v>1164</v>
      </c>
      <c r="AJ13331" t="s">
        <v>1164</v>
      </c>
      <c r="AK13331" t="s">
        <v>4384</v>
      </c>
      <c r="AL13331" t="s">
        <v>1165</v>
      </c>
    </row>
    <row r="13332" spans="1:38" hidden="1" x14ac:dyDescent="0.3">
      <c r="A13332" t="s">
        <v>3101</v>
      </c>
      <c r="B13332" t="str">
        <f t="shared" si="208"/>
        <v>Pacific Asia China Energy Inc.</v>
      </c>
      <c r="C13332">
        <v>4980088</v>
      </c>
      <c r="D13332" t="s">
        <v>1367</v>
      </c>
      <c r="E13332" t="s">
        <v>1169</v>
      </c>
      <c r="F13332" t="s">
        <v>3102</v>
      </c>
      <c r="G13332" t="s">
        <v>1166</v>
      </c>
      <c r="H13332" t="s">
        <v>20</v>
      </c>
      <c r="I13332" t="s">
        <v>3103</v>
      </c>
      <c r="J13332" t="s">
        <v>1164</v>
      </c>
      <c r="K13332">
        <v>21573.348000000002</v>
      </c>
      <c r="L13332">
        <v>17741.589</v>
      </c>
      <c r="M13332" t="s">
        <v>1164</v>
      </c>
      <c r="N13332" t="s">
        <v>1164</v>
      </c>
      <c r="O13332" t="s">
        <v>1164</v>
      </c>
      <c r="P13332" t="s">
        <v>1164</v>
      </c>
      <c r="Q13332" t="s">
        <v>1164</v>
      </c>
      <c r="R13332" t="s">
        <v>1164</v>
      </c>
      <c r="S13332" t="s">
        <v>1164</v>
      </c>
      <c r="T13332" t="s">
        <v>1164</v>
      </c>
      <c r="U13332" t="s">
        <v>1164</v>
      </c>
      <c r="V13332" t="s">
        <v>1164</v>
      </c>
      <c r="W13332" t="s">
        <v>1164</v>
      </c>
      <c r="X13332" t="s">
        <v>1164</v>
      </c>
      <c r="Y13332" t="s">
        <v>1164</v>
      </c>
      <c r="Z13332" t="s">
        <v>1164</v>
      </c>
      <c r="AA13332" t="s">
        <v>1164</v>
      </c>
      <c r="AB13332" t="s">
        <v>1164</v>
      </c>
      <c r="AC13332" t="s">
        <v>1164</v>
      </c>
      <c r="AD13332" t="s">
        <v>1164</v>
      </c>
      <c r="AE13332" t="s">
        <v>1164</v>
      </c>
      <c r="AF13332" t="s">
        <v>1164</v>
      </c>
      <c r="AG13332" t="s">
        <v>1164</v>
      </c>
      <c r="AH13332" t="s">
        <v>1164</v>
      </c>
      <c r="AI13332" t="s">
        <v>1164</v>
      </c>
      <c r="AJ13332" t="s">
        <v>1164</v>
      </c>
      <c r="AK13332" t="s">
        <v>4383</v>
      </c>
      <c r="AL13332" t="s">
        <v>1165</v>
      </c>
    </row>
    <row r="13333" spans="1:38" hidden="1" x14ac:dyDescent="0.3">
      <c r="A13333" t="s">
        <v>3101</v>
      </c>
      <c r="B13333" t="str">
        <f t="shared" si="208"/>
        <v>Pacific Asia China Energy Inc.</v>
      </c>
      <c r="C13333">
        <v>4980088</v>
      </c>
      <c r="D13333" t="s">
        <v>1367</v>
      </c>
      <c r="E13333" t="s">
        <v>1169</v>
      </c>
      <c r="F13333" t="s">
        <v>3102</v>
      </c>
      <c r="G13333" t="s">
        <v>1166</v>
      </c>
      <c r="H13333" t="s">
        <v>20</v>
      </c>
      <c r="I13333" t="s">
        <v>3103</v>
      </c>
      <c r="J13333" t="s">
        <v>1164</v>
      </c>
      <c r="K13333">
        <v>21573.348000000002</v>
      </c>
      <c r="L13333">
        <v>17741.589</v>
      </c>
      <c r="M13333" t="s">
        <v>1164</v>
      </c>
      <c r="N13333" t="s">
        <v>1164</v>
      </c>
      <c r="O13333" t="s">
        <v>1164</v>
      </c>
      <c r="P13333" t="s">
        <v>1164</v>
      </c>
      <c r="Q13333" t="s">
        <v>1164</v>
      </c>
      <c r="R13333" t="s">
        <v>1164</v>
      </c>
      <c r="S13333" t="s">
        <v>1164</v>
      </c>
      <c r="T13333" t="s">
        <v>1164</v>
      </c>
      <c r="U13333" t="s">
        <v>1164</v>
      </c>
      <c r="V13333" t="s">
        <v>1164</v>
      </c>
      <c r="W13333" t="s">
        <v>1164</v>
      </c>
      <c r="X13333" t="s">
        <v>1164</v>
      </c>
      <c r="Y13333" t="s">
        <v>1164</v>
      </c>
      <c r="Z13333" t="s">
        <v>1164</v>
      </c>
      <c r="AA13333" t="s">
        <v>1164</v>
      </c>
      <c r="AB13333" t="s">
        <v>1164</v>
      </c>
      <c r="AC13333" t="s">
        <v>1164</v>
      </c>
      <c r="AD13333" t="s">
        <v>1164</v>
      </c>
      <c r="AE13333" t="s">
        <v>1164</v>
      </c>
      <c r="AF13333" t="s">
        <v>1164</v>
      </c>
      <c r="AG13333" t="s">
        <v>1164</v>
      </c>
      <c r="AH13333" t="s">
        <v>1164</v>
      </c>
      <c r="AI13333" t="s">
        <v>1164</v>
      </c>
      <c r="AJ13333" t="s">
        <v>1164</v>
      </c>
      <c r="AK13333" t="s">
        <v>4382</v>
      </c>
      <c r="AL13333" t="s">
        <v>1165</v>
      </c>
    </row>
    <row r="13334" spans="1:38" hidden="1" x14ac:dyDescent="0.3">
      <c r="A13334" t="s">
        <v>3101</v>
      </c>
      <c r="B13334" t="str">
        <f t="shared" si="208"/>
        <v>Pacific Asia China Energy Inc.</v>
      </c>
      <c r="C13334">
        <v>4980088</v>
      </c>
      <c r="D13334" t="s">
        <v>1367</v>
      </c>
      <c r="E13334" t="s">
        <v>1169</v>
      </c>
      <c r="F13334" t="s">
        <v>3102</v>
      </c>
      <c r="G13334" t="s">
        <v>1166</v>
      </c>
      <c r="H13334" t="s">
        <v>20</v>
      </c>
      <c r="I13334" t="s">
        <v>3103</v>
      </c>
      <c r="J13334" t="s">
        <v>1164</v>
      </c>
      <c r="K13334">
        <v>21573.348000000002</v>
      </c>
      <c r="L13334">
        <v>17741.589</v>
      </c>
      <c r="M13334" t="s">
        <v>1164</v>
      </c>
      <c r="N13334" t="s">
        <v>1164</v>
      </c>
      <c r="O13334" t="s">
        <v>1164</v>
      </c>
      <c r="P13334" t="s">
        <v>1164</v>
      </c>
      <c r="Q13334" t="s">
        <v>1164</v>
      </c>
      <c r="R13334" t="s">
        <v>1164</v>
      </c>
      <c r="S13334" t="s">
        <v>1164</v>
      </c>
      <c r="T13334" t="s">
        <v>1164</v>
      </c>
      <c r="U13334" t="s">
        <v>1164</v>
      </c>
      <c r="V13334" t="s">
        <v>1164</v>
      </c>
      <c r="W13334" t="s">
        <v>1164</v>
      </c>
      <c r="X13334" t="s">
        <v>1164</v>
      </c>
      <c r="Y13334" t="s">
        <v>1164</v>
      </c>
      <c r="Z13334" t="s">
        <v>1164</v>
      </c>
      <c r="AA13334" t="s">
        <v>1164</v>
      </c>
      <c r="AB13334" t="s">
        <v>1164</v>
      </c>
      <c r="AC13334" t="s">
        <v>1164</v>
      </c>
      <c r="AD13334" t="s">
        <v>1164</v>
      </c>
      <c r="AE13334" t="s">
        <v>1164</v>
      </c>
      <c r="AF13334" t="s">
        <v>1164</v>
      </c>
      <c r="AG13334" t="s">
        <v>1164</v>
      </c>
      <c r="AH13334" t="s">
        <v>1164</v>
      </c>
      <c r="AI13334" t="s">
        <v>1164</v>
      </c>
      <c r="AJ13334" t="s">
        <v>1164</v>
      </c>
      <c r="AK13334" t="s">
        <v>4381</v>
      </c>
      <c r="AL13334" t="s">
        <v>1165</v>
      </c>
    </row>
    <row r="13335" spans="1:38" hidden="1" x14ac:dyDescent="0.3">
      <c r="A13335" t="s">
        <v>3101</v>
      </c>
      <c r="B13335" t="str">
        <f t="shared" si="208"/>
        <v>Pacific Asia China Energy Inc.</v>
      </c>
      <c r="C13335">
        <v>4980088</v>
      </c>
      <c r="D13335" t="s">
        <v>1367</v>
      </c>
      <c r="E13335" t="s">
        <v>1169</v>
      </c>
      <c r="F13335" t="s">
        <v>3102</v>
      </c>
      <c r="G13335" t="s">
        <v>1166</v>
      </c>
      <c r="H13335" t="s">
        <v>20</v>
      </c>
      <c r="I13335" t="s">
        <v>3103</v>
      </c>
      <c r="J13335" t="s">
        <v>1164</v>
      </c>
      <c r="K13335">
        <v>21573.348000000002</v>
      </c>
      <c r="L13335">
        <v>17741.589</v>
      </c>
      <c r="M13335" t="s">
        <v>1164</v>
      </c>
      <c r="N13335" t="s">
        <v>1164</v>
      </c>
      <c r="O13335" t="s">
        <v>1164</v>
      </c>
      <c r="P13335" t="s">
        <v>1164</v>
      </c>
      <c r="Q13335" t="s">
        <v>1164</v>
      </c>
      <c r="R13335" t="s">
        <v>1164</v>
      </c>
      <c r="S13335" t="s">
        <v>1164</v>
      </c>
      <c r="T13335" t="s">
        <v>1164</v>
      </c>
      <c r="U13335" t="s">
        <v>1164</v>
      </c>
      <c r="V13335" t="s">
        <v>1164</v>
      </c>
      <c r="W13335" t="s">
        <v>1164</v>
      </c>
      <c r="X13335" t="s">
        <v>1164</v>
      </c>
      <c r="Y13335" t="s">
        <v>1164</v>
      </c>
      <c r="Z13335" t="s">
        <v>1164</v>
      </c>
      <c r="AA13335" t="s">
        <v>1164</v>
      </c>
      <c r="AB13335" t="s">
        <v>1164</v>
      </c>
      <c r="AC13335" t="s">
        <v>1164</v>
      </c>
      <c r="AD13335" t="s">
        <v>1164</v>
      </c>
      <c r="AE13335" t="s">
        <v>1164</v>
      </c>
      <c r="AF13335" t="s">
        <v>1164</v>
      </c>
      <c r="AG13335" t="s">
        <v>1164</v>
      </c>
      <c r="AH13335" t="s">
        <v>1164</v>
      </c>
      <c r="AI13335" t="s">
        <v>1164</v>
      </c>
      <c r="AJ13335" t="s">
        <v>1164</v>
      </c>
      <c r="AK13335" t="s">
        <v>4380</v>
      </c>
      <c r="AL13335" t="s">
        <v>1165</v>
      </c>
    </row>
    <row r="13336" spans="1:38" hidden="1" x14ac:dyDescent="0.3">
      <c r="A13336" t="s">
        <v>3101</v>
      </c>
      <c r="B13336" t="str">
        <f t="shared" si="208"/>
        <v>Pacific Asia China Energy Inc.</v>
      </c>
      <c r="C13336">
        <v>4980088</v>
      </c>
      <c r="D13336" t="s">
        <v>1367</v>
      </c>
      <c r="E13336" t="s">
        <v>1169</v>
      </c>
      <c r="F13336" t="s">
        <v>3102</v>
      </c>
      <c r="G13336" t="s">
        <v>1166</v>
      </c>
      <c r="H13336" t="s">
        <v>20</v>
      </c>
      <c r="I13336" t="s">
        <v>3103</v>
      </c>
      <c r="J13336" t="s">
        <v>1164</v>
      </c>
      <c r="K13336">
        <v>21573.348000000002</v>
      </c>
      <c r="L13336">
        <v>17741.589</v>
      </c>
      <c r="M13336" t="s">
        <v>1164</v>
      </c>
      <c r="N13336" t="s">
        <v>1164</v>
      </c>
      <c r="O13336" t="s">
        <v>1164</v>
      </c>
      <c r="P13336" t="s">
        <v>1164</v>
      </c>
      <c r="Q13336" t="s">
        <v>1164</v>
      </c>
      <c r="R13336" t="s">
        <v>1164</v>
      </c>
      <c r="S13336" t="s">
        <v>1164</v>
      </c>
      <c r="T13336" t="s">
        <v>1164</v>
      </c>
      <c r="U13336" t="s">
        <v>1164</v>
      </c>
      <c r="V13336" t="s">
        <v>1164</v>
      </c>
      <c r="W13336" t="s">
        <v>1164</v>
      </c>
      <c r="X13336" t="s">
        <v>1164</v>
      </c>
      <c r="Y13336" t="s">
        <v>1164</v>
      </c>
      <c r="Z13336" t="s">
        <v>1164</v>
      </c>
      <c r="AA13336" t="s">
        <v>1164</v>
      </c>
      <c r="AB13336" t="s">
        <v>1164</v>
      </c>
      <c r="AC13336" t="s">
        <v>1164</v>
      </c>
      <c r="AD13336" t="s">
        <v>1164</v>
      </c>
      <c r="AE13336" t="s">
        <v>1164</v>
      </c>
      <c r="AF13336" t="s">
        <v>1164</v>
      </c>
      <c r="AG13336" t="s">
        <v>1164</v>
      </c>
      <c r="AH13336" t="s">
        <v>1164</v>
      </c>
      <c r="AI13336" t="s">
        <v>1164</v>
      </c>
      <c r="AJ13336" t="s">
        <v>1164</v>
      </c>
      <c r="AK13336" t="s">
        <v>4379</v>
      </c>
      <c r="AL13336" t="s">
        <v>1165</v>
      </c>
    </row>
    <row r="13337" spans="1:38" hidden="1" x14ac:dyDescent="0.3">
      <c r="A13337" t="s">
        <v>3101</v>
      </c>
      <c r="B13337" t="str">
        <f t="shared" si="208"/>
        <v>Pacific Asia China Energy Inc.</v>
      </c>
      <c r="C13337">
        <v>4980088</v>
      </c>
      <c r="D13337" t="s">
        <v>1367</v>
      </c>
      <c r="E13337" t="s">
        <v>1169</v>
      </c>
      <c r="F13337" t="s">
        <v>3102</v>
      </c>
      <c r="G13337" t="s">
        <v>1166</v>
      </c>
      <c r="H13337" t="s">
        <v>20</v>
      </c>
      <c r="I13337" t="s">
        <v>3103</v>
      </c>
      <c r="J13337" t="s">
        <v>1164</v>
      </c>
      <c r="K13337">
        <v>21573.348000000002</v>
      </c>
      <c r="L13337">
        <v>17741.589</v>
      </c>
      <c r="M13337" t="s">
        <v>1164</v>
      </c>
      <c r="N13337" t="s">
        <v>1164</v>
      </c>
      <c r="O13337" t="s">
        <v>1164</v>
      </c>
      <c r="P13337" t="s">
        <v>1164</v>
      </c>
      <c r="Q13337" t="s">
        <v>1164</v>
      </c>
      <c r="R13337" t="s">
        <v>1164</v>
      </c>
      <c r="S13337" t="s">
        <v>1164</v>
      </c>
      <c r="T13337" t="s">
        <v>1164</v>
      </c>
      <c r="U13337" t="s">
        <v>1164</v>
      </c>
      <c r="V13337" t="s">
        <v>1164</v>
      </c>
      <c r="W13337" t="s">
        <v>1164</v>
      </c>
      <c r="X13337" t="s">
        <v>1164</v>
      </c>
      <c r="Y13337" t="s">
        <v>1164</v>
      </c>
      <c r="Z13337" t="s">
        <v>1164</v>
      </c>
      <c r="AA13337" t="s">
        <v>1164</v>
      </c>
      <c r="AB13337" t="s">
        <v>1164</v>
      </c>
      <c r="AC13337" t="s">
        <v>1164</v>
      </c>
      <c r="AD13337" t="s">
        <v>1164</v>
      </c>
      <c r="AE13337" t="s">
        <v>1164</v>
      </c>
      <c r="AF13337" t="s">
        <v>1164</v>
      </c>
      <c r="AG13337" t="s">
        <v>1164</v>
      </c>
      <c r="AH13337" t="s">
        <v>1164</v>
      </c>
      <c r="AI13337" t="s">
        <v>1164</v>
      </c>
      <c r="AJ13337" t="s">
        <v>1164</v>
      </c>
      <c r="AK13337" t="s">
        <v>4378</v>
      </c>
      <c r="AL13337" t="s">
        <v>1165</v>
      </c>
    </row>
    <row r="13338" spans="1:38" hidden="1" x14ac:dyDescent="0.3">
      <c r="A13338" t="s">
        <v>3101</v>
      </c>
      <c r="B13338" t="str">
        <f t="shared" si="208"/>
        <v>Pacific Asia China Energy Inc.</v>
      </c>
      <c r="C13338">
        <v>4980088</v>
      </c>
      <c r="D13338" t="s">
        <v>1367</v>
      </c>
      <c r="E13338" t="s">
        <v>1169</v>
      </c>
      <c r="F13338" t="s">
        <v>3102</v>
      </c>
      <c r="G13338" t="s">
        <v>1166</v>
      </c>
      <c r="H13338" t="s">
        <v>20</v>
      </c>
      <c r="I13338" t="s">
        <v>3103</v>
      </c>
      <c r="J13338" t="s">
        <v>1164</v>
      </c>
      <c r="K13338">
        <v>21573.348000000002</v>
      </c>
      <c r="L13338">
        <v>17741.589</v>
      </c>
      <c r="M13338" t="s">
        <v>1164</v>
      </c>
      <c r="N13338" t="s">
        <v>1164</v>
      </c>
      <c r="O13338" t="s">
        <v>1164</v>
      </c>
      <c r="P13338" t="s">
        <v>1164</v>
      </c>
      <c r="Q13338" t="s">
        <v>1164</v>
      </c>
      <c r="R13338" t="s">
        <v>1164</v>
      </c>
      <c r="S13338" t="s">
        <v>1164</v>
      </c>
      <c r="T13338" t="s">
        <v>1164</v>
      </c>
      <c r="U13338" t="s">
        <v>1164</v>
      </c>
      <c r="V13338" t="s">
        <v>1164</v>
      </c>
      <c r="W13338" t="s">
        <v>1164</v>
      </c>
      <c r="X13338" t="s">
        <v>1164</v>
      </c>
      <c r="Y13338" t="s">
        <v>1164</v>
      </c>
      <c r="Z13338" t="s">
        <v>1164</v>
      </c>
      <c r="AA13338" t="s">
        <v>1164</v>
      </c>
      <c r="AB13338" t="s">
        <v>1164</v>
      </c>
      <c r="AC13338" t="s">
        <v>1164</v>
      </c>
      <c r="AD13338" t="s">
        <v>1164</v>
      </c>
      <c r="AE13338" t="s">
        <v>1164</v>
      </c>
      <c r="AF13338" t="s">
        <v>1164</v>
      </c>
      <c r="AG13338" t="s">
        <v>1164</v>
      </c>
      <c r="AH13338" t="s">
        <v>1164</v>
      </c>
      <c r="AI13338" t="s">
        <v>1164</v>
      </c>
      <c r="AJ13338" t="s">
        <v>1164</v>
      </c>
      <c r="AK13338" t="s">
        <v>4377</v>
      </c>
      <c r="AL13338" t="s">
        <v>1165</v>
      </c>
    </row>
    <row r="13339" spans="1:38" hidden="1" x14ac:dyDescent="0.3">
      <c r="A13339" t="s">
        <v>3101</v>
      </c>
      <c r="B13339" t="str">
        <f t="shared" si="208"/>
        <v>Pacific Asia China Energy Inc.</v>
      </c>
      <c r="C13339">
        <v>4980088</v>
      </c>
      <c r="D13339" t="s">
        <v>1367</v>
      </c>
      <c r="E13339" t="s">
        <v>1169</v>
      </c>
      <c r="F13339" t="s">
        <v>3102</v>
      </c>
      <c r="G13339" t="s">
        <v>1166</v>
      </c>
      <c r="H13339" t="s">
        <v>20</v>
      </c>
      <c r="I13339" t="s">
        <v>3103</v>
      </c>
      <c r="J13339" t="s">
        <v>1164</v>
      </c>
      <c r="K13339">
        <v>21573.348000000002</v>
      </c>
      <c r="L13339">
        <v>17741.589</v>
      </c>
      <c r="M13339" t="s">
        <v>1164</v>
      </c>
      <c r="N13339" t="s">
        <v>1164</v>
      </c>
      <c r="O13339" t="s">
        <v>1164</v>
      </c>
      <c r="P13339" t="s">
        <v>1164</v>
      </c>
      <c r="Q13339" t="s">
        <v>1164</v>
      </c>
      <c r="R13339" t="s">
        <v>1164</v>
      </c>
      <c r="S13339" t="s">
        <v>1164</v>
      </c>
      <c r="T13339" t="s">
        <v>1164</v>
      </c>
      <c r="U13339" t="s">
        <v>1164</v>
      </c>
      <c r="V13339" t="s">
        <v>1164</v>
      </c>
      <c r="W13339" t="s">
        <v>1164</v>
      </c>
      <c r="X13339" t="s">
        <v>1164</v>
      </c>
      <c r="Y13339" t="s">
        <v>1164</v>
      </c>
      <c r="Z13339" t="s">
        <v>1164</v>
      </c>
      <c r="AA13339" t="s">
        <v>1164</v>
      </c>
      <c r="AB13339" t="s">
        <v>1164</v>
      </c>
      <c r="AC13339" t="s">
        <v>1164</v>
      </c>
      <c r="AD13339" t="s">
        <v>1164</v>
      </c>
      <c r="AE13339" t="s">
        <v>1164</v>
      </c>
      <c r="AF13339" t="s">
        <v>1164</v>
      </c>
      <c r="AG13339" t="s">
        <v>1164</v>
      </c>
      <c r="AH13339" t="s">
        <v>1164</v>
      </c>
      <c r="AI13339" t="s">
        <v>1164</v>
      </c>
      <c r="AJ13339" t="s">
        <v>1164</v>
      </c>
      <c r="AK13339" t="s">
        <v>4376</v>
      </c>
      <c r="AL13339" t="s">
        <v>1165</v>
      </c>
    </row>
    <row r="13340" spans="1:38" hidden="1" x14ac:dyDescent="0.3">
      <c r="A13340" t="s">
        <v>3101</v>
      </c>
      <c r="B13340" t="str">
        <f t="shared" si="208"/>
        <v>Pacific Asia China Energy Inc.</v>
      </c>
      <c r="C13340">
        <v>4980088</v>
      </c>
      <c r="D13340" t="s">
        <v>1367</v>
      </c>
      <c r="E13340" t="s">
        <v>1169</v>
      </c>
      <c r="F13340" t="s">
        <v>3102</v>
      </c>
      <c r="G13340" t="s">
        <v>1166</v>
      </c>
      <c r="H13340" t="s">
        <v>20</v>
      </c>
      <c r="I13340" t="s">
        <v>3103</v>
      </c>
      <c r="J13340" t="s">
        <v>1164</v>
      </c>
      <c r="K13340">
        <v>21573.348000000002</v>
      </c>
      <c r="L13340">
        <v>17741.589</v>
      </c>
      <c r="M13340" t="s">
        <v>1164</v>
      </c>
      <c r="N13340" t="s">
        <v>1164</v>
      </c>
      <c r="O13340" t="s">
        <v>1164</v>
      </c>
      <c r="P13340" t="s">
        <v>1164</v>
      </c>
      <c r="Q13340" t="s">
        <v>1164</v>
      </c>
      <c r="R13340" t="s">
        <v>1164</v>
      </c>
      <c r="S13340" t="s">
        <v>1164</v>
      </c>
      <c r="T13340" t="s">
        <v>1164</v>
      </c>
      <c r="U13340" t="s">
        <v>1164</v>
      </c>
      <c r="V13340" t="s">
        <v>1164</v>
      </c>
      <c r="W13340" t="s">
        <v>1164</v>
      </c>
      <c r="X13340" t="s">
        <v>1164</v>
      </c>
      <c r="Y13340" t="s">
        <v>1164</v>
      </c>
      <c r="Z13340" t="s">
        <v>1164</v>
      </c>
      <c r="AA13340" t="s">
        <v>1164</v>
      </c>
      <c r="AB13340" t="s">
        <v>1164</v>
      </c>
      <c r="AC13340" t="s">
        <v>1164</v>
      </c>
      <c r="AD13340" t="s">
        <v>1164</v>
      </c>
      <c r="AE13340" t="s">
        <v>1164</v>
      </c>
      <c r="AF13340" t="s">
        <v>1164</v>
      </c>
      <c r="AG13340" t="s">
        <v>1164</v>
      </c>
      <c r="AH13340" t="s">
        <v>1164</v>
      </c>
      <c r="AI13340" t="s">
        <v>1164</v>
      </c>
      <c r="AJ13340" t="s">
        <v>1164</v>
      </c>
      <c r="AK13340" t="s">
        <v>4375</v>
      </c>
      <c r="AL13340" t="s">
        <v>1165</v>
      </c>
    </row>
    <row r="13341" spans="1:38" hidden="1" x14ac:dyDescent="0.3">
      <c r="A13341" t="s">
        <v>3101</v>
      </c>
      <c r="B13341" t="str">
        <f t="shared" si="208"/>
        <v>Pacific Asia China Energy Inc.</v>
      </c>
      <c r="C13341">
        <v>4980088</v>
      </c>
      <c r="D13341" t="s">
        <v>1367</v>
      </c>
      <c r="E13341" t="s">
        <v>1169</v>
      </c>
      <c r="F13341" t="s">
        <v>3102</v>
      </c>
      <c r="G13341" t="s">
        <v>1166</v>
      </c>
      <c r="H13341" t="s">
        <v>20</v>
      </c>
      <c r="I13341" t="s">
        <v>3103</v>
      </c>
      <c r="J13341" t="s">
        <v>1164</v>
      </c>
      <c r="K13341">
        <v>21573.348000000002</v>
      </c>
      <c r="L13341">
        <v>17741.589</v>
      </c>
      <c r="M13341" t="s">
        <v>1164</v>
      </c>
      <c r="N13341" t="s">
        <v>1164</v>
      </c>
      <c r="O13341" t="s">
        <v>1164</v>
      </c>
      <c r="P13341" t="s">
        <v>1164</v>
      </c>
      <c r="Q13341" t="s">
        <v>1164</v>
      </c>
      <c r="R13341" t="s">
        <v>1164</v>
      </c>
      <c r="S13341" t="s">
        <v>1164</v>
      </c>
      <c r="T13341" t="s">
        <v>1164</v>
      </c>
      <c r="U13341" t="s">
        <v>1164</v>
      </c>
      <c r="V13341" t="s">
        <v>1164</v>
      </c>
      <c r="W13341" t="s">
        <v>1164</v>
      </c>
      <c r="X13341" t="s">
        <v>1164</v>
      </c>
      <c r="Y13341" t="s">
        <v>1164</v>
      </c>
      <c r="Z13341" t="s">
        <v>1164</v>
      </c>
      <c r="AA13341" t="s">
        <v>1164</v>
      </c>
      <c r="AB13341" t="s">
        <v>1164</v>
      </c>
      <c r="AC13341" t="s">
        <v>1164</v>
      </c>
      <c r="AD13341" t="s">
        <v>1164</v>
      </c>
      <c r="AE13341" t="s">
        <v>1164</v>
      </c>
      <c r="AF13341" t="s">
        <v>1164</v>
      </c>
      <c r="AG13341" t="s">
        <v>1164</v>
      </c>
      <c r="AH13341" t="s">
        <v>1164</v>
      </c>
      <c r="AI13341" t="s">
        <v>1164</v>
      </c>
      <c r="AJ13341" t="s">
        <v>1164</v>
      </c>
      <c r="AK13341" t="s">
        <v>4374</v>
      </c>
      <c r="AL13341" t="s">
        <v>1165</v>
      </c>
    </row>
    <row r="13342" spans="1:38" hidden="1" x14ac:dyDescent="0.3">
      <c r="A13342" t="s">
        <v>3101</v>
      </c>
      <c r="B13342" t="str">
        <f t="shared" si="208"/>
        <v>Pacific Asia China Energy Inc.</v>
      </c>
      <c r="C13342">
        <v>4980088</v>
      </c>
      <c r="D13342" t="s">
        <v>1367</v>
      </c>
      <c r="E13342" t="s">
        <v>1169</v>
      </c>
      <c r="F13342" t="s">
        <v>3102</v>
      </c>
      <c r="G13342" t="s">
        <v>1166</v>
      </c>
      <c r="H13342" t="s">
        <v>20</v>
      </c>
      <c r="I13342" t="s">
        <v>3103</v>
      </c>
      <c r="J13342" t="s">
        <v>1164</v>
      </c>
      <c r="K13342">
        <v>21573.348000000002</v>
      </c>
      <c r="L13342">
        <v>17741.589</v>
      </c>
      <c r="M13342" t="s">
        <v>1164</v>
      </c>
      <c r="N13342" t="s">
        <v>1164</v>
      </c>
      <c r="O13342" t="s">
        <v>1164</v>
      </c>
      <c r="P13342" t="s">
        <v>1164</v>
      </c>
      <c r="Q13342" t="s">
        <v>1164</v>
      </c>
      <c r="R13342" t="s">
        <v>1164</v>
      </c>
      <c r="S13342" t="s">
        <v>1164</v>
      </c>
      <c r="T13342" t="s">
        <v>1164</v>
      </c>
      <c r="U13342" t="s">
        <v>1164</v>
      </c>
      <c r="V13342" t="s">
        <v>1164</v>
      </c>
      <c r="W13342" t="s">
        <v>1164</v>
      </c>
      <c r="X13342" t="s">
        <v>1164</v>
      </c>
      <c r="Y13342" t="s">
        <v>1164</v>
      </c>
      <c r="Z13342" t="s">
        <v>1164</v>
      </c>
      <c r="AA13342" t="s">
        <v>1164</v>
      </c>
      <c r="AB13342" t="s">
        <v>1164</v>
      </c>
      <c r="AC13342" t="s">
        <v>1164</v>
      </c>
      <c r="AD13342" t="s">
        <v>1164</v>
      </c>
      <c r="AE13342" t="s">
        <v>1164</v>
      </c>
      <c r="AF13342" t="s">
        <v>1164</v>
      </c>
      <c r="AG13342" t="s">
        <v>1164</v>
      </c>
      <c r="AH13342" t="s">
        <v>1164</v>
      </c>
      <c r="AI13342" t="s">
        <v>1164</v>
      </c>
      <c r="AJ13342" t="s">
        <v>1164</v>
      </c>
      <c r="AK13342" t="s">
        <v>4373</v>
      </c>
      <c r="AL13342" t="s">
        <v>1165</v>
      </c>
    </row>
    <row r="13343" spans="1:38" hidden="1" x14ac:dyDescent="0.3">
      <c r="A13343" t="s">
        <v>3101</v>
      </c>
      <c r="B13343" t="str">
        <f t="shared" si="208"/>
        <v>Pacific Asia China Energy Inc.</v>
      </c>
      <c r="C13343">
        <v>4980088</v>
      </c>
      <c r="D13343" t="s">
        <v>1367</v>
      </c>
      <c r="E13343" t="s">
        <v>1169</v>
      </c>
      <c r="F13343" t="s">
        <v>3102</v>
      </c>
      <c r="G13343" t="s">
        <v>1166</v>
      </c>
      <c r="H13343" t="s">
        <v>20</v>
      </c>
      <c r="I13343" t="s">
        <v>3103</v>
      </c>
      <c r="J13343" t="s">
        <v>1164</v>
      </c>
      <c r="K13343">
        <v>21573.348000000002</v>
      </c>
      <c r="L13343">
        <v>17741.589</v>
      </c>
      <c r="M13343" t="s">
        <v>1164</v>
      </c>
      <c r="N13343" t="s">
        <v>1164</v>
      </c>
      <c r="O13343" t="s">
        <v>1164</v>
      </c>
      <c r="P13343" t="s">
        <v>1164</v>
      </c>
      <c r="Q13343" t="s">
        <v>1164</v>
      </c>
      <c r="R13343" t="s">
        <v>1164</v>
      </c>
      <c r="S13343" t="s">
        <v>1164</v>
      </c>
      <c r="T13343" t="s">
        <v>1164</v>
      </c>
      <c r="U13343" t="s">
        <v>1164</v>
      </c>
      <c r="V13343" t="s">
        <v>1164</v>
      </c>
      <c r="W13343" t="s">
        <v>1164</v>
      </c>
      <c r="X13343" t="s">
        <v>1164</v>
      </c>
      <c r="Y13343" t="s">
        <v>1164</v>
      </c>
      <c r="Z13343" t="s">
        <v>1164</v>
      </c>
      <c r="AA13343" t="s">
        <v>1164</v>
      </c>
      <c r="AB13343" t="s">
        <v>1164</v>
      </c>
      <c r="AC13343" t="s">
        <v>1164</v>
      </c>
      <c r="AD13343" t="s">
        <v>1164</v>
      </c>
      <c r="AE13343" t="s">
        <v>1164</v>
      </c>
      <c r="AF13343" t="s">
        <v>1164</v>
      </c>
      <c r="AG13343" t="s">
        <v>1164</v>
      </c>
      <c r="AH13343" t="s">
        <v>1164</v>
      </c>
      <c r="AI13343" t="s">
        <v>1164</v>
      </c>
      <c r="AJ13343" t="s">
        <v>1164</v>
      </c>
      <c r="AK13343" t="s">
        <v>4372</v>
      </c>
      <c r="AL13343" t="s">
        <v>1165</v>
      </c>
    </row>
    <row r="13344" spans="1:38" hidden="1" x14ac:dyDescent="0.3">
      <c r="A13344" t="s">
        <v>3101</v>
      </c>
      <c r="B13344" t="str">
        <f t="shared" si="208"/>
        <v>Pacific Asia China Energy Inc.</v>
      </c>
      <c r="C13344">
        <v>4980088</v>
      </c>
      <c r="D13344" t="s">
        <v>1367</v>
      </c>
      <c r="E13344" t="s">
        <v>1169</v>
      </c>
      <c r="F13344" t="s">
        <v>3102</v>
      </c>
      <c r="G13344" t="s">
        <v>1166</v>
      </c>
      <c r="H13344" t="s">
        <v>20</v>
      </c>
      <c r="I13344" t="s">
        <v>3103</v>
      </c>
      <c r="J13344" t="s">
        <v>1164</v>
      </c>
      <c r="K13344">
        <v>21573.348000000002</v>
      </c>
      <c r="L13344">
        <v>17741.589</v>
      </c>
      <c r="M13344" t="s">
        <v>1164</v>
      </c>
      <c r="N13344" t="s">
        <v>1164</v>
      </c>
      <c r="O13344" t="s">
        <v>1164</v>
      </c>
      <c r="P13344" t="s">
        <v>1164</v>
      </c>
      <c r="Q13344" t="s">
        <v>1164</v>
      </c>
      <c r="R13344" t="s">
        <v>1164</v>
      </c>
      <c r="S13344" t="s">
        <v>1164</v>
      </c>
      <c r="T13344" t="s">
        <v>1164</v>
      </c>
      <c r="U13344" t="s">
        <v>1164</v>
      </c>
      <c r="V13344" t="s">
        <v>1164</v>
      </c>
      <c r="W13344" t="s">
        <v>1164</v>
      </c>
      <c r="X13344" t="s">
        <v>1164</v>
      </c>
      <c r="Y13344" t="s">
        <v>1164</v>
      </c>
      <c r="Z13344" t="s">
        <v>1164</v>
      </c>
      <c r="AA13344" t="s">
        <v>1164</v>
      </c>
      <c r="AB13344" t="s">
        <v>1164</v>
      </c>
      <c r="AC13344" t="s">
        <v>1164</v>
      </c>
      <c r="AD13344" t="s">
        <v>1164</v>
      </c>
      <c r="AE13344" t="s">
        <v>1164</v>
      </c>
      <c r="AF13344" t="s">
        <v>1164</v>
      </c>
      <c r="AG13344" t="s">
        <v>1164</v>
      </c>
      <c r="AH13344" t="s">
        <v>1164</v>
      </c>
      <c r="AI13344" t="s">
        <v>1164</v>
      </c>
      <c r="AJ13344" t="s">
        <v>1164</v>
      </c>
      <c r="AK13344" t="s">
        <v>4371</v>
      </c>
      <c r="AL13344" t="s">
        <v>1165</v>
      </c>
    </row>
    <row r="13345" spans="1:38" hidden="1" x14ac:dyDescent="0.3">
      <c r="A13345" t="s">
        <v>3101</v>
      </c>
      <c r="B13345" t="str">
        <f t="shared" si="208"/>
        <v>Pacific Asia China Energy Inc.</v>
      </c>
      <c r="C13345">
        <v>4980088</v>
      </c>
      <c r="D13345" t="s">
        <v>1367</v>
      </c>
      <c r="E13345" t="s">
        <v>1169</v>
      </c>
      <c r="F13345" t="s">
        <v>3102</v>
      </c>
      <c r="G13345" t="s">
        <v>1166</v>
      </c>
      <c r="H13345" t="s">
        <v>20</v>
      </c>
      <c r="I13345" t="s">
        <v>3103</v>
      </c>
      <c r="J13345" t="s">
        <v>1164</v>
      </c>
      <c r="K13345">
        <v>21573.348000000002</v>
      </c>
      <c r="L13345">
        <v>17741.589</v>
      </c>
      <c r="M13345" t="s">
        <v>1164</v>
      </c>
      <c r="N13345" t="s">
        <v>1164</v>
      </c>
      <c r="O13345" t="s">
        <v>1164</v>
      </c>
      <c r="P13345" t="s">
        <v>1164</v>
      </c>
      <c r="Q13345" t="s">
        <v>1164</v>
      </c>
      <c r="R13345" t="s">
        <v>1164</v>
      </c>
      <c r="S13345" t="s">
        <v>1164</v>
      </c>
      <c r="T13345" t="s">
        <v>1164</v>
      </c>
      <c r="U13345" t="s">
        <v>1164</v>
      </c>
      <c r="V13345" t="s">
        <v>1164</v>
      </c>
      <c r="W13345" t="s">
        <v>1164</v>
      </c>
      <c r="X13345" t="s">
        <v>1164</v>
      </c>
      <c r="Y13345" t="s">
        <v>1164</v>
      </c>
      <c r="Z13345" t="s">
        <v>1164</v>
      </c>
      <c r="AA13345" t="s">
        <v>1164</v>
      </c>
      <c r="AB13345" t="s">
        <v>1164</v>
      </c>
      <c r="AC13345" t="s">
        <v>1164</v>
      </c>
      <c r="AD13345" t="s">
        <v>1164</v>
      </c>
      <c r="AE13345" t="s">
        <v>1164</v>
      </c>
      <c r="AF13345" t="s">
        <v>1164</v>
      </c>
      <c r="AG13345" t="s">
        <v>1164</v>
      </c>
      <c r="AH13345" t="s">
        <v>1164</v>
      </c>
      <c r="AI13345" t="s">
        <v>1164</v>
      </c>
      <c r="AJ13345" t="s">
        <v>1164</v>
      </c>
      <c r="AK13345" t="s">
        <v>4370</v>
      </c>
      <c r="AL13345" t="s">
        <v>1165</v>
      </c>
    </row>
    <row r="13346" spans="1:38" hidden="1" x14ac:dyDescent="0.3">
      <c r="A13346" t="s">
        <v>3104</v>
      </c>
      <c r="B13346" t="str">
        <f t="shared" si="208"/>
        <v>Pacific Cassiar Ltd.</v>
      </c>
      <c r="C13346">
        <v>4364213</v>
      </c>
      <c r="D13346" t="s">
        <v>1367</v>
      </c>
      <c r="E13346" t="s">
        <v>1167</v>
      </c>
      <c r="F13346" t="s">
        <v>3105</v>
      </c>
      <c r="G13346" t="s">
        <v>1166</v>
      </c>
      <c r="H13346" t="s">
        <v>20</v>
      </c>
      <c r="I13346" t="s">
        <v>2962</v>
      </c>
      <c r="J13346" t="s">
        <v>1164</v>
      </c>
      <c r="K13346" t="s">
        <v>1164</v>
      </c>
      <c r="L13346" t="s">
        <v>1164</v>
      </c>
      <c r="M13346" t="s">
        <v>1164</v>
      </c>
      <c r="N13346" t="s">
        <v>1164</v>
      </c>
      <c r="O13346" t="s">
        <v>1164</v>
      </c>
      <c r="P13346" t="s">
        <v>1164</v>
      </c>
      <c r="Q13346" t="s">
        <v>1164</v>
      </c>
      <c r="R13346" t="s">
        <v>1164</v>
      </c>
      <c r="S13346" t="s">
        <v>1164</v>
      </c>
      <c r="T13346" t="s">
        <v>1164</v>
      </c>
      <c r="U13346" t="s">
        <v>1164</v>
      </c>
      <c r="V13346" t="s">
        <v>1164</v>
      </c>
      <c r="W13346" t="s">
        <v>1164</v>
      </c>
      <c r="X13346" t="s">
        <v>1164</v>
      </c>
      <c r="Y13346" t="s">
        <v>1164</v>
      </c>
      <c r="Z13346" t="s">
        <v>1164</v>
      </c>
      <c r="AA13346" t="s">
        <v>1164</v>
      </c>
      <c r="AB13346" t="s">
        <v>1164</v>
      </c>
      <c r="AC13346" t="s">
        <v>1164</v>
      </c>
      <c r="AD13346" t="s">
        <v>1164</v>
      </c>
      <c r="AE13346" t="s">
        <v>1164</v>
      </c>
      <c r="AF13346" t="s">
        <v>1164</v>
      </c>
      <c r="AG13346" t="s">
        <v>1164</v>
      </c>
      <c r="AH13346" t="s">
        <v>1164</v>
      </c>
      <c r="AI13346" t="s">
        <v>1164</v>
      </c>
      <c r="AJ13346" t="s">
        <v>1164</v>
      </c>
      <c r="AK13346" t="s">
        <v>4385</v>
      </c>
      <c r="AL13346" t="s">
        <v>1165</v>
      </c>
    </row>
    <row r="13347" spans="1:38" hidden="1" x14ac:dyDescent="0.3">
      <c r="A13347" t="s">
        <v>3104</v>
      </c>
      <c r="B13347" t="str">
        <f t="shared" si="208"/>
        <v>Pacific Cassiar Ltd.</v>
      </c>
      <c r="C13347">
        <v>4364213</v>
      </c>
      <c r="D13347" t="s">
        <v>1367</v>
      </c>
      <c r="E13347" t="s">
        <v>1167</v>
      </c>
      <c r="F13347" t="s">
        <v>3105</v>
      </c>
      <c r="G13347" t="s">
        <v>1166</v>
      </c>
      <c r="H13347" t="s">
        <v>20</v>
      </c>
      <c r="I13347" t="s">
        <v>2962</v>
      </c>
      <c r="J13347" t="s">
        <v>1164</v>
      </c>
      <c r="K13347" t="s">
        <v>1164</v>
      </c>
      <c r="L13347" t="s">
        <v>1164</v>
      </c>
      <c r="M13347" t="s">
        <v>1164</v>
      </c>
      <c r="N13347" t="s">
        <v>1164</v>
      </c>
      <c r="O13347" t="s">
        <v>1164</v>
      </c>
      <c r="P13347" t="s">
        <v>1164</v>
      </c>
      <c r="Q13347" t="s">
        <v>1164</v>
      </c>
      <c r="R13347" t="s">
        <v>1164</v>
      </c>
      <c r="S13347" t="s">
        <v>1164</v>
      </c>
      <c r="T13347" t="s">
        <v>1164</v>
      </c>
      <c r="U13347" t="s">
        <v>1164</v>
      </c>
      <c r="V13347" t="s">
        <v>1164</v>
      </c>
      <c r="W13347" t="s">
        <v>1164</v>
      </c>
      <c r="X13347" t="s">
        <v>1164</v>
      </c>
      <c r="Y13347" t="s">
        <v>1164</v>
      </c>
      <c r="Z13347" t="s">
        <v>1164</v>
      </c>
      <c r="AA13347" t="s">
        <v>1164</v>
      </c>
      <c r="AB13347" t="s">
        <v>1164</v>
      </c>
      <c r="AC13347" t="s">
        <v>1164</v>
      </c>
      <c r="AD13347" t="s">
        <v>1164</v>
      </c>
      <c r="AE13347" t="s">
        <v>1164</v>
      </c>
      <c r="AF13347" t="s">
        <v>1164</v>
      </c>
      <c r="AG13347" t="s">
        <v>1164</v>
      </c>
      <c r="AH13347" t="s">
        <v>1164</v>
      </c>
      <c r="AI13347" t="s">
        <v>1164</v>
      </c>
      <c r="AJ13347" t="s">
        <v>1164</v>
      </c>
      <c r="AK13347" t="s">
        <v>4384</v>
      </c>
      <c r="AL13347" t="s">
        <v>1165</v>
      </c>
    </row>
    <row r="13348" spans="1:38" hidden="1" x14ac:dyDescent="0.3">
      <c r="A13348" t="s">
        <v>3104</v>
      </c>
      <c r="B13348" t="str">
        <f t="shared" si="208"/>
        <v>Pacific Cassiar Ltd.</v>
      </c>
      <c r="C13348">
        <v>4364213</v>
      </c>
      <c r="D13348" t="s">
        <v>1367</v>
      </c>
      <c r="E13348" t="s">
        <v>1167</v>
      </c>
      <c r="F13348" t="s">
        <v>3105</v>
      </c>
      <c r="G13348" t="s">
        <v>1166</v>
      </c>
      <c r="H13348" t="s">
        <v>20</v>
      </c>
      <c r="I13348" t="s">
        <v>2962</v>
      </c>
      <c r="J13348" t="s">
        <v>1164</v>
      </c>
      <c r="K13348" t="s">
        <v>1164</v>
      </c>
      <c r="L13348" t="s">
        <v>1164</v>
      </c>
      <c r="M13348" t="s">
        <v>1164</v>
      </c>
      <c r="N13348" t="s">
        <v>1164</v>
      </c>
      <c r="O13348" t="s">
        <v>1164</v>
      </c>
      <c r="P13348" t="s">
        <v>1164</v>
      </c>
      <c r="Q13348" t="s">
        <v>1164</v>
      </c>
      <c r="R13348" t="s">
        <v>1164</v>
      </c>
      <c r="S13348" t="s">
        <v>1164</v>
      </c>
      <c r="T13348" t="s">
        <v>1164</v>
      </c>
      <c r="U13348" t="s">
        <v>1164</v>
      </c>
      <c r="V13348" t="s">
        <v>1164</v>
      </c>
      <c r="W13348" t="s">
        <v>1164</v>
      </c>
      <c r="X13348" t="s">
        <v>1164</v>
      </c>
      <c r="Y13348" t="s">
        <v>1164</v>
      </c>
      <c r="Z13348" t="s">
        <v>1164</v>
      </c>
      <c r="AA13348" t="s">
        <v>1164</v>
      </c>
      <c r="AB13348" t="s">
        <v>1164</v>
      </c>
      <c r="AC13348" t="s">
        <v>1164</v>
      </c>
      <c r="AD13348" t="s">
        <v>1164</v>
      </c>
      <c r="AE13348" t="s">
        <v>1164</v>
      </c>
      <c r="AF13348" t="s">
        <v>1164</v>
      </c>
      <c r="AG13348" t="s">
        <v>1164</v>
      </c>
      <c r="AH13348" t="s">
        <v>1164</v>
      </c>
      <c r="AI13348" t="s">
        <v>1164</v>
      </c>
      <c r="AJ13348" t="s">
        <v>1164</v>
      </c>
      <c r="AK13348" t="s">
        <v>4383</v>
      </c>
      <c r="AL13348" t="s">
        <v>1165</v>
      </c>
    </row>
    <row r="13349" spans="1:38" hidden="1" x14ac:dyDescent="0.3">
      <c r="A13349" t="s">
        <v>3104</v>
      </c>
      <c r="B13349" t="str">
        <f t="shared" si="208"/>
        <v>Pacific Cassiar Ltd.</v>
      </c>
      <c r="C13349">
        <v>4364213</v>
      </c>
      <c r="D13349" t="s">
        <v>1367</v>
      </c>
      <c r="E13349" t="s">
        <v>1167</v>
      </c>
      <c r="F13349" t="s">
        <v>3105</v>
      </c>
      <c r="G13349" t="s">
        <v>1166</v>
      </c>
      <c r="H13349" t="s">
        <v>20</v>
      </c>
      <c r="I13349" t="s">
        <v>2962</v>
      </c>
      <c r="J13349" t="s">
        <v>1164</v>
      </c>
      <c r="K13349" t="s">
        <v>1164</v>
      </c>
      <c r="L13349" t="s">
        <v>1164</v>
      </c>
      <c r="M13349" t="s">
        <v>1164</v>
      </c>
      <c r="N13349" t="s">
        <v>1164</v>
      </c>
      <c r="O13349" t="s">
        <v>1164</v>
      </c>
      <c r="P13349" t="s">
        <v>1164</v>
      </c>
      <c r="Q13349" t="s">
        <v>1164</v>
      </c>
      <c r="R13349" t="s">
        <v>1164</v>
      </c>
      <c r="S13349" t="s">
        <v>1164</v>
      </c>
      <c r="T13349" t="s">
        <v>1164</v>
      </c>
      <c r="U13349" t="s">
        <v>1164</v>
      </c>
      <c r="V13349" t="s">
        <v>1164</v>
      </c>
      <c r="W13349" t="s">
        <v>1164</v>
      </c>
      <c r="X13349" t="s">
        <v>1164</v>
      </c>
      <c r="Y13349" t="s">
        <v>1164</v>
      </c>
      <c r="Z13349" t="s">
        <v>1164</v>
      </c>
      <c r="AA13349" t="s">
        <v>1164</v>
      </c>
      <c r="AB13349" t="s">
        <v>1164</v>
      </c>
      <c r="AC13349" t="s">
        <v>1164</v>
      </c>
      <c r="AD13349" t="s">
        <v>1164</v>
      </c>
      <c r="AE13349" t="s">
        <v>1164</v>
      </c>
      <c r="AF13349" t="s">
        <v>1164</v>
      </c>
      <c r="AG13349" t="s">
        <v>1164</v>
      </c>
      <c r="AH13349" t="s">
        <v>1164</v>
      </c>
      <c r="AI13349" t="s">
        <v>1164</v>
      </c>
      <c r="AJ13349" t="s">
        <v>1164</v>
      </c>
      <c r="AK13349" t="s">
        <v>4382</v>
      </c>
      <c r="AL13349" t="s">
        <v>1165</v>
      </c>
    </row>
    <row r="13350" spans="1:38" hidden="1" x14ac:dyDescent="0.3">
      <c r="A13350" t="s">
        <v>3104</v>
      </c>
      <c r="B13350" t="str">
        <f t="shared" si="208"/>
        <v>Pacific Cassiar Ltd.</v>
      </c>
      <c r="C13350">
        <v>4364213</v>
      </c>
      <c r="D13350" t="s">
        <v>1367</v>
      </c>
      <c r="E13350" t="s">
        <v>1167</v>
      </c>
      <c r="F13350" t="s">
        <v>3105</v>
      </c>
      <c r="G13350" t="s">
        <v>1166</v>
      </c>
      <c r="H13350" t="s">
        <v>20</v>
      </c>
      <c r="I13350" t="s">
        <v>2962</v>
      </c>
      <c r="J13350" t="s">
        <v>1164</v>
      </c>
      <c r="K13350" t="s">
        <v>1164</v>
      </c>
      <c r="L13350" t="s">
        <v>1164</v>
      </c>
      <c r="M13350" t="s">
        <v>1164</v>
      </c>
      <c r="N13350" t="s">
        <v>1164</v>
      </c>
      <c r="O13350" t="s">
        <v>1164</v>
      </c>
      <c r="P13350" t="s">
        <v>1164</v>
      </c>
      <c r="Q13350" t="s">
        <v>1164</v>
      </c>
      <c r="R13350" t="s">
        <v>1164</v>
      </c>
      <c r="S13350" t="s">
        <v>1164</v>
      </c>
      <c r="T13350" t="s">
        <v>1164</v>
      </c>
      <c r="U13350" t="s">
        <v>1164</v>
      </c>
      <c r="V13350" t="s">
        <v>1164</v>
      </c>
      <c r="W13350" t="s">
        <v>1164</v>
      </c>
      <c r="X13350" t="s">
        <v>1164</v>
      </c>
      <c r="Y13350" t="s">
        <v>1164</v>
      </c>
      <c r="Z13350" t="s">
        <v>1164</v>
      </c>
      <c r="AA13350" t="s">
        <v>1164</v>
      </c>
      <c r="AB13350" t="s">
        <v>1164</v>
      </c>
      <c r="AC13350" t="s">
        <v>1164</v>
      </c>
      <c r="AD13350" t="s">
        <v>1164</v>
      </c>
      <c r="AE13350" t="s">
        <v>1164</v>
      </c>
      <c r="AF13350" t="s">
        <v>1164</v>
      </c>
      <c r="AG13350" t="s">
        <v>1164</v>
      </c>
      <c r="AH13350" t="s">
        <v>1164</v>
      </c>
      <c r="AI13350" t="s">
        <v>1164</v>
      </c>
      <c r="AJ13350" t="s">
        <v>1164</v>
      </c>
      <c r="AK13350" t="s">
        <v>4381</v>
      </c>
      <c r="AL13350" t="s">
        <v>1165</v>
      </c>
    </row>
    <row r="13351" spans="1:38" hidden="1" x14ac:dyDescent="0.3">
      <c r="A13351" t="s">
        <v>3104</v>
      </c>
      <c r="B13351" t="str">
        <f t="shared" si="208"/>
        <v>Pacific Cassiar Ltd.</v>
      </c>
      <c r="C13351">
        <v>4364213</v>
      </c>
      <c r="D13351" t="s">
        <v>1367</v>
      </c>
      <c r="E13351" t="s">
        <v>1167</v>
      </c>
      <c r="F13351" t="s">
        <v>3105</v>
      </c>
      <c r="G13351" t="s">
        <v>1166</v>
      </c>
      <c r="H13351" t="s">
        <v>20</v>
      </c>
      <c r="I13351" t="s">
        <v>2962</v>
      </c>
      <c r="J13351" t="s">
        <v>1164</v>
      </c>
      <c r="K13351" t="s">
        <v>1164</v>
      </c>
      <c r="L13351" t="s">
        <v>1164</v>
      </c>
      <c r="M13351" t="s">
        <v>1164</v>
      </c>
      <c r="N13351" t="s">
        <v>1164</v>
      </c>
      <c r="O13351" t="s">
        <v>1164</v>
      </c>
      <c r="P13351" t="s">
        <v>1164</v>
      </c>
      <c r="Q13351" t="s">
        <v>1164</v>
      </c>
      <c r="R13351" t="s">
        <v>1164</v>
      </c>
      <c r="S13351" t="s">
        <v>1164</v>
      </c>
      <c r="T13351" t="s">
        <v>1164</v>
      </c>
      <c r="U13351" t="s">
        <v>1164</v>
      </c>
      <c r="V13351" t="s">
        <v>1164</v>
      </c>
      <c r="W13351" t="s">
        <v>1164</v>
      </c>
      <c r="X13351" t="s">
        <v>1164</v>
      </c>
      <c r="Y13351" t="s">
        <v>1164</v>
      </c>
      <c r="Z13351" t="s">
        <v>1164</v>
      </c>
      <c r="AA13351" t="s">
        <v>1164</v>
      </c>
      <c r="AB13351" t="s">
        <v>1164</v>
      </c>
      <c r="AC13351" t="s">
        <v>1164</v>
      </c>
      <c r="AD13351" t="s">
        <v>1164</v>
      </c>
      <c r="AE13351" t="s">
        <v>1164</v>
      </c>
      <c r="AF13351" t="s">
        <v>1164</v>
      </c>
      <c r="AG13351" t="s">
        <v>1164</v>
      </c>
      <c r="AH13351" t="s">
        <v>1164</v>
      </c>
      <c r="AI13351" t="s">
        <v>1164</v>
      </c>
      <c r="AJ13351" t="s">
        <v>1164</v>
      </c>
      <c r="AK13351" t="s">
        <v>4380</v>
      </c>
      <c r="AL13351" t="s">
        <v>1165</v>
      </c>
    </row>
    <row r="13352" spans="1:38" hidden="1" x14ac:dyDescent="0.3">
      <c r="A13352" t="s">
        <v>3104</v>
      </c>
      <c r="B13352" t="str">
        <f t="shared" si="208"/>
        <v>Pacific Cassiar Ltd.</v>
      </c>
      <c r="C13352">
        <v>4364213</v>
      </c>
      <c r="D13352" t="s">
        <v>1367</v>
      </c>
      <c r="E13352" t="s">
        <v>1167</v>
      </c>
      <c r="F13352" t="s">
        <v>3105</v>
      </c>
      <c r="G13352" t="s">
        <v>1166</v>
      </c>
      <c r="H13352" t="s">
        <v>20</v>
      </c>
      <c r="I13352" t="s">
        <v>2962</v>
      </c>
      <c r="J13352" t="s">
        <v>1164</v>
      </c>
      <c r="K13352" t="s">
        <v>1164</v>
      </c>
      <c r="L13352" t="s">
        <v>1164</v>
      </c>
      <c r="M13352" t="s">
        <v>1164</v>
      </c>
      <c r="N13352" t="s">
        <v>1164</v>
      </c>
      <c r="O13352" t="s">
        <v>1164</v>
      </c>
      <c r="P13352" t="s">
        <v>1164</v>
      </c>
      <c r="Q13352" t="s">
        <v>1164</v>
      </c>
      <c r="R13352" t="s">
        <v>1164</v>
      </c>
      <c r="S13352" t="s">
        <v>1164</v>
      </c>
      <c r="T13352" t="s">
        <v>1164</v>
      </c>
      <c r="U13352" t="s">
        <v>1164</v>
      </c>
      <c r="V13352" t="s">
        <v>1164</v>
      </c>
      <c r="W13352" t="s">
        <v>1164</v>
      </c>
      <c r="X13352" t="s">
        <v>1164</v>
      </c>
      <c r="Y13352" t="s">
        <v>1164</v>
      </c>
      <c r="Z13352" t="s">
        <v>1164</v>
      </c>
      <c r="AA13352" t="s">
        <v>1164</v>
      </c>
      <c r="AB13352" t="s">
        <v>1164</v>
      </c>
      <c r="AC13352" t="s">
        <v>1164</v>
      </c>
      <c r="AD13352" t="s">
        <v>1164</v>
      </c>
      <c r="AE13352" t="s">
        <v>1164</v>
      </c>
      <c r="AF13352" t="s">
        <v>1164</v>
      </c>
      <c r="AG13352" t="s">
        <v>1164</v>
      </c>
      <c r="AH13352" t="s">
        <v>1164</v>
      </c>
      <c r="AI13352" t="s">
        <v>1164</v>
      </c>
      <c r="AJ13352" t="s">
        <v>1164</v>
      </c>
      <c r="AK13352" t="s">
        <v>4379</v>
      </c>
      <c r="AL13352" t="s">
        <v>1165</v>
      </c>
    </row>
    <row r="13353" spans="1:38" hidden="1" x14ac:dyDescent="0.3">
      <c r="A13353" t="s">
        <v>3104</v>
      </c>
      <c r="B13353" t="str">
        <f t="shared" si="208"/>
        <v>Pacific Cassiar Ltd.</v>
      </c>
      <c r="C13353">
        <v>4364213</v>
      </c>
      <c r="D13353" t="s">
        <v>1367</v>
      </c>
      <c r="E13353" t="s">
        <v>1167</v>
      </c>
      <c r="F13353" t="s">
        <v>3105</v>
      </c>
      <c r="G13353" t="s">
        <v>1166</v>
      </c>
      <c r="H13353" t="s">
        <v>20</v>
      </c>
      <c r="I13353" t="s">
        <v>2962</v>
      </c>
      <c r="J13353" t="s">
        <v>1164</v>
      </c>
      <c r="K13353" t="s">
        <v>1164</v>
      </c>
      <c r="L13353" t="s">
        <v>1164</v>
      </c>
      <c r="M13353" t="s">
        <v>1164</v>
      </c>
      <c r="N13353" t="s">
        <v>1164</v>
      </c>
      <c r="O13353" t="s">
        <v>1164</v>
      </c>
      <c r="P13353" t="s">
        <v>1164</v>
      </c>
      <c r="Q13353" t="s">
        <v>1164</v>
      </c>
      <c r="R13353" t="s">
        <v>1164</v>
      </c>
      <c r="S13353" t="s">
        <v>1164</v>
      </c>
      <c r="T13353" t="s">
        <v>1164</v>
      </c>
      <c r="U13353" t="s">
        <v>1164</v>
      </c>
      <c r="V13353" t="s">
        <v>1164</v>
      </c>
      <c r="W13353" t="s">
        <v>1164</v>
      </c>
      <c r="X13353" t="s">
        <v>1164</v>
      </c>
      <c r="Y13353" t="s">
        <v>1164</v>
      </c>
      <c r="Z13353" t="s">
        <v>1164</v>
      </c>
      <c r="AA13353" t="s">
        <v>1164</v>
      </c>
      <c r="AB13353" t="s">
        <v>1164</v>
      </c>
      <c r="AC13353" t="s">
        <v>1164</v>
      </c>
      <c r="AD13353" t="s">
        <v>1164</v>
      </c>
      <c r="AE13353" t="s">
        <v>1164</v>
      </c>
      <c r="AF13353" t="s">
        <v>1164</v>
      </c>
      <c r="AG13353" t="s">
        <v>1164</v>
      </c>
      <c r="AH13353" t="s">
        <v>1164</v>
      </c>
      <c r="AI13353" t="s">
        <v>1164</v>
      </c>
      <c r="AJ13353" t="s">
        <v>1164</v>
      </c>
      <c r="AK13353" t="s">
        <v>4378</v>
      </c>
      <c r="AL13353" t="s">
        <v>1165</v>
      </c>
    </row>
    <row r="13354" spans="1:38" hidden="1" x14ac:dyDescent="0.3">
      <c r="A13354" t="s">
        <v>3104</v>
      </c>
      <c r="B13354" t="str">
        <f t="shared" si="208"/>
        <v>Pacific Cassiar Ltd.</v>
      </c>
      <c r="C13354">
        <v>4364213</v>
      </c>
      <c r="D13354" t="s">
        <v>1367</v>
      </c>
      <c r="E13354" t="s">
        <v>1167</v>
      </c>
      <c r="F13354" t="s">
        <v>3105</v>
      </c>
      <c r="G13354" t="s">
        <v>1166</v>
      </c>
      <c r="H13354" t="s">
        <v>20</v>
      </c>
      <c r="I13354" t="s">
        <v>2962</v>
      </c>
      <c r="J13354" t="s">
        <v>1164</v>
      </c>
      <c r="K13354" t="s">
        <v>1164</v>
      </c>
      <c r="L13354" t="s">
        <v>1164</v>
      </c>
      <c r="M13354" t="s">
        <v>1164</v>
      </c>
      <c r="N13354" t="s">
        <v>1164</v>
      </c>
      <c r="O13354" t="s">
        <v>1164</v>
      </c>
      <c r="P13354" t="s">
        <v>1164</v>
      </c>
      <c r="Q13354" t="s">
        <v>1164</v>
      </c>
      <c r="R13354" t="s">
        <v>1164</v>
      </c>
      <c r="S13354" t="s">
        <v>1164</v>
      </c>
      <c r="T13354" t="s">
        <v>1164</v>
      </c>
      <c r="U13354" t="s">
        <v>1164</v>
      </c>
      <c r="V13354" t="s">
        <v>1164</v>
      </c>
      <c r="W13354" t="s">
        <v>1164</v>
      </c>
      <c r="X13354" t="s">
        <v>1164</v>
      </c>
      <c r="Y13354" t="s">
        <v>1164</v>
      </c>
      <c r="Z13354" t="s">
        <v>1164</v>
      </c>
      <c r="AA13354" t="s">
        <v>1164</v>
      </c>
      <c r="AB13354" t="s">
        <v>1164</v>
      </c>
      <c r="AC13354" t="s">
        <v>1164</v>
      </c>
      <c r="AD13354" t="s">
        <v>1164</v>
      </c>
      <c r="AE13354" t="s">
        <v>1164</v>
      </c>
      <c r="AF13354" t="s">
        <v>1164</v>
      </c>
      <c r="AG13354" t="s">
        <v>1164</v>
      </c>
      <c r="AH13354" t="s">
        <v>1164</v>
      </c>
      <c r="AI13354" t="s">
        <v>1164</v>
      </c>
      <c r="AJ13354" t="s">
        <v>1164</v>
      </c>
      <c r="AK13354" t="s">
        <v>4377</v>
      </c>
      <c r="AL13354" t="s">
        <v>1165</v>
      </c>
    </row>
    <row r="13355" spans="1:38" hidden="1" x14ac:dyDescent="0.3">
      <c r="A13355" t="s">
        <v>3104</v>
      </c>
      <c r="B13355" t="str">
        <f t="shared" si="208"/>
        <v>Pacific Cassiar Ltd.</v>
      </c>
      <c r="C13355">
        <v>4364213</v>
      </c>
      <c r="D13355" t="s">
        <v>1367</v>
      </c>
      <c r="E13355" t="s">
        <v>1167</v>
      </c>
      <c r="F13355" t="s">
        <v>3105</v>
      </c>
      <c r="G13355" t="s">
        <v>1166</v>
      </c>
      <c r="H13355" t="s">
        <v>20</v>
      </c>
      <c r="I13355" t="s">
        <v>2962</v>
      </c>
      <c r="J13355" t="s">
        <v>1164</v>
      </c>
      <c r="K13355" t="s">
        <v>1164</v>
      </c>
      <c r="L13355" t="s">
        <v>1164</v>
      </c>
      <c r="M13355" t="s">
        <v>1164</v>
      </c>
      <c r="N13355" t="s">
        <v>1164</v>
      </c>
      <c r="O13355" t="s">
        <v>1164</v>
      </c>
      <c r="P13355" t="s">
        <v>1164</v>
      </c>
      <c r="Q13355" t="s">
        <v>1164</v>
      </c>
      <c r="R13355" t="s">
        <v>1164</v>
      </c>
      <c r="S13355" t="s">
        <v>1164</v>
      </c>
      <c r="T13355" t="s">
        <v>1164</v>
      </c>
      <c r="U13355" t="s">
        <v>1164</v>
      </c>
      <c r="V13355" t="s">
        <v>1164</v>
      </c>
      <c r="W13355" t="s">
        <v>1164</v>
      </c>
      <c r="X13355" t="s">
        <v>1164</v>
      </c>
      <c r="Y13355" t="s">
        <v>1164</v>
      </c>
      <c r="Z13355" t="s">
        <v>1164</v>
      </c>
      <c r="AA13355" t="s">
        <v>1164</v>
      </c>
      <c r="AB13355" t="s">
        <v>1164</v>
      </c>
      <c r="AC13355" t="s">
        <v>1164</v>
      </c>
      <c r="AD13355" t="s">
        <v>1164</v>
      </c>
      <c r="AE13355" t="s">
        <v>1164</v>
      </c>
      <c r="AF13355" t="s">
        <v>1164</v>
      </c>
      <c r="AG13355" t="s">
        <v>1164</v>
      </c>
      <c r="AH13355" t="s">
        <v>1164</v>
      </c>
      <c r="AI13355" t="s">
        <v>1164</v>
      </c>
      <c r="AJ13355" t="s">
        <v>1164</v>
      </c>
      <c r="AK13355" t="s">
        <v>4376</v>
      </c>
      <c r="AL13355" t="s">
        <v>1165</v>
      </c>
    </row>
    <row r="13356" spans="1:38" hidden="1" x14ac:dyDescent="0.3">
      <c r="A13356" t="s">
        <v>3104</v>
      </c>
      <c r="B13356" t="str">
        <f t="shared" si="208"/>
        <v>Pacific Cassiar Ltd.</v>
      </c>
      <c r="C13356">
        <v>4364213</v>
      </c>
      <c r="D13356" t="s">
        <v>1367</v>
      </c>
      <c r="E13356" t="s">
        <v>1167</v>
      </c>
      <c r="F13356" t="s">
        <v>3105</v>
      </c>
      <c r="G13356" t="s">
        <v>1166</v>
      </c>
      <c r="H13356" t="s">
        <v>20</v>
      </c>
      <c r="I13356" t="s">
        <v>2962</v>
      </c>
      <c r="J13356" t="s">
        <v>1164</v>
      </c>
      <c r="K13356" t="s">
        <v>1164</v>
      </c>
      <c r="L13356" t="s">
        <v>1164</v>
      </c>
      <c r="M13356" t="s">
        <v>1164</v>
      </c>
      <c r="N13356" t="s">
        <v>1164</v>
      </c>
      <c r="O13356" t="s">
        <v>1164</v>
      </c>
      <c r="P13356" t="s">
        <v>1164</v>
      </c>
      <c r="Q13356" t="s">
        <v>1164</v>
      </c>
      <c r="R13356" t="s">
        <v>1164</v>
      </c>
      <c r="S13356" t="s">
        <v>1164</v>
      </c>
      <c r="T13356" t="s">
        <v>1164</v>
      </c>
      <c r="U13356" t="s">
        <v>1164</v>
      </c>
      <c r="V13356" t="s">
        <v>1164</v>
      </c>
      <c r="W13356" t="s">
        <v>1164</v>
      </c>
      <c r="X13356" t="s">
        <v>1164</v>
      </c>
      <c r="Y13356" t="s">
        <v>1164</v>
      </c>
      <c r="Z13356" t="s">
        <v>1164</v>
      </c>
      <c r="AA13356" t="s">
        <v>1164</v>
      </c>
      <c r="AB13356" t="s">
        <v>1164</v>
      </c>
      <c r="AC13356" t="s">
        <v>1164</v>
      </c>
      <c r="AD13356" t="s">
        <v>1164</v>
      </c>
      <c r="AE13356" t="s">
        <v>1164</v>
      </c>
      <c r="AF13356" t="s">
        <v>1164</v>
      </c>
      <c r="AG13356" t="s">
        <v>1164</v>
      </c>
      <c r="AH13356" t="s">
        <v>1164</v>
      </c>
      <c r="AI13356" t="s">
        <v>1164</v>
      </c>
      <c r="AJ13356" t="s">
        <v>1164</v>
      </c>
      <c r="AK13356" t="s">
        <v>4375</v>
      </c>
      <c r="AL13356" t="s">
        <v>1165</v>
      </c>
    </row>
    <row r="13357" spans="1:38" hidden="1" x14ac:dyDescent="0.3">
      <c r="A13357" t="s">
        <v>3104</v>
      </c>
      <c r="B13357" t="str">
        <f t="shared" si="208"/>
        <v>Pacific Cassiar Ltd.</v>
      </c>
      <c r="C13357">
        <v>4364213</v>
      </c>
      <c r="D13357" t="s">
        <v>1367</v>
      </c>
      <c r="E13357" t="s">
        <v>1167</v>
      </c>
      <c r="F13357" t="s">
        <v>3105</v>
      </c>
      <c r="G13357" t="s">
        <v>1166</v>
      </c>
      <c r="H13357" t="s">
        <v>20</v>
      </c>
      <c r="I13357" t="s">
        <v>2962</v>
      </c>
      <c r="J13357" t="s">
        <v>1164</v>
      </c>
      <c r="K13357" t="s">
        <v>1164</v>
      </c>
      <c r="L13357" t="s">
        <v>1164</v>
      </c>
      <c r="M13357" t="s">
        <v>1164</v>
      </c>
      <c r="N13357" t="s">
        <v>1164</v>
      </c>
      <c r="O13357" t="s">
        <v>1164</v>
      </c>
      <c r="P13357" t="s">
        <v>1164</v>
      </c>
      <c r="Q13357" t="s">
        <v>1164</v>
      </c>
      <c r="R13357" t="s">
        <v>1164</v>
      </c>
      <c r="S13357" t="s">
        <v>1164</v>
      </c>
      <c r="T13357" t="s">
        <v>1164</v>
      </c>
      <c r="U13357" t="s">
        <v>1164</v>
      </c>
      <c r="V13357" t="s">
        <v>1164</v>
      </c>
      <c r="W13357" t="s">
        <v>1164</v>
      </c>
      <c r="X13357" t="s">
        <v>1164</v>
      </c>
      <c r="Y13357" t="s">
        <v>1164</v>
      </c>
      <c r="Z13357" t="s">
        <v>1164</v>
      </c>
      <c r="AA13357" t="s">
        <v>1164</v>
      </c>
      <c r="AB13357" t="s">
        <v>1164</v>
      </c>
      <c r="AC13357" t="s">
        <v>1164</v>
      </c>
      <c r="AD13357" t="s">
        <v>1164</v>
      </c>
      <c r="AE13357" t="s">
        <v>1164</v>
      </c>
      <c r="AF13357" t="s">
        <v>1164</v>
      </c>
      <c r="AG13357" t="s">
        <v>1164</v>
      </c>
      <c r="AH13357" t="s">
        <v>1164</v>
      </c>
      <c r="AI13357" t="s">
        <v>1164</v>
      </c>
      <c r="AJ13357" t="s">
        <v>1164</v>
      </c>
      <c r="AK13357" t="s">
        <v>4374</v>
      </c>
      <c r="AL13357" t="s">
        <v>1165</v>
      </c>
    </row>
    <row r="13358" spans="1:38" hidden="1" x14ac:dyDescent="0.3">
      <c r="A13358" t="s">
        <v>3104</v>
      </c>
      <c r="B13358" t="str">
        <f t="shared" si="208"/>
        <v>Pacific Cassiar Ltd.</v>
      </c>
      <c r="C13358">
        <v>4364213</v>
      </c>
      <c r="D13358" t="s">
        <v>1367</v>
      </c>
      <c r="E13358" t="s">
        <v>1167</v>
      </c>
      <c r="F13358" t="s">
        <v>3105</v>
      </c>
      <c r="G13358" t="s">
        <v>1166</v>
      </c>
      <c r="H13358" t="s">
        <v>20</v>
      </c>
      <c r="I13358" t="s">
        <v>2962</v>
      </c>
      <c r="J13358" t="s">
        <v>1164</v>
      </c>
      <c r="K13358" t="s">
        <v>1164</v>
      </c>
      <c r="L13358" t="s">
        <v>1164</v>
      </c>
      <c r="M13358" t="s">
        <v>1164</v>
      </c>
      <c r="N13358" t="s">
        <v>1164</v>
      </c>
      <c r="O13358" t="s">
        <v>1164</v>
      </c>
      <c r="P13358" t="s">
        <v>1164</v>
      </c>
      <c r="Q13358" t="s">
        <v>1164</v>
      </c>
      <c r="R13358" t="s">
        <v>1164</v>
      </c>
      <c r="S13358" t="s">
        <v>1164</v>
      </c>
      <c r="T13358" t="s">
        <v>1164</v>
      </c>
      <c r="U13358" t="s">
        <v>1164</v>
      </c>
      <c r="V13358" t="s">
        <v>1164</v>
      </c>
      <c r="W13358" t="s">
        <v>1164</v>
      </c>
      <c r="X13358" t="s">
        <v>1164</v>
      </c>
      <c r="Y13358" t="s">
        <v>1164</v>
      </c>
      <c r="Z13358" t="s">
        <v>1164</v>
      </c>
      <c r="AA13358" t="s">
        <v>1164</v>
      </c>
      <c r="AB13358" t="s">
        <v>1164</v>
      </c>
      <c r="AC13358" t="s">
        <v>1164</v>
      </c>
      <c r="AD13358" t="s">
        <v>1164</v>
      </c>
      <c r="AE13358" t="s">
        <v>1164</v>
      </c>
      <c r="AF13358" t="s">
        <v>1164</v>
      </c>
      <c r="AG13358" t="s">
        <v>1164</v>
      </c>
      <c r="AH13358" t="s">
        <v>1164</v>
      </c>
      <c r="AI13358" t="s">
        <v>1164</v>
      </c>
      <c r="AJ13358" t="s">
        <v>1164</v>
      </c>
      <c r="AK13358" t="s">
        <v>4373</v>
      </c>
      <c r="AL13358" t="s">
        <v>1165</v>
      </c>
    </row>
    <row r="13359" spans="1:38" hidden="1" x14ac:dyDescent="0.3">
      <c r="A13359" t="s">
        <v>3104</v>
      </c>
      <c r="B13359" t="str">
        <f t="shared" si="208"/>
        <v>Pacific Cassiar Ltd.</v>
      </c>
      <c r="C13359">
        <v>4364213</v>
      </c>
      <c r="D13359" t="s">
        <v>1367</v>
      </c>
      <c r="E13359" t="s">
        <v>1167</v>
      </c>
      <c r="F13359" t="s">
        <v>3105</v>
      </c>
      <c r="G13359" t="s">
        <v>1166</v>
      </c>
      <c r="H13359" t="s">
        <v>20</v>
      </c>
      <c r="I13359" t="s">
        <v>2962</v>
      </c>
      <c r="J13359" t="s">
        <v>1164</v>
      </c>
      <c r="K13359" t="s">
        <v>1164</v>
      </c>
      <c r="L13359" t="s">
        <v>1164</v>
      </c>
      <c r="M13359" t="s">
        <v>1164</v>
      </c>
      <c r="N13359" t="s">
        <v>1164</v>
      </c>
      <c r="O13359" t="s">
        <v>1164</v>
      </c>
      <c r="P13359" t="s">
        <v>1164</v>
      </c>
      <c r="Q13359" t="s">
        <v>1164</v>
      </c>
      <c r="R13359" t="s">
        <v>1164</v>
      </c>
      <c r="S13359" t="s">
        <v>1164</v>
      </c>
      <c r="T13359" t="s">
        <v>1164</v>
      </c>
      <c r="U13359" t="s">
        <v>1164</v>
      </c>
      <c r="V13359" t="s">
        <v>1164</v>
      </c>
      <c r="W13359" t="s">
        <v>1164</v>
      </c>
      <c r="X13359" t="s">
        <v>1164</v>
      </c>
      <c r="Y13359" t="s">
        <v>1164</v>
      </c>
      <c r="Z13359" t="s">
        <v>1164</v>
      </c>
      <c r="AA13359" t="s">
        <v>1164</v>
      </c>
      <c r="AB13359" t="s">
        <v>1164</v>
      </c>
      <c r="AC13359" t="s">
        <v>1164</v>
      </c>
      <c r="AD13359" t="s">
        <v>1164</v>
      </c>
      <c r="AE13359" t="s">
        <v>1164</v>
      </c>
      <c r="AF13359" t="s">
        <v>1164</v>
      </c>
      <c r="AG13359" t="s">
        <v>1164</v>
      </c>
      <c r="AH13359" t="s">
        <v>1164</v>
      </c>
      <c r="AI13359" t="s">
        <v>1164</v>
      </c>
      <c r="AJ13359" t="s">
        <v>1164</v>
      </c>
      <c r="AK13359" t="s">
        <v>4372</v>
      </c>
      <c r="AL13359" t="s">
        <v>1165</v>
      </c>
    </row>
    <row r="13360" spans="1:38" hidden="1" x14ac:dyDescent="0.3">
      <c r="A13360" t="s">
        <v>3104</v>
      </c>
      <c r="B13360" t="str">
        <f t="shared" si="208"/>
        <v>Pacific Cassiar Ltd.</v>
      </c>
      <c r="C13360">
        <v>4364213</v>
      </c>
      <c r="D13360" t="s">
        <v>1367</v>
      </c>
      <c r="E13360" t="s">
        <v>1167</v>
      </c>
      <c r="F13360" t="s">
        <v>3105</v>
      </c>
      <c r="G13360" t="s">
        <v>1166</v>
      </c>
      <c r="H13360" t="s">
        <v>20</v>
      </c>
      <c r="I13360" t="s">
        <v>2962</v>
      </c>
      <c r="J13360" t="s">
        <v>1164</v>
      </c>
      <c r="K13360" t="s">
        <v>1164</v>
      </c>
      <c r="L13360" t="s">
        <v>1164</v>
      </c>
      <c r="M13360" t="s">
        <v>1164</v>
      </c>
      <c r="N13360" t="s">
        <v>1164</v>
      </c>
      <c r="O13360" t="s">
        <v>1164</v>
      </c>
      <c r="P13360" t="s">
        <v>1164</v>
      </c>
      <c r="Q13360" t="s">
        <v>1164</v>
      </c>
      <c r="R13360" t="s">
        <v>1164</v>
      </c>
      <c r="S13360" t="s">
        <v>1164</v>
      </c>
      <c r="T13360" t="s">
        <v>1164</v>
      </c>
      <c r="U13360" t="s">
        <v>1164</v>
      </c>
      <c r="V13360" t="s">
        <v>1164</v>
      </c>
      <c r="W13360" t="s">
        <v>1164</v>
      </c>
      <c r="X13360" t="s">
        <v>1164</v>
      </c>
      <c r="Y13360" t="s">
        <v>1164</v>
      </c>
      <c r="Z13360" t="s">
        <v>1164</v>
      </c>
      <c r="AA13360" t="s">
        <v>1164</v>
      </c>
      <c r="AB13360" t="s">
        <v>1164</v>
      </c>
      <c r="AC13360" t="s">
        <v>1164</v>
      </c>
      <c r="AD13360" t="s">
        <v>1164</v>
      </c>
      <c r="AE13360" t="s">
        <v>1164</v>
      </c>
      <c r="AF13360" t="s">
        <v>1164</v>
      </c>
      <c r="AG13360" t="s">
        <v>1164</v>
      </c>
      <c r="AH13360" t="s">
        <v>1164</v>
      </c>
      <c r="AI13360" t="s">
        <v>1164</v>
      </c>
      <c r="AJ13360" t="s">
        <v>1164</v>
      </c>
      <c r="AK13360" t="s">
        <v>4371</v>
      </c>
      <c r="AL13360" t="s">
        <v>1165</v>
      </c>
    </row>
    <row r="13361" spans="1:38" hidden="1" x14ac:dyDescent="0.3">
      <c r="A13361" t="s">
        <v>3104</v>
      </c>
      <c r="B13361" t="str">
        <f t="shared" si="208"/>
        <v>Pacific Cassiar Ltd.</v>
      </c>
      <c r="C13361">
        <v>4364213</v>
      </c>
      <c r="D13361" t="s">
        <v>1367</v>
      </c>
      <c r="E13361" t="s">
        <v>1167</v>
      </c>
      <c r="F13361" t="s">
        <v>3105</v>
      </c>
      <c r="G13361" t="s">
        <v>1166</v>
      </c>
      <c r="H13361" t="s">
        <v>20</v>
      </c>
      <c r="I13361" t="s">
        <v>2962</v>
      </c>
      <c r="J13361" t="s">
        <v>1164</v>
      </c>
      <c r="K13361" t="s">
        <v>1164</v>
      </c>
      <c r="L13361" t="s">
        <v>1164</v>
      </c>
      <c r="M13361" t="s">
        <v>1164</v>
      </c>
      <c r="N13361" t="s">
        <v>1164</v>
      </c>
      <c r="O13361" t="s">
        <v>1164</v>
      </c>
      <c r="P13361" t="s">
        <v>1164</v>
      </c>
      <c r="Q13361" t="s">
        <v>1164</v>
      </c>
      <c r="R13361" t="s">
        <v>1164</v>
      </c>
      <c r="S13361" t="s">
        <v>1164</v>
      </c>
      <c r="T13361" t="s">
        <v>1164</v>
      </c>
      <c r="U13361" t="s">
        <v>1164</v>
      </c>
      <c r="V13361" t="s">
        <v>1164</v>
      </c>
      <c r="W13361" t="s">
        <v>1164</v>
      </c>
      <c r="X13361" t="s">
        <v>1164</v>
      </c>
      <c r="Y13361" t="s">
        <v>1164</v>
      </c>
      <c r="Z13361" t="s">
        <v>1164</v>
      </c>
      <c r="AA13361" t="s">
        <v>1164</v>
      </c>
      <c r="AB13361" t="s">
        <v>1164</v>
      </c>
      <c r="AC13361" t="s">
        <v>1164</v>
      </c>
      <c r="AD13361" t="s">
        <v>1164</v>
      </c>
      <c r="AE13361" t="s">
        <v>1164</v>
      </c>
      <c r="AF13361" t="s">
        <v>1164</v>
      </c>
      <c r="AG13361" t="s">
        <v>1164</v>
      </c>
      <c r="AH13361" t="s">
        <v>1164</v>
      </c>
      <c r="AI13361" t="s">
        <v>1164</v>
      </c>
      <c r="AJ13361" t="s">
        <v>1164</v>
      </c>
      <c r="AK13361" t="s">
        <v>4370</v>
      </c>
      <c r="AL13361" t="s">
        <v>1165</v>
      </c>
    </row>
    <row r="13362" spans="1:38" hidden="1" x14ac:dyDescent="0.3">
      <c r="A13362" t="s">
        <v>3106</v>
      </c>
      <c r="B13362" t="str">
        <f t="shared" si="208"/>
        <v>Pacific Energy Resources Ltd.</v>
      </c>
      <c r="C13362">
        <v>4199761</v>
      </c>
      <c r="D13362" t="s">
        <v>1367</v>
      </c>
      <c r="E13362" t="s">
        <v>1167</v>
      </c>
      <c r="F13362" t="s">
        <v>3107</v>
      </c>
      <c r="G13362" t="s">
        <v>1166</v>
      </c>
      <c r="H13362" t="s">
        <v>1171</v>
      </c>
      <c r="I13362" t="s">
        <v>1165</v>
      </c>
      <c r="J13362" t="s">
        <v>1164</v>
      </c>
      <c r="K13362">
        <v>664214.53914093506</v>
      </c>
      <c r="L13362">
        <v>475812.13356483099</v>
      </c>
      <c r="M13362" t="s">
        <v>1164</v>
      </c>
      <c r="N13362" t="s">
        <v>1164</v>
      </c>
      <c r="O13362" t="s">
        <v>1164</v>
      </c>
      <c r="P13362" t="s">
        <v>1164</v>
      </c>
      <c r="Q13362" t="s">
        <v>1164</v>
      </c>
      <c r="R13362" t="s">
        <v>1164</v>
      </c>
      <c r="S13362" t="s">
        <v>1164</v>
      </c>
      <c r="T13362" t="s">
        <v>1164</v>
      </c>
      <c r="U13362" t="s">
        <v>1164</v>
      </c>
      <c r="V13362" t="s">
        <v>1164</v>
      </c>
      <c r="W13362" t="s">
        <v>1164</v>
      </c>
      <c r="X13362" t="s">
        <v>1164</v>
      </c>
      <c r="Y13362" t="s">
        <v>1164</v>
      </c>
      <c r="Z13362" t="s">
        <v>1164</v>
      </c>
      <c r="AA13362" t="s">
        <v>1164</v>
      </c>
      <c r="AB13362" t="s">
        <v>1164</v>
      </c>
      <c r="AC13362" t="s">
        <v>1164</v>
      </c>
      <c r="AD13362" t="s">
        <v>1164</v>
      </c>
      <c r="AE13362" t="s">
        <v>1164</v>
      </c>
      <c r="AF13362" t="s">
        <v>1164</v>
      </c>
      <c r="AG13362" t="s">
        <v>1164</v>
      </c>
      <c r="AH13362" t="s">
        <v>1164</v>
      </c>
      <c r="AI13362" t="s">
        <v>1164</v>
      </c>
      <c r="AJ13362" t="s">
        <v>1164</v>
      </c>
      <c r="AK13362" t="s">
        <v>4385</v>
      </c>
      <c r="AL13362" t="s">
        <v>1165</v>
      </c>
    </row>
    <row r="13363" spans="1:38" hidden="1" x14ac:dyDescent="0.3">
      <c r="A13363" t="s">
        <v>3106</v>
      </c>
      <c r="B13363" t="str">
        <f t="shared" si="208"/>
        <v>Pacific Energy Resources Ltd.</v>
      </c>
      <c r="C13363">
        <v>4199761</v>
      </c>
      <c r="D13363" t="s">
        <v>1367</v>
      </c>
      <c r="E13363" t="s">
        <v>1167</v>
      </c>
      <c r="F13363" t="s">
        <v>3107</v>
      </c>
      <c r="G13363" t="s">
        <v>1166</v>
      </c>
      <c r="H13363" t="s">
        <v>1171</v>
      </c>
      <c r="I13363" t="s">
        <v>1165</v>
      </c>
      <c r="J13363" t="s">
        <v>1164</v>
      </c>
      <c r="K13363">
        <v>664214.53914093506</v>
      </c>
      <c r="L13363">
        <v>475812.13356483099</v>
      </c>
      <c r="M13363" t="s">
        <v>1164</v>
      </c>
      <c r="N13363" t="s">
        <v>1164</v>
      </c>
      <c r="O13363" t="s">
        <v>1164</v>
      </c>
      <c r="P13363" t="s">
        <v>1164</v>
      </c>
      <c r="Q13363" t="s">
        <v>1164</v>
      </c>
      <c r="R13363" t="s">
        <v>1164</v>
      </c>
      <c r="S13363" t="s">
        <v>1164</v>
      </c>
      <c r="T13363" t="s">
        <v>1164</v>
      </c>
      <c r="U13363" t="s">
        <v>1164</v>
      </c>
      <c r="V13363" t="s">
        <v>1164</v>
      </c>
      <c r="W13363" t="s">
        <v>1164</v>
      </c>
      <c r="X13363" t="s">
        <v>1164</v>
      </c>
      <c r="Y13363" t="s">
        <v>1164</v>
      </c>
      <c r="Z13363" t="s">
        <v>1164</v>
      </c>
      <c r="AA13363" t="s">
        <v>1164</v>
      </c>
      <c r="AB13363" t="s">
        <v>1164</v>
      </c>
      <c r="AC13363" t="s">
        <v>1164</v>
      </c>
      <c r="AD13363" t="s">
        <v>1164</v>
      </c>
      <c r="AE13363" t="s">
        <v>1164</v>
      </c>
      <c r="AF13363" t="s">
        <v>1164</v>
      </c>
      <c r="AG13363" t="s">
        <v>1164</v>
      </c>
      <c r="AH13363" t="s">
        <v>1164</v>
      </c>
      <c r="AI13363" t="s">
        <v>1164</v>
      </c>
      <c r="AJ13363" t="s">
        <v>1164</v>
      </c>
      <c r="AK13363" t="s">
        <v>4384</v>
      </c>
      <c r="AL13363" t="s">
        <v>1165</v>
      </c>
    </row>
    <row r="13364" spans="1:38" hidden="1" x14ac:dyDescent="0.3">
      <c r="A13364" t="s">
        <v>3106</v>
      </c>
      <c r="B13364" t="str">
        <f t="shared" si="208"/>
        <v>Pacific Energy Resources Ltd.</v>
      </c>
      <c r="C13364">
        <v>4199761</v>
      </c>
      <c r="D13364" t="s">
        <v>1367</v>
      </c>
      <c r="E13364" t="s">
        <v>1167</v>
      </c>
      <c r="F13364" t="s">
        <v>3107</v>
      </c>
      <c r="G13364" t="s">
        <v>1166</v>
      </c>
      <c r="H13364" t="s">
        <v>1171</v>
      </c>
      <c r="I13364" t="s">
        <v>1165</v>
      </c>
      <c r="J13364" t="s">
        <v>1164</v>
      </c>
      <c r="K13364">
        <v>664214.53914093506</v>
      </c>
      <c r="L13364">
        <v>475812.13356483099</v>
      </c>
      <c r="M13364" t="s">
        <v>1164</v>
      </c>
      <c r="N13364" t="s">
        <v>1164</v>
      </c>
      <c r="O13364" t="s">
        <v>1164</v>
      </c>
      <c r="P13364" t="s">
        <v>1164</v>
      </c>
      <c r="Q13364" t="s">
        <v>1164</v>
      </c>
      <c r="R13364" t="s">
        <v>1164</v>
      </c>
      <c r="S13364" t="s">
        <v>1164</v>
      </c>
      <c r="T13364" t="s">
        <v>1164</v>
      </c>
      <c r="U13364" t="s">
        <v>1164</v>
      </c>
      <c r="V13364" t="s">
        <v>1164</v>
      </c>
      <c r="W13364" t="s">
        <v>1164</v>
      </c>
      <c r="X13364" t="s">
        <v>1164</v>
      </c>
      <c r="Y13364" t="s">
        <v>1164</v>
      </c>
      <c r="Z13364" t="s">
        <v>1164</v>
      </c>
      <c r="AA13364" t="s">
        <v>1164</v>
      </c>
      <c r="AB13364" t="s">
        <v>1164</v>
      </c>
      <c r="AC13364" t="s">
        <v>1164</v>
      </c>
      <c r="AD13364" t="s">
        <v>1164</v>
      </c>
      <c r="AE13364" t="s">
        <v>1164</v>
      </c>
      <c r="AF13364" t="s">
        <v>1164</v>
      </c>
      <c r="AG13364" t="s">
        <v>1164</v>
      </c>
      <c r="AH13364" t="s">
        <v>1164</v>
      </c>
      <c r="AI13364" t="s">
        <v>1164</v>
      </c>
      <c r="AJ13364" t="s">
        <v>1164</v>
      </c>
      <c r="AK13364" t="s">
        <v>4383</v>
      </c>
      <c r="AL13364" t="s">
        <v>1165</v>
      </c>
    </row>
    <row r="13365" spans="1:38" hidden="1" x14ac:dyDescent="0.3">
      <c r="A13365" t="s">
        <v>3106</v>
      </c>
      <c r="B13365" t="str">
        <f t="shared" si="208"/>
        <v>Pacific Energy Resources Ltd.</v>
      </c>
      <c r="C13365">
        <v>4199761</v>
      </c>
      <c r="D13365" t="s">
        <v>1367</v>
      </c>
      <c r="E13365" t="s">
        <v>1167</v>
      </c>
      <c r="F13365" t="s">
        <v>3107</v>
      </c>
      <c r="G13365" t="s">
        <v>1166</v>
      </c>
      <c r="H13365" t="s">
        <v>1171</v>
      </c>
      <c r="I13365" t="s">
        <v>1165</v>
      </c>
      <c r="J13365" t="s">
        <v>1164</v>
      </c>
      <c r="K13365">
        <v>664214.53914093506</v>
      </c>
      <c r="L13365">
        <v>475812.13356483099</v>
      </c>
      <c r="M13365" t="s">
        <v>1164</v>
      </c>
      <c r="N13365" t="s">
        <v>1164</v>
      </c>
      <c r="O13365" t="s">
        <v>1164</v>
      </c>
      <c r="P13365" t="s">
        <v>1164</v>
      </c>
      <c r="Q13365" t="s">
        <v>1164</v>
      </c>
      <c r="R13365" t="s">
        <v>1164</v>
      </c>
      <c r="S13365" t="s">
        <v>1164</v>
      </c>
      <c r="T13365" t="s">
        <v>1164</v>
      </c>
      <c r="U13365" t="s">
        <v>1164</v>
      </c>
      <c r="V13365" t="s">
        <v>1164</v>
      </c>
      <c r="W13365" t="s">
        <v>1164</v>
      </c>
      <c r="X13365" t="s">
        <v>1164</v>
      </c>
      <c r="Y13365" t="s">
        <v>1164</v>
      </c>
      <c r="Z13365" t="s">
        <v>1164</v>
      </c>
      <c r="AA13365" t="s">
        <v>1164</v>
      </c>
      <c r="AB13365" t="s">
        <v>1164</v>
      </c>
      <c r="AC13365" t="s">
        <v>1164</v>
      </c>
      <c r="AD13365" t="s">
        <v>1164</v>
      </c>
      <c r="AE13365" t="s">
        <v>1164</v>
      </c>
      <c r="AF13365" t="s">
        <v>1164</v>
      </c>
      <c r="AG13365" t="s">
        <v>1164</v>
      </c>
      <c r="AH13365" t="s">
        <v>1164</v>
      </c>
      <c r="AI13365" t="s">
        <v>1164</v>
      </c>
      <c r="AJ13365" t="s">
        <v>1164</v>
      </c>
      <c r="AK13365" t="s">
        <v>4382</v>
      </c>
      <c r="AL13365" t="s">
        <v>1165</v>
      </c>
    </row>
    <row r="13366" spans="1:38" hidden="1" x14ac:dyDescent="0.3">
      <c r="A13366" t="s">
        <v>3106</v>
      </c>
      <c r="B13366" t="str">
        <f t="shared" si="208"/>
        <v>Pacific Energy Resources Ltd.</v>
      </c>
      <c r="C13366">
        <v>4199761</v>
      </c>
      <c r="D13366" t="s">
        <v>1367</v>
      </c>
      <c r="E13366" t="s">
        <v>1167</v>
      </c>
      <c r="F13366" t="s">
        <v>3107</v>
      </c>
      <c r="G13366" t="s">
        <v>1166</v>
      </c>
      <c r="H13366" t="s">
        <v>1171</v>
      </c>
      <c r="I13366" t="s">
        <v>1165</v>
      </c>
      <c r="J13366" t="s">
        <v>1164</v>
      </c>
      <c r="K13366">
        <v>664214.53914093506</v>
      </c>
      <c r="L13366">
        <v>475812.13356483099</v>
      </c>
      <c r="M13366" t="s">
        <v>1164</v>
      </c>
      <c r="N13366" t="s">
        <v>1164</v>
      </c>
      <c r="O13366" t="s">
        <v>1164</v>
      </c>
      <c r="P13366" t="s">
        <v>1164</v>
      </c>
      <c r="Q13366" t="s">
        <v>1164</v>
      </c>
      <c r="R13366" t="s">
        <v>1164</v>
      </c>
      <c r="S13366" t="s">
        <v>1164</v>
      </c>
      <c r="T13366" t="s">
        <v>1164</v>
      </c>
      <c r="U13366" t="s">
        <v>1164</v>
      </c>
      <c r="V13366" t="s">
        <v>1164</v>
      </c>
      <c r="W13366" t="s">
        <v>1164</v>
      </c>
      <c r="X13366" t="s">
        <v>1164</v>
      </c>
      <c r="Y13366" t="s">
        <v>1164</v>
      </c>
      <c r="Z13366" t="s">
        <v>1164</v>
      </c>
      <c r="AA13366" t="s">
        <v>1164</v>
      </c>
      <c r="AB13366" t="s">
        <v>1164</v>
      </c>
      <c r="AC13366" t="s">
        <v>1164</v>
      </c>
      <c r="AD13366" t="s">
        <v>1164</v>
      </c>
      <c r="AE13366" t="s">
        <v>1164</v>
      </c>
      <c r="AF13366" t="s">
        <v>1164</v>
      </c>
      <c r="AG13366" t="s">
        <v>1164</v>
      </c>
      <c r="AH13366" t="s">
        <v>1164</v>
      </c>
      <c r="AI13366" t="s">
        <v>1164</v>
      </c>
      <c r="AJ13366" t="s">
        <v>1164</v>
      </c>
      <c r="AK13366" t="s">
        <v>4381</v>
      </c>
      <c r="AL13366" t="s">
        <v>1165</v>
      </c>
    </row>
    <row r="13367" spans="1:38" hidden="1" x14ac:dyDescent="0.3">
      <c r="A13367" t="s">
        <v>3106</v>
      </c>
      <c r="B13367" t="str">
        <f t="shared" si="208"/>
        <v>Pacific Energy Resources Ltd.</v>
      </c>
      <c r="C13367">
        <v>4199761</v>
      </c>
      <c r="D13367" t="s">
        <v>1367</v>
      </c>
      <c r="E13367" t="s">
        <v>1167</v>
      </c>
      <c r="F13367" t="s">
        <v>3107</v>
      </c>
      <c r="G13367" t="s">
        <v>1166</v>
      </c>
      <c r="H13367" t="s">
        <v>1171</v>
      </c>
      <c r="I13367" t="s">
        <v>1165</v>
      </c>
      <c r="J13367" t="s">
        <v>1164</v>
      </c>
      <c r="K13367">
        <v>664214.53914093506</v>
      </c>
      <c r="L13367">
        <v>475812.13356483099</v>
      </c>
      <c r="M13367" t="s">
        <v>1164</v>
      </c>
      <c r="N13367" t="s">
        <v>1164</v>
      </c>
      <c r="O13367" t="s">
        <v>1164</v>
      </c>
      <c r="P13367" t="s">
        <v>1164</v>
      </c>
      <c r="Q13367" t="s">
        <v>1164</v>
      </c>
      <c r="R13367" t="s">
        <v>1164</v>
      </c>
      <c r="S13367" t="s">
        <v>1164</v>
      </c>
      <c r="T13367" t="s">
        <v>1164</v>
      </c>
      <c r="U13367" t="s">
        <v>1164</v>
      </c>
      <c r="V13367" t="s">
        <v>1164</v>
      </c>
      <c r="W13367" t="s">
        <v>1164</v>
      </c>
      <c r="X13367" t="s">
        <v>1164</v>
      </c>
      <c r="Y13367" t="s">
        <v>1164</v>
      </c>
      <c r="Z13367" t="s">
        <v>1164</v>
      </c>
      <c r="AA13367" t="s">
        <v>1164</v>
      </c>
      <c r="AB13367" t="s">
        <v>1164</v>
      </c>
      <c r="AC13367" t="s">
        <v>1164</v>
      </c>
      <c r="AD13367" t="s">
        <v>1164</v>
      </c>
      <c r="AE13367" t="s">
        <v>1164</v>
      </c>
      <c r="AF13367" t="s">
        <v>1164</v>
      </c>
      <c r="AG13367" t="s">
        <v>1164</v>
      </c>
      <c r="AH13367" t="s">
        <v>1164</v>
      </c>
      <c r="AI13367" t="s">
        <v>1164</v>
      </c>
      <c r="AJ13367" t="s">
        <v>1164</v>
      </c>
      <c r="AK13367" t="s">
        <v>4380</v>
      </c>
      <c r="AL13367" t="s">
        <v>1165</v>
      </c>
    </row>
    <row r="13368" spans="1:38" hidden="1" x14ac:dyDescent="0.3">
      <c r="A13368" t="s">
        <v>3106</v>
      </c>
      <c r="B13368" t="str">
        <f t="shared" si="208"/>
        <v>Pacific Energy Resources Ltd.</v>
      </c>
      <c r="C13368">
        <v>4199761</v>
      </c>
      <c r="D13368" t="s">
        <v>1367</v>
      </c>
      <c r="E13368" t="s">
        <v>1167</v>
      </c>
      <c r="F13368" t="s">
        <v>3107</v>
      </c>
      <c r="G13368" t="s">
        <v>1166</v>
      </c>
      <c r="H13368" t="s">
        <v>1171</v>
      </c>
      <c r="I13368" t="s">
        <v>1165</v>
      </c>
      <c r="J13368" t="s">
        <v>1164</v>
      </c>
      <c r="K13368">
        <v>664214.53914093506</v>
      </c>
      <c r="L13368">
        <v>475812.13356483099</v>
      </c>
      <c r="M13368" t="s">
        <v>1164</v>
      </c>
      <c r="N13368" t="s">
        <v>1164</v>
      </c>
      <c r="O13368" t="s">
        <v>1164</v>
      </c>
      <c r="P13368" t="s">
        <v>1164</v>
      </c>
      <c r="Q13368" t="s">
        <v>1164</v>
      </c>
      <c r="R13368" t="s">
        <v>1164</v>
      </c>
      <c r="S13368" t="s">
        <v>1164</v>
      </c>
      <c r="T13368" t="s">
        <v>1164</v>
      </c>
      <c r="U13368" t="s">
        <v>1164</v>
      </c>
      <c r="V13368" t="s">
        <v>1164</v>
      </c>
      <c r="W13368" t="s">
        <v>1164</v>
      </c>
      <c r="X13368" t="s">
        <v>1164</v>
      </c>
      <c r="Y13368" t="s">
        <v>1164</v>
      </c>
      <c r="Z13368" t="s">
        <v>1164</v>
      </c>
      <c r="AA13368" t="s">
        <v>1164</v>
      </c>
      <c r="AB13368" t="s">
        <v>1164</v>
      </c>
      <c r="AC13368" t="s">
        <v>1164</v>
      </c>
      <c r="AD13368" t="s">
        <v>1164</v>
      </c>
      <c r="AE13368" t="s">
        <v>1164</v>
      </c>
      <c r="AF13368" t="s">
        <v>1164</v>
      </c>
      <c r="AG13368" t="s">
        <v>1164</v>
      </c>
      <c r="AH13368" t="s">
        <v>1164</v>
      </c>
      <c r="AI13368" t="s">
        <v>1164</v>
      </c>
      <c r="AJ13368" t="s">
        <v>1164</v>
      </c>
      <c r="AK13368" t="s">
        <v>4379</v>
      </c>
      <c r="AL13368" t="s">
        <v>1165</v>
      </c>
    </row>
    <row r="13369" spans="1:38" hidden="1" x14ac:dyDescent="0.3">
      <c r="A13369" t="s">
        <v>3106</v>
      </c>
      <c r="B13369" t="str">
        <f t="shared" si="208"/>
        <v>Pacific Energy Resources Ltd.</v>
      </c>
      <c r="C13369">
        <v>4199761</v>
      </c>
      <c r="D13369" t="s">
        <v>1367</v>
      </c>
      <c r="E13369" t="s">
        <v>1167</v>
      </c>
      <c r="F13369" t="s">
        <v>3107</v>
      </c>
      <c r="G13369" t="s">
        <v>1166</v>
      </c>
      <c r="H13369" t="s">
        <v>1171</v>
      </c>
      <c r="I13369" t="s">
        <v>1165</v>
      </c>
      <c r="J13369" t="s">
        <v>1164</v>
      </c>
      <c r="K13369">
        <v>664214.53914093506</v>
      </c>
      <c r="L13369">
        <v>475812.13356483099</v>
      </c>
      <c r="M13369" t="s">
        <v>1164</v>
      </c>
      <c r="N13369" t="s">
        <v>1164</v>
      </c>
      <c r="O13369" t="s">
        <v>1164</v>
      </c>
      <c r="P13369" t="s">
        <v>1164</v>
      </c>
      <c r="Q13369" t="s">
        <v>1164</v>
      </c>
      <c r="R13369" t="s">
        <v>1164</v>
      </c>
      <c r="S13369" t="s">
        <v>1164</v>
      </c>
      <c r="T13369" t="s">
        <v>1164</v>
      </c>
      <c r="U13369" t="s">
        <v>1164</v>
      </c>
      <c r="V13369" t="s">
        <v>1164</v>
      </c>
      <c r="W13369" t="s">
        <v>1164</v>
      </c>
      <c r="X13369" t="s">
        <v>1164</v>
      </c>
      <c r="Y13369" t="s">
        <v>1164</v>
      </c>
      <c r="Z13369" t="s">
        <v>1164</v>
      </c>
      <c r="AA13369" t="s">
        <v>1164</v>
      </c>
      <c r="AB13369" t="s">
        <v>1164</v>
      </c>
      <c r="AC13369" t="s">
        <v>1164</v>
      </c>
      <c r="AD13369" t="s">
        <v>1164</v>
      </c>
      <c r="AE13369" t="s">
        <v>1164</v>
      </c>
      <c r="AF13369" t="s">
        <v>1164</v>
      </c>
      <c r="AG13369" t="s">
        <v>1164</v>
      </c>
      <c r="AH13369" t="s">
        <v>1164</v>
      </c>
      <c r="AI13369" t="s">
        <v>1164</v>
      </c>
      <c r="AJ13369" t="s">
        <v>1164</v>
      </c>
      <c r="AK13369" t="s">
        <v>4378</v>
      </c>
      <c r="AL13369" t="s">
        <v>1165</v>
      </c>
    </row>
    <row r="13370" spans="1:38" hidden="1" x14ac:dyDescent="0.3">
      <c r="A13370" t="s">
        <v>3106</v>
      </c>
      <c r="B13370" t="str">
        <f t="shared" si="208"/>
        <v>Pacific Energy Resources Ltd.</v>
      </c>
      <c r="C13370">
        <v>4199761</v>
      </c>
      <c r="D13370" t="s">
        <v>1367</v>
      </c>
      <c r="E13370" t="s">
        <v>1167</v>
      </c>
      <c r="F13370" t="s">
        <v>3107</v>
      </c>
      <c r="G13370" t="s">
        <v>1166</v>
      </c>
      <c r="H13370" t="s">
        <v>1171</v>
      </c>
      <c r="I13370" t="s">
        <v>1165</v>
      </c>
      <c r="J13370" t="s">
        <v>1164</v>
      </c>
      <c r="K13370">
        <v>664214.53914093506</v>
      </c>
      <c r="L13370">
        <v>475812.13356483099</v>
      </c>
      <c r="M13370" t="s">
        <v>1164</v>
      </c>
      <c r="N13370" t="s">
        <v>1164</v>
      </c>
      <c r="O13370" t="s">
        <v>1164</v>
      </c>
      <c r="P13370" t="s">
        <v>1164</v>
      </c>
      <c r="Q13370" t="s">
        <v>1164</v>
      </c>
      <c r="R13370" t="s">
        <v>1164</v>
      </c>
      <c r="S13370" t="s">
        <v>1164</v>
      </c>
      <c r="T13370" t="s">
        <v>1164</v>
      </c>
      <c r="U13370" t="s">
        <v>1164</v>
      </c>
      <c r="V13370" t="s">
        <v>1164</v>
      </c>
      <c r="W13370" t="s">
        <v>1164</v>
      </c>
      <c r="X13370" t="s">
        <v>1164</v>
      </c>
      <c r="Y13370" t="s">
        <v>1164</v>
      </c>
      <c r="Z13370" t="s">
        <v>1164</v>
      </c>
      <c r="AA13370" t="s">
        <v>1164</v>
      </c>
      <c r="AB13370" t="s">
        <v>1164</v>
      </c>
      <c r="AC13370" t="s">
        <v>1164</v>
      </c>
      <c r="AD13370" t="s">
        <v>1164</v>
      </c>
      <c r="AE13370" t="s">
        <v>1164</v>
      </c>
      <c r="AF13370" t="s">
        <v>1164</v>
      </c>
      <c r="AG13370" t="s">
        <v>1164</v>
      </c>
      <c r="AH13370" t="s">
        <v>1164</v>
      </c>
      <c r="AI13370" t="s">
        <v>1164</v>
      </c>
      <c r="AJ13370" t="s">
        <v>1164</v>
      </c>
      <c r="AK13370" t="s">
        <v>4377</v>
      </c>
      <c r="AL13370" t="s">
        <v>1165</v>
      </c>
    </row>
    <row r="13371" spans="1:38" hidden="1" x14ac:dyDescent="0.3">
      <c r="A13371" t="s">
        <v>3106</v>
      </c>
      <c r="B13371" t="str">
        <f t="shared" si="208"/>
        <v>Pacific Energy Resources Ltd.</v>
      </c>
      <c r="C13371">
        <v>4199761</v>
      </c>
      <c r="D13371" t="s">
        <v>1367</v>
      </c>
      <c r="E13371" t="s">
        <v>1167</v>
      </c>
      <c r="F13371" t="s">
        <v>3107</v>
      </c>
      <c r="G13371" t="s">
        <v>1166</v>
      </c>
      <c r="H13371" t="s">
        <v>1171</v>
      </c>
      <c r="I13371" t="s">
        <v>1165</v>
      </c>
      <c r="J13371" t="s">
        <v>1164</v>
      </c>
      <c r="K13371">
        <v>664214.53914093506</v>
      </c>
      <c r="L13371">
        <v>475812.13356483099</v>
      </c>
      <c r="M13371" t="s">
        <v>1164</v>
      </c>
      <c r="N13371" t="s">
        <v>1164</v>
      </c>
      <c r="O13371" t="s">
        <v>1164</v>
      </c>
      <c r="P13371" t="s">
        <v>1164</v>
      </c>
      <c r="Q13371" t="s">
        <v>1164</v>
      </c>
      <c r="R13371" t="s">
        <v>1164</v>
      </c>
      <c r="S13371" t="s">
        <v>1164</v>
      </c>
      <c r="T13371" t="s">
        <v>1164</v>
      </c>
      <c r="U13371" t="s">
        <v>1164</v>
      </c>
      <c r="V13371" t="s">
        <v>1164</v>
      </c>
      <c r="W13371" t="s">
        <v>1164</v>
      </c>
      <c r="X13371" t="s">
        <v>1164</v>
      </c>
      <c r="Y13371" t="s">
        <v>1164</v>
      </c>
      <c r="Z13371" t="s">
        <v>1164</v>
      </c>
      <c r="AA13371" t="s">
        <v>1164</v>
      </c>
      <c r="AB13371" t="s">
        <v>1164</v>
      </c>
      <c r="AC13371" t="s">
        <v>1164</v>
      </c>
      <c r="AD13371" t="s">
        <v>1164</v>
      </c>
      <c r="AE13371" t="s">
        <v>1164</v>
      </c>
      <c r="AF13371" t="s">
        <v>1164</v>
      </c>
      <c r="AG13371" t="s">
        <v>1164</v>
      </c>
      <c r="AH13371" t="s">
        <v>1164</v>
      </c>
      <c r="AI13371" t="s">
        <v>1164</v>
      </c>
      <c r="AJ13371" t="s">
        <v>1164</v>
      </c>
      <c r="AK13371" t="s">
        <v>4376</v>
      </c>
      <c r="AL13371" t="s">
        <v>1165</v>
      </c>
    </row>
    <row r="13372" spans="1:38" hidden="1" x14ac:dyDescent="0.3">
      <c r="A13372" t="s">
        <v>3106</v>
      </c>
      <c r="B13372" t="str">
        <f t="shared" si="208"/>
        <v>Pacific Energy Resources Ltd.</v>
      </c>
      <c r="C13372">
        <v>4199761</v>
      </c>
      <c r="D13372" t="s">
        <v>1367</v>
      </c>
      <c r="E13372" t="s">
        <v>1167</v>
      </c>
      <c r="F13372" t="s">
        <v>3107</v>
      </c>
      <c r="G13372" t="s">
        <v>1166</v>
      </c>
      <c r="H13372" t="s">
        <v>1171</v>
      </c>
      <c r="I13372" t="s">
        <v>1165</v>
      </c>
      <c r="J13372" t="s">
        <v>1164</v>
      </c>
      <c r="K13372">
        <v>664214.53914093506</v>
      </c>
      <c r="L13372">
        <v>475812.13356483099</v>
      </c>
      <c r="M13372" t="s">
        <v>1164</v>
      </c>
      <c r="N13372" t="s">
        <v>1164</v>
      </c>
      <c r="O13372" t="s">
        <v>1164</v>
      </c>
      <c r="P13372" t="s">
        <v>1164</v>
      </c>
      <c r="Q13372" t="s">
        <v>1164</v>
      </c>
      <c r="R13372" t="s">
        <v>1164</v>
      </c>
      <c r="S13372" t="s">
        <v>1164</v>
      </c>
      <c r="T13372" t="s">
        <v>1164</v>
      </c>
      <c r="U13372" t="s">
        <v>1164</v>
      </c>
      <c r="V13372" t="s">
        <v>1164</v>
      </c>
      <c r="W13372" t="s">
        <v>1164</v>
      </c>
      <c r="X13372" t="s">
        <v>1164</v>
      </c>
      <c r="Y13372" t="s">
        <v>1164</v>
      </c>
      <c r="Z13372" t="s">
        <v>1164</v>
      </c>
      <c r="AA13372" t="s">
        <v>1164</v>
      </c>
      <c r="AB13372" t="s">
        <v>1164</v>
      </c>
      <c r="AC13372" t="s">
        <v>1164</v>
      </c>
      <c r="AD13372" t="s">
        <v>1164</v>
      </c>
      <c r="AE13372" t="s">
        <v>1164</v>
      </c>
      <c r="AF13372" t="s">
        <v>1164</v>
      </c>
      <c r="AG13372" t="s">
        <v>1164</v>
      </c>
      <c r="AH13372" t="s">
        <v>1164</v>
      </c>
      <c r="AI13372" t="s">
        <v>1164</v>
      </c>
      <c r="AJ13372" t="s">
        <v>1164</v>
      </c>
      <c r="AK13372" t="s">
        <v>4375</v>
      </c>
      <c r="AL13372" t="s">
        <v>1165</v>
      </c>
    </row>
    <row r="13373" spans="1:38" hidden="1" x14ac:dyDescent="0.3">
      <c r="A13373" t="s">
        <v>3106</v>
      </c>
      <c r="B13373" t="str">
        <f t="shared" si="208"/>
        <v>Pacific Energy Resources Ltd.</v>
      </c>
      <c r="C13373">
        <v>4199761</v>
      </c>
      <c r="D13373" t="s">
        <v>1367</v>
      </c>
      <c r="E13373" t="s">
        <v>1167</v>
      </c>
      <c r="F13373" t="s">
        <v>3107</v>
      </c>
      <c r="G13373" t="s">
        <v>1166</v>
      </c>
      <c r="H13373" t="s">
        <v>1171</v>
      </c>
      <c r="I13373" t="s">
        <v>1165</v>
      </c>
      <c r="J13373" t="s">
        <v>1164</v>
      </c>
      <c r="K13373">
        <v>664214.53914093506</v>
      </c>
      <c r="L13373">
        <v>475812.13356483099</v>
      </c>
      <c r="M13373" t="s">
        <v>1164</v>
      </c>
      <c r="N13373" t="s">
        <v>1164</v>
      </c>
      <c r="O13373" t="s">
        <v>1164</v>
      </c>
      <c r="P13373" t="s">
        <v>1164</v>
      </c>
      <c r="Q13373" t="s">
        <v>1164</v>
      </c>
      <c r="R13373" t="s">
        <v>1164</v>
      </c>
      <c r="S13373" t="s">
        <v>1164</v>
      </c>
      <c r="T13373" t="s">
        <v>1164</v>
      </c>
      <c r="U13373" t="s">
        <v>1164</v>
      </c>
      <c r="V13373" t="s">
        <v>1164</v>
      </c>
      <c r="W13373" t="s">
        <v>1164</v>
      </c>
      <c r="X13373" t="s">
        <v>1164</v>
      </c>
      <c r="Y13373" t="s">
        <v>1164</v>
      </c>
      <c r="Z13373" t="s">
        <v>1164</v>
      </c>
      <c r="AA13373" t="s">
        <v>1164</v>
      </c>
      <c r="AB13373" t="s">
        <v>1164</v>
      </c>
      <c r="AC13373" t="s">
        <v>1164</v>
      </c>
      <c r="AD13373" t="s">
        <v>1164</v>
      </c>
      <c r="AE13373" t="s">
        <v>1164</v>
      </c>
      <c r="AF13373" t="s">
        <v>1164</v>
      </c>
      <c r="AG13373" t="s">
        <v>1164</v>
      </c>
      <c r="AH13373" t="s">
        <v>1164</v>
      </c>
      <c r="AI13373" t="s">
        <v>1164</v>
      </c>
      <c r="AJ13373" t="s">
        <v>1164</v>
      </c>
      <c r="AK13373" t="s">
        <v>4374</v>
      </c>
      <c r="AL13373" t="s">
        <v>1165</v>
      </c>
    </row>
    <row r="13374" spans="1:38" hidden="1" x14ac:dyDescent="0.3">
      <c r="A13374" t="s">
        <v>3106</v>
      </c>
      <c r="B13374" t="str">
        <f t="shared" si="208"/>
        <v>Pacific Energy Resources Ltd.</v>
      </c>
      <c r="C13374">
        <v>4199761</v>
      </c>
      <c r="D13374" t="s">
        <v>1367</v>
      </c>
      <c r="E13374" t="s">
        <v>1167</v>
      </c>
      <c r="F13374" t="s">
        <v>3107</v>
      </c>
      <c r="G13374" t="s">
        <v>1166</v>
      </c>
      <c r="H13374" t="s">
        <v>1171</v>
      </c>
      <c r="I13374" t="s">
        <v>1165</v>
      </c>
      <c r="J13374" t="s">
        <v>1164</v>
      </c>
      <c r="K13374">
        <v>664214.53914093506</v>
      </c>
      <c r="L13374">
        <v>475812.13356483099</v>
      </c>
      <c r="M13374" t="s">
        <v>1164</v>
      </c>
      <c r="N13374" t="s">
        <v>1164</v>
      </c>
      <c r="O13374" t="s">
        <v>1164</v>
      </c>
      <c r="P13374" t="s">
        <v>1164</v>
      </c>
      <c r="Q13374" t="s">
        <v>1164</v>
      </c>
      <c r="R13374" t="s">
        <v>1164</v>
      </c>
      <c r="S13374" t="s">
        <v>1164</v>
      </c>
      <c r="T13374" t="s">
        <v>1164</v>
      </c>
      <c r="U13374" t="s">
        <v>1164</v>
      </c>
      <c r="V13374" t="s">
        <v>1164</v>
      </c>
      <c r="W13374" t="s">
        <v>1164</v>
      </c>
      <c r="X13374" t="s">
        <v>1164</v>
      </c>
      <c r="Y13374" t="s">
        <v>1164</v>
      </c>
      <c r="Z13374" t="s">
        <v>1164</v>
      </c>
      <c r="AA13374" t="s">
        <v>1164</v>
      </c>
      <c r="AB13374" t="s">
        <v>1164</v>
      </c>
      <c r="AC13374" t="s">
        <v>1164</v>
      </c>
      <c r="AD13374" t="s">
        <v>1164</v>
      </c>
      <c r="AE13374" t="s">
        <v>1164</v>
      </c>
      <c r="AF13374" t="s">
        <v>1164</v>
      </c>
      <c r="AG13374" t="s">
        <v>1164</v>
      </c>
      <c r="AH13374" t="s">
        <v>1164</v>
      </c>
      <c r="AI13374" t="s">
        <v>1164</v>
      </c>
      <c r="AJ13374" t="s">
        <v>1164</v>
      </c>
      <c r="AK13374" t="s">
        <v>4373</v>
      </c>
      <c r="AL13374" t="s">
        <v>1165</v>
      </c>
    </row>
    <row r="13375" spans="1:38" hidden="1" x14ac:dyDescent="0.3">
      <c r="A13375" t="s">
        <v>3106</v>
      </c>
      <c r="B13375" t="str">
        <f t="shared" si="208"/>
        <v>Pacific Energy Resources Ltd.</v>
      </c>
      <c r="C13375">
        <v>4199761</v>
      </c>
      <c r="D13375" t="s">
        <v>1367</v>
      </c>
      <c r="E13375" t="s">
        <v>1167</v>
      </c>
      <c r="F13375" t="s">
        <v>3107</v>
      </c>
      <c r="G13375" t="s">
        <v>1166</v>
      </c>
      <c r="H13375" t="s">
        <v>1171</v>
      </c>
      <c r="I13375" t="s">
        <v>1165</v>
      </c>
      <c r="J13375" t="s">
        <v>1164</v>
      </c>
      <c r="K13375">
        <v>664214.53914093506</v>
      </c>
      <c r="L13375">
        <v>475812.13356483099</v>
      </c>
      <c r="M13375" t="s">
        <v>1164</v>
      </c>
      <c r="N13375" t="s">
        <v>1164</v>
      </c>
      <c r="O13375" t="s">
        <v>1164</v>
      </c>
      <c r="P13375" t="s">
        <v>1164</v>
      </c>
      <c r="Q13375" t="s">
        <v>1164</v>
      </c>
      <c r="R13375" t="s">
        <v>1164</v>
      </c>
      <c r="S13375" t="s">
        <v>1164</v>
      </c>
      <c r="T13375" t="s">
        <v>1164</v>
      </c>
      <c r="U13375" t="s">
        <v>1164</v>
      </c>
      <c r="V13375" t="s">
        <v>1164</v>
      </c>
      <c r="W13375" t="s">
        <v>1164</v>
      </c>
      <c r="X13375" t="s">
        <v>1164</v>
      </c>
      <c r="Y13375" t="s">
        <v>1164</v>
      </c>
      <c r="Z13375" t="s">
        <v>1164</v>
      </c>
      <c r="AA13375" t="s">
        <v>1164</v>
      </c>
      <c r="AB13375" t="s">
        <v>1164</v>
      </c>
      <c r="AC13375" t="s">
        <v>1164</v>
      </c>
      <c r="AD13375" t="s">
        <v>1164</v>
      </c>
      <c r="AE13375" t="s">
        <v>1164</v>
      </c>
      <c r="AF13375" t="s">
        <v>1164</v>
      </c>
      <c r="AG13375" t="s">
        <v>1164</v>
      </c>
      <c r="AH13375" t="s">
        <v>1164</v>
      </c>
      <c r="AI13375" t="s">
        <v>1164</v>
      </c>
      <c r="AJ13375" t="s">
        <v>1164</v>
      </c>
      <c r="AK13375" t="s">
        <v>4372</v>
      </c>
      <c r="AL13375" t="s">
        <v>1165</v>
      </c>
    </row>
    <row r="13376" spans="1:38" hidden="1" x14ac:dyDescent="0.3">
      <c r="A13376" t="s">
        <v>3106</v>
      </c>
      <c r="B13376" t="str">
        <f t="shared" si="208"/>
        <v>Pacific Energy Resources Ltd.</v>
      </c>
      <c r="C13376">
        <v>4199761</v>
      </c>
      <c r="D13376" t="s">
        <v>1367</v>
      </c>
      <c r="E13376" t="s">
        <v>1167</v>
      </c>
      <c r="F13376" t="s">
        <v>3107</v>
      </c>
      <c r="G13376" t="s">
        <v>1166</v>
      </c>
      <c r="H13376" t="s">
        <v>1171</v>
      </c>
      <c r="I13376" t="s">
        <v>1165</v>
      </c>
      <c r="J13376" t="s">
        <v>1164</v>
      </c>
      <c r="K13376">
        <v>664214.53914093506</v>
      </c>
      <c r="L13376">
        <v>475812.13356483099</v>
      </c>
      <c r="M13376" t="s">
        <v>1164</v>
      </c>
      <c r="N13376" t="s">
        <v>1164</v>
      </c>
      <c r="O13376" t="s">
        <v>1164</v>
      </c>
      <c r="P13376" t="s">
        <v>1164</v>
      </c>
      <c r="Q13376" t="s">
        <v>1164</v>
      </c>
      <c r="R13376" t="s">
        <v>1164</v>
      </c>
      <c r="S13376" t="s">
        <v>1164</v>
      </c>
      <c r="T13376" t="s">
        <v>1164</v>
      </c>
      <c r="U13376" t="s">
        <v>1164</v>
      </c>
      <c r="V13376" t="s">
        <v>1164</v>
      </c>
      <c r="W13376" t="s">
        <v>1164</v>
      </c>
      <c r="X13376" t="s">
        <v>1164</v>
      </c>
      <c r="Y13376" t="s">
        <v>1164</v>
      </c>
      <c r="Z13376" t="s">
        <v>1164</v>
      </c>
      <c r="AA13376" t="s">
        <v>1164</v>
      </c>
      <c r="AB13376" t="s">
        <v>1164</v>
      </c>
      <c r="AC13376" t="s">
        <v>1164</v>
      </c>
      <c r="AD13376" t="s">
        <v>1164</v>
      </c>
      <c r="AE13376" t="s">
        <v>1164</v>
      </c>
      <c r="AF13376" t="s">
        <v>1164</v>
      </c>
      <c r="AG13376" t="s">
        <v>1164</v>
      </c>
      <c r="AH13376" t="s">
        <v>1164</v>
      </c>
      <c r="AI13376" t="s">
        <v>1164</v>
      </c>
      <c r="AJ13376" t="s">
        <v>1164</v>
      </c>
      <c r="AK13376" t="s">
        <v>4371</v>
      </c>
      <c r="AL13376" t="s">
        <v>1165</v>
      </c>
    </row>
    <row r="13377" spans="1:38" hidden="1" x14ac:dyDescent="0.3">
      <c r="A13377" t="s">
        <v>3106</v>
      </c>
      <c r="B13377" t="str">
        <f t="shared" si="208"/>
        <v>Pacific Energy Resources Ltd.</v>
      </c>
      <c r="C13377">
        <v>4199761</v>
      </c>
      <c r="D13377" t="s">
        <v>1367</v>
      </c>
      <c r="E13377" t="s">
        <v>1167</v>
      </c>
      <c r="F13377" t="s">
        <v>3107</v>
      </c>
      <c r="G13377" t="s">
        <v>1166</v>
      </c>
      <c r="H13377" t="s">
        <v>1171</v>
      </c>
      <c r="I13377" t="s">
        <v>1165</v>
      </c>
      <c r="J13377" t="s">
        <v>1164</v>
      </c>
      <c r="K13377">
        <v>664214.53914093506</v>
      </c>
      <c r="L13377">
        <v>475812.13356483099</v>
      </c>
      <c r="M13377" t="s">
        <v>1164</v>
      </c>
      <c r="N13377" t="s">
        <v>1164</v>
      </c>
      <c r="O13377" t="s">
        <v>1164</v>
      </c>
      <c r="P13377" t="s">
        <v>1164</v>
      </c>
      <c r="Q13377" t="s">
        <v>1164</v>
      </c>
      <c r="R13377" t="s">
        <v>1164</v>
      </c>
      <c r="S13377" t="s">
        <v>1164</v>
      </c>
      <c r="T13377" t="s">
        <v>1164</v>
      </c>
      <c r="U13377" t="s">
        <v>1164</v>
      </c>
      <c r="V13377" t="s">
        <v>1164</v>
      </c>
      <c r="W13377" t="s">
        <v>1164</v>
      </c>
      <c r="X13377" t="s">
        <v>1164</v>
      </c>
      <c r="Y13377" t="s">
        <v>1164</v>
      </c>
      <c r="Z13377" t="s">
        <v>1164</v>
      </c>
      <c r="AA13377" t="s">
        <v>1164</v>
      </c>
      <c r="AB13377" t="s">
        <v>1164</v>
      </c>
      <c r="AC13377" t="s">
        <v>1164</v>
      </c>
      <c r="AD13377" t="s">
        <v>1164</v>
      </c>
      <c r="AE13377" t="s">
        <v>1164</v>
      </c>
      <c r="AF13377" t="s">
        <v>1164</v>
      </c>
      <c r="AG13377" t="s">
        <v>1164</v>
      </c>
      <c r="AH13377" t="s">
        <v>1164</v>
      </c>
      <c r="AI13377" t="s">
        <v>1164</v>
      </c>
      <c r="AJ13377" t="s">
        <v>1164</v>
      </c>
      <c r="AK13377" t="s">
        <v>4370</v>
      </c>
      <c r="AL13377" t="s">
        <v>1165</v>
      </c>
    </row>
    <row r="13378" spans="1:38" hidden="1" x14ac:dyDescent="0.3">
      <c r="A13378" t="s">
        <v>3108</v>
      </c>
      <c r="B13378" t="str">
        <f t="shared" ref="B13378:B13441" si="209">TRIM(LEFT(A13378,SEARCH("(",A13378,1)-1))</f>
        <v>Pacific Petroleums Ltd.</v>
      </c>
      <c r="C13378">
        <v>7537211</v>
      </c>
      <c r="D13378" t="s">
        <v>1367</v>
      </c>
      <c r="E13378" t="s">
        <v>1169</v>
      </c>
      <c r="F13378" t="s">
        <v>3109</v>
      </c>
      <c r="G13378" t="s">
        <v>1166</v>
      </c>
      <c r="H13378" t="s">
        <v>20</v>
      </c>
      <c r="I13378" t="s">
        <v>3110</v>
      </c>
      <c r="J13378" t="s">
        <v>1164</v>
      </c>
      <c r="K13378" t="s">
        <v>1164</v>
      </c>
      <c r="L13378" t="s">
        <v>1164</v>
      </c>
      <c r="M13378" t="s">
        <v>1164</v>
      </c>
      <c r="N13378" t="s">
        <v>1164</v>
      </c>
      <c r="O13378" t="s">
        <v>1164</v>
      </c>
      <c r="P13378" t="s">
        <v>1164</v>
      </c>
      <c r="Q13378" t="s">
        <v>1164</v>
      </c>
      <c r="R13378" t="s">
        <v>1164</v>
      </c>
      <c r="S13378" t="s">
        <v>1164</v>
      </c>
      <c r="T13378" t="s">
        <v>1164</v>
      </c>
      <c r="U13378" t="s">
        <v>1164</v>
      </c>
      <c r="V13378" t="s">
        <v>1164</v>
      </c>
      <c r="W13378" t="s">
        <v>1164</v>
      </c>
      <c r="X13378" t="s">
        <v>1164</v>
      </c>
      <c r="Y13378" t="s">
        <v>1164</v>
      </c>
      <c r="Z13378" t="s">
        <v>1164</v>
      </c>
      <c r="AA13378" t="s">
        <v>1164</v>
      </c>
      <c r="AB13378" t="s">
        <v>1164</v>
      </c>
      <c r="AC13378" t="s">
        <v>1164</v>
      </c>
      <c r="AD13378" t="s">
        <v>1164</v>
      </c>
      <c r="AE13378" t="s">
        <v>1164</v>
      </c>
      <c r="AF13378" t="s">
        <v>1164</v>
      </c>
      <c r="AG13378" t="s">
        <v>1164</v>
      </c>
      <c r="AH13378" t="s">
        <v>1164</v>
      </c>
      <c r="AI13378" t="s">
        <v>1164</v>
      </c>
      <c r="AJ13378" t="s">
        <v>1164</v>
      </c>
      <c r="AK13378" t="s">
        <v>4385</v>
      </c>
      <c r="AL13378" t="s">
        <v>1165</v>
      </c>
    </row>
    <row r="13379" spans="1:38" hidden="1" x14ac:dyDescent="0.3">
      <c r="A13379" t="s">
        <v>3108</v>
      </c>
      <c r="B13379" t="str">
        <f t="shared" si="209"/>
        <v>Pacific Petroleums Ltd.</v>
      </c>
      <c r="C13379">
        <v>7537211</v>
      </c>
      <c r="D13379" t="s">
        <v>1367</v>
      </c>
      <c r="E13379" t="s">
        <v>1169</v>
      </c>
      <c r="F13379" t="s">
        <v>3109</v>
      </c>
      <c r="G13379" t="s">
        <v>1166</v>
      </c>
      <c r="H13379" t="s">
        <v>20</v>
      </c>
      <c r="I13379" t="s">
        <v>3110</v>
      </c>
      <c r="J13379" t="s">
        <v>1164</v>
      </c>
      <c r="K13379" t="s">
        <v>1164</v>
      </c>
      <c r="L13379" t="s">
        <v>1164</v>
      </c>
      <c r="M13379" t="s">
        <v>1164</v>
      </c>
      <c r="N13379" t="s">
        <v>1164</v>
      </c>
      <c r="O13379" t="s">
        <v>1164</v>
      </c>
      <c r="P13379" t="s">
        <v>1164</v>
      </c>
      <c r="Q13379" t="s">
        <v>1164</v>
      </c>
      <c r="R13379" t="s">
        <v>1164</v>
      </c>
      <c r="S13379" t="s">
        <v>1164</v>
      </c>
      <c r="T13379" t="s">
        <v>1164</v>
      </c>
      <c r="U13379" t="s">
        <v>1164</v>
      </c>
      <c r="V13379" t="s">
        <v>1164</v>
      </c>
      <c r="W13379" t="s">
        <v>1164</v>
      </c>
      <c r="X13379" t="s">
        <v>1164</v>
      </c>
      <c r="Y13379" t="s">
        <v>1164</v>
      </c>
      <c r="Z13379" t="s">
        <v>1164</v>
      </c>
      <c r="AA13379" t="s">
        <v>1164</v>
      </c>
      <c r="AB13379" t="s">
        <v>1164</v>
      </c>
      <c r="AC13379" t="s">
        <v>1164</v>
      </c>
      <c r="AD13379" t="s">
        <v>1164</v>
      </c>
      <c r="AE13379" t="s">
        <v>1164</v>
      </c>
      <c r="AF13379" t="s">
        <v>1164</v>
      </c>
      <c r="AG13379" t="s">
        <v>1164</v>
      </c>
      <c r="AH13379" t="s">
        <v>1164</v>
      </c>
      <c r="AI13379" t="s">
        <v>1164</v>
      </c>
      <c r="AJ13379" t="s">
        <v>1164</v>
      </c>
      <c r="AK13379" t="s">
        <v>4384</v>
      </c>
      <c r="AL13379" t="s">
        <v>1165</v>
      </c>
    </row>
    <row r="13380" spans="1:38" hidden="1" x14ac:dyDescent="0.3">
      <c r="A13380" t="s">
        <v>3108</v>
      </c>
      <c r="B13380" t="str">
        <f t="shared" si="209"/>
        <v>Pacific Petroleums Ltd.</v>
      </c>
      <c r="C13380">
        <v>7537211</v>
      </c>
      <c r="D13380" t="s">
        <v>1367</v>
      </c>
      <c r="E13380" t="s">
        <v>1169</v>
      </c>
      <c r="F13380" t="s">
        <v>3109</v>
      </c>
      <c r="G13380" t="s">
        <v>1166</v>
      </c>
      <c r="H13380" t="s">
        <v>20</v>
      </c>
      <c r="I13380" t="s">
        <v>3110</v>
      </c>
      <c r="J13380" t="s">
        <v>1164</v>
      </c>
      <c r="K13380" t="s">
        <v>1164</v>
      </c>
      <c r="L13380" t="s">
        <v>1164</v>
      </c>
      <c r="M13380" t="s">
        <v>1164</v>
      </c>
      <c r="N13380" t="s">
        <v>1164</v>
      </c>
      <c r="O13380" t="s">
        <v>1164</v>
      </c>
      <c r="P13380" t="s">
        <v>1164</v>
      </c>
      <c r="Q13380" t="s">
        <v>1164</v>
      </c>
      <c r="R13380" t="s">
        <v>1164</v>
      </c>
      <c r="S13380" t="s">
        <v>1164</v>
      </c>
      <c r="T13380" t="s">
        <v>1164</v>
      </c>
      <c r="U13380" t="s">
        <v>1164</v>
      </c>
      <c r="V13380" t="s">
        <v>1164</v>
      </c>
      <c r="W13380" t="s">
        <v>1164</v>
      </c>
      <c r="X13380" t="s">
        <v>1164</v>
      </c>
      <c r="Y13380" t="s">
        <v>1164</v>
      </c>
      <c r="Z13380" t="s">
        <v>1164</v>
      </c>
      <c r="AA13380" t="s">
        <v>1164</v>
      </c>
      <c r="AB13380" t="s">
        <v>1164</v>
      </c>
      <c r="AC13380" t="s">
        <v>1164</v>
      </c>
      <c r="AD13380" t="s">
        <v>1164</v>
      </c>
      <c r="AE13380" t="s">
        <v>1164</v>
      </c>
      <c r="AF13380" t="s">
        <v>1164</v>
      </c>
      <c r="AG13380" t="s">
        <v>1164</v>
      </c>
      <c r="AH13380" t="s">
        <v>1164</v>
      </c>
      <c r="AI13380" t="s">
        <v>1164</v>
      </c>
      <c r="AJ13380" t="s">
        <v>1164</v>
      </c>
      <c r="AK13380" t="s">
        <v>4383</v>
      </c>
      <c r="AL13380" t="s">
        <v>1165</v>
      </c>
    </row>
    <row r="13381" spans="1:38" hidden="1" x14ac:dyDescent="0.3">
      <c r="A13381" t="s">
        <v>3108</v>
      </c>
      <c r="B13381" t="str">
        <f t="shared" si="209"/>
        <v>Pacific Petroleums Ltd.</v>
      </c>
      <c r="C13381">
        <v>7537211</v>
      </c>
      <c r="D13381" t="s">
        <v>1367</v>
      </c>
      <c r="E13381" t="s">
        <v>1169</v>
      </c>
      <c r="F13381" t="s">
        <v>3109</v>
      </c>
      <c r="G13381" t="s">
        <v>1166</v>
      </c>
      <c r="H13381" t="s">
        <v>20</v>
      </c>
      <c r="I13381" t="s">
        <v>3110</v>
      </c>
      <c r="J13381" t="s">
        <v>1164</v>
      </c>
      <c r="K13381" t="s">
        <v>1164</v>
      </c>
      <c r="L13381" t="s">
        <v>1164</v>
      </c>
      <c r="M13381" t="s">
        <v>1164</v>
      </c>
      <c r="N13381" t="s">
        <v>1164</v>
      </c>
      <c r="O13381" t="s">
        <v>1164</v>
      </c>
      <c r="P13381" t="s">
        <v>1164</v>
      </c>
      <c r="Q13381" t="s">
        <v>1164</v>
      </c>
      <c r="R13381" t="s">
        <v>1164</v>
      </c>
      <c r="S13381" t="s">
        <v>1164</v>
      </c>
      <c r="T13381" t="s">
        <v>1164</v>
      </c>
      <c r="U13381" t="s">
        <v>1164</v>
      </c>
      <c r="V13381" t="s">
        <v>1164</v>
      </c>
      <c r="W13381" t="s">
        <v>1164</v>
      </c>
      <c r="X13381" t="s">
        <v>1164</v>
      </c>
      <c r="Y13381" t="s">
        <v>1164</v>
      </c>
      <c r="Z13381" t="s">
        <v>1164</v>
      </c>
      <c r="AA13381" t="s">
        <v>1164</v>
      </c>
      <c r="AB13381" t="s">
        <v>1164</v>
      </c>
      <c r="AC13381" t="s">
        <v>1164</v>
      </c>
      <c r="AD13381" t="s">
        <v>1164</v>
      </c>
      <c r="AE13381" t="s">
        <v>1164</v>
      </c>
      <c r="AF13381" t="s">
        <v>1164</v>
      </c>
      <c r="AG13381" t="s">
        <v>1164</v>
      </c>
      <c r="AH13381" t="s">
        <v>1164</v>
      </c>
      <c r="AI13381" t="s">
        <v>1164</v>
      </c>
      <c r="AJ13381" t="s">
        <v>1164</v>
      </c>
      <c r="AK13381" t="s">
        <v>4382</v>
      </c>
      <c r="AL13381" t="s">
        <v>1165</v>
      </c>
    </row>
    <row r="13382" spans="1:38" hidden="1" x14ac:dyDescent="0.3">
      <c r="A13382" t="s">
        <v>3108</v>
      </c>
      <c r="B13382" t="str">
        <f t="shared" si="209"/>
        <v>Pacific Petroleums Ltd.</v>
      </c>
      <c r="C13382">
        <v>7537211</v>
      </c>
      <c r="D13382" t="s">
        <v>1367</v>
      </c>
      <c r="E13382" t="s">
        <v>1169</v>
      </c>
      <c r="F13382" t="s">
        <v>3109</v>
      </c>
      <c r="G13382" t="s">
        <v>1166</v>
      </c>
      <c r="H13382" t="s">
        <v>20</v>
      </c>
      <c r="I13382" t="s">
        <v>3110</v>
      </c>
      <c r="J13382" t="s">
        <v>1164</v>
      </c>
      <c r="K13382" t="s">
        <v>1164</v>
      </c>
      <c r="L13382" t="s">
        <v>1164</v>
      </c>
      <c r="M13382" t="s">
        <v>1164</v>
      </c>
      <c r="N13382" t="s">
        <v>1164</v>
      </c>
      <c r="O13382" t="s">
        <v>1164</v>
      </c>
      <c r="P13382" t="s">
        <v>1164</v>
      </c>
      <c r="Q13382" t="s">
        <v>1164</v>
      </c>
      <c r="R13382" t="s">
        <v>1164</v>
      </c>
      <c r="S13382" t="s">
        <v>1164</v>
      </c>
      <c r="T13382" t="s">
        <v>1164</v>
      </c>
      <c r="U13382" t="s">
        <v>1164</v>
      </c>
      <c r="V13382" t="s">
        <v>1164</v>
      </c>
      <c r="W13382" t="s">
        <v>1164</v>
      </c>
      <c r="X13382" t="s">
        <v>1164</v>
      </c>
      <c r="Y13382" t="s">
        <v>1164</v>
      </c>
      <c r="Z13382" t="s">
        <v>1164</v>
      </c>
      <c r="AA13382" t="s">
        <v>1164</v>
      </c>
      <c r="AB13382" t="s">
        <v>1164</v>
      </c>
      <c r="AC13382" t="s">
        <v>1164</v>
      </c>
      <c r="AD13382" t="s">
        <v>1164</v>
      </c>
      <c r="AE13382" t="s">
        <v>1164</v>
      </c>
      <c r="AF13382" t="s">
        <v>1164</v>
      </c>
      <c r="AG13382" t="s">
        <v>1164</v>
      </c>
      <c r="AH13382" t="s">
        <v>1164</v>
      </c>
      <c r="AI13382" t="s">
        <v>1164</v>
      </c>
      <c r="AJ13382" t="s">
        <v>1164</v>
      </c>
      <c r="AK13382" t="s">
        <v>4381</v>
      </c>
      <c r="AL13382" t="s">
        <v>1165</v>
      </c>
    </row>
    <row r="13383" spans="1:38" hidden="1" x14ac:dyDescent="0.3">
      <c r="A13383" t="s">
        <v>3108</v>
      </c>
      <c r="B13383" t="str">
        <f t="shared" si="209"/>
        <v>Pacific Petroleums Ltd.</v>
      </c>
      <c r="C13383">
        <v>7537211</v>
      </c>
      <c r="D13383" t="s">
        <v>1367</v>
      </c>
      <c r="E13383" t="s">
        <v>1169</v>
      </c>
      <c r="F13383" t="s">
        <v>3109</v>
      </c>
      <c r="G13383" t="s">
        <v>1166</v>
      </c>
      <c r="H13383" t="s">
        <v>20</v>
      </c>
      <c r="I13383" t="s">
        <v>3110</v>
      </c>
      <c r="J13383" t="s">
        <v>1164</v>
      </c>
      <c r="K13383" t="s">
        <v>1164</v>
      </c>
      <c r="L13383" t="s">
        <v>1164</v>
      </c>
      <c r="M13383" t="s">
        <v>1164</v>
      </c>
      <c r="N13383" t="s">
        <v>1164</v>
      </c>
      <c r="O13383" t="s">
        <v>1164</v>
      </c>
      <c r="P13383" t="s">
        <v>1164</v>
      </c>
      <c r="Q13383" t="s">
        <v>1164</v>
      </c>
      <c r="R13383" t="s">
        <v>1164</v>
      </c>
      <c r="S13383" t="s">
        <v>1164</v>
      </c>
      <c r="T13383" t="s">
        <v>1164</v>
      </c>
      <c r="U13383" t="s">
        <v>1164</v>
      </c>
      <c r="V13383" t="s">
        <v>1164</v>
      </c>
      <c r="W13383" t="s">
        <v>1164</v>
      </c>
      <c r="X13383" t="s">
        <v>1164</v>
      </c>
      <c r="Y13383" t="s">
        <v>1164</v>
      </c>
      <c r="Z13383" t="s">
        <v>1164</v>
      </c>
      <c r="AA13383" t="s">
        <v>1164</v>
      </c>
      <c r="AB13383" t="s">
        <v>1164</v>
      </c>
      <c r="AC13383" t="s">
        <v>1164</v>
      </c>
      <c r="AD13383" t="s">
        <v>1164</v>
      </c>
      <c r="AE13383" t="s">
        <v>1164</v>
      </c>
      <c r="AF13383" t="s">
        <v>1164</v>
      </c>
      <c r="AG13383" t="s">
        <v>1164</v>
      </c>
      <c r="AH13383" t="s">
        <v>1164</v>
      </c>
      <c r="AI13383" t="s">
        <v>1164</v>
      </c>
      <c r="AJ13383" t="s">
        <v>1164</v>
      </c>
      <c r="AK13383" t="s">
        <v>4380</v>
      </c>
      <c r="AL13383" t="s">
        <v>1165</v>
      </c>
    </row>
    <row r="13384" spans="1:38" hidden="1" x14ac:dyDescent="0.3">
      <c r="A13384" t="s">
        <v>3108</v>
      </c>
      <c r="B13384" t="str">
        <f t="shared" si="209"/>
        <v>Pacific Petroleums Ltd.</v>
      </c>
      <c r="C13384">
        <v>7537211</v>
      </c>
      <c r="D13384" t="s">
        <v>1367</v>
      </c>
      <c r="E13384" t="s">
        <v>1169</v>
      </c>
      <c r="F13384" t="s">
        <v>3109</v>
      </c>
      <c r="G13384" t="s">
        <v>1166</v>
      </c>
      <c r="H13384" t="s">
        <v>20</v>
      </c>
      <c r="I13384" t="s">
        <v>3110</v>
      </c>
      <c r="J13384" t="s">
        <v>1164</v>
      </c>
      <c r="K13384" t="s">
        <v>1164</v>
      </c>
      <c r="L13384" t="s">
        <v>1164</v>
      </c>
      <c r="M13384" t="s">
        <v>1164</v>
      </c>
      <c r="N13384" t="s">
        <v>1164</v>
      </c>
      <c r="O13384" t="s">
        <v>1164</v>
      </c>
      <c r="P13384" t="s">
        <v>1164</v>
      </c>
      <c r="Q13384" t="s">
        <v>1164</v>
      </c>
      <c r="R13384" t="s">
        <v>1164</v>
      </c>
      <c r="S13384" t="s">
        <v>1164</v>
      </c>
      <c r="T13384" t="s">
        <v>1164</v>
      </c>
      <c r="U13384" t="s">
        <v>1164</v>
      </c>
      <c r="V13384" t="s">
        <v>1164</v>
      </c>
      <c r="W13384" t="s">
        <v>1164</v>
      </c>
      <c r="X13384" t="s">
        <v>1164</v>
      </c>
      <c r="Y13384" t="s">
        <v>1164</v>
      </c>
      <c r="Z13384" t="s">
        <v>1164</v>
      </c>
      <c r="AA13384" t="s">
        <v>1164</v>
      </c>
      <c r="AB13384" t="s">
        <v>1164</v>
      </c>
      <c r="AC13384" t="s">
        <v>1164</v>
      </c>
      <c r="AD13384" t="s">
        <v>1164</v>
      </c>
      <c r="AE13384" t="s">
        <v>1164</v>
      </c>
      <c r="AF13384" t="s">
        <v>1164</v>
      </c>
      <c r="AG13384" t="s">
        <v>1164</v>
      </c>
      <c r="AH13384" t="s">
        <v>1164</v>
      </c>
      <c r="AI13384" t="s">
        <v>1164</v>
      </c>
      <c r="AJ13384" t="s">
        <v>1164</v>
      </c>
      <c r="AK13384" t="s">
        <v>4379</v>
      </c>
      <c r="AL13384" t="s">
        <v>1165</v>
      </c>
    </row>
    <row r="13385" spans="1:38" hidden="1" x14ac:dyDescent="0.3">
      <c r="A13385" t="s">
        <v>3108</v>
      </c>
      <c r="B13385" t="str">
        <f t="shared" si="209"/>
        <v>Pacific Petroleums Ltd.</v>
      </c>
      <c r="C13385">
        <v>7537211</v>
      </c>
      <c r="D13385" t="s">
        <v>1367</v>
      </c>
      <c r="E13385" t="s">
        <v>1169</v>
      </c>
      <c r="F13385" t="s">
        <v>3109</v>
      </c>
      <c r="G13385" t="s">
        <v>1166</v>
      </c>
      <c r="H13385" t="s">
        <v>20</v>
      </c>
      <c r="I13385" t="s">
        <v>3110</v>
      </c>
      <c r="J13385" t="s">
        <v>1164</v>
      </c>
      <c r="K13385" t="s">
        <v>1164</v>
      </c>
      <c r="L13385" t="s">
        <v>1164</v>
      </c>
      <c r="M13385" t="s">
        <v>1164</v>
      </c>
      <c r="N13385" t="s">
        <v>1164</v>
      </c>
      <c r="O13385" t="s">
        <v>1164</v>
      </c>
      <c r="P13385" t="s">
        <v>1164</v>
      </c>
      <c r="Q13385" t="s">
        <v>1164</v>
      </c>
      <c r="R13385" t="s">
        <v>1164</v>
      </c>
      <c r="S13385" t="s">
        <v>1164</v>
      </c>
      <c r="T13385" t="s">
        <v>1164</v>
      </c>
      <c r="U13385" t="s">
        <v>1164</v>
      </c>
      <c r="V13385" t="s">
        <v>1164</v>
      </c>
      <c r="W13385" t="s">
        <v>1164</v>
      </c>
      <c r="X13385" t="s">
        <v>1164</v>
      </c>
      <c r="Y13385" t="s">
        <v>1164</v>
      </c>
      <c r="Z13385" t="s">
        <v>1164</v>
      </c>
      <c r="AA13385" t="s">
        <v>1164</v>
      </c>
      <c r="AB13385" t="s">
        <v>1164</v>
      </c>
      <c r="AC13385" t="s">
        <v>1164</v>
      </c>
      <c r="AD13385" t="s">
        <v>1164</v>
      </c>
      <c r="AE13385" t="s">
        <v>1164</v>
      </c>
      <c r="AF13385" t="s">
        <v>1164</v>
      </c>
      <c r="AG13385" t="s">
        <v>1164</v>
      </c>
      <c r="AH13385" t="s">
        <v>1164</v>
      </c>
      <c r="AI13385" t="s">
        <v>1164</v>
      </c>
      <c r="AJ13385" t="s">
        <v>1164</v>
      </c>
      <c r="AK13385" t="s">
        <v>4378</v>
      </c>
      <c r="AL13385" t="s">
        <v>1165</v>
      </c>
    </row>
    <row r="13386" spans="1:38" hidden="1" x14ac:dyDescent="0.3">
      <c r="A13386" t="s">
        <v>3108</v>
      </c>
      <c r="B13386" t="str">
        <f t="shared" si="209"/>
        <v>Pacific Petroleums Ltd.</v>
      </c>
      <c r="C13386">
        <v>7537211</v>
      </c>
      <c r="D13386" t="s">
        <v>1367</v>
      </c>
      <c r="E13386" t="s">
        <v>1169</v>
      </c>
      <c r="F13386" t="s">
        <v>3109</v>
      </c>
      <c r="G13386" t="s">
        <v>1166</v>
      </c>
      <c r="H13386" t="s">
        <v>20</v>
      </c>
      <c r="I13386" t="s">
        <v>3110</v>
      </c>
      <c r="J13386" t="s">
        <v>1164</v>
      </c>
      <c r="K13386" t="s">
        <v>1164</v>
      </c>
      <c r="L13386" t="s">
        <v>1164</v>
      </c>
      <c r="M13386" t="s">
        <v>1164</v>
      </c>
      <c r="N13386" t="s">
        <v>1164</v>
      </c>
      <c r="O13386" t="s">
        <v>1164</v>
      </c>
      <c r="P13386" t="s">
        <v>1164</v>
      </c>
      <c r="Q13386" t="s">
        <v>1164</v>
      </c>
      <c r="R13386" t="s">
        <v>1164</v>
      </c>
      <c r="S13386" t="s">
        <v>1164</v>
      </c>
      <c r="T13386" t="s">
        <v>1164</v>
      </c>
      <c r="U13386" t="s">
        <v>1164</v>
      </c>
      <c r="V13386" t="s">
        <v>1164</v>
      </c>
      <c r="W13386" t="s">
        <v>1164</v>
      </c>
      <c r="X13386" t="s">
        <v>1164</v>
      </c>
      <c r="Y13386" t="s">
        <v>1164</v>
      </c>
      <c r="Z13386" t="s">
        <v>1164</v>
      </c>
      <c r="AA13386" t="s">
        <v>1164</v>
      </c>
      <c r="AB13386" t="s">
        <v>1164</v>
      </c>
      <c r="AC13386" t="s">
        <v>1164</v>
      </c>
      <c r="AD13386" t="s">
        <v>1164</v>
      </c>
      <c r="AE13386" t="s">
        <v>1164</v>
      </c>
      <c r="AF13386" t="s">
        <v>1164</v>
      </c>
      <c r="AG13386" t="s">
        <v>1164</v>
      </c>
      <c r="AH13386" t="s">
        <v>1164</v>
      </c>
      <c r="AI13386" t="s">
        <v>1164</v>
      </c>
      <c r="AJ13386" t="s">
        <v>1164</v>
      </c>
      <c r="AK13386" t="s">
        <v>4377</v>
      </c>
      <c r="AL13386" t="s">
        <v>1165</v>
      </c>
    </row>
    <row r="13387" spans="1:38" hidden="1" x14ac:dyDescent="0.3">
      <c r="A13387" t="s">
        <v>3108</v>
      </c>
      <c r="B13387" t="str">
        <f t="shared" si="209"/>
        <v>Pacific Petroleums Ltd.</v>
      </c>
      <c r="C13387">
        <v>7537211</v>
      </c>
      <c r="D13387" t="s">
        <v>1367</v>
      </c>
      <c r="E13387" t="s">
        <v>1169</v>
      </c>
      <c r="F13387" t="s">
        <v>3109</v>
      </c>
      <c r="G13387" t="s">
        <v>1166</v>
      </c>
      <c r="H13387" t="s">
        <v>20</v>
      </c>
      <c r="I13387" t="s">
        <v>3110</v>
      </c>
      <c r="J13387" t="s">
        <v>1164</v>
      </c>
      <c r="K13387" t="s">
        <v>1164</v>
      </c>
      <c r="L13387" t="s">
        <v>1164</v>
      </c>
      <c r="M13387" t="s">
        <v>1164</v>
      </c>
      <c r="N13387" t="s">
        <v>1164</v>
      </c>
      <c r="O13387" t="s">
        <v>1164</v>
      </c>
      <c r="P13387" t="s">
        <v>1164</v>
      </c>
      <c r="Q13387" t="s">
        <v>1164</v>
      </c>
      <c r="R13387" t="s">
        <v>1164</v>
      </c>
      <c r="S13387" t="s">
        <v>1164</v>
      </c>
      <c r="T13387" t="s">
        <v>1164</v>
      </c>
      <c r="U13387" t="s">
        <v>1164</v>
      </c>
      <c r="V13387" t="s">
        <v>1164</v>
      </c>
      <c r="W13387" t="s">
        <v>1164</v>
      </c>
      <c r="X13387" t="s">
        <v>1164</v>
      </c>
      <c r="Y13387" t="s">
        <v>1164</v>
      </c>
      <c r="Z13387" t="s">
        <v>1164</v>
      </c>
      <c r="AA13387" t="s">
        <v>1164</v>
      </c>
      <c r="AB13387" t="s">
        <v>1164</v>
      </c>
      <c r="AC13387" t="s">
        <v>1164</v>
      </c>
      <c r="AD13387" t="s">
        <v>1164</v>
      </c>
      <c r="AE13387" t="s">
        <v>1164</v>
      </c>
      <c r="AF13387" t="s">
        <v>1164</v>
      </c>
      <c r="AG13387" t="s">
        <v>1164</v>
      </c>
      <c r="AH13387" t="s">
        <v>1164</v>
      </c>
      <c r="AI13387" t="s">
        <v>1164</v>
      </c>
      <c r="AJ13387" t="s">
        <v>1164</v>
      </c>
      <c r="AK13387" t="s">
        <v>4376</v>
      </c>
      <c r="AL13387" t="s">
        <v>1165</v>
      </c>
    </row>
    <row r="13388" spans="1:38" hidden="1" x14ac:dyDescent="0.3">
      <c r="A13388" t="s">
        <v>3108</v>
      </c>
      <c r="B13388" t="str">
        <f t="shared" si="209"/>
        <v>Pacific Petroleums Ltd.</v>
      </c>
      <c r="C13388">
        <v>7537211</v>
      </c>
      <c r="D13388" t="s">
        <v>1367</v>
      </c>
      <c r="E13388" t="s">
        <v>1169</v>
      </c>
      <c r="F13388" t="s">
        <v>3109</v>
      </c>
      <c r="G13388" t="s">
        <v>1166</v>
      </c>
      <c r="H13388" t="s">
        <v>20</v>
      </c>
      <c r="I13388" t="s">
        <v>3110</v>
      </c>
      <c r="J13388" t="s">
        <v>1164</v>
      </c>
      <c r="K13388" t="s">
        <v>1164</v>
      </c>
      <c r="L13388" t="s">
        <v>1164</v>
      </c>
      <c r="M13388" t="s">
        <v>1164</v>
      </c>
      <c r="N13388" t="s">
        <v>1164</v>
      </c>
      <c r="O13388" t="s">
        <v>1164</v>
      </c>
      <c r="P13388" t="s">
        <v>1164</v>
      </c>
      <c r="Q13388" t="s">
        <v>1164</v>
      </c>
      <c r="R13388" t="s">
        <v>1164</v>
      </c>
      <c r="S13388" t="s">
        <v>1164</v>
      </c>
      <c r="T13388" t="s">
        <v>1164</v>
      </c>
      <c r="U13388" t="s">
        <v>1164</v>
      </c>
      <c r="V13388" t="s">
        <v>1164</v>
      </c>
      <c r="W13388" t="s">
        <v>1164</v>
      </c>
      <c r="X13388" t="s">
        <v>1164</v>
      </c>
      <c r="Y13388" t="s">
        <v>1164</v>
      </c>
      <c r="Z13388" t="s">
        <v>1164</v>
      </c>
      <c r="AA13388" t="s">
        <v>1164</v>
      </c>
      <c r="AB13388" t="s">
        <v>1164</v>
      </c>
      <c r="AC13388" t="s">
        <v>1164</v>
      </c>
      <c r="AD13388" t="s">
        <v>1164</v>
      </c>
      <c r="AE13388" t="s">
        <v>1164</v>
      </c>
      <c r="AF13388" t="s">
        <v>1164</v>
      </c>
      <c r="AG13388" t="s">
        <v>1164</v>
      </c>
      <c r="AH13388" t="s">
        <v>1164</v>
      </c>
      <c r="AI13388" t="s">
        <v>1164</v>
      </c>
      <c r="AJ13388" t="s">
        <v>1164</v>
      </c>
      <c r="AK13388" t="s">
        <v>4375</v>
      </c>
      <c r="AL13388" t="s">
        <v>1165</v>
      </c>
    </row>
    <row r="13389" spans="1:38" hidden="1" x14ac:dyDescent="0.3">
      <c r="A13389" t="s">
        <v>3108</v>
      </c>
      <c r="B13389" t="str">
        <f t="shared" si="209"/>
        <v>Pacific Petroleums Ltd.</v>
      </c>
      <c r="C13389">
        <v>7537211</v>
      </c>
      <c r="D13389" t="s">
        <v>1367</v>
      </c>
      <c r="E13389" t="s">
        <v>1169</v>
      </c>
      <c r="F13389" t="s">
        <v>3109</v>
      </c>
      <c r="G13389" t="s">
        <v>1166</v>
      </c>
      <c r="H13389" t="s">
        <v>20</v>
      </c>
      <c r="I13389" t="s">
        <v>3110</v>
      </c>
      <c r="J13389" t="s">
        <v>1164</v>
      </c>
      <c r="K13389" t="s">
        <v>1164</v>
      </c>
      <c r="L13389" t="s">
        <v>1164</v>
      </c>
      <c r="M13389" t="s">
        <v>1164</v>
      </c>
      <c r="N13389" t="s">
        <v>1164</v>
      </c>
      <c r="O13389" t="s">
        <v>1164</v>
      </c>
      <c r="P13389" t="s">
        <v>1164</v>
      </c>
      <c r="Q13389" t="s">
        <v>1164</v>
      </c>
      <c r="R13389" t="s">
        <v>1164</v>
      </c>
      <c r="S13389" t="s">
        <v>1164</v>
      </c>
      <c r="T13389" t="s">
        <v>1164</v>
      </c>
      <c r="U13389" t="s">
        <v>1164</v>
      </c>
      <c r="V13389" t="s">
        <v>1164</v>
      </c>
      <c r="W13389" t="s">
        <v>1164</v>
      </c>
      <c r="X13389" t="s">
        <v>1164</v>
      </c>
      <c r="Y13389" t="s">
        <v>1164</v>
      </c>
      <c r="Z13389" t="s">
        <v>1164</v>
      </c>
      <c r="AA13389" t="s">
        <v>1164</v>
      </c>
      <c r="AB13389" t="s">
        <v>1164</v>
      </c>
      <c r="AC13389" t="s">
        <v>1164</v>
      </c>
      <c r="AD13389" t="s">
        <v>1164</v>
      </c>
      <c r="AE13389" t="s">
        <v>1164</v>
      </c>
      <c r="AF13389" t="s">
        <v>1164</v>
      </c>
      <c r="AG13389" t="s">
        <v>1164</v>
      </c>
      <c r="AH13389" t="s">
        <v>1164</v>
      </c>
      <c r="AI13389" t="s">
        <v>1164</v>
      </c>
      <c r="AJ13389" t="s">
        <v>1164</v>
      </c>
      <c r="AK13389" t="s">
        <v>4374</v>
      </c>
      <c r="AL13389" t="s">
        <v>1165</v>
      </c>
    </row>
    <row r="13390" spans="1:38" hidden="1" x14ac:dyDescent="0.3">
      <c r="A13390" t="s">
        <v>3108</v>
      </c>
      <c r="B13390" t="str">
        <f t="shared" si="209"/>
        <v>Pacific Petroleums Ltd.</v>
      </c>
      <c r="C13390">
        <v>7537211</v>
      </c>
      <c r="D13390" t="s">
        <v>1367</v>
      </c>
      <c r="E13390" t="s">
        <v>1169</v>
      </c>
      <c r="F13390" t="s">
        <v>3109</v>
      </c>
      <c r="G13390" t="s">
        <v>1166</v>
      </c>
      <c r="H13390" t="s">
        <v>20</v>
      </c>
      <c r="I13390" t="s">
        <v>3110</v>
      </c>
      <c r="J13390" t="s">
        <v>1164</v>
      </c>
      <c r="K13390" t="s">
        <v>1164</v>
      </c>
      <c r="L13390" t="s">
        <v>1164</v>
      </c>
      <c r="M13390" t="s">
        <v>1164</v>
      </c>
      <c r="N13390" t="s">
        <v>1164</v>
      </c>
      <c r="O13390" t="s">
        <v>1164</v>
      </c>
      <c r="P13390" t="s">
        <v>1164</v>
      </c>
      <c r="Q13390" t="s">
        <v>1164</v>
      </c>
      <c r="R13390" t="s">
        <v>1164</v>
      </c>
      <c r="S13390" t="s">
        <v>1164</v>
      </c>
      <c r="T13390" t="s">
        <v>1164</v>
      </c>
      <c r="U13390" t="s">
        <v>1164</v>
      </c>
      <c r="V13390" t="s">
        <v>1164</v>
      </c>
      <c r="W13390" t="s">
        <v>1164</v>
      </c>
      <c r="X13390" t="s">
        <v>1164</v>
      </c>
      <c r="Y13390" t="s">
        <v>1164</v>
      </c>
      <c r="Z13390" t="s">
        <v>1164</v>
      </c>
      <c r="AA13390" t="s">
        <v>1164</v>
      </c>
      <c r="AB13390" t="s">
        <v>1164</v>
      </c>
      <c r="AC13390" t="s">
        <v>1164</v>
      </c>
      <c r="AD13390" t="s">
        <v>1164</v>
      </c>
      <c r="AE13390" t="s">
        <v>1164</v>
      </c>
      <c r="AF13390" t="s">
        <v>1164</v>
      </c>
      <c r="AG13390" t="s">
        <v>1164</v>
      </c>
      <c r="AH13390" t="s">
        <v>1164</v>
      </c>
      <c r="AI13390" t="s">
        <v>1164</v>
      </c>
      <c r="AJ13390" t="s">
        <v>1164</v>
      </c>
      <c r="AK13390" t="s">
        <v>4373</v>
      </c>
      <c r="AL13390" t="s">
        <v>1165</v>
      </c>
    </row>
    <row r="13391" spans="1:38" hidden="1" x14ac:dyDescent="0.3">
      <c r="A13391" t="s">
        <v>3108</v>
      </c>
      <c r="B13391" t="str">
        <f t="shared" si="209"/>
        <v>Pacific Petroleums Ltd.</v>
      </c>
      <c r="C13391">
        <v>7537211</v>
      </c>
      <c r="D13391" t="s">
        <v>1367</v>
      </c>
      <c r="E13391" t="s">
        <v>1169</v>
      </c>
      <c r="F13391" t="s">
        <v>3109</v>
      </c>
      <c r="G13391" t="s">
        <v>1166</v>
      </c>
      <c r="H13391" t="s">
        <v>20</v>
      </c>
      <c r="I13391" t="s">
        <v>3110</v>
      </c>
      <c r="J13391" t="s">
        <v>1164</v>
      </c>
      <c r="K13391" t="s">
        <v>1164</v>
      </c>
      <c r="L13391" t="s">
        <v>1164</v>
      </c>
      <c r="M13391" t="s">
        <v>1164</v>
      </c>
      <c r="N13391" t="s">
        <v>1164</v>
      </c>
      <c r="O13391" t="s">
        <v>1164</v>
      </c>
      <c r="P13391" t="s">
        <v>1164</v>
      </c>
      <c r="Q13391" t="s">
        <v>1164</v>
      </c>
      <c r="R13391" t="s">
        <v>1164</v>
      </c>
      <c r="S13391" t="s">
        <v>1164</v>
      </c>
      <c r="T13391" t="s">
        <v>1164</v>
      </c>
      <c r="U13391" t="s">
        <v>1164</v>
      </c>
      <c r="V13391" t="s">
        <v>1164</v>
      </c>
      <c r="W13391" t="s">
        <v>1164</v>
      </c>
      <c r="X13391" t="s">
        <v>1164</v>
      </c>
      <c r="Y13391" t="s">
        <v>1164</v>
      </c>
      <c r="Z13391" t="s">
        <v>1164</v>
      </c>
      <c r="AA13391" t="s">
        <v>1164</v>
      </c>
      <c r="AB13391" t="s">
        <v>1164</v>
      </c>
      <c r="AC13391" t="s">
        <v>1164</v>
      </c>
      <c r="AD13391" t="s">
        <v>1164</v>
      </c>
      <c r="AE13391" t="s">
        <v>1164</v>
      </c>
      <c r="AF13391" t="s">
        <v>1164</v>
      </c>
      <c r="AG13391" t="s">
        <v>1164</v>
      </c>
      <c r="AH13391" t="s">
        <v>1164</v>
      </c>
      <c r="AI13391" t="s">
        <v>1164</v>
      </c>
      <c r="AJ13391" t="s">
        <v>1164</v>
      </c>
      <c r="AK13391" t="s">
        <v>4372</v>
      </c>
      <c r="AL13391" t="s">
        <v>1165</v>
      </c>
    </row>
    <row r="13392" spans="1:38" hidden="1" x14ac:dyDescent="0.3">
      <c r="A13392" t="s">
        <v>3108</v>
      </c>
      <c r="B13392" t="str">
        <f t="shared" si="209"/>
        <v>Pacific Petroleums Ltd.</v>
      </c>
      <c r="C13392">
        <v>7537211</v>
      </c>
      <c r="D13392" t="s">
        <v>1367</v>
      </c>
      <c r="E13392" t="s">
        <v>1169</v>
      </c>
      <c r="F13392" t="s">
        <v>3109</v>
      </c>
      <c r="G13392" t="s">
        <v>1166</v>
      </c>
      <c r="H13392" t="s">
        <v>20</v>
      </c>
      <c r="I13392" t="s">
        <v>3110</v>
      </c>
      <c r="J13392" t="s">
        <v>1164</v>
      </c>
      <c r="K13392" t="s">
        <v>1164</v>
      </c>
      <c r="L13392" t="s">
        <v>1164</v>
      </c>
      <c r="M13392" t="s">
        <v>1164</v>
      </c>
      <c r="N13392" t="s">
        <v>1164</v>
      </c>
      <c r="O13392" t="s">
        <v>1164</v>
      </c>
      <c r="P13392" t="s">
        <v>1164</v>
      </c>
      <c r="Q13392" t="s">
        <v>1164</v>
      </c>
      <c r="R13392" t="s">
        <v>1164</v>
      </c>
      <c r="S13392" t="s">
        <v>1164</v>
      </c>
      <c r="T13392" t="s">
        <v>1164</v>
      </c>
      <c r="U13392" t="s">
        <v>1164</v>
      </c>
      <c r="V13392" t="s">
        <v>1164</v>
      </c>
      <c r="W13392" t="s">
        <v>1164</v>
      </c>
      <c r="X13392" t="s">
        <v>1164</v>
      </c>
      <c r="Y13392" t="s">
        <v>1164</v>
      </c>
      <c r="Z13392" t="s">
        <v>1164</v>
      </c>
      <c r="AA13392" t="s">
        <v>1164</v>
      </c>
      <c r="AB13392" t="s">
        <v>1164</v>
      </c>
      <c r="AC13392" t="s">
        <v>1164</v>
      </c>
      <c r="AD13392" t="s">
        <v>1164</v>
      </c>
      <c r="AE13392" t="s">
        <v>1164</v>
      </c>
      <c r="AF13392" t="s">
        <v>1164</v>
      </c>
      <c r="AG13392" t="s">
        <v>1164</v>
      </c>
      <c r="AH13392" t="s">
        <v>1164</v>
      </c>
      <c r="AI13392" t="s">
        <v>1164</v>
      </c>
      <c r="AJ13392" t="s">
        <v>1164</v>
      </c>
      <c r="AK13392" t="s">
        <v>4371</v>
      </c>
      <c r="AL13392" t="s">
        <v>1165</v>
      </c>
    </row>
    <row r="13393" spans="1:38" hidden="1" x14ac:dyDescent="0.3">
      <c r="A13393" t="s">
        <v>3108</v>
      </c>
      <c r="B13393" t="str">
        <f t="shared" si="209"/>
        <v>Pacific Petroleums Ltd.</v>
      </c>
      <c r="C13393">
        <v>7537211</v>
      </c>
      <c r="D13393" t="s">
        <v>1367</v>
      </c>
      <c r="E13393" t="s">
        <v>1169</v>
      </c>
      <c r="F13393" t="s">
        <v>3109</v>
      </c>
      <c r="G13393" t="s">
        <v>1166</v>
      </c>
      <c r="H13393" t="s">
        <v>20</v>
      </c>
      <c r="I13393" t="s">
        <v>3110</v>
      </c>
      <c r="J13393" t="s">
        <v>1164</v>
      </c>
      <c r="K13393" t="s">
        <v>1164</v>
      </c>
      <c r="L13393" t="s">
        <v>1164</v>
      </c>
      <c r="M13393" t="s">
        <v>1164</v>
      </c>
      <c r="N13393" t="s">
        <v>1164</v>
      </c>
      <c r="O13393" t="s">
        <v>1164</v>
      </c>
      <c r="P13393" t="s">
        <v>1164</v>
      </c>
      <c r="Q13393" t="s">
        <v>1164</v>
      </c>
      <c r="R13393" t="s">
        <v>1164</v>
      </c>
      <c r="S13393" t="s">
        <v>1164</v>
      </c>
      <c r="T13393" t="s">
        <v>1164</v>
      </c>
      <c r="U13393" t="s">
        <v>1164</v>
      </c>
      <c r="V13393" t="s">
        <v>1164</v>
      </c>
      <c r="W13393" t="s">
        <v>1164</v>
      </c>
      <c r="X13393" t="s">
        <v>1164</v>
      </c>
      <c r="Y13393" t="s">
        <v>1164</v>
      </c>
      <c r="Z13393" t="s">
        <v>1164</v>
      </c>
      <c r="AA13393" t="s">
        <v>1164</v>
      </c>
      <c r="AB13393" t="s">
        <v>1164</v>
      </c>
      <c r="AC13393" t="s">
        <v>1164</v>
      </c>
      <c r="AD13393" t="s">
        <v>1164</v>
      </c>
      <c r="AE13393" t="s">
        <v>1164</v>
      </c>
      <c r="AF13393" t="s">
        <v>1164</v>
      </c>
      <c r="AG13393" t="s">
        <v>1164</v>
      </c>
      <c r="AH13393" t="s">
        <v>1164</v>
      </c>
      <c r="AI13393" t="s">
        <v>1164</v>
      </c>
      <c r="AJ13393" t="s">
        <v>1164</v>
      </c>
      <c r="AK13393" t="s">
        <v>4370</v>
      </c>
      <c r="AL13393" t="s">
        <v>1165</v>
      </c>
    </row>
    <row r="13394" spans="1:38" hidden="1" x14ac:dyDescent="0.3">
      <c r="A13394" t="s">
        <v>3111</v>
      </c>
      <c r="B13394" t="str">
        <f t="shared" si="209"/>
        <v>Pacific Stratus International Energy Ltd.</v>
      </c>
      <c r="C13394">
        <v>7081451</v>
      </c>
      <c r="D13394" t="s">
        <v>1367</v>
      </c>
      <c r="E13394" t="s">
        <v>1167</v>
      </c>
      <c r="F13394" t="s">
        <v>3112</v>
      </c>
      <c r="G13394" t="s">
        <v>1166</v>
      </c>
      <c r="H13394" t="s">
        <v>20</v>
      </c>
      <c r="I13394" t="s">
        <v>1783</v>
      </c>
      <c r="J13394" t="s">
        <v>1164</v>
      </c>
      <c r="K13394">
        <v>239025.359726528</v>
      </c>
      <c r="L13394">
        <v>149586.61260831499</v>
      </c>
      <c r="M13394" t="s">
        <v>1164</v>
      </c>
      <c r="N13394" t="s">
        <v>1164</v>
      </c>
      <c r="O13394" t="s">
        <v>1164</v>
      </c>
      <c r="P13394" t="s">
        <v>1164</v>
      </c>
      <c r="Q13394" t="s">
        <v>1164</v>
      </c>
      <c r="R13394" t="s">
        <v>1164</v>
      </c>
      <c r="S13394" t="s">
        <v>1164</v>
      </c>
      <c r="T13394" t="s">
        <v>1164</v>
      </c>
      <c r="U13394" t="s">
        <v>1164</v>
      </c>
      <c r="V13394" t="s">
        <v>1164</v>
      </c>
      <c r="W13394" t="s">
        <v>1164</v>
      </c>
      <c r="X13394" t="s">
        <v>1164</v>
      </c>
      <c r="Y13394" t="s">
        <v>1164</v>
      </c>
      <c r="Z13394" t="s">
        <v>1164</v>
      </c>
      <c r="AA13394" t="s">
        <v>1164</v>
      </c>
      <c r="AB13394" t="s">
        <v>1164</v>
      </c>
      <c r="AC13394" t="s">
        <v>1164</v>
      </c>
      <c r="AD13394" t="s">
        <v>1164</v>
      </c>
      <c r="AE13394" t="s">
        <v>1164</v>
      </c>
      <c r="AF13394" t="s">
        <v>1164</v>
      </c>
      <c r="AG13394" t="s">
        <v>1164</v>
      </c>
      <c r="AH13394" t="s">
        <v>1164</v>
      </c>
      <c r="AI13394" t="s">
        <v>1164</v>
      </c>
      <c r="AJ13394" t="s">
        <v>1164</v>
      </c>
      <c r="AK13394" t="s">
        <v>4385</v>
      </c>
      <c r="AL13394" t="s">
        <v>1165</v>
      </c>
    </row>
    <row r="13395" spans="1:38" hidden="1" x14ac:dyDescent="0.3">
      <c r="A13395" t="s">
        <v>3111</v>
      </c>
      <c r="B13395" t="str">
        <f t="shared" si="209"/>
        <v>Pacific Stratus International Energy Ltd.</v>
      </c>
      <c r="C13395">
        <v>7081451</v>
      </c>
      <c r="D13395" t="s">
        <v>1367</v>
      </c>
      <c r="E13395" t="s">
        <v>1167</v>
      </c>
      <c r="F13395" t="s">
        <v>3112</v>
      </c>
      <c r="G13395" t="s">
        <v>1166</v>
      </c>
      <c r="H13395" t="s">
        <v>20</v>
      </c>
      <c r="I13395" t="s">
        <v>1783</v>
      </c>
      <c r="J13395" t="s">
        <v>1164</v>
      </c>
      <c r="K13395">
        <v>239025.359726528</v>
      </c>
      <c r="L13395">
        <v>149586.61260831499</v>
      </c>
      <c r="M13395" t="s">
        <v>1164</v>
      </c>
      <c r="N13395" t="s">
        <v>1164</v>
      </c>
      <c r="O13395" t="s">
        <v>1164</v>
      </c>
      <c r="P13395" t="s">
        <v>1164</v>
      </c>
      <c r="Q13395" t="s">
        <v>1164</v>
      </c>
      <c r="R13395" t="s">
        <v>1164</v>
      </c>
      <c r="S13395" t="s">
        <v>1164</v>
      </c>
      <c r="T13395" t="s">
        <v>1164</v>
      </c>
      <c r="U13395" t="s">
        <v>1164</v>
      </c>
      <c r="V13395" t="s">
        <v>1164</v>
      </c>
      <c r="W13395" t="s">
        <v>1164</v>
      </c>
      <c r="X13395" t="s">
        <v>1164</v>
      </c>
      <c r="Y13395" t="s">
        <v>1164</v>
      </c>
      <c r="Z13395" t="s">
        <v>1164</v>
      </c>
      <c r="AA13395" t="s">
        <v>1164</v>
      </c>
      <c r="AB13395" t="s">
        <v>1164</v>
      </c>
      <c r="AC13395" t="s">
        <v>1164</v>
      </c>
      <c r="AD13395" t="s">
        <v>1164</v>
      </c>
      <c r="AE13395" t="s">
        <v>1164</v>
      </c>
      <c r="AF13395" t="s">
        <v>1164</v>
      </c>
      <c r="AG13395" t="s">
        <v>1164</v>
      </c>
      <c r="AH13395" t="s">
        <v>1164</v>
      </c>
      <c r="AI13395" t="s">
        <v>1164</v>
      </c>
      <c r="AJ13395" t="s">
        <v>1164</v>
      </c>
      <c r="AK13395" t="s">
        <v>4384</v>
      </c>
      <c r="AL13395" t="s">
        <v>1165</v>
      </c>
    </row>
    <row r="13396" spans="1:38" hidden="1" x14ac:dyDescent="0.3">
      <c r="A13396" t="s">
        <v>3111</v>
      </c>
      <c r="B13396" t="str">
        <f t="shared" si="209"/>
        <v>Pacific Stratus International Energy Ltd.</v>
      </c>
      <c r="C13396">
        <v>7081451</v>
      </c>
      <c r="D13396" t="s">
        <v>1367</v>
      </c>
      <c r="E13396" t="s">
        <v>1167</v>
      </c>
      <c r="F13396" t="s">
        <v>3112</v>
      </c>
      <c r="G13396" t="s">
        <v>1166</v>
      </c>
      <c r="H13396" t="s">
        <v>20</v>
      </c>
      <c r="I13396" t="s">
        <v>1783</v>
      </c>
      <c r="J13396" t="s">
        <v>1164</v>
      </c>
      <c r="K13396">
        <v>239025.359726528</v>
      </c>
      <c r="L13396">
        <v>149586.61260831499</v>
      </c>
      <c r="M13396" t="s">
        <v>1164</v>
      </c>
      <c r="N13396" t="s">
        <v>1164</v>
      </c>
      <c r="O13396" t="s">
        <v>1164</v>
      </c>
      <c r="P13396" t="s">
        <v>1164</v>
      </c>
      <c r="Q13396" t="s">
        <v>1164</v>
      </c>
      <c r="R13396" t="s">
        <v>1164</v>
      </c>
      <c r="S13396" t="s">
        <v>1164</v>
      </c>
      <c r="T13396" t="s">
        <v>1164</v>
      </c>
      <c r="U13396" t="s">
        <v>1164</v>
      </c>
      <c r="V13396" t="s">
        <v>1164</v>
      </c>
      <c r="W13396" t="s">
        <v>1164</v>
      </c>
      <c r="X13396" t="s">
        <v>1164</v>
      </c>
      <c r="Y13396" t="s">
        <v>1164</v>
      </c>
      <c r="Z13396" t="s">
        <v>1164</v>
      </c>
      <c r="AA13396" t="s">
        <v>1164</v>
      </c>
      <c r="AB13396" t="s">
        <v>1164</v>
      </c>
      <c r="AC13396" t="s">
        <v>1164</v>
      </c>
      <c r="AD13396" t="s">
        <v>1164</v>
      </c>
      <c r="AE13396" t="s">
        <v>1164</v>
      </c>
      <c r="AF13396" t="s">
        <v>1164</v>
      </c>
      <c r="AG13396" t="s">
        <v>1164</v>
      </c>
      <c r="AH13396" t="s">
        <v>1164</v>
      </c>
      <c r="AI13396" t="s">
        <v>1164</v>
      </c>
      <c r="AJ13396" t="s">
        <v>1164</v>
      </c>
      <c r="AK13396" t="s">
        <v>4383</v>
      </c>
      <c r="AL13396" t="s">
        <v>1165</v>
      </c>
    </row>
    <row r="13397" spans="1:38" hidden="1" x14ac:dyDescent="0.3">
      <c r="A13397" t="s">
        <v>3111</v>
      </c>
      <c r="B13397" t="str">
        <f t="shared" si="209"/>
        <v>Pacific Stratus International Energy Ltd.</v>
      </c>
      <c r="C13397">
        <v>7081451</v>
      </c>
      <c r="D13397" t="s">
        <v>1367</v>
      </c>
      <c r="E13397" t="s">
        <v>1167</v>
      </c>
      <c r="F13397" t="s">
        <v>3112</v>
      </c>
      <c r="G13397" t="s">
        <v>1166</v>
      </c>
      <c r="H13397" t="s">
        <v>20</v>
      </c>
      <c r="I13397" t="s">
        <v>1783</v>
      </c>
      <c r="J13397" t="s">
        <v>1164</v>
      </c>
      <c r="K13397">
        <v>239025.359726528</v>
      </c>
      <c r="L13397">
        <v>149586.61260831499</v>
      </c>
      <c r="M13397" t="s">
        <v>1164</v>
      </c>
      <c r="N13397" t="s">
        <v>1164</v>
      </c>
      <c r="O13397" t="s">
        <v>1164</v>
      </c>
      <c r="P13397" t="s">
        <v>1164</v>
      </c>
      <c r="Q13397" t="s">
        <v>1164</v>
      </c>
      <c r="R13397" t="s">
        <v>1164</v>
      </c>
      <c r="S13397" t="s">
        <v>1164</v>
      </c>
      <c r="T13397" t="s">
        <v>1164</v>
      </c>
      <c r="U13397" t="s">
        <v>1164</v>
      </c>
      <c r="V13397" t="s">
        <v>1164</v>
      </c>
      <c r="W13397" t="s">
        <v>1164</v>
      </c>
      <c r="X13397" t="s">
        <v>1164</v>
      </c>
      <c r="Y13397" t="s">
        <v>1164</v>
      </c>
      <c r="Z13397" t="s">
        <v>1164</v>
      </c>
      <c r="AA13397" t="s">
        <v>1164</v>
      </c>
      <c r="AB13397" t="s">
        <v>1164</v>
      </c>
      <c r="AC13397" t="s">
        <v>1164</v>
      </c>
      <c r="AD13397" t="s">
        <v>1164</v>
      </c>
      <c r="AE13397" t="s">
        <v>1164</v>
      </c>
      <c r="AF13397" t="s">
        <v>1164</v>
      </c>
      <c r="AG13397" t="s">
        <v>1164</v>
      </c>
      <c r="AH13397" t="s">
        <v>1164</v>
      </c>
      <c r="AI13397" t="s">
        <v>1164</v>
      </c>
      <c r="AJ13397" t="s">
        <v>1164</v>
      </c>
      <c r="AK13397" t="s">
        <v>4382</v>
      </c>
      <c r="AL13397" t="s">
        <v>1165</v>
      </c>
    </row>
    <row r="13398" spans="1:38" hidden="1" x14ac:dyDescent="0.3">
      <c r="A13398" t="s">
        <v>3111</v>
      </c>
      <c r="B13398" t="str">
        <f t="shared" si="209"/>
        <v>Pacific Stratus International Energy Ltd.</v>
      </c>
      <c r="C13398">
        <v>7081451</v>
      </c>
      <c r="D13398" t="s">
        <v>1367</v>
      </c>
      <c r="E13398" t="s">
        <v>1167</v>
      </c>
      <c r="F13398" t="s">
        <v>3112</v>
      </c>
      <c r="G13398" t="s">
        <v>1166</v>
      </c>
      <c r="H13398" t="s">
        <v>20</v>
      </c>
      <c r="I13398" t="s">
        <v>1783</v>
      </c>
      <c r="J13398" t="s">
        <v>1164</v>
      </c>
      <c r="K13398">
        <v>239025.359726528</v>
      </c>
      <c r="L13398">
        <v>149586.61260831499</v>
      </c>
      <c r="M13398" t="s">
        <v>1164</v>
      </c>
      <c r="N13398" t="s">
        <v>1164</v>
      </c>
      <c r="O13398" t="s">
        <v>1164</v>
      </c>
      <c r="P13398" t="s">
        <v>1164</v>
      </c>
      <c r="Q13398" t="s">
        <v>1164</v>
      </c>
      <c r="R13398" t="s">
        <v>1164</v>
      </c>
      <c r="S13398" t="s">
        <v>1164</v>
      </c>
      <c r="T13398" t="s">
        <v>1164</v>
      </c>
      <c r="U13398" t="s">
        <v>1164</v>
      </c>
      <c r="V13398" t="s">
        <v>1164</v>
      </c>
      <c r="W13398" t="s">
        <v>1164</v>
      </c>
      <c r="X13398" t="s">
        <v>1164</v>
      </c>
      <c r="Y13398" t="s">
        <v>1164</v>
      </c>
      <c r="Z13398" t="s">
        <v>1164</v>
      </c>
      <c r="AA13398" t="s">
        <v>1164</v>
      </c>
      <c r="AB13398" t="s">
        <v>1164</v>
      </c>
      <c r="AC13398" t="s">
        <v>1164</v>
      </c>
      <c r="AD13398" t="s">
        <v>1164</v>
      </c>
      <c r="AE13398" t="s">
        <v>1164</v>
      </c>
      <c r="AF13398" t="s">
        <v>1164</v>
      </c>
      <c r="AG13398" t="s">
        <v>1164</v>
      </c>
      <c r="AH13398" t="s">
        <v>1164</v>
      </c>
      <c r="AI13398" t="s">
        <v>1164</v>
      </c>
      <c r="AJ13398" t="s">
        <v>1164</v>
      </c>
      <c r="AK13398" t="s">
        <v>4381</v>
      </c>
      <c r="AL13398" t="s">
        <v>1165</v>
      </c>
    </row>
    <row r="13399" spans="1:38" hidden="1" x14ac:dyDescent="0.3">
      <c r="A13399" t="s">
        <v>3111</v>
      </c>
      <c r="B13399" t="str">
        <f t="shared" si="209"/>
        <v>Pacific Stratus International Energy Ltd.</v>
      </c>
      <c r="C13399">
        <v>7081451</v>
      </c>
      <c r="D13399" t="s">
        <v>1367</v>
      </c>
      <c r="E13399" t="s">
        <v>1167</v>
      </c>
      <c r="F13399" t="s">
        <v>3112</v>
      </c>
      <c r="G13399" t="s">
        <v>1166</v>
      </c>
      <c r="H13399" t="s">
        <v>20</v>
      </c>
      <c r="I13399" t="s">
        <v>1783</v>
      </c>
      <c r="J13399" t="s">
        <v>1164</v>
      </c>
      <c r="K13399">
        <v>239025.359726528</v>
      </c>
      <c r="L13399">
        <v>149586.61260831499</v>
      </c>
      <c r="M13399" t="s">
        <v>1164</v>
      </c>
      <c r="N13399" t="s">
        <v>1164</v>
      </c>
      <c r="O13399" t="s">
        <v>1164</v>
      </c>
      <c r="P13399" t="s">
        <v>1164</v>
      </c>
      <c r="Q13399" t="s">
        <v>1164</v>
      </c>
      <c r="R13399" t="s">
        <v>1164</v>
      </c>
      <c r="S13399" t="s">
        <v>1164</v>
      </c>
      <c r="T13399" t="s">
        <v>1164</v>
      </c>
      <c r="U13399" t="s">
        <v>1164</v>
      </c>
      <c r="V13399" t="s">
        <v>1164</v>
      </c>
      <c r="W13399" t="s">
        <v>1164</v>
      </c>
      <c r="X13399" t="s">
        <v>1164</v>
      </c>
      <c r="Y13399" t="s">
        <v>1164</v>
      </c>
      <c r="Z13399" t="s">
        <v>1164</v>
      </c>
      <c r="AA13399" t="s">
        <v>1164</v>
      </c>
      <c r="AB13399" t="s">
        <v>1164</v>
      </c>
      <c r="AC13399" t="s">
        <v>1164</v>
      </c>
      <c r="AD13399" t="s">
        <v>1164</v>
      </c>
      <c r="AE13399" t="s">
        <v>1164</v>
      </c>
      <c r="AF13399" t="s">
        <v>1164</v>
      </c>
      <c r="AG13399" t="s">
        <v>1164</v>
      </c>
      <c r="AH13399" t="s">
        <v>1164</v>
      </c>
      <c r="AI13399" t="s">
        <v>1164</v>
      </c>
      <c r="AJ13399" t="s">
        <v>1164</v>
      </c>
      <c r="AK13399" t="s">
        <v>4380</v>
      </c>
      <c r="AL13399" t="s">
        <v>1165</v>
      </c>
    </row>
    <row r="13400" spans="1:38" hidden="1" x14ac:dyDescent="0.3">
      <c r="A13400" t="s">
        <v>3111</v>
      </c>
      <c r="B13400" t="str">
        <f t="shared" si="209"/>
        <v>Pacific Stratus International Energy Ltd.</v>
      </c>
      <c r="C13400">
        <v>7081451</v>
      </c>
      <c r="D13400" t="s">
        <v>1367</v>
      </c>
      <c r="E13400" t="s">
        <v>1167</v>
      </c>
      <c r="F13400" t="s">
        <v>3112</v>
      </c>
      <c r="G13400" t="s">
        <v>1166</v>
      </c>
      <c r="H13400" t="s">
        <v>20</v>
      </c>
      <c r="I13400" t="s">
        <v>1783</v>
      </c>
      <c r="J13400" t="s">
        <v>1164</v>
      </c>
      <c r="K13400">
        <v>239025.359726528</v>
      </c>
      <c r="L13400">
        <v>149586.61260831499</v>
      </c>
      <c r="M13400" t="s">
        <v>1164</v>
      </c>
      <c r="N13400" t="s">
        <v>1164</v>
      </c>
      <c r="O13400" t="s">
        <v>1164</v>
      </c>
      <c r="P13400" t="s">
        <v>1164</v>
      </c>
      <c r="Q13400" t="s">
        <v>1164</v>
      </c>
      <c r="R13400" t="s">
        <v>1164</v>
      </c>
      <c r="S13400" t="s">
        <v>1164</v>
      </c>
      <c r="T13400" t="s">
        <v>1164</v>
      </c>
      <c r="U13400" t="s">
        <v>1164</v>
      </c>
      <c r="V13400" t="s">
        <v>1164</v>
      </c>
      <c r="W13400" t="s">
        <v>1164</v>
      </c>
      <c r="X13400" t="s">
        <v>1164</v>
      </c>
      <c r="Y13400" t="s">
        <v>1164</v>
      </c>
      <c r="Z13400" t="s">
        <v>1164</v>
      </c>
      <c r="AA13400" t="s">
        <v>1164</v>
      </c>
      <c r="AB13400" t="s">
        <v>1164</v>
      </c>
      <c r="AC13400" t="s">
        <v>1164</v>
      </c>
      <c r="AD13400" t="s">
        <v>1164</v>
      </c>
      <c r="AE13400" t="s">
        <v>1164</v>
      </c>
      <c r="AF13400" t="s">
        <v>1164</v>
      </c>
      <c r="AG13400" t="s">
        <v>1164</v>
      </c>
      <c r="AH13400" t="s">
        <v>1164</v>
      </c>
      <c r="AI13400" t="s">
        <v>1164</v>
      </c>
      <c r="AJ13400" t="s">
        <v>1164</v>
      </c>
      <c r="AK13400" t="s">
        <v>4379</v>
      </c>
      <c r="AL13400" t="s">
        <v>1165</v>
      </c>
    </row>
    <row r="13401" spans="1:38" hidden="1" x14ac:dyDescent="0.3">
      <c r="A13401" t="s">
        <v>3111</v>
      </c>
      <c r="B13401" t="str">
        <f t="shared" si="209"/>
        <v>Pacific Stratus International Energy Ltd.</v>
      </c>
      <c r="C13401">
        <v>7081451</v>
      </c>
      <c r="D13401" t="s">
        <v>1367</v>
      </c>
      <c r="E13401" t="s">
        <v>1167</v>
      </c>
      <c r="F13401" t="s">
        <v>3112</v>
      </c>
      <c r="G13401" t="s">
        <v>1166</v>
      </c>
      <c r="H13401" t="s">
        <v>20</v>
      </c>
      <c r="I13401" t="s">
        <v>1783</v>
      </c>
      <c r="J13401" t="s">
        <v>1164</v>
      </c>
      <c r="K13401">
        <v>239025.359726528</v>
      </c>
      <c r="L13401">
        <v>149586.61260831499</v>
      </c>
      <c r="M13401" t="s">
        <v>1164</v>
      </c>
      <c r="N13401" t="s">
        <v>1164</v>
      </c>
      <c r="O13401" t="s">
        <v>1164</v>
      </c>
      <c r="P13401" t="s">
        <v>1164</v>
      </c>
      <c r="Q13401" t="s">
        <v>1164</v>
      </c>
      <c r="R13401" t="s">
        <v>1164</v>
      </c>
      <c r="S13401" t="s">
        <v>1164</v>
      </c>
      <c r="T13401" t="s">
        <v>1164</v>
      </c>
      <c r="U13401" t="s">
        <v>1164</v>
      </c>
      <c r="V13401" t="s">
        <v>1164</v>
      </c>
      <c r="W13401" t="s">
        <v>1164</v>
      </c>
      <c r="X13401" t="s">
        <v>1164</v>
      </c>
      <c r="Y13401" t="s">
        <v>1164</v>
      </c>
      <c r="Z13401" t="s">
        <v>1164</v>
      </c>
      <c r="AA13401" t="s">
        <v>1164</v>
      </c>
      <c r="AB13401" t="s">
        <v>1164</v>
      </c>
      <c r="AC13401" t="s">
        <v>1164</v>
      </c>
      <c r="AD13401" t="s">
        <v>1164</v>
      </c>
      <c r="AE13401" t="s">
        <v>1164</v>
      </c>
      <c r="AF13401" t="s">
        <v>1164</v>
      </c>
      <c r="AG13401" t="s">
        <v>1164</v>
      </c>
      <c r="AH13401" t="s">
        <v>1164</v>
      </c>
      <c r="AI13401" t="s">
        <v>1164</v>
      </c>
      <c r="AJ13401" t="s">
        <v>1164</v>
      </c>
      <c r="AK13401" t="s">
        <v>4378</v>
      </c>
      <c r="AL13401" t="s">
        <v>1165</v>
      </c>
    </row>
    <row r="13402" spans="1:38" hidden="1" x14ac:dyDescent="0.3">
      <c r="A13402" t="s">
        <v>3111</v>
      </c>
      <c r="B13402" t="str">
        <f t="shared" si="209"/>
        <v>Pacific Stratus International Energy Ltd.</v>
      </c>
      <c r="C13402">
        <v>7081451</v>
      </c>
      <c r="D13402" t="s">
        <v>1367</v>
      </c>
      <c r="E13402" t="s">
        <v>1167</v>
      </c>
      <c r="F13402" t="s">
        <v>3112</v>
      </c>
      <c r="G13402" t="s">
        <v>1166</v>
      </c>
      <c r="H13402" t="s">
        <v>20</v>
      </c>
      <c r="I13402" t="s">
        <v>1783</v>
      </c>
      <c r="J13402" t="s">
        <v>1164</v>
      </c>
      <c r="K13402">
        <v>239025.359726528</v>
      </c>
      <c r="L13402">
        <v>149586.61260831499</v>
      </c>
      <c r="M13402" t="s">
        <v>1164</v>
      </c>
      <c r="N13402" t="s">
        <v>1164</v>
      </c>
      <c r="O13402" t="s">
        <v>1164</v>
      </c>
      <c r="P13402" t="s">
        <v>1164</v>
      </c>
      <c r="Q13402" t="s">
        <v>1164</v>
      </c>
      <c r="R13402" t="s">
        <v>1164</v>
      </c>
      <c r="S13402" t="s">
        <v>1164</v>
      </c>
      <c r="T13402" t="s">
        <v>1164</v>
      </c>
      <c r="U13402" t="s">
        <v>1164</v>
      </c>
      <c r="V13402" t="s">
        <v>1164</v>
      </c>
      <c r="W13402" t="s">
        <v>1164</v>
      </c>
      <c r="X13402" t="s">
        <v>1164</v>
      </c>
      <c r="Y13402" t="s">
        <v>1164</v>
      </c>
      <c r="Z13402" t="s">
        <v>1164</v>
      </c>
      <c r="AA13402" t="s">
        <v>1164</v>
      </c>
      <c r="AB13402" t="s">
        <v>1164</v>
      </c>
      <c r="AC13402" t="s">
        <v>1164</v>
      </c>
      <c r="AD13402" t="s">
        <v>1164</v>
      </c>
      <c r="AE13402" t="s">
        <v>1164</v>
      </c>
      <c r="AF13402" t="s">
        <v>1164</v>
      </c>
      <c r="AG13402" t="s">
        <v>1164</v>
      </c>
      <c r="AH13402" t="s">
        <v>1164</v>
      </c>
      <c r="AI13402" t="s">
        <v>1164</v>
      </c>
      <c r="AJ13402" t="s">
        <v>1164</v>
      </c>
      <c r="AK13402" t="s">
        <v>4377</v>
      </c>
      <c r="AL13402" t="s">
        <v>1165</v>
      </c>
    </row>
    <row r="13403" spans="1:38" hidden="1" x14ac:dyDescent="0.3">
      <c r="A13403" t="s">
        <v>3111</v>
      </c>
      <c r="B13403" t="str">
        <f t="shared" si="209"/>
        <v>Pacific Stratus International Energy Ltd.</v>
      </c>
      <c r="C13403">
        <v>7081451</v>
      </c>
      <c r="D13403" t="s">
        <v>1367</v>
      </c>
      <c r="E13403" t="s">
        <v>1167</v>
      </c>
      <c r="F13403" t="s">
        <v>3112</v>
      </c>
      <c r="G13403" t="s">
        <v>1166</v>
      </c>
      <c r="H13403" t="s">
        <v>20</v>
      </c>
      <c r="I13403" t="s">
        <v>1783</v>
      </c>
      <c r="J13403" t="s">
        <v>1164</v>
      </c>
      <c r="K13403">
        <v>239025.359726528</v>
      </c>
      <c r="L13403">
        <v>149586.61260831499</v>
      </c>
      <c r="M13403" t="s">
        <v>1164</v>
      </c>
      <c r="N13403" t="s">
        <v>1164</v>
      </c>
      <c r="O13403" t="s">
        <v>1164</v>
      </c>
      <c r="P13403" t="s">
        <v>1164</v>
      </c>
      <c r="Q13403" t="s">
        <v>1164</v>
      </c>
      <c r="R13403" t="s">
        <v>1164</v>
      </c>
      <c r="S13403" t="s">
        <v>1164</v>
      </c>
      <c r="T13403" t="s">
        <v>1164</v>
      </c>
      <c r="U13403" t="s">
        <v>1164</v>
      </c>
      <c r="V13403" t="s">
        <v>1164</v>
      </c>
      <c r="W13403" t="s">
        <v>1164</v>
      </c>
      <c r="X13403" t="s">
        <v>1164</v>
      </c>
      <c r="Y13403" t="s">
        <v>1164</v>
      </c>
      <c r="Z13403" t="s">
        <v>1164</v>
      </c>
      <c r="AA13403" t="s">
        <v>1164</v>
      </c>
      <c r="AB13403" t="s">
        <v>1164</v>
      </c>
      <c r="AC13403" t="s">
        <v>1164</v>
      </c>
      <c r="AD13403" t="s">
        <v>1164</v>
      </c>
      <c r="AE13403" t="s">
        <v>1164</v>
      </c>
      <c r="AF13403" t="s">
        <v>1164</v>
      </c>
      <c r="AG13403" t="s">
        <v>1164</v>
      </c>
      <c r="AH13403" t="s">
        <v>1164</v>
      </c>
      <c r="AI13403" t="s">
        <v>1164</v>
      </c>
      <c r="AJ13403" t="s">
        <v>1164</v>
      </c>
      <c r="AK13403" t="s">
        <v>4376</v>
      </c>
      <c r="AL13403" t="s">
        <v>1165</v>
      </c>
    </row>
    <row r="13404" spans="1:38" hidden="1" x14ac:dyDescent="0.3">
      <c r="A13404" t="s">
        <v>3111</v>
      </c>
      <c r="B13404" t="str">
        <f t="shared" si="209"/>
        <v>Pacific Stratus International Energy Ltd.</v>
      </c>
      <c r="C13404">
        <v>7081451</v>
      </c>
      <c r="D13404" t="s">
        <v>1367</v>
      </c>
      <c r="E13404" t="s">
        <v>1167</v>
      </c>
      <c r="F13404" t="s">
        <v>3112</v>
      </c>
      <c r="G13404" t="s">
        <v>1166</v>
      </c>
      <c r="H13404" t="s">
        <v>20</v>
      </c>
      <c r="I13404" t="s">
        <v>1783</v>
      </c>
      <c r="J13404" t="s">
        <v>1164</v>
      </c>
      <c r="K13404">
        <v>239025.359726528</v>
      </c>
      <c r="L13404">
        <v>149586.61260831499</v>
      </c>
      <c r="M13404" t="s">
        <v>1164</v>
      </c>
      <c r="N13404" t="s">
        <v>1164</v>
      </c>
      <c r="O13404" t="s">
        <v>1164</v>
      </c>
      <c r="P13404" t="s">
        <v>1164</v>
      </c>
      <c r="Q13404" t="s">
        <v>1164</v>
      </c>
      <c r="R13404" t="s">
        <v>1164</v>
      </c>
      <c r="S13404" t="s">
        <v>1164</v>
      </c>
      <c r="T13404" t="s">
        <v>1164</v>
      </c>
      <c r="U13404" t="s">
        <v>1164</v>
      </c>
      <c r="V13404" t="s">
        <v>1164</v>
      </c>
      <c r="W13404" t="s">
        <v>1164</v>
      </c>
      <c r="X13404" t="s">
        <v>1164</v>
      </c>
      <c r="Y13404" t="s">
        <v>1164</v>
      </c>
      <c r="Z13404" t="s">
        <v>1164</v>
      </c>
      <c r="AA13404" t="s">
        <v>1164</v>
      </c>
      <c r="AB13404" t="s">
        <v>1164</v>
      </c>
      <c r="AC13404" t="s">
        <v>1164</v>
      </c>
      <c r="AD13404" t="s">
        <v>1164</v>
      </c>
      <c r="AE13404" t="s">
        <v>1164</v>
      </c>
      <c r="AF13404" t="s">
        <v>1164</v>
      </c>
      <c r="AG13404" t="s">
        <v>1164</v>
      </c>
      <c r="AH13404" t="s">
        <v>1164</v>
      </c>
      <c r="AI13404" t="s">
        <v>1164</v>
      </c>
      <c r="AJ13404" t="s">
        <v>1164</v>
      </c>
      <c r="AK13404" t="s">
        <v>4375</v>
      </c>
      <c r="AL13404" t="s">
        <v>1165</v>
      </c>
    </row>
    <row r="13405" spans="1:38" hidden="1" x14ac:dyDescent="0.3">
      <c r="A13405" t="s">
        <v>3111</v>
      </c>
      <c r="B13405" t="str">
        <f t="shared" si="209"/>
        <v>Pacific Stratus International Energy Ltd.</v>
      </c>
      <c r="C13405">
        <v>7081451</v>
      </c>
      <c r="D13405" t="s">
        <v>1367</v>
      </c>
      <c r="E13405" t="s">
        <v>1167</v>
      </c>
      <c r="F13405" t="s">
        <v>3112</v>
      </c>
      <c r="G13405" t="s">
        <v>1166</v>
      </c>
      <c r="H13405" t="s">
        <v>20</v>
      </c>
      <c r="I13405" t="s">
        <v>1783</v>
      </c>
      <c r="J13405" t="s">
        <v>1164</v>
      </c>
      <c r="K13405">
        <v>239025.359726528</v>
      </c>
      <c r="L13405">
        <v>149586.61260831499</v>
      </c>
      <c r="M13405" t="s">
        <v>1164</v>
      </c>
      <c r="N13405" t="s">
        <v>1164</v>
      </c>
      <c r="O13405" t="s">
        <v>1164</v>
      </c>
      <c r="P13405" t="s">
        <v>1164</v>
      </c>
      <c r="Q13405" t="s">
        <v>1164</v>
      </c>
      <c r="R13405" t="s">
        <v>1164</v>
      </c>
      <c r="S13405" t="s">
        <v>1164</v>
      </c>
      <c r="T13405" t="s">
        <v>1164</v>
      </c>
      <c r="U13405" t="s">
        <v>1164</v>
      </c>
      <c r="V13405" t="s">
        <v>1164</v>
      </c>
      <c r="W13405" t="s">
        <v>1164</v>
      </c>
      <c r="X13405" t="s">
        <v>1164</v>
      </c>
      <c r="Y13405" t="s">
        <v>1164</v>
      </c>
      <c r="Z13405" t="s">
        <v>1164</v>
      </c>
      <c r="AA13405" t="s">
        <v>1164</v>
      </c>
      <c r="AB13405" t="s">
        <v>1164</v>
      </c>
      <c r="AC13405" t="s">
        <v>1164</v>
      </c>
      <c r="AD13405" t="s">
        <v>1164</v>
      </c>
      <c r="AE13405" t="s">
        <v>1164</v>
      </c>
      <c r="AF13405" t="s">
        <v>1164</v>
      </c>
      <c r="AG13405" t="s">
        <v>1164</v>
      </c>
      <c r="AH13405" t="s">
        <v>1164</v>
      </c>
      <c r="AI13405" t="s">
        <v>1164</v>
      </c>
      <c r="AJ13405" t="s">
        <v>1164</v>
      </c>
      <c r="AK13405" t="s">
        <v>4374</v>
      </c>
      <c r="AL13405" t="s">
        <v>1165</v>
      </c>
    </row>
    <row r="13406" spans="1:38" hidden="1" x14ac:dyDescent="0.3">
      <c r="A13406" t="s">
        <v>3111</v>
      </c>
      <c r="B13406" t="str">
        <f t="shared" si="209"/>
        <v>Pacific Stratus International Energy Ltd.</v>
      </c>
      <c r="C13406">
        <v>7081451</v>
      </c>
      <c r="D13406" t="s">
        <v>1367</v>
      </c>
      <c r="E13406" t="s">
        <v>1167</v>
      </c>
      <c r="F13406" t="s">
        <v>3112</v>
      </c>
      <c r="G13406" t="s">
        <v>1166</v>
      </c>
      <c r="H13406" t="s">
        <v>20</v>
      </c>
      <c r="I13406" t="s">
        <v>1783</v>
      </c>
      <c r="J13406" t="s">
        <v>1164</v>
      </c>
      <c r="K13406">
        <v>239025.359726528</v>
      </c>
      <c r="L13406">
        <v>149586.61260831499</v>
      </c>
      <c r="M13406" t="s">
        <v>1164</v>
      </c>
      <c r="N13406" t="s">
        <v>1164</v>
      </c>
      <c r="O13406" t="s">
        <v>1164</v>
      </c>
      <c r="P13406" t="s">
        <v>1164</v>
      </c>
      <c r="Q13406" t="s">
        <v>1164</v>
      </c>
      <c r="R13406" t="s">
        <v>1164</v>
      </c>
      <c r="S13406" t="s">
        <v>1164</v>
      </c>
      <c r="T13406" t="s">
        <v>1164</v>
      </c>
      <c r="U13406" t="s">
        <v>1164</v>
      </c>
      <c r="V13406" t="s">
        <v>1164</v>
      </c>
      <c r="W13406" t="s">
        <v>1164</v>
      </c>
      <c r="X13406" t="s">
        <v>1164</v>
      </c>
      <c r="Y13406" t="s">
        <v>1164</v>
      </c>
      <c r="Z13406" t="s">
        <v>1164</v>
      </c>
      <c r="AA13406" t="s">
        <v>1164</v>
      </c>
      <c r="AB13406" t="s">
        <v>1164</v>
      </c>
      <c r="AC13406" t="s">
        <v>1164</v>
      </c>
      <c r="AD13406" t="s">
        <v>1164</v>
      </c>
      <c r="AE13406" t="s">
        <v>1164</v>
      </c>
      <c r="AF13406" t="s">
        <v>1164</v>
      </c>
      <c r="AG13406" t="s">
        <v>1164</v>
      </c>
      <c r="AH13406" t="s">
        <v>1164</v>
      </c>
      <c r="AI13406" t="s">
        <v>1164</v>
      </c>
      <c r="AJ13406" t="s">
        <v>1164</v>
      </c>
      <c r="AK13406" t="s">
        <v>4373</v>
      </c>
      <c r="AL13406" t="s">
        <v>1165</v>
      </c>
    </row>
    <row r="13407" spans="1:38" hidden="1" x14ac:dyDescent="0.3">
      <c r="A13407" t="s">
        <v>3111</v>
      </c>
      <c r="B13407" t="str">
        <f t="shared" si="209"/>
        <v>Pacific Stratus International Energy Ltd.</v>
      </c>
      <c r="C13407">
        <v>7081451</v>
      </c>
      <c r="D13407" t="s">
        <v>1367</v>
      </c>
      <c r="E13407" t="s">
        <v>1167</v>
      </c>
      <c r="F13407" t="s">
        <v>3112</v>
      </c>
      <c r="G13407" t="s">
        <v>1166</v>
      </c>
      <c r="H13407" t="s">
        <v>20</v>
      </c>
      <c r="I13407" t="s">
        <v>1783</v>
      </c>
      <c r="J13407" t="s">
        <v>1164</v>
      </c>
      <c r="K13407">
        <v>239025.359726528</v>
      </c>
      <c r="L13407">
        <v>149586.61260831499</v>
      </c>
      <c r="M13407" t="s">
        <v>1164</v>
      </c>
      <c r="N13407" t="s">
        <v>1164</v>
      </c>
      <c r="O13407" t="s">
        <v>1164</v>
      </c>
      <c r="P13407" t="s">
        <v>1164</v>
      </c>
      <c r="Q13407" t="s">
        <v>1164</v>
      </c>
      <c r="R13407" t="s">
        <v>1164</v>
      </c>
      <c r="S13407" t="s">
        <v>1164</v>
      </c>
      <c r="T13407" t="s">
        <v>1164</v>
      </c>
      <c r="U13407" t="s">
        <v>1164</v>
      </c>
      <c r="V13407" t="s">
        <v>1164</v>
      </c>
      <c r="W13407" t="s">
        <v>1164</v>
      </c>
      <c r="X13407" t="s">
        <v>1164</v>
      </c>
      <c r="Y13407" t="s">
        <v>1164</v>
      </c>
      <c r="Z13407" t="s">
        <v>1164</v>
      </c>
      <c r="AA13407" t="s">
        <v>1164</v>
      </c>
      <c r="AB13407" t="s">
        <v>1164</v>
      </c>
      <c r="AC13407" t="s">
        <v>1164</v>
      </c>
      <c r="AD13407" t="s">
        <v>1164</v>
      </c>
      <c r="AE13407" t="s">
        <v>1164</v>
      </c>
      <c r="AF13407" t="s">
        <v>1164</v>
      </c>
      <c r="AG13407" t="s">
        <v>1164</v>
      </c>
      <c r="AH13407" t="s">
        <v>1164</v>
      </c>
      <c r="AI13407" t="s">
        <v>1164</v>
      </c>
      <c r="AJ13407" t="s">
        <v>1164</v>
      </c>
      <c r="AK13407" t="s">
        <v>4372</v>
      </c>
      <c r="AL13407" t="s">
        <v>1165</v>
      </c>
    </row>
    <row r="13408" spans="1:38" hidden="1" x14ac:dyDescent="0.3">
      <c r="A13408" t="s">
        <v>3111</v>
      </c>
      <c r="B13408" t="str">
        <f t="shared" si="209"/>
        <v>Pacific Stratus International Energy Ltd.</v>
      </c>
      <c r="C13408">
        <v>7081451</v>
      </c>
      <c r="D13408" t="s">
        <v>1367</v>
      </c>
      <c r="E13408" t="s">
        <v>1167</v>
      </c>
      <c r="F13408" t="s">
        <v>3112</v>
      </c>
      <c r="G13408" t="s">
        <v>1166</v>
      </c>
      <c r="H13408" t="s">
        <v>20</v>
      </c>
      <c r="I13408" t="s">
        <v>1783</v>
      </c>
      <c r="J13408" t="s">
        <v>1164</v>
      </c>
      <c r="K13408">
        <v>239025.359726528</v>
      </c>
      <c r="L13408">
        <v>149586.61260831499</v>
      </c>
      <c r="M13408" t="s">
        <v>1164</v>
      </c>
      <c r="N13408" t="s">
        <v>1164</v>
      </c>
      <c r="O13408" t="s">
        <v>1164</v>
      </c>
      <c r="P13408" t="s">
        <v>1164</v>
      </c>
      <c r="Q13408" t="s">
        <v>1164</v>
      </c>
      <c r="R13408" t="s">
        <v>1164</v>
      </c>
      <c r="S13408" t="s">
        <v>1164</v>
      </c>
      <c r="T13408" t="s">
        <v>1164</v>
      </c>
      <c r="U13408" t="s">
        <v>1164</v>
      </c>
      <c r="V13408" t="s">
        <v>1164</v>
      </c>
      <c r="W13408" t="s">
        <v>1164</v>
      </c>
      <c r="X13408" t="s">
        <v>1164</v>
      </c>
      <c r="Y13408" t="s">
        <v>1164</v>
      </c>
      <c r="Z13408" t="s">
        <v>1164</v>
      </c>
      <c r="AA13408" t="s">
        <v>1164</v>
      </c>
      <c r="AB13408" t="s">
        <v>1164</v>
      </c>
      <c r="AC13408" t="s">
        <v>1164</v>
      </c>
      <c r="AD13408" t="s">
        <v>1164</v>
      </c>
      <c r="AE13408" t="s">
        <v>1164</v>
      </c>
      <c r="AF13408" t="s">
        <v>1164</v>
      </c>
      <c r="AG13408" t="s">
        <v>1164</v>
      </c>
      <c r="AH13408" t="s">
        <v>1164</v>
      </c>
      <c r="AI13408" t="s">
        <v>1164</v>
      </c>
      <c r="AJ13408" t="s">
        <v>1164</v>
      </c>
      <c r="AK13408" t="s">
        <v>4371</v>
      </c>
      <c r="AL13408" t="s">
        <v>1165</v>
      </c>
    </row>
    <row r="13409" spans="1:38" hidden="1" x14ac:dyDescent="0.3">
      <c r="A13409" t="s">
        <v>3111</v>
      </c>
      <c r="B13409" t="str">
        <f t="shared" si="209"/>
        <v>Pacific Stratus International Energy Ltd.</v>
      </c>
      <c r="C13409">
        <v>7081451</v>
      </c>
      <c r="D13409" t="s">
        <v>1367</v>
      </c>
      <c r="E13409" t="s">
        <v>1167</v>
      </c>
      <c r="F13409" t="s">
        <v>3112</v>
      </c>
      <c r="G13409" t="s">
        <v>1166</v>
      </c>
      <c r="H13409" t="s">
        <v>20</v>
      </c>
      <c r="I13409" t="s">
        <v>1783</v>
      </c>
      <c r="J13409" t="s">
        <v>1164</v>
      </c>
      <c r="K13409">
        <v>239025.359726528</v>
      </c>
      <c r="L13409">
        <v>149586.61260831499</v>
      </c>
      <c r="M13409" t="s">
        <v>1164</v>
      </c>
      <c r="N13409" t="s">
        <v>1164</v>
      </c>
      <c r="O13409" t="s">
        <v>1164</v>
      </c>
      <c r="P13409" t="s">
        <v>1164</v>
      </c>
      <c r="Q13409" t="s">
        <v>1164</v>
      </c>
      <c r="R13409" t="s">
        <v>1164</v>
      </c>
      <c r="S13409" t="s">
        <v>1164</v>
      </c>
      <c r="T13409" t="s">
        <v>1164</v>
      </c>
      <c r="U13409" t="s">
        <v>1164</v>
      </c>
      <c r="V13409" t="s">
        <v>1164</v>
      </c>
      <c r="W13409" t="s">
        <v>1164</v>
      </c>
      <c r="X13409" t="s">
        <v>1164</v>
      </c>
      <c r="Y13409" t="s">
        <v>1164</v>
      </c>
      <c r="Z13409" t="s">
        <v>1164</v>
      </c>
      <c r="AA13409" t="s">
        <v>1164</v>
      </c>
      <c r="AB13409" t="s">
        <v>1164</v>
      </c>
      <c r="AC13409" t="s">
        <v>1164</v>
      </c>
      <c r="AD13409" t="s">
        <v>1164</v>
      </c>
      <c r="AE13409" t="s">
        <v>1164</v>
      </c>
      <c r="AF13409" t="s">
        <v>1164</v>
      </c>
      <c r="AG13409" t="s">
        <v>1164</v>
      </c>
      <c r="AH13409" t="s">
        <v>1164</v>
      </c>
      <c r="AI13409" t="s">
        <v>1164</v>
      </c>
      <c r="AJ13409" t="s">
        <v>1164</v>
      </c>
      <c r="AK13409" t="s">
        <v>4370</v>
      </c>
      <c r="AL13409" t="s">
        <v>1165</v>
      </c>
    </row>
    <row r="13410" spans="1:38" hidden="1" x14ac:dyDescent="0.3">
      <c r="A13410" t="s">
        <v>1055</v>
      </c>
      <c r="B13410" t="str">
        <f t="shared" si="209"/>
        <v>Painted Pony Energy Ltd.</v>
      </c>
      <c r="C13410">
        <v>4980311</v>
      </c>
      <c r="D13410" t="s">
        <v>1367</v>
      </c>
      <c r="E13410" t="s">
        <v>1167</v>
      </c>
      <c r="F13410" t="s">
        <v>3113</v>
      </c>
      <c r="G13410" t="s">
        <v>1166</v>
      </c>
      <c r="H13410" t="s">
        <v>20</v>
      </c>
      <c r="I13410" t="s">
        <v>1607</v>
      </c>
      <c r="J13410" t="s">
        <v>1164</v>
      </c>
      <c r="K13410">
        <v>1099279</v>
      </c>
      <c r="L13410">
        <v>1067744</v>
      </c>
      <c r="M13410" t="s">
        <v>1164</v>
      </c>
      <c r="N13410" t="s">
        <v>1164</v>
      </c>
      <c r="O13410" t="s">
        <v>1164</v>
      </c>
      <c r="P13410" t="s">
        <v>1164</v>
      </c>
      <c r="Q13410">
        <v>1099279</v>
      </c>
      <c r="R13410" t="s">
        <v>1164</v>
      </c>
      <c r="S13410" t="s">
        <v>1164</v>
      </c>
      <c r="T13410" t="s">
        <v>1164</v>
      </c>
      <c r="U13410" t="s">
        <v>1164</v>
      </c>
      <c r="V13410" t="s">
        <v>1164</v>
      </c>
      <c r="W13410" t="s">
        <v>1164</v>
      </c>
      <c r="X13410" t="s">
        <v>1164</v>
      </c>
      <c r="Y13410" t="s">
        <v>1164</v>
      </c>
      <c r="Z13410" t="s">
        <v>1164</v>
      </c>
      <c r="AA13410" t="s">
        <v>1164</v>
      </c>
      <c r="AB13410" t="s">
        <v>1164</v>
      </c>
      <c r="AC13410" t="s">
        <v>1164</v>
      </c>
      <c r="AD13410" t="s">
        <v>1164</v>
      </c>
      <c r="AE13410" t="s">
        <v>1164</v>
      </c>
      <c r="AF13410" t="s">
        <v>1164</v>
      </c>
      <c r="AG13410" t="s">
        <v>1164</v>
      </c>
      <c r="AH13410" t="s">
        <v>1164</v>
      </c>
      <c r="AI13410" t="s">
        <v>1164</v>
      </c>
      <c r="AJ13410" t="s">
        <v>1164</v>
      </c>
      <c r="AK13410" t="s">
        <v>4385</v>
      </c>
      <c r="AL13410" t="s">
        <v>20</v>
      </c>
    </row>
    <row r="13411" spans="1:38" hidden="1" x14ac:dyDescent="0.3">
      <c r="A13411" t="s">
        <v>1055</v>
      </c>
      <c r="B13411" t="str">
        <f t="shared" si="209"/>
        <v>Painted Pony Energy Ltd.</v>
      </c>
      <c r="C13411">
        <v>4980311</v>
      </c>
      <c r="D13411" t="s">
        <v>1367</v>
      </c>
      <c r="E13411" t="s">
        <v>1167</v>
      </c>
      <c r="F13411" t="s">
        <v>3113</v>
      </c>
      <c r="G13411" t="s">
        <v>1166</v>
      </c>
      <c r="H13411" t="s">
        <v>20</v>
      </c>
      <c r="I13411" t="s">
        <v>1607</v>
      </c>
      <c r="J13411" t="s">
        <v>1164</v>
      </c>
      <c r="K13411">
        <v>1099279</v>
      </c>
      <c r="L13411">
        <v>1067744</v>
      </c>
      <c r="M13411" t="s">
        <v>1164</v>
      </c>
      <c r="N13411" t="s">
        <v>1164</v>
      </c>
      <c r="O13411" t="s">
        <v>1164</v>
      </c>
      <c r="P13411" t="s">
        <v>1164</v>
      </c>
      <c r="Q13411">
        <v>1099279</v>
      </c>
      <c r="R13411" t="s">
        <v>1164</v>
      </c>
      <c r="S13411" t="s">
        <v>1164</v>
      </c>
      <c r="T13411" t="s">
        <v>1164</v>
      </c>
      <c r="U13411" t="s">
        <v>1164</v>
      </c>
      <c r="V13411" t="s">
        <v>1164</v>
      </c>
      <c r="W13411" t="s">
        <v>1164</v>
      </c>
      <c r="X13411" t="s">
        <v>1164</v>
      </c>
      <c r="Y13411" t="s">
        <v>1164</v>
      </c>
      <c r="Z13411" t="s">
        <v>1164</v>
      </c>
      <c r="AA13411" t="s">
        <v>1164</v>
      </c>
      <c r="AB13411" t="s">
        <v>1164</v>
      </c>
      <c r="AC13411" t="s">
        <v>1164</v>
      </c>
      <c r="AD13411" t="s">
        <v>1164</v>
      </c>
      <c r="AE13411" t="s">
        <v>1164</v>
      </c>
      <c r="AF13411" t="s">
        <v>1164</v>
      </c>
      <c r="AG13411" t="s">
        <v>1164</v>
      </c>
      <c r="AH13411" t="s">
        <v>1164</v>
      </c>
      <c r="AI13411" t="s">
        <v>1164</v>
      </c>
      <c r="AJ13411" t="s">
        <v>1164</v>
      </c>
      <c r="AK13411" t="s">
        <v>4384</v>
      </c>
      <c r="AL13411" t="s">
        <v>1165</v>
      </c>
    </row>
    <row r="13412" spans="1:38" hidden="1" x14ac:dyDescent="0.3">
      <c r="A13412" t="s">
        <v>1055</v>
      </c>
      <c r="B13412" t="str">
        <f t="shared" si="209"/>
        <v>Painted Pony Energy Ltd.</v>
      </c>
      <c r="C13412">
        <v>4980311</v>
      </c>
      <c r="D13412" t="s">
        <v>1367</v>
      </c>
      <c r="E13412" t="s">
        <v>1167</v>
      </c>
      <c r="F13412" t="s">
        <v>3113</v>
      </c>
      <c r="G13412" t="s">
        <v>1166</v>
      </c>
      <c r="H13412" t="s">
        <v>20</v>
      </c>
      <c r="I13412" t="s">
        <v>1607</v>
      </c>
      <c r="J13412" t="s">
        <v>1164</v>
      </c>
      <c r="K13412">
        <v>1099279</v>
      </c>
      <c r="L13412">
        <v>1067744</v>
      </c>
      <c r="M13412" t="s">
        <v>1164</v>
      </c>
      <c r="N13412" t="s">
        <v>1164</v>
      </c>
      <c r="O13412" t="s">
        <v>1164</v>
      </c>
      <c r="P13412" t="s">
        <v>1164</v>
      </c>
      <c r="Q13412">
        <v>1099279</v>
      </c>
      <c r="R13412" t="s">
        <v>1164</v>
      </c>
      <c r="S13412" t="s">
        <v>1164</v>
      </c>
      <c r="T13412" t="s">
        <v>1164</v>
      </c>
      <c r="U13412" t="s">
        <v>1164</v>
      </c>
      <c r="V13412" t="s">
        <v>1164</v>
      </c>
      <c r="W13412" t="s">
        <v>1164</v>
      </c>
      <c r="X13412" t="s">
        <v>1164</v>
      </c>
      <c r="Y13412" t="s">
        <v>1164</v>
      </c>
      <c r="Z13412" t="s">
        <v>1164</v>
      </c>
      <c r="AA13412" t="s">
        <v>1164</v>
      </c>
      <c r="AB13412" t="s">
        <v>1164</v>
      </c>
      <c r="AC13412" t="s">
        <v>1164</v>
      </c>
      <c r="AD13412" t="s">
        <v>1164</v>
      </c>
      <c r="AE13412" t="s">
        <v>1164</v>
      </c>
      <c r="AF13412" t="s">
        <v>1164</v>
      </c>
      <c r="AG13412" t="s">
        <v>1164</v>
      </c>
      <c r="AH13412" t="s">
        <v>1164</v>
      </c>
      <c r="AI13412" t="s">
        <v>1164</v>
      </c>
      <c r="AJ13412" t="s">
        <v>1164</v>
      </c>
      <c r="AK13412" t="s">
        <v>4383</v>
      </c>
      <c r="AL13412" t="s">
        <v>1165</v>
      </c>
    </row>
    <row r="13413" spans="1:38" hidden="1" x14ac:dyDescent="0.3">
      <c r="A13413" t="s">
        <v>1055</v>
      </c>
      <c r="B13413" t="str">
        <f t="shared" si="209"/>
        <v>Painted Pony Energy Ltd.</v>
      </c>
      <c r="C13413">
        <v>4980311</v>
      </c>
      <c r="D13413" t="s">
        <v>1367</v>
      </c>
      <c r="E13413" t="s">
        <v>1167</v>
      </c>
      <c r="F13413" t="s">
        <v>3113</v>
      </c>
      <c r="G13413" t="s">
        <v>1166</v>
      </c>
      <c r="H13413" t="s">
        <v>20</v>
      </c>
      <c r="I13413" t="s">
        <v>1607</v>
      </c>
      <c r="J13413" t="s">
        <v>1164</v>
      </c>
      <c r="K13413">
        <v>1099279</v>
      </c>
      <c r="L13413">
        <v>1067744</v>
      </c>
      <c r="M13413" t="s">
        <v>1164</v>
      </c>
      <c r="N13413" t="s">
        <v>1164</v>
      </c>
      <c r="O13413" t="s">
        <v>1164</v>
      </c>
      <c r="P13413" t="s">
        <v>1164</v>
      </c>
      <c r="Q13413">
        <v>1099279</v>
      </c>
      <c r="R13413" t="s">
        <v>1164</v>
      </c>
      <c r="S13413" t="s">
        <v>1164</v>
      </c>
      <c r="T13413" t="s">
        <v>1164</v>
      </c>
      <c r="U13413" t="s">
        <v>1164</v>
      </c>
      <c r="V13413" t="s">
        <v>1164</v>
      </c>
      <c r="W13413" t="s">
        <v>1164</v>
      </c>
      <c r="X13413" t="s">
        <v>1164</v>
      </c>
      <c r="Y13413" t="s">
        <v>1164</v>
      </c>
      <c r="Z13413" t="s">
        <v>1164</v>
      </c>
      <c r="AA13413" t="s">
        <v>1164</v>
      </c>
      <c r="AB13413" t="s">
        <v>1164</v>
      </c>
      <c r="AC13413" t="s">
        <v>1164</v>
      </c>
      <c r="AD13413" t="s">
        <v>1164</v>
      </c>
      <c r="AE13413" t="s">
        <v>1164</v>
      </c>
      <c r="AF13413" t="s">
        <v>1164</v>
      </c>
      <c r="AG13413" t="s">
        <v>1164</v>
      </c>
      <c r="AH13413" t="s">
        <v>1164</v>
      </c>
      <c r="AI13413" t="s">
        <v>1164</v>
      </c>
      <c r="AJ13413" t="s">
        <v>1164</v>
      </c>
      <c r="AK13413" t="s">
        <v>4382</v>
      </c>
      <c r="AL13413" t="s">
        <v>1165</v>
      </c>
    </row>
    <row r="13414" spans="1:38" hidden="1" x14ac:dyDescent="0.3">
      <c r="A13414" t="s">
        <v>1055</v>
      </c>
      <c r="B13414" t="str">
        <f t="shared" si="209"/>
        <v>Painted Pony Energy Ltd.</v>
      </c>
      <c r="C13414">
        <v>4980311</v>
      </c>
      <c r="D13414" t="s">
        <v>1367</v>
      </c>
      <c r="E13414" t="s">
        <v>1167</v>
      </c>
      <c r="F13414" t="s">
        <v>3113</v>
      </c>
      <c r="G13414" t="s">
        <v>1166</v>
      </c>
      <c r="H13414" t="s">
        <v>20</v>
      </c>
      <c r="I13414" t="s">
        <v>1607</v>
      </c>
      <c r="J13414" t="s">
        <v>1164</v>
      </c>
      <c r="K13414">
        <v>1099279</v>
      </c>
      <c r="L13414">
        <v>1067744</v>
      </c>
      <c r="M13414" t="s">
        <v>1164</v>
      </c>
      <c r="N13414" t="s">
        <v>1164</v>
      </c>
      <c r="O13414" t="s">
        <v>1164</v>
      </c>
      <c r="P13414" t="s">
        <v>1164</v>
      </c>
      <c r="Q13414">
        <v>1099279</v>
      </c>
      <c r="R13414" t="s">
        <v>1164</v>
      </c>
      <c r="S13414" t="s">
        <v>1164</v>
      </c>
      <c r="T13414" t="s">
        <v>1164</v>
      </c>
      <c r="U13414" t="s">
        <v>1164</v>
      </c>
      <c r="V13414" t="s">
        <v>1164</v>
      </c>
      <c r="W13414" t="s">
        <v>1164</v>
      </c>
      <c r="X13414" t="s">
        <v>1164</v>
      </c>
      <c r="Y13414" t="s">
        <v>1164</v>
      </c>
      <c r="Z13414" t="s">
        <v>1164</v>
      </c>
      <c r="AA13414" t="s">
        <v>1164</v>
      </c>
      <c r="AB13414" t="s">
        <v>1164</v>
      </c>
      <c r="AC13414" t="s">
        <v>1164</v>
      </c>
      <c r="AD13414" t="s">
        <v>1164</v>
      </c>
      <c r="AE13414" t="s">
        <v>1164</v>
      </c>
      <c r="AF13414" t="s">
        <v>1164</v>
      </c>
      <c r="AG13414" t="s">
        <v>1164</v>
      </c>
      <c r="AH13414" t="s">
        <v>1164</v>
      </c>
      <c r="AI13414" t="s">
        <v>1164</v>
      </c>
      <c r="AJ13414" t="s">
        <v>1164</v>
      </c>
      <c r="AK13414" t="s">
        <v>4381</v>
      </c>
      <c r="AL13414" t="s">
        <v>1165</v>
      </c>
    </row>
    <row r="13415" spans="1:38" hidden="1" x14ac:dyDescent="0.3">
      <c r="A13415" t="s">
        <v>1055</v>
      </c>
      <c r="B13415" t="str">
        <f t="shared" si="209"/>
        <v>Painted Pony Energy Ltd.</v>
      </c>
      <c r="C13415">
        <v>4980311</v>
      </c>
      <c r="D13415" t="s">
        <v>1367</v>
      </c>
      <c r="E13415" t="s">
        <v>1167</v>
      </c>
      <c r="F13415" t="s">
        <v>3113</v>
      </c>
      <c r="G13415" t="s">
        <v>1166</v>
      </c>
      <c r="H13415" t="s">
        <v>20</v>
      </c>
      <c r="I13415" t="s">
        <v>1607</v>
      </c>
      <c r="J13415" t="s">
        <v>1164</v>
      </c>
      <c r="K13415">
        <v>1099279</v>
      </c>
      <c r="L13415">
        <v>1067744</v>
      </c>
      <c r="M13415" t="s">
        <v>1164</v>
      </c>
      <c r="N13415" t="s">
        <v>1164</v>
      </c>
      <c r="O13415" t="s">
        <v>1164</v>
      </c>
      <c r="P13415" t="s">
        <v>1164</v>
      </c>
      <c r="Q13415">
        <v>1099279</v>
      </c>
      <c r="R13415" t="s">
        <v>1164</v>
      </c>
      <c r="S13415" t="s">
        <v>1164</v>
      </c>
      <c r="T13415" t="s">
        <v>1164</v>
      </c>
      <c r="U13415" t="s">
        <v>1164</v>
      </c>
      <c r="V13415" t="s">
        <v>1164</v>
      </c>
      <c r="W13415" t="s">
        <v>1164</v>
      </c>
      <c r="X13415" t="s">
        <v>1164</v>
      </c>
      <c r="Y13415" t="s">
        <v>1164</v>
      </c>
      <c r="Z13415" t="s">
        <v>1164</v>
      </c>
      <c r="AA13415" t="s">
        <v>1164</v>
      </c>
      <c r="AB13415" t="s">
        <v>1164</v>
      </c>
      <c r="AC13415" t="s">
        <v>1164</v>
      </c>
      <c r="AD13415" t="s">
        <v>1164</v>
      </c>
      <c r="AE13415" t="s">
        <v>1164</v>
      </c>
      <c r="AF13415" t="s">
        <v>1164</v>
      </c>
      <c r="AG13415" t="s">
        <v>1164</v>
      </c>
      <c r="AH13415" t="s">
        <v>1164</v>
      </c>
      <c r="AI13415" t="s">
        <v>1164</v>
      </c>
      <c r="AJ13415" t="s">
        <v>1164</v>
      </c>
      <c r="AK13415" t="s">
        <v>4380</v>
      </c>
      <c r="AL13415" t="s">
        <v>1165</v>
      </c>
    </row>
    <row r="13416" spans="1:38" hidden="1" x14ac:dyDescent="0.3">
      <c r="A13416" t="s">
        <v>1055</v>
      </c>
      <c r="B13416" t="str">
        <f t="shared" si="209"/>
        <v>Painted Pony Energy Ltd.</v>
      </c>
      <c r="C13416">
        <v>4980311</v>
      </c>
      <c r="D13416" t="s">
        <v>1367</v>
      </c>
      <c r="E13416" t="s">
        <v>1167</v>
      </c>
      <c r="F13416" t="s">
        <v>3113</v>
      </c>
      <c r="G13416" t="s">
        <v>1166</v>
      </c>
      <c r="H13416" t="s">
        <v>20</v>
      </c>
      <c r="I13416" t="s">
        <v>1607</v>
      </c>
      <c r="J13416" t="s">
        <v>1164</v>
      </c>
      <c r="K13416">
        <v>1099279</v>
      </c>
      <c r="L13416">
        <v>1067744</v>
      </c>
      <c r="M13416" t="s">
        <v>1164</v>
      </c>
      <c r="N13416" t="s">
        <v>1164</v>
      </c>
      <c r="O13416" t="s">
        <v>1164</v>
      </c>
      <c r="P13416" t="s">
        <v>1164</v>
      </c>
      <c r="Q13416">
        <v>1099279</v>
      </c>
      <c r="R13416" t="s">
        <v>1164</v>
      </c>
      <c r="S13416" t="s">
        <v>1164</v>
      </c>
      <c r="T13416" t="s">
        <v>1164</v>
      </c>
      <c r="U13416" t="s">
        <v>1164</v>
      </c>
      <c r="V13416" t="s">
        <v>1164</v>
      </c>
      <c r="W13416" t="s">
        <v>1164</v>
      </c>
      <c r="X13416" t="s">
        <v>1164</v>
      </c>
      <c r="Y13416" t="s">
        <v>1164</v>
      </c>
      <c r="Z13416" t="s">
        <v>1164</v>
      </c>
      <c r="AA13416" t="s">
        <v>1164</v>
      </c>
      <c r="AB13416" t="s">
        <v>1164</v>
      </c>
      <c r="AC13416" t="s">
        <v>1164</v>
      </c>
      <c r="AD13416" t="s">
        <v>1164</v>
      </c>
      <c r="AE13416" t="s">
        <v>1164</v>
      </c>
      <c r="AF13416" t="s">
        <v>1164</v>
      </c>
      <c r="AG13416" t="s">
        <v>1164</v>
      </c>
      <c r="AH13416" t="s">
        <v>1164</v>
      </c>
      <c r="AI13416" t="s">
        <v>1164</v>
      </c>
      <c r="AJ13416" t="s">
        <v>1164</v>
      </c>
      <c r="AK13416" t="s">
        <v>4379</v>
      </c>
      <c r="AL13416" t="s">
        <v>1165</v>
      </c>
    </row>
    <row r="13417" spans="1:38" hidden="1" x14ac:dyDescent="0.3">
      <c r="A13417" t="s">
        <v>1055</v>
      </c>
      <c r="B13417" t="str">
        <f t="shared" si="209"/>
        <v>Painted Pony Energy Ltd.</v>
      </c>
      <c r="C13417">
        <v>4980311</v>
      </c>
      <c r="D13417" t="s">
        <v>1367</v>
      </c>
      <c r="E13417" t="s">
        <v>1167</v>
      </c>
      <c r="F13417" t="s">
        <v>3113</v>
      </c>
      <c r="G13417" t="s">
        <v>1166</v>
      </c>
      <c r="H13417" t="s">
        <v>20</v>
      </c>
      <c r="I13417" t="s">
        <v>1607</v>
      </c>
      <c r="J13417" t="s">
        <v>1164</v>
      </c>
      <c r="K13417">
        <v>1099279</v>
      </c>
      <c r="L13417">
        <v>1067744</v>
      </c>
      <c r="M13417" t="s">
        <v>1164</v>
      </c>
      <c r="N13417" t="s">
        <v>1164</v>
      </c>
      <c r="O13417" t="s">
        <v>1164</v>
      </c>
      <c r="P13417" t="s">
        <v>1164</v>
      </c>
      <c r="Q13417">
        <v>1099279</v>
      </c>
      <c r="R13417" t="s">
        <v>1164</v>
      </c>
      <c r="S13417" t="s">
        <v>1164</v>
      </c>
      <c r="T13417" t="s">
        <v>1164</v>
      </c>
      <c r="U13417" t="s">
        <v>1164</v>
      </c>
      <c r="V13417" t="s">
        <v>1164</v>
      </c>
      <c r="W13417" t="s">
        <v>1164</v>
      </c>
      <c r="X13417" t="s">
        <v>1164</v>
      </c>
      <c r="Y13417" t="s">
        <v>1164</v>
      </c>
      <c r="Z13417" t="s">
        <v>1164</v>
      </c>
      <c r="AA13417" t="s">
        <v>1164</v>
      </c>
      <c r="AB13417" t="s">
        <v>1164</v>
      </c>
      <c r="AC13417" t="s">
        <v>1164</v>
      </c>
      <c r="AD13417" t="s">
        <v>1164</v>
      </c>
      <c r="AE13417" t="s">
        <v>1164</v>
      </c>
      <c r="AF13417" t="s">
        <v>1164</v>
      </c>
      <c r="AG13417" t="s">
        <v>1164</v>
      </c>
      <c r="AH13417" t="s">
        <v>1164</v>
      </c>
      <c r="AI13417" t="s">
        <v>1164</v>
      </c>
      <c r="AJ13417" t="s">
        <v>1164</v>
      </c>
      <c r="AK13417" t="s">
        <v>4378</v>
      </c>
      <c r="AL13417" t="s">
        <v>1165</v>
      </c>
    </row>
    <row r="13418" spans="1:38" hidden="1" x14ac:dyDescent="0.3">
      <c r="A13418" t="s">
        <v>1055</v>
      </c>
      <c r="B13418" t="str">
        <f t="shared" si="209"/>
        <v>Painted Pony Energy Ltd.</v>
      </c>
      <c r="C13418">
        <v>4980311</v>
      </c>
      <c r="D13418" t="s">
        <v>1367</v>
      </c>
      <c r="E13418" t="s">
        <v>1167</v>
      </c>
      <c r="F13418" t="s">
        <v>3113</v>
      </c>
      <c r="G13418" t="s">
        <v>1166</v>
      </c>
      <c r="H13418" t="s">
        <v>20</v>
      </c>
      <c r="I13418" t="s">
        <v>1607</v>
      </c>
      <c r="J13418" t="s">
        <v>1164</v>
      </c>
      <c r="K13418">
        <v>1099279</v>
      </c>
      <c r="L13418">
        <v>1067744</v>
      </c>
      <c r="M13418" t="s">
        <v>1164</v>
      </c>
      <c r="N13418" t="s">
        <v>1164</v>
      </c>
      <c r="O13418" t="s">
        <v>1164</v>
      </c>
      <c r="P13418" t="s">
        <v>1164</v>
      </c>
      <c r="Q13418">
        <v>1099279</v>
      </c>
      <c r="R13418" t="s">
        <v>1164</v>
      </c>
      <c r="S13418" t="s">
        <v>1164</v>
      </c>
      <c r="T13418" t="s">
        <v>1164</v>
      </c>
      <c r="U13418" t="s">
        <v>1164</v>
      </c>
      <c r="V13418" t="s">
        <v>1164</v>
      </c>
      <c r="W13418" t="s">
        <v>1164</v>
      </c>
      <c r="X13418" t="s">
        <v>1164</v>
      </c>
      <c r="Y13418" t="s">
        <v>1164</v>
      </c>
      <c r="Z13418" t="s">
        <v>1164</v>
      </c>
      <c r="AA13418" t="s">
        <v>1164</v>
      </c>
      <c r="AB13418" t="s">
        <v>1164</v>
      </c>
      <c r="AC13418" t="s">
        <v>1164</v>
      </c>
      <c r="AD13418" t="s">
        <v>1164</v>
      </c>
      <c r="AE13418" t="s">
        <v>1164</v>
      </c>
      <c r="AF13418" t="s">
        <v>1164</v>
      </c>
      <c r="AG13418" t="s">
        <v>1164</v>
      </c>
      <c r="AH13418" t="s">
        <v>1164</v>
      </c>
      <c r="AI13418" t="s">
        <v>1164</v>
      </c>
      <c r="AJ13418" t="s">
        <v>1164</v>
      </c>
      <c r="AK13418" t="s">
        <v>4377</v>
      </c>
      <c r="AL13418" t="s">
        <v>1165</v>
      </c>
    </row>
    <row r="13419" spans="1:38" hidden="1" x14ac:dyDescent="0.3">
      <c r="A13419" t="s">
        <v>1055</v>
      </c>
      <c r="B13419" t="str">
        <f t="shared" si="209"/>
        <v>Painted Pony Energy Ltd.</v>
      </c>
      <c r="C13419">
        <v>4980311</v>
      </c>
      <c r="D13419" t="s">
        <v>1367</v>
      </c>
      <c r="E13419" t="s">
        <v>1167</v>
      </c>
      <c r="F13419" t="s">
        <v>3113</v>
      </c>
      <c r="G13419" t="s">
        <v>1166</v>
      </c>
      <c r="H13419" t="s">
        <v>20</v>
      </c>
      <c r="I13419" t="s">
        <v>1607</v>
      </c>
      <c r="J13419" t="s">
        <v>1164</v>
      </c>
      <c r="K13419">
        <v>1099279</v>
      </c>
      <c r="L13419">
        <v>1067744</v>
      </c>
      <c r="M13419" t="s">
        <v>1164</v>
      </c>
      <c r="N13419" t="s">
        <v>1164</v>
      </c>
      <c r="O13419" t="s">
        <v>1164</v>
      </c>
      <c r="P13419" t="s">
        <v>1164</v>
      </c>
      <c r="Q13419">
        <v>1099279</v>
      </c>
      <c r="R13419" t="s">
        <v>1164</v>
      </c>
      <c r="S13419" t="s">
        <v>1164</v>
      </c>
      <c r="T13419" t="s">
        <v>1164</v>
      </c>
      <c r="U13419" t="s">
        <v>1164</v>
      </c>
      <c r="V13419" t="s">
        <v>1164</v>
      </c>
      <c r="W13419" t="s">
        <v>1164</v>
      </c>
      <c r="X13419" t="s">
        <v>1164</v>
      </c>
      <c r="Y13419" t="s">
        <v>1164</v>
      </c>
      <c r="Z13419" t="s">
        <v>1164</v>
      </c>
      <c r="AA13419" t="s">
        <v>1164</v>
      </c>
      <c r="AB13419" t="s">
        <v>1164</v>
      </c>
      <c r="AC13419" t="s">
        <v>1164</v>
      </c>
      <c r="AD13419" t="s">
        <v>1164</v>
      </c>
      <c r="AE13419" t="s">
        <v>1164</v>
      </c>
      <c r="AF13419" t="s">
        <v>1164</v>
      </c>
      <c r="AG13419" t="s">
        <v>1164</v>
      </c>
      <c r="AH13419" t="s">
        <v>1164</v>
      </c>
      <c r="AI13419" t="s">
        <v>1164</v>
      </c>
      <c r="AJ13419" t="s">
        <v>1164</v>
      </c>
      <c r="AK13419" t="s">
        <v>4376</v>
      </c>
      <c r="AL13419" t="s">
        <v>1165</v>
      </c>
    </row>
    <row r="13420" spans="1:38" hidden="1" x14ac:dyDescent="0.3">
      <c r="A13420" t="s">
        <v>1055</v>
      </c>
      <c r="B13420" t="str">
        <f t="shared" si="209"/>
        <v>Painted Pony Energy Ltd.</v>
      </c>
      <c r="C13420">
        <v>4980311</v>
      </c>
      <c r="D13420" t="s">
        <v>1367</v>
      </c>
      <c r="E13420" t="s">
        <v>1167</v>
      </c>
      <c r="F13420" t="s">
        <v>3113</v>
      </c>
      <c r="G13420" t="s">
        <v>1166</v>
      </c>
      <c r="H13420" t="s">
        <v>20</v>
      </c>
      <c r="I13420" t="s">
        <v>1607</v>
      </c>
      <c r="J13420" t="s">
        <v>1164</v>
      </c>
      <c r="K13420">
        <v>1099279</v>
      </c>
      <c r="L13420">
        <v>1067744</v>
      </c>
      <c r="M13420" t="s">
        <v>1164</v>
      </c>
      <c r="N13420" t="s">
        <v>1164</v>
      </c>
      <c r="O13420" t="s">
        <v>1164</v>
      </c>
      <c r="P13420" t="s">
        <v>1164</v>
      </c>
      <c r="Q13420">
        <v>1099279</v>
      </c>
      <c r="R13420" t="s">
        <v>1164</v>
      </c>
      <c r="S13420" t="s">
        <v>1164</v>
      </c>
      <c r="T13420" t="s">
        <v>1164</v>
      </c>
      <c r="U13420" t="s">
        <v>1164</v>
      </c>
      <c r="V13420" t="s">
        <v>1164</v>
      </c>
      <c r="W13420" t="s">
        <v>1164</v>
      </c>
      <c r="X13420" t="s">
        <v>1164</v>
      </c>
      <c r="Y13420" t="s">
        <v>1164</v>
      </c>
      <c r="Z13420" t="s">
        <v>1164</v>
      </c>
      <c r="AA13420" t="s">
        <v>1164</v>
      </c>
      <c r="AB13420" t="s">
        <v>1164</v>
      </c>
      <c r="AC13420" t="s">
        <v>1164</v>
      </c>
      <c r="AD13420" t="s">
        <v>1164</v>
      </c>
      <c r="AE13420" t="s">
        <v>1164</v>
      </c>
      <c r="AF13420" t="s">
        <v>1164</v>
      </c>
      <c r="AG13420" t="s">
        <v>1164</v>
      </c>
      <c r="AH13420" t="s">
        <v>1164</v>
      </c>
      <c r="AI13420" t="s">
        <v>1164</v>
      </c>
      <c r="AJ13420" t="s">
        <v>1164</v>
      </c>
      <c r="AK13420" t="s">
        <v>4375</v>
      </c>
      <c r="AL13420" t="s">
        <v>1165</v>
      </c>
    </row>
    <row r="13421" spans="1:38" hidden="1" x14ac:dyDescent="0.3">
      <c r="A13421" t="s">
        <v>1055</v>
      </c>
      <c r="B13421" t="str">
        <f t="shared" si="209"/>
        <v>Painted Pony Energy Ltd.</v>
      </c>
      <c r="C13421">
        <v>4980311</v>
      </c>
      <c r="D13421" t="s">
        <v>1367</v>
      </c>
      <c r="E13421" t="s">
        <v>1167</v>
      </c>
      <c r="F13421" t="s">
        <v>3113</v>
      </c>
      <c r="G13421" t="s">
        <v>1166</v>
      </c>
      <c r="H13421" t="s">
        <v>20</v>
      </c>
      <c r="I13421" t="s">
        <v>1607</v>
      </c>
      <c r="J13421" t="s">
        <v>1164</v>
      </c>
      <c r="K13421">
        <v>1099279</v>
      </c>
      <c r="L13421">
        <v>1067744</v>
      </c>
      <c r="M13421" t="s">
        <v>1164</v>
      </c>
      <c r="N13421" t="s">
        <v>1164</v>
      </c>
      <c r="O13421" t="s">
        <v>1164</v>
      </c>
      <c r="P13421" t="s">
        <v>1164</v>
      </c>
      <c r="Q13421">
        <v>1099279</v>
      </c>
      <c r="R13421" t="s">
        <v>1164</v>
      </c>
      <c r="S13421" t="s">
        <v>1164</v>
      </c>
      <c r="T13421" t="s">
        <v>1164</v>
      </c>
      <c r="U13421" t="s">
        <v>1164</v>
      </c>
      <c r="V13421" t="s">
        <v>1164</v>
      </c>
      <c r="W13421" t="s">
        <v>1164</v>
      </c>
      <c r="X13421" t="s">
        <v>1164</v>
      </c>
      <c r="Y13421" t="s">
        <v>1164</v>
      </c>
      <c r="Z13421" t="s">
        <v>1164</v>
      </c>
      <c r="AA13421" t="s">
        <v>1164</v>
      </c>
      <c r="AB13421" t="s">
        <v>1164</v>
      </c>
      <c r="AC13421" t="s">
        <v>1164</v>
      </c>
      <c r="AD13421" t="s">
        <v>1164</v>
      </c>
      <c r="AE13421" t="s">
        <v>1164</v>
      </c>
      <c r="AF13421" t="s">
        <v>1164</v>
      </c>
      <c r="AG13421" t="s">
        <v>1164</v>
      </c>
      <c r="AH13421" t="s">
        <v>1164</v>
      </c>
      <c r="AI13421" t="s">
        <v>1164</v>
      </c>
      <c r="AJ13421" t="s">
        <v>1164</v>
      </c>
      <c r="AK13421" t="s">
        <v>4374</v>
      </c>
      <c r="AL13421" t="s">
        <v>1165</v>
      </c>
    </row>
    <row r="13422" spans="1:38" hidden="1" x14ac:dyDescent="0.3">
      <c r="A13422" t="s">
        <v>1055</v>
      </c>
      <c r="B13422" t="str">
        <f t="shared" si="209"/>
        <v>Painted Pony Energy Ltd.</v>
      </c>
      <c r="C13422">
        <v>4980311</v>
      </c>
      <c r="D13422" t="s">
        <v>1367</v>
      </c>
      <c r="E13422" t="s">
        <v>1167</v>
      </c>
      <c r="F13422" t="s">
        <v>3113</v>
      </c>
      <c r="G13422" t="s">
        <v>1166</v>
      </c>
      <c r="H13422" t="s">
        <v>20</v>
      </c>
      <c r="I13422" t="s">
        <v>1607</v>
      </c>
      <c r="J13422" t="s">
        <v>1164</v>
      </c>
      <c r="K13422">
        <v>1099279</v>
      </c>
      <c r="L13422">
        <v>1067744</v>
      </c>
      <c r="M13422" t="s">
        <v>1164</v>
      </c>
      <c r="N13422" t="s">
        <v>1164</v>
      </c>
      <c r="O13422" t="s">
        <v>1164</v>
      </c>
      <c r="P13422" t="s">
        <v>1164</v>
      </c>
      <c r="Q13422">
        <v>1099279</v>
      </c>
      <c r="R13422" t="s">
        <v>1164</v>
      </c>
      <c r="S13422" t="s">
        <v>1164</v>
      </c>
      <c r="T13422" t="s">
        <v>1164</v>
      </c>
      <c r="U13422" t="s">
        <v>1164</v>
      </c>
      <c r="V13422" t="s">
        <v>1164</v>
      </c>
      <c r="W13422" t="s">
        <v>1164</v>
      </c>
      <c r="X13422" t="s">
        <v>1164</v>
      </c>
      <c r="Y13422" t="s">
        <v>1164</v>
      </c>
      <c r="Z13422" t="s">
        <v>1164</v>
      </c>
      <c r="AA13422" t="s">
        <v>1164</v>
      </c>
      <c r="AB13422" t="s">
        <v>1164</v>
      </c>
      <c r="AC13422" t="s">
        <v>1164</v>
      </c>
      <c r="AD13422" t="s">
        <v>1164</v>
      </c>
      <c r="AE13422" t="s">
        <v>1164</v>
      </c>
      <c r="AF13422" t="s">
        <v>1164</v>
      </c>
      <c r="AG13422" t="s">
        <v>1164</v>
      </c>
      <c r="AH13422" t="s">
        <v>1164</v>
      </c>
      <c r="AI13422" t="s">
        <v>1164</v>
      </c>
      <c r="AJ13422" t="s">
        <v>1164</v>
      </c>
      <c r="AK13422" t="s">
        <v>4373</v>
      </c>
      <c r="AL13422" t="s">
        <v>1165</v>
      </c>
    </row>
    <row r="13423" spans="1:38" hidden="1" x14ac:dyDescent="0.3">
      <c r="A13423" t="s">
        <v>1055</v>
      </c>
      <c r="B13423" t="str">
        <f t="shared" si="209"/>
        <v>Painted Pony Energy Ltd.</v>
      </c>
      <c r="C13423">
        <v>4980311</v>
      </c>
      <c r="D13423" t="s">
        <v>1367</v>
      </c>
      <c r="E13423" t="s">
        <v>1167</v>
      </c>
      <c r="F13423" t="s">
        <v>3113</v>
      </c>
      <c r="G13423" t="s">
        <v>1166</v>
      </c>
      <c r="H13423" t="s">
        <v>20</v>
      </c>
      <c r="I13423" t="s">
        <v>1607</v>
      </c>
      <c r="J13423" t="s">
        <v>1164</v>
      </c>
      <c r="K13423">
        <v>1099279</v>
      </c>
      <c r="L13423">
        <v>1067744</v>
      </c>
      <c r="M13423" t="s">
        <v>1164</v>
      </c>
      <c r="N13423" t="s">
        <v>1164</v>
      </c>
      <c r="O13423" t="s">
        <v>1164</v>
      </c>
      <c r="P13423" t="s">
        <v>1164</v>
      </c>
      <c r="Q13423">
        <v>1099279</v>
      </c>
      <c r="R13423" t="s">
        <v>1164</v>
      </c>
      <c r="S13423" t="s">
        <v>1164</v>
      </c>
      <c r="T13423" t="s">
        <v>1164</v>
      </c>
      <c r="U13423" t="s">
        <v>1164</v>
      </c>
      <c r="V13423" t="s">
        <v>1164</v>
      </c>
      <c r="W13423" t="s">
        <v>1164</v>
      </c>
      <c r="X13423" t="s">
        <v>1164</v>
      </c>
      <c r="Y13423" t="s">
        <v>1164</v>
      </c>
      <c r="Z13423" t="s">
        <v>1164</v>
      </c>
      <c r="AA13423" t="s">
        <v>1164</v>
      </c>
      <c r="AB13423" t="s">
        <v>1164</v>
      </c>
      <c r="AC13423" t="s">
        <v>1164</v>
      </c>
      <c r="AD13423" t="s">
        <v>1164</v>
      </c>
      <c r="AE13423" t="s">
        <v>1164</v>
      </c>
      <c r="AF13423" t="s">
        <v>1164</v>
      </c>
      <c r="AG13423" t="s">
        <v>1164</v>
      </c>
      <c r="AH13423" t="s">
        <v>1164</v>
      </c>
      <c r="AI13423" t="s">
        <v>1164</v>
      </c>
      <c r="AJ13423" t="s">
        <v>1164</v>
      </c>
      <c r="AK13423" t="s">
        <v>4372</v>
      </c>
      <c r="AL13423" t="s">
        <v>1165</v>
      </c>
    </row>
    <row r="13424" spans="1:38" hidden="1" x14ac:dyDescent="0.3">
      <c r="A13424" t="s">
        <v>1055</v>
      </c>
      <c r="B13424" t="str">
        <f t="shared" si="209"/>
        <v>Painted Pony Energy Ltd.</v>
      </c>
      <c r="C13424">
        <v>4980311</v>
      </c>
      <c r="D13424" t="s">
        <v>1367</v>
      </c>
      <c r="E13424" t="s">
        <v>1167</v>
      </c>
      <c r="F13424" t="s">
        <v>3113</v>
      </c>
      <c r="G13424" t="s">
        <v>1166</v>
      </c>
      <c r="H13424" t="s">
        <v>20</v>
      </c>
      <c r="I13424" t="s">
        <v>1607</v>
      </c>
      <c r="J13424" t="s">
        <v>1164</v>
      </c>
      <c r="K13424">
        <v>1099279</v>
      </c>
      <c r="L13424">
        <v>1067744</v>
      </c>
      <c r="M13424" t="s">
        <v>1164</v>
      </c>
      <c r="N13424" t="s">
        <v>1164</v>
      </c>
      <c r="O13424" t="s">
        <v>1164</v>
      </c>
      <c r="P13424" t="s">
        <v>1164</v>
      </c>
      <c r="Q13424">
        <v>1099279</v>
      </c>
      <c r="R13424" t="s">
        <v>1164</v>
      </c>
      <c r="S13424" t="s">
        <v>1164</v>
      </c>
      <c r="T13424" t="s">
        <v>1164</v>
      </c>
      <c r="U13424" t="s">
        <v>1164</v>
      </c>
      <c r="V13424" t="s">
        <v>1164</v>
      </c>
      <c r="W13424" t="s">
        <v>1164</v>
      </c>
      <c r="X13424" t="s">
        <v>1164</v>
      </c>
      <c r="Y13424" t="s">
        <v>1164</v>
      </c>
      <c r="Z13424" t="s">
        <v>1164</v>
      </c>
      <c r="AA13424" t="s">
        <v>1164</v>
      </c>
      <c r="AB13424" t="s">
        <v>1164</v>
      </c>
      <c r="AC13424" t="s">
        <v>1164</v>
      </c>
      <c r="AD13424" t="s">
        <v>1164</v>
      </c>
      <c r="AE13424" t="s">
        <v>1164</v>
      </c>
      <c r="AF13424" t="s">
        <v>1164</v>
      </c>
      <c r="AG13424" t="s">
        <v>1164</v>
      </c>
      <c r="AH13424" t="s">
        <v>1164</v>
      </c>
      <c r="AI13424" t="s">
        <v>1164</v>
      </c>
      <c r="AJ13424" t="s">
        <v>1164</v>
      </c>
      <c r="AK13424" t="s">
        <v>4371</v>
      </c>
      <c r="AL13424" t="s">
        <v>1165</v>
      </c>
    </row>
    <row r="13425" spans="1:38" hidden="1" x14ac:dyDescent="0.3">
      <c r="A13425" t="s">
        <v>1055</v>
      </c>
      <c r="B13425" t="str">
        <f t="shared" si="209"/>
        <v>Painted Pony Energy Ltd.</v>
      </c>
      <c r="C13425">
        <v>4980311</v>
      </c>
      <c r="D13425" t="s">
        <v>1367</v>
      </c>
      <c r="E13425" t="s">
        <v>1167</v>
      </c>
      <c r="F13425" t="s">
        <v>3113</v>
      </c>
      <c r="G13425" t="s">
        <v>1166</v>
      </c>
      <c r="H13425" t="s">
        <v>20</v>
      </c>
      <c r="I13425" t="s">
        <v>1607</v>
      </c>
      <c r="J13425" t="s">
        <v>1164</v>
      </c>
      <c r="K13425">
        <v>1099279</v>
      </c>
      <c r="L13425">
        <v>1067744</v>
      </c>
      <c r="M13425" t="s">
        <v>1164</v>
      </c>
      <c r="N13425" t="s">
        <v>1164</v>
      </c>
      <c r="O13425" t="s">
        <v>1164</v>
      </c>
      <c r="P13425" t="s">
        <v>1164</v>
      </c>
      <c r="Q13425">
        <v>1099279</v>
      </c>
      <c r="R13425" t="s">
        <v>1164</v>
      </c>
      <c r="S13425" t="s">
        <v>1164</v>
      </c>
      <c r="T13425" t="s">
        <v>1164</v>
      </c>
      <c r="U13425" t="s">
        <v>1164</v>
      </c>
      <c r="V13425" t="s">
        <v>1164</v>
      </c>
      <c r="W13425" t="s">
        <v>1164</v>
      </c>
      <c r="X13425" t="s">
        <v>1164</v>
      </c>
      <c r="Y13425" t="s">
        <v>1164</v>
      </c>
      <c r="Z13425" t="s">
        <v>1164</v>
      </c>
      <c r="AA13425" t="s">
        <v>1164</v>
      </c>
      <c r="AB13425" t="s">
        <v>1164</v>
      </c>
      <c r="AC13425" t="s">
        <v>1164</v>
      </c>
      <c r="AD13425" t="s">
        <v>1164</v>
      </c>
      <c r="AE13425" t="s">
        <v>1164</v>
      </c>
      <c r="AF13425" t="s">
        <v>1164</v>
      </c>
      <c r="AG13425" t="s">
        <v>1164</v>
      </c>
      <c r="AH13425" t="s">
        <v>1164</v>
      </c>
      <c r="AI13425" t="s">
        <v>1164</v>
      </c>
      <c r="AJ13425" t="s">
        <v>1164</v>
      </c>
      <c r="AK13425" t="s">
        <v>4370</v>
      </c>
      <c r="AL13425" t="s">
        <v>1165</v>
      </c>
    </row>
    <row r="13426" spans="1:38" hidden="1" x14ac:dyDescent="0.3">
      <c r="A13426" t="s">
        <v>3114</v>
      </c>
      <c r="B13426" t="str">
        <f t="shared" si="209"/>
        <v>Palliser Energy Corp.</v>
      </c>
      <c r="C13426">
        <v>7120758</v>
      </c>
      <c r="D13426" t="s">
        <v>1367</v>
      </c>
      <c r="E13426" t="s">
        <v>1167</v>
      </c>
      <c r="F13426" t="s">
        <v>3115</v>
      </c>
      <c r="G13426" t="s">
        <v>1166</v>
      </c>
      <c r="H13426" t="s">
        <v>20</v>
      </c>
      <c r="I13426" t="s">
        <v>1655</v>
      </c>
      <c r="J13426" t="s">
        <v>1164</v>
      </c>
      <c r="K13426">
        <v>20912.580000000002</v>
      </c>
      <c r="L13426">
        <v>18754.858</v>
      </c>
      <c r="M13426" t="s">
        <v>1164</v>
      </c>
      <c r="N13426" t="s">
        <v>1164</v>
      </c>
      <c r="O13426" t="s">
        <v>1164</v>
      </c>
      <c r="P13426" t="s">
        <v>1164</v>
      </c>
      <c r="Q13426" t="s">
        <v>1164</v>
      </c>
      <c r="R13426" t="s">
        <v>1164</v>
      </c>
      <c r="S13426" t="s">
        <v>1164</v>
      </c>
      <c r="T13426" t="s">
        <v>1164</v>
      </c>
      <c r="U13426" t="s">
        <v>1164</v>
      </c>
      <c r="V13426" t="s">
        <v>1164</v>
      </c>
      <c r="W13426" t="s">
        <v>1164</v>
      </c>
      <c r="X13426" t="s">
        <v>1164</v>
      </c>
      <c r="Y13426" t="s">
        <v>1164</v>
      </c>
      <c r="Z13426" t="s">
        <v>1164</v>
      </c>
      <c r="AA13426" t="s">
        <v>1164</v>
      </c>
      <c r="AB13426" t="s">
        <v>1164</v>
      </c>
      <c r="AC13426" t="s">
        <v>1164</v>
      </c>
      <c r="AD13426" t="s">
        <v>1164</v>
      </c>
      <c r="AE13426" t="s">
        <v>1164</v>
      </c>
      <c r="AF13426" t="s">
        <v>1164</v>
      </c>
      <c r="AG13426" t="s">
        <v>1164</v>
      </c>
      <c r="AH13426" t="s">
        <v>1164</v>
      </c>
      <c r="AI13426" t="s">
        <v>1164</v>
      </c>
      <c r="AJ13426" t="s">
        <v>1164</v>
      </c>
      <c r="AK13426" t="s">
        <v>4385</v>
      </c>
      <c r="AL13426" t="s">
        <v>1165</v>
      </c>
    </row>
    <row r="13427" spans="1:38" hidden="1" x14ac:dyDescent="0.3">
      <c r="A13427" t="s">
        <v>3114</v>
      </c>
      <c r="B13427" t="str">
        <f t="shared" si="209"/>
        <v>Palliser Energy Corp.</v>
      </c>
      <c r="C13427">
        <v>7120758</v>
      </c>
      <c r="D13427" t="s">
        <v>1367</v>
      </c>
      <c r="E13427" t="s">
        <v>1167</v>
      </c>
      <c r="F13427" t="s">
        <v>3115</v>
      </c>
      <c r="G13427" t="s">
        <v>1166</v>
      </c>
      <c r="H13427" t="s">
        <v>20</v>
      </c>
      <c r="I13427" t="s">
        <v>1655</v>
      </c>
      <c r="J13427" t="s">
        <v>1164</v>
      </c>
      <c r="K13427">
        <v>20912.580000000002</v>
      </c>
      <c r="L13427">
        <v>18754.858</v>
      </c>
      <c r="M13427" t="s">
        <v>1164</v>
      </c>
      <c r="N13427" t="s">
        <v>1164</v>
      </c>
      <c r="O13427" t="s">
        <v>1164</v>
      </c>
      <c r="P13427" t="s">
        <v>1164</v>
      </c>
      <c r="Q13427" t="s">
        <v>1164</v>
      </c>
      <c r="R13427" t="s">
        <v>1164</v>
      </c>
      <c r="S13427" t="s">
        <v>1164</v>
      </c>
      <c r="T13427" t="s">
        <v>1164</v>
      </c>
      <c r="U13427" t="s">
        <v>1164</v>
      </c>
      <c r="V13427" t="s">
        <v>1164</v>
      </c>
      <c r="W13427" t="s">
        <v>1164</v>
      </c>
      <c r="X13427" t="s">
        <v>1164</v>
      </c>
      <c r="Y13427" t="s">
        <v>1164</v>
      </c>
      <c r="Z13427" t="s">
        <v>1164</v>
      </c>
      <c r="AA13427" t="s">
        <v>1164</v>
      </c>
      <c r="AB13427" t="s">
        <v>1164</v>
      </c>
      <c r="AC13427" t="s">
        <v>1164</v>
      </c>
      <c r="AD13427" t="s">
        <v>1164</v>
      </c>
      <c r="AE13427" t="s">
        <v>1164</v>
      </c>
      <c r="AF13427" t="s">
        <v>1164</v>
      </c>
      <c r="AG13427" t="s">
        <v>1164</v>
      </c>
      <c r="AH13427" t="s">
        <v>1164</v>
      </c>
      <c r="AI13427" t="s">
        <v>1164</v>
      </c>
      <c r="AJ13427" t="s">
        <v>1164</v>
      </c>
      <c r="AK13427" t="s">
        <v>4384</v>
      </c>
      <c r="AL13427" t="s">
        <v>1165</v>
      </c>
    </row>
    <row r="13428" spans="1:38" hidden="1" x14ac:dyDescent="0.3">
      <c r="A13428" t="s">
        <v>3114</v>
      </c>
      <c r="B13428" t="str">
        <f t="shared" si="209"/>
        <v>Palliser Energy Corp.</v>
      </c>
      <c r="C13428">
        <v>7120758</v>
      </c>
      <c r="D13428" t="s">
        <v>1367</v>
      </c>
      <c r="E13428" t="s">
        <v>1167</v>
      </c>
      <c r="F13428" t="s">
        <v>3115</v>
      </c>
      <c r="G13428" t="s">
        <v>1166</v>
      </c>
      <c r="H13428" t="s">
        <v>20</v>
      </c>
      <c r="I13428" t="s">
        <v>1655</v>
      </c>
      <c r="J13428" t="s">
        <v>1164</v>
      </c>
      <c r="K13428">
        <v>20912.580000000002</v>
      </c>
      <c r="L13428">
        <v>18754.858</v>
      </c>
      <c r="M13428" t="s">
        <v>1164</v>
      </c>
      <c r="N13428" t="s">
        <v>1164</v>
      </c>
      <c r="O13428" t="s">
        <v>1164</v>
      </c>
      <c r="P13428" t="s">
        <v>1164</v>
      </c>
      <c r="Q13428" t="s">
        <v>1164</v>
      </c>
      <c r="R13428" t="s">
        <v>1164</v>
      </c>
      <c r="S13428" t="s">
        <v>1164</v>
      </c>
      <c r="T13428" t="s">
        <v>1164</v>
      </c>
      <c r="U13428" t="s">
        <v>1164</v>
      </c>
      <c r="V13428" t="s">
        <v>1164</v>
      </c>
      <c r="W13428" t="s">
        <v>1164</v>
      </c>
      <c r="X13428" t="s">
        <v>1164</v>
      </c>
      <c r="Y13428" t="s">
        <v>1164</v>
      </c>
      <c r="Z13428" t="s">
        <v>1164</v>
      </c>
      <c r="AA13428" t="s">
        <v>1164</v>
      </c>
      <c r="AB13428" t="s">
        <v>1164</v>
      </c>
      <c r="AC13428" t="s">
        <v>1164</v>
      </c>
      <c r="AD13428" t="s">
        <v>1164</v>
      </c>
      <c r="AE13428" t="s">
        <v>1164</v>
      </c>
      <c r="AF13428" t="s">
        <v>1164</v>
      </c>
      <c r="AG13428" t="s">
        <v>1164</v>
      </c>
      <c r="AH13428" t="s">
        <v>1164</v>
      </c>
      <c r="AI13428" t="s">
        <v>1164</v>
      </c>
      <c r="AJ13428" t="s">
        <v>1164</v>
      </c>
      <c r="AK13428" t="s">
        <v>4383</v>
      </c>
      <c r="AL13428" t="s">
        <v>1165</v>
      </c>
    </row>
    <row r="13429" spans="1:38" hidden="1" x14ac:dyDescent="0.3">
      <c r="A13429" t="s">
        <v>3114</v>
      </c>
      <c r="B13429" t="str">
        <f t="shared" si="209"/>
        <v>Palliser Energy Corp.</v>
      </c>
      <c r="C13429">
        <v>7120758</v>
      </c>
      <c r="D13429" t="s">
        <v>1367</v>
      </c>
      <c r="E13429" t="s">
        <v>1167</v>
      </c>
      <c r="F13429" t="s">
        <v>3115</v>
      </c>
      <c r="G13429" t="s">
        <v>1166</v>
      </c>
      <c r="H13429" t="s">
        <v>20</v>
      </c>
      <c r="I13429" t="s">
        <v>1655</v>
      </c>
      <c r="J13429" t="s">
        <v>1164</v>
      </c>
      <c r="K13429">
        <v>20912.580000000002</v>
      </c>
      <c r="L13429">
        <v>18754.858</v>
      </c>
      <c r="M13429" t="s">
        <v>1164</v>
      </c>
      <c r="N13429" t="s">
        <v>1164</v>
      </c>
      <c r="O13429" t="s">
        <v>1164</v>
      </c>
      <c r="P13429" t="s">
        <v>1164</v>
      </c>
      <c r="Q13429" t="s">
        <v>1164</v>
      </c>
      <c r="R13429" t="s">
        <v>1164</v>
      </c>
      <c r="S13429" t="s">
        <v>1164</v>
      </c>
      <c r="T13429" t="s">
        <v>1164</v>
      </c>
      <c r="U13429" t="s">
        <v>1164</v>
      </c>
      <c r="V13429" t="s">
        <v>1164</v>
      </c>
      <c r="W13429" t="s">
        <v>1164</v>
      </c>
      <c r="X13429" t="s">
        <v>1164</v>
      </c>
      <c r="Y13429" t="s">
        <v>1164</v>
      </c>
      <c r="Z13429" t="s">
        <v>1164</v>
      </c>
      <c r="AA13429" t="s">
        <v>1164</v>
      </c>
      <c r="AB13429" t="s">
        <v>1164</v>
      </c>
      <c r="AC13429" t="s">
        <v>1164</v>
      </c>
      <c r="AD13429" t="s">
        <v>1164</v>
      </c>
      <c r="AE13429" t="s">
        <v>1164</v>
      </c>
      <c r="AF13429" t="s">
        <v>1164</v>
      </c>
      <c r="AG13429" t="s">
        <v>1164</v>
      </c>
      <c r="AH13429" t="s">
        <v>1164</v>
      </c>
      <c r="AI13429" t="s">
        <v>1164</v>
      </c>
      <c r="AJ13429" t="s">
        <v>1164</v>
      </c>
      <c r="AK13429" t="s">
        <v>4382</v>
      </c>
      <c r="AL13429" t="s">
        <v>1165</v>
      </c>
    </row>
    <row r="13430" spans="1:38" hidden="1" x14ac:dyDescent="0.3">
      <c r="A13430" t="s">
        <v>3114</v>
      </c>
      <c r="B13430" t="str">
        <f t="shared" si="209"/>
        <v>Palliser Energy Corp.</v>
      </c>
      <c r="C13430">
        <v>7120758</v>
      </c>
      <c r="D13430" t="s">
        <v>1367</v>
      </c>
      <c r="E13430" t="s">
        <v>1167</v>
      </c>
      <c r="F13430" t="s">
        <v>3115</v>
      </c>
      <c r="G13430" t="s">
        <v>1166</v>
      </c>
      <c r="H13430" t="s">
        <v>20</v>
      </c>
      <c r="I13430" t="s">
        <v>1655</v>
      </c>
      <c r="J13430" t="s">
        <v>1164</v>
      </c>
      <c r="K13430">
        <v>20912.580000000002</v>
      </c>
      <c r="L13430">
        <v>18754.858</v>
      </c>
      <c r="M13430" t="s">
        <v>1164</v>
      </c>
      <c r="N13430" t="s">
        <v>1164</v>
      </c>
      <c r="O13430" t="s">
        <v>1164</v>
      </c>
      <c r="P13430" t="s">
        <v>1164</v>
      </c>
      <c r="Q13430" t="s">
        <v>1164</v>
      </c>
      <c r="R13430" t="s">
        <v>1164</v>
      </c>
      <c r="S13430" t="s">
        <v>1164</v>
      </c>
      <c r="T13430" t="s">
        <v>1164</v>
      </c>
      <c r="U13430" t="s">
        <v>1164</v>
      </c>
      <c r="V13430" t="s">
        <v>1164</v>
      </c>
      <c r="W13430" t="s">
        <v>1164</v>
      </c>
      <c r="X13430" t="s">
        <v>1164</v>
      </c>
      <c r="Y13430" t="s">
        <v>1164</v>
      </c>
      <c r="Z13430" t="s">
        <v>1164</v>
      </c>
      <c r="AA13430" t="s">
        <v>1164</v>
      </c>
      <c r="AB13430" t="s">
        <v>1164</v>
      </c>
      <c r="AC13430" t="s">
        <v>1164</v>
      </c>
      <c r="AD13430" t="s">
        <v>1164</v>
      </c>
      <c r="AE13430" t="s">
        <v>1164</v>
      </c>
      <c r="AF13430" t="s">
        <v>1164</v>
      </c>
      <c r="AG13430" t="s">
        <v>1164</v>
      </c>
      <c r="AH13430" t="s">
        <v>1164</v>
      </c>
      <c r="AI13430" t="s">
        <v>1164</v>
      </c>
      <c r="AJ13430" t="s">
        <v>1164</v>
      </c>
      <c r="AK13430" t="s">
        <v>4381</v>
      </c>
      <c r="AL13430" t="s">
        <v>1165</v>
      </c>
    </row>
    <row r="13431" spans="1:38" hidden="1" x14ac:dyDescent="0.3">
      <c r="A13431" t="s">
        <v>3114</v>
      </c>
      <c r="B13431" t="str">
        <f t="shared" si="209"/>
        <v>Palliser Energy Corp.</v>
      </c>
      <c r="C13431">
        <v>7120758</v>
      </c>
      <c r="D13431" t="s">
        <v>1367</v>
      </c>
      <c r="E13431" t="s">
        <v>1167</v>
      </c>
      <c r="F13431" t="s">
        <v>3115</v>
      </c>
      <c r="G13431" t="s">
        <v>1166</v>
      </c>
      <c r="H13431" t="s">
        <v>20</v>
      </c>
      <c r="I13431" t="s">
        <v>1655</v>
      </c>
      <c r="J13431" t="s">
        <v>1164</v>
      </c>
      <c r="K13431">
        <v>20912.580000000002</v>
      </c>
      <c r="L13431">
        <v>18754.858</v>
      </c>
      <c r="M13431" t="s">
        <v>1164</v>
      </c>
      <c r="N13431" t="s">
        <v>1164</v>
      </c>
      <c r="O13431" t="s">
        <v>1164</v>
      </c>
      <c r="P13431" t="s">
        <v>1164</v>
      </c>
      <c r="Q13431" t="s">
        <v>1164</v>
      </c>
      <c r="R13431" t="s">
        <v>1164</v>
      </c>
      <c r="S13431" t="s">
        <v>1164</v>
      </c>
      <c r="T13431" t="s">
        <v>1164</v>
      </c>
      <c r="U13431" t="s">
        <v>1164</v>
      </c>
      <c r="V13431" t="s">
        <v>1164</v>
      </c>
      <c r="W13431" t="s">
        <v>1164</v>
      </c>
      <c r="X13431" t="s">
        <v>1164</v>
      </c>
      <c r="Y13431" t="s">
        <v>1164</v>
      </c>
      <c r="Z13431" t="s">
        <v>1164</v>
      </c>
      <c r="AA13431" t="s">
        <v>1164</v>
      </c>
      <c r="AB13431" t="s">
        <v>1164</v>
      </c>
      <c r="AC13431" t="s">
        <v>1164</v>
      </c>
      <c r="AD13431" t="s">
        <v>1164</v>
      </c>
      <c r="AE13431" t="s">
        <v>1164</v>
      </c>
      <c r="AF13431" t="s">
        <v>1164</v>
      </c>
      <c r="AG13431" t="s">
        <v>1164</v>
      </c>
      <c r="AH13431" t="s">
        <v>1164</v>
      </c>
      <c r="AI13431" t="s">
        <v>1164</v>
      </c>
      <c r="AJ13431" t="s">
        <v>1164</v>
      </c>
      <c r="AK13431" t="s">
        <v>4380</v>
      </c>
      <c r="AL13431" t="s">
        <v>1165</v>
      </c>
    </row>
    <row r="13432" spans="1:38" hidden="1" x14ac:dyDescent="0.3">
      <c r="A13432" t="s">
        <v>3114</v>
      </c>
      <c r="B13432" t="str">
        <f t="shared" si="209"/>
        <v>Palliser Energy Corp.</v>
      </c>
      <c r="C13432">
        <v>7120758</v>
      </c>
      <c r="D13432" t="s">
        <v>1367</v>
      </c>
      <c r="E13432" t="s">
        <v>1167</v>
      </c>
      <c r="F13432" t="s">
        <v>3115</v>
      </c>
      <c r="G13432" t="s">
        <v>1166</v>
      </c>
      <c r="H13432" t="s">
        <v>20</v>
      </c>
      <c r="I13432" t="s">
        <v>1655</v>
      </c>
      <c r="J13432" t="s">
        <v>1164</v>
      </c>
      <c r="K13432">
        <v>20912.580000000002</v>
      </c>
      <c r="L13432">
        <v>18754.858</v>
      </c>
      <c r="M13432" t="s">
        <v>1164</v>
      </c>
      <c r="N13432" t="s">
        <v>1164</v>
      </c>
      <c r="O13432" t="s">
        <v>1164</v>
      </c>
      <c r="P13432" t="s">
        <v>1164</v>
      </c>
      <c r="Q13432" t="s">
        <v>1164</v>
      </c>
      <c r="R13432" t="s">
        <v>1164</v>
      </c>
      <c r="S13432" t="s">
        <v>1164</v>
      </c>
      <c r="T13432" t="s">
        <v>1164</v>
      </c>
      <c r="U13432" t="s">
        <v>1164</v>
      </c>
      <c r="V13432" t="s">
        <v>1164</v>
      </c>
      <c r="W13432" t="s">
        <v>1164</v>
      </c>
      <c r="X13432" t="s">
        <v>1164</v>
      </c>
      <c r="Y13432" t="s">
        <v>1164</v>
      </c>
      <c r="Z13432" t="s">
        <v>1164</v>
      </c>
      <c r="AA13432" t="s">
        <v>1164</v>
      </c>
      <c r="AB13432" t="s">
        <v>1164</v>
      </c>
      <c r="AC13432" t="s">
        <v>1164</v>
      </c>
      <c r="AD13432" t="s">
        <v>1164</v>
      </c>
      <c r="AE13432" t="s">
        <v>1164</v>
      </c>
      <c r="AF13432" t="s">
        <v>1164</v>
      </c>
      <c r="AG13432" t="s">
        <v>1164</v>
      </c>
      <c r="AH13432" t="s">
        <v>1164</v>
      </c>
      <c r="AI13432" t="s">
        <v>1164</v>
      </c>
      <c r="AJ13432" t="s">
        <v>1164</v>
      </c>
      <c r="AK13432" t="s">
        <v>4379</v>
      </c>
      <c r="AL13432" t="s">
        <v>1165</v>
      </c>
    </row>
    <row r="13433" spans="1:38" hidden="1" x14ac:dyDescent="0.3">
      <c r="A13433" t="s">
        <v>3114</v>
      </c>
      <c r="B13433" t="str">
        <f t="shared" si="209"/>
        <v>Palliser Energy Corp.</v>
      </c>
      <c r="C13433">
        <v>7120758</v>
      </c>
      <c r="D13433" t="s">
        <v>1367</v>
      </c>
      <c r="E13433" t="s">
        <v>1167</v>
      </c>
      <c r="F13433" t="s">
        <v>3115</v>
      </c>
      <c r="G13433" t="s">
        <v>1166</v>
      </c>
      <c r="H13433" t="s">
        <v>20</v>
      </c>
      <c r="I13433" t="s">
        <v>1655</v>
      </c>
      <c r="J13433" t="s">
        <v>1164</v>
      </c>
      <c r="K13433">
        <v>20912.580000000002</v>
      </c>
      <c r="L13433">
        <v>18754.858</v>
      </c>
      <c r="M13433" t="s">
        <v>1164</v>
      </c>
      <c r="N13433" t="s">
        <v>1164</v>
      </c>
      <c r="O13433" t="s">
        <v>1164</v>
      </c>
      <c r="P13433" t="s">
        <v>1164</v>
      </c>
      <c r="Q13433" t="s">
        <v>1164</v>
      </c>
      <c r="R13433" t="s">
        <v>1164</v>
      </c>
      <c r="S13433" t="s">
        <v>1164</v>
      </c>
      <c r="T13433" t="s">
        <v>1164</v>
      </c>
      <c r="U13433" t="s">
        <v>1164</v>
      </c>
      <c r="V13433" t="s">
        <v>1164</v>
      </c>
      <c r="W13433" t="s">
        <v>1164</v>
      </c>
      <c r="X13433" t="s">
        <v>1164</v>
      </c>
      <c r="Y13433" t="s">
        <v>1164</v>
      </c>
      <c r="Z13433" t="s">
        <v>1164</v>
      </c>
      <c r="AA13433" t="s">
        <v>1164</v>
      </c>
      <c r="AB13433" t="s">
        <v>1164</v>
      </c>
      <c r="AC13433" t="s">
        <v>1164</v>
      </c>
      <c r="AD13433" t="s">
        <v>1164</v>
      </c>
      <c r="AE13433" t="s">
        <v>1164</v>
      </c>
      <c r="AF13433" t="s">
        <v>1164</v>
      </c>
      <c r="AG13433" t="s">
        <v>1164</v>
      </c>
      <c r="AH13433" t="s">
        <v>1164</v>
      </c>
      <c r="AI13433" t="s">
        <v>1164</v>
      </c>
      <c r="AJ13433" t="s">
        <v>1164</v>
      </c>
      <c r="AK13433" t="s">
        <v>4378</v>
      </c>
      <c r="AL13433" t="s">
        <v>1165</v>
      </c>
    </row>
    <row r="13434" spans="1:38" hidden="1" x14ac:dyDescent="0.3">
      <c r="A13434" t="s">
        <v>3114</v>
      </c>
      <c r="B13434" t="str">
        <f t="shared" si="209"/>
        <v>Palliser Energy Corp.</v>
      </c>
      <c r="C13434">
        <v>7120758</v>
      </c>
      <c r="D13434" t="s">
        <v>1367</v>
      </c>
      <c r="E13434" t="s">
        <v>1167</v>
      </c>
      <c r="F13434" t="s">
        <v>3115</v>
      </c>
      <c r="G13434" t="s">
        <v>1166</v>
      </c>
      <c r="H13434" t="s">
        <v>20</v>
      </c>
      <c r="I13434" t="s">
        <v>1655</v>
      </c>
      <c r="J13434" t="s">
        <v>1164</v>
      </c>
      <c r="K13434">
        <v>20912.580000000002</v>
      </c>
      <c r="L13434">
        <v>18754.858</v>
      </c>
      <c r="M13434" t="s">
        <v>1164</v>
      </c>
      <c r="N13434" t="s">
        <v>1164</v>
      </c>
      <c r="O13434" t="s">
        <v>1164</v>
      </c>
      <c r="P13434" t="s">
        <v>1164</v>
      </c>
      <c r="Q13434" t="s">
        <v>1164</v>
      </c>
      <c r="R13434" t="s">
        <v>1164</v>
      </c>
      <c r="S13434" t="s">
        <v>1164</v>
      </c>
      <c r="T13434" t="s">
        <v>1164</v>
      </c>
      <c r="U13434" t="s">
        <v>1164</v>
      </c>
      <c r="V13434" t="s">
        <v>1164</v>
      </c>
      <c r="W13434" t="s">
        <v>1164</v>
      </c>
      <c r="X13434" t="s">
        <v>1164</v>
      </c>
      <c r="Y13434" t="s">
        <v>1164</v>
      </c>
      <c r="Z13434" t="s">
        <v>1164</v>
      </c>
      <c r="AA13434" t="s">
        <v>1164</v>
      </c>
      <c r="AB13434" t="s">
        <v>1164</v>
      </c>
      <c r="AC13434" t="s">
        <v>1164</v>
      </c>
      <c r="AD13434" t="s">
        <v>1164</v>
      </c>
      <c r="AE13434" t="s">
        <v>1164</v>
      </c>
      <c r="AF13434" t="s">
        <v>1164</v>
      </c>
      <c r="AG13434" t="s">
        <v>1164</v>
      </c>
      <c r="AH13434" t="s">
        <v>1164</v>
      </c>
      <c r="AI13434" t="s">
        <v>1164</v>
      </c>
      <c r="AJ13434" t="s">
        <v>1164</v>
      </c>
      <c r="AK13434" t="s">
        <v>4377</v>
      </c>
      <c r="AL13434" t="s">
        <v>1165</v>
      </c>
    </row>
    <row r="13435" spans="1:38" hidden="1" x14ac:dyDescent="0.3">
      <c r="A13435" t="s">
        <v>3114</v>
      </c>
      <c r="B13435" t="str">
        <f t="shared" si="209"/>
        <v>Palliser Energy Corp.</v>
      </c>
      <c r="C13435">
        <v>7120758</v>
      </c>
      <c r="D13435" t="s">
        <v>1367</v>
      </c>
      <c r="E13435" t="s">
        <v>1167</v>
      </c>
      <c r="F13435" t="s">
        <v>3115</v>
      </c>
      <c r="G13435" t="s">
        <v>1166</v>
      </c>
      <c r="H13435" t="s">
        <v>20</v>
      </c>
      <c r="I13435" t="s">
        <v>1655</v>
      </c>
      <c r="J13435" t="s">
        <v>1164</v>
      </c>
      <c r="K13435">
        <v>20912.580000000002</v>
      </c>
      <c r="L13435">
        <v>18754.858</v>
      </c>
      <c r="M13435" t="s">
        <v>1164</v>
      </c>
      <c r="N13435" t="s">
        <v>1164</v>
      </c>
      <c r="O13435" t="s">
        <v>1164</v>
      </c>
      <c r="P13435" t="s">
        <v>1164</v>
      </c>
      <c r="Q13435" t="s">
        <v>1164</v>
      </c>
      <c r="R13435" t="s">
        <v>1164</v>
      </c>
      <c r="S13435" t="s">
        <v>1164</v>
      </c>
      <c r="T13435" t="s">
        <v>1164</v>
      </c>
      <c r="U13435" t="s">
        <v>1164</v>
      </c>
      <c r="V13435" t="s">
        <v>1164</v>
      </c>
      <c r="W13435" t="s">
        <v>1164</v>
      </c>
      <c r="X13435" t="s">
        <v>1164</v>
      </c>
      <c r="Y13435" t="s">
        <v>1164</v>
      </c>
      <c r="Z13435" t="s">
        <v>1164</v>
      </c>
      <c r="AA13435" t="s">
        <v>1164</v>
      </c>
      <c r="AB13435" t="s">
        <v>1164</v>
      </c>
      <c r="AC13435" t="s">
        <v>1164</v>
      </c>
      <c r="AD13435" t="s">
        <v>1164</v>
      </c>
      <c r="AE13435" t="s">
        <v>1164</v>
      </c>
      <c r="AF13435" t="s">
        <v>1164</v>
      </c>
      <c r="AG13435" t="s">
        <v>1164</v>
      </c>
      <c r="AH13435" t="s">
        <v>1164</v>
      </c>
      <c r="AI13435" t="s">
        <v>1164</v>
      </c>
      <c r="AJ13435" t="s">
        <v>1164</v>
      </c>
      <c r="AK13435" t="s">
        <v>4376</v>
      </c>
      <c r="AL13435" t="s">
        <v>1165</v>
      </c>
    </row>
    <row r="13436" spans="1:38" hidden="1" x14ac:dyDescent="0.3">
      <c r="A13436" t="s">
        <v>3114</v>
      </c>
      <c r="B13436" t="str">
        <f t="shared" si="209"/>
        <v>Palliser Energy Corp.</v>
      </c>
      <c r="C13436">
        <v>7120758</v>
      </c>
      <c r="D13436" t="s">
        <v>1367</v>
      </c>
      <c r="E13436" t="s">
        <v>1167</v>
      </c>
      <c r="F13436" t="s">
        <v>3115</v>
      </c>
      <c r="G13436" t="s">
        <v>1166</v>
      </c>
      <c r="H13436" t="s">
        <v>20</v>
      </c>
      <c r="I13436" t="s">
        <v>1655</v>
      </c>
      <c r="J13436" t="s">
        <v>1164</v>
      </c>
      <c r="K13436">
        <v>20912.580000000002</v>
      </c>
      <c r="L13436">
        <v>18754.858</v>
      </c>
      <c r="M13436" t="s">
        <v>1164</v>
      </c>
      <c r="N13436" t="s">
        <v>1164</v>
      </c>
      <c r="O13436" t="s">
        <v>1164</v>
      </c>
      <c r="P13436" t="s">
        <v>1164</v>
      </c>
      <c r="Q13436" t="s">
        <v>1164</v>
      </c>
      <c r="R13436" t="s">
        <v>1164</v>
      </c>
      <c r="S13436" t="s">
        <v>1164</v>
      </c>
      <c r="T13436" t="s">
        <v>1164</v>
      </c>
      <c r="U13436" t="s">
        <v>1164</v>
      </c>
      <c r="V13436" t="s">
        <v>1164</v>
      </c>
      <c r="W13436" t="s">
        <v>1164</v>
      </c>
      <c r="X13436" t="s">
        <v>1164</v>
      </c>
      <c r="Y13436" t="s">
        <v>1164</v>
      </c>
      <c r="Z13436" t="s">
        <v>1164</v>
      </c>
      <c r="AA13436" t="s">
        <v>1164</v>
      </c>
      <c r="AB13436" t="s">
        <v>1164</v>
      </c>
      <c r="AC13436" t="s">
        <v>1164</v>
      </c>
      <c r="AD13436" t="s">
        <v>1164</v>
      </c>
      <c r="AE13436" t="s">
        <v>1164</v>
      </c>
      <c r="AF13436" t="s">
        <v>1164</v>
      </c>
      <c r="AG13436" t="s">
        <v>1164</v>
      </c>
      <c r="AH13436" t="s">
        <v>1164</v>
      </c>
      <c r="AI13436" t="s">
        <v>1164</v>
      </c>
      <c r="AJ13436" t="s">
        <v>1164</v>
      </c>
      <c r="AK13436" t="s">
        <v>4375</v>
      </c>
      <c r="AL13436" t="s">
        <v>1165</v>
      </c>
    </row>
    <row r="13437" spans="1:38" hidden="1" x14ac:dyDescent="0.3">
      <c r="A13437" t="s">
        <v>3114</v>
      </c>
      <c r="B13437" t="str">
        <f t="shared" si="209"/>
        <v>Palliser Energy Corp.</v>
      </c>
      <c r="C13437">
        <v>7120758</v>
      </c>
      <c r="D13437" t="s">
        <v>1367</v>
      </c>
      <c r="E13437" t="s">
        <v>1167</v>
      </c>
      <c r="F13437" t="s">
        <v>3115</v>
      </c>
      <c r="G13437" t="s">
        <v>1166</v>
      </c>
      <c r="H13437" t="s">
        <v>20</v>
      </c>
      <c r="I13437" t="s">
        <v>1655</v>
      </c>
      <c r="J13437" t="s">
        <v>1164</v>
      </c>
      <c r="K13437">
        <v>20912.580000000002</v>
      </c>
      <c r="L13437">
        <v>18754.858</v>
      </c>
      <c r="M13437" t="s">
        <v>1164</v>
      </c>
      <c r="N13437" t="s">
        <v>1164</v>
      </c>
      <c r="O13437" t="s">
        <v>1164</v>
      </c>
      <c r="P13437" t="s">
        <v>1164</v>
      </c>
      <c r="Q13437" t="s">
        <v>1164</v>
      </c>
      <c r="R13437" t="s">
        <v>1164</v>
      </c>
      <c r="S13437" t="s">
        <v>1164</v>
      </c>
      <c r="T13437" t="s">
        <v>1164</v>
      </c>
      <c r="U13437" t="s">
        <v>1164</v>
      </c>
      <c r="V13437" t="s">
        <v>1164</v>
      </c>
      <c r="W13437" t="s">
        <v>1164</v>
      </c>
      <c r="X13437" t="s">
        <v>1164</v>
      </c>
      <c r="Y13437" t="s">
        <v>1164</v>
      </c>
      <c r="Z13437" t="s">
        <v>1164</v>
      </c>
      <c r="AA13437" t="s">
        <v>1164</v>
      </c>
      <c r="AB13437" t="s">
        <v>1164</v>
      </c>
      <c r="AC13437" t="s">
        <v>1164</v>
      </c>
      <c r="AD13437" t="s">
        <v>1164</v>
      </c>
      <c r="AE13437" t="s">
        <v>1164</v>
      </c>
      <c r="AF13437" t="s">
        <v>1164</v>
      </c>
      <c r="AG13437" t="s">
        <v>1164</v>
      </c>
      <c r="AH13437" t="s">
        <v>1164</v>
      </c>
      <c r="AI13437" t="s">
        <v>1164</v>
      </c>
      <c r="AJ13437" t="s">
        <v>1164</v>
      </c>
      <c r="AK13437" t="s">
        <v>4374</v>
      </c>
      <c r="AL13437" t="s">
        <v>1165</v>
      </c>
    </row>
    <row r="13438" spans="1:38" hidden="1" x14ac:dyDescent="0.3">
      <c r="A13438" t="s">
        <v>3114</v>
      </c>
      <c r="B13438" t="str">
        <f t="shared" si="209"/>
        <v>Palliser Energy Corp.</v>
      </c>
      <c r="C13438">
        <v>7120758</v>
      </c>
      <c r="D13438" t="s">
        <v>1367</v>
      </c>
      <c r="E13438" t="s">
        <v>1167</v>
      </c>
      <c r="F13438" t="s">
        <v>3115</v>
      </c>
      <c r="G13438" t="s">
        <v>1166</v>
      </c>
      <c r="H13438" t="s">
        <v>20</v>
      </c>
      <c r="I13438" t="s">
        <v>1655</v>
      </c>
      <c r="J13438" t="s">
        <v>1164</v>
      </c>
      <c r="K13438">
        <v>20912.580000000002</v>
      </c>
      <c r="L13438">
        <v>18754.858</v>
      </c>
      <c r="M13438" t="s">
        <v>1164</v>
      </c>
      <c r="N13438" t="s">
        <v>1164</v>
      </c>
      <c r="O13438" t="s">
        <v>1164</v>
      </c>
      <c r="P13438" t="s">
        <v>1164</v>
      </c>
      <c r="Q13438" t="s">
        <v>1164</v>
      </c>
      <c r="R13438" t="s">
        <v>1164</v>
      </c>
      <c r="S13438" t="s">
        <v>1164</v>
      </c>
      <c r="T13438" t="s">
        <v>1164</v>
      </c>
      <c r="U13438" t="s">
        <v>1164</v>
      </c>
      <c r="V13438" t="s">
        <v>1164</v>
      </c>
      <c r="W13438" t="s">
        <v>1164</v>
      </c>
      <c r="X13438" t="s">
        <v>1164</v>
      </c>
      <c r="Y13438" t="s">
        <v>1164</v>
      </c>
      <c r="Z13438" t="s">
        <v>1164</v>
      </c>
      <c r="AA13438" t="s">
        <v>1164</v>
      </c>
      <c r="AB13438" t="s">
        <v>1164</v>
      </c>
      <c r="AC13438" t="s">
        <v>1164</v>
      </c>
      <c r="AD13438" t="s">
        <v>1164</v>
      </c>
      <c r="AE13438" t="s">
        <v>1164</v>
      </c>
      <c r="AF13438" t="s">
        <v>1164</v>
      </c>
      <c r="AG13438" t="s">
        <v>1164</v>
      </c>
      <c r="AH13438" t="s">
        <v>1164</v>
      </c>
      <c r="AI13438" t="s">
        <v>1164</v>
      </c>
      <c r="AJ13438" t="s">
        <v>1164</v>
      </c>
      <c r="AK13438" t="s">
        <v>4373</v>
      </c>
      <c r="AL13438" t="s">
        <v>1165</v>
      </c>
    </row>
    <row r="13439" spans="1:38" hidden="1" x14ac:dyDescent="0.3">
      <c r="A13439" t="s">
        <v>3114</v>
      </c>
      <c r="B13439" t="str">
        <f t="shared" si="209"/>
        <v>Palliser Energy Corp.</v>
      </c>
      <c r="C13439">
        <v>7120758</v>
      </c>
      <c r="D13439" t="s">
        <v>1367</v>
      </c>
      <c r="E13439" t="s">
        <v>1167</v>
      </c>
      <c r="F13439" t="s">
        <v>3115</v>
      </c>
      <c r="G13439" t="s">
        <v>1166</v>
      </c>
      <c r="H13439" t="s">
        <v>20</v>
      </c>
      <c r="I13439" t="s">
        <v>1655</v>
      </c>
      <c r="J13439" t="s">
        <v>1164</v>
      </c>
      <c r="K13439">
        <v>20912.580000000002</v>
      </c>
      <c r="L13439">
        <v>18754.858</v>
      </c>
      <c r="M13439" t="s">
        <v>1164</v>
      </c>
      <c r="N13439" t="s">
        <v>1164</v>
      </c>
      <c r="O13439" t="s">
        <v>1164</v>
      </c>
      <c r="P13439" t="s">
        <v>1164</v>
      </c>
      <c r="Q13439" t="s">
        <v>1164</v>
      </c>
      <c r="R13439" t="s">
        <v>1164</v>
      </c>
      <c r="S13439" t="s">
        <v>1164</v>
      </c>
      <c r="T13439" t="s">
        <v>1164</v>
      </c>
      <c r="U13439" t="s">
        <v>1164</v>
      </c>
      <c r="V13439" t="s">
        <v>1164</v>
      </c>
      <c r="W13439" t="s">
        <v>1164</v>
      </c>
      <c r="X13439" t="s">
        <v>1164</v>
      </c>
      <c r="Y13439" t="s">
        <v>1164</v>
      </c>
      <c r="Z13439" t="s">
        <v>1164</v>
      </c>
      <c r="AA13439" t="s">
        <v>1164</v>
      </c>
      <c r="AB13439" t="s">
        <v>1164</v>
      </c>
      <c r="AC13439" t="s">
        <v>1164</v>
      </c>
      <c r="AD13439" t="s">
        <v>1164</v>
      </c>
      <c r="AE13439" t="s">
        <v>1164</v>
      </c>
      <c r="AF13439" t="s">
        <v>1164</v>
      </c>
      <c r="AG13439" t="s">
        <v>1164</v>
      </c>
      <c r="AH13439" t="s">
        <v>1164</v>
      </c>
      <c r="AI13439" t="s">
        <v>1164</v>
      </c>
      <c r="AJ13439" t="s">
        <v>1164</v>
      </c>
      <c r="AK13439" t="s">
        <v>4372</v>
      </c>
      <c r="AL13439" t="s">
        <v>1165</v>
      </c>
    </row>
    <row r="13440" spans="1:38" hidden="1" x14ac:dyDescent="0.3">
      <c r="A13440" t="s">
        <v>3114</v>
      </c>
      <c r="B13440" t="str">
        <f t="shared" si="209"/>
        <v>Palliser Energy Corp.</v>
      </c>
      <c r="C13440">
        <v>7120758</v>
      </c>
      <c r="D13440" t="s">
        <v>1367</v>
      </c>
      <c r="E13440" t="s">
        <v>1167</v>
      </c>
      <c r="F13440" t="s">
        <v>3115</v>
      </c>
      <c r="G13440" t="s">
        <v>1166</v>
      </c>
      <c r="H13440" t="s">
        <v>20</v>
      </c>
      <c r="I13440" t="s">
        <v>1655</v>
      </c>
      <c r="J13440" t="s">
        <v>1164</v>
      </c>
      <c r="K13440">
        <v>20912.580000000002</v>
      </c>
      <c r="L13440">
        <v>18754.858</v>
      </c>
      <c r="M13440" t="s">
        <v>1164</v>
      </c>
      <c r="N13440" t="s">
        <v>1164</v>
      </c>
      <c r="O13440" t="s">
        <v>1164</v>
      </c>
      <c r="P13440" t="s">
        <v>1164</v>
      </c>
      <c r="Q13440" t="s">
        <v>1164</v>
      </c>
      <c r="R13440" t="s">
        <v>1164</v>
      </c>
      <c r="S13440" t="s">
        <v>1164</v>
      </c>
      <c r="T13440" t="s">
        <v>1164</v>
      </c>
      <c r="U13440" t="s">
        <v>1164</v>
      </c>
      <c r="V13440" t="s">
        <v>1164</v>
      </c>
      <c r="W13440" t="s">
        <v>1164</v>
      </c>
      <c r="X13440" t="s">
        <v>1164</v>
      </c>
      <c r="Y13440" t="s">
        <v>1164</v>
      </c>
      <c r="Z13440" t="s">
        <v>1164</v>
      </c>
      <c r="AA13440" t="s">
        <v>1164</v>
      </c>
      <c r="AB13440" t="s">
        <v>1164</v>
      </c>
      <c r="AC13440" t="s">
        <v>1164</v>
      </c>
      <c r="AD13440" t="s">
        <v>1164</v>
      </c>
      <c r="AE13440" t="s">
        <v>1164</v>
      </c>
      <c r="AF13440" t="s">
        <v>1164</v>
      </c>
      <c r="AG13440" t="s">
        <v>1164</v>
      </c>
      <c r="AH13440" t="s">
        <v>1164</v>
      </c>
      <c r="AI13440" t="s">
        <v>1164</v>
      </c>
      <c r="AJ13440" t="s">
        <v>1164</v>
      </c>
      <c r="AK13440" t="s">
        <v>4371</v>
      </c>
      <c r="AL13440" t="s">
        <v>1165</v>
      </c>
    </row>
    <row r="13441" spans="1:38" hidden="1" x14ac:dyDescent="0.3">
      <c r="A13441" t="s">
        <v>3114</v>
      </c>
      <c r="B13441" t="str">
        <f t="shared" si="209"/>
        <v>Palliser Energy Corp.</v>
      </c>
      <c r="C13441">
        <v>7120758</v>
      </c>
      <c r="D13441" t="s">
        <v>1367</v>
      </c>
      <c r="E13441" t="s">
        <v>1167</v>
      </c>
      <c r="F13441" t="s">
        <v>3115</v>
      </c>
      <c r="G13441" t="s">
        <v>1166</v>
      </c>
      <c r="H13441" t="s">
        <v>20</v>
      </c>
      <c r="I13441" t="s">
        <v>1655</v>
      </c>
      <c r="J13441" t="s">
        <v>1164</v>
      </c>
      <c r="K13441">
        <v>20912.580000000002</v>
      </c>
      <c r="L13441">
        <v>18754.858</v>
      </c>
      <c r="M13441" t="s">
        <v>1164</v>
      </c>
      <c r="N13441" t="s">
        <v>1164</v>
      </c>
      <c r="O13441" t="s">
        <v>1164</v>
      </c>
      <c r="P13441" t="s">
        <v>1164</v>
      </c>
      <c r="Q13441" t="s">
        <v>1164</v>
      </c>
      <c r="R13441" t="s">
        <v>1164</v>
      </c>
      <c r="S13441" t="s">
        <v>1164</v>
      </c>
      <c r="T13441" t="s">
        <v>1164</v>
      </c>
      <c r="U13441" t="s">
        <v>1164</v>
      </c>
      <c r="V13441" t="s">
        <v>1164</v>
      </c>
      <c r="W13441" t="s">
        <v>1164</v>
      </c>
      <c r="X13441" t="s">
        <v>1164</v>
      </c>
      <c r="Y13441" t="s">
        <v>1164</v>
      </c>
      <c r="Z13441" t="s">
        <v>1164</v>
      </c>
      <c r="AA13441" t="s">
        <v>1164</v>
      </c>
      <c r="AB13441" t="s">
        <v>1164</v>
      </c>
      <c r="AC13441" t="s">
        <v>1164</v>
      </c>
      <c r="AD13441" t="s">
        <v>1164</v>
      </c>
      <c r="AE13441" t="s">
        <v>1164</v>
      </c>
      <c r="AF13441" t="s">
        <v>1164</v>
      </c>
      <c r="AG13441" t="s">
        <v>1164</v>
      </c>
      <c r="AH13441" t="s">
        <v>1164</v>
      </c>
      <c r="AI13441" t="s">
        <v>1164</v>
      </c>
      <c r="AJ13441" t="s">
        <v>1164</v>
      </c>
      <c r="AK13441" t="s">
        <v>4370</v>
      </c>
      <c r="AL13441" t="s">
        <v>1165</v>
      </c>
    </row>
    <row r="13442" spans="1:38" hidden="1" x14ac:dyDescent="0.3">
      <c r="A13442" t="s">
        <v>3116</v>
      </c>
      <c r="B13442" t="str">
        <f t="shared" ref="B13442:B13505" si="210">TRIM(LEFT(A13442,SEARCH("(",A13442,1)-1))</f>
        <v>Palo Duro Energy Inc.</v>
      </c>
      <c r="C13442">
        <v>7787586</v>
      </c>
      <c r="D13442" t="s">
        <v>1367</v>
      </c>
      <c r="E13442" t="s">
        <v>1169</v>
      </c>
      <c r="F13442" t="s">
        <v>3117</v>
      </c>
      <c r="G13442" t="s">
        <v>1166</v>
      </c>
      <c r="H13442" t="s">
        <v>20</v>
      </c>
      <c r="I13442" t="s">
        <v>3118</v>
      </c>
      <c r="J13442" t="s">
        <v>1164</v>
      </c>
      <c r="K13442">
        <v>1079.08</v>
      </c>
      <c r="L13442" t="s">
        <v>1164</v>
      </c>
      <c r="M13442" t="s">
        <v>1164</v>
      </c>
      <c r="N13442" t="s">
        <v>1164</v>
      </c>
      <c r="O13442" t="s">
        <v>1164</v>
      </c>
      <c r="P13442" t="s">
        <v>1164</v>
      </c>
      <c r="Q13442" t="s">
        <v>1164</v>
      </c>
      <c r="R13442" t="s">
        <v>1164</v>
      </c>
      <c r="S13442" t="s">
        <v>1164</v>
      </c>
      <c r="T13442" t="s">
        <v>1164</v>
      </c>
      <c r="U13442" t="s">
        <v>1164</v>
      </c>
      <c r="V13442" t="s">
        <v>1164</v>
      </c>
      <c r="W13442" t="s">
        <v>1164</v>
      </c>
      <c r="X13442" t="s">
        <v>1164</v>
      </c>
      <c r="Y13442" t="s">
        <v>1164</v>
      </c>
      <c r="Z13442" t="s">
        <v>1164</v>
      </c>
      <c r="AA13442" t="s">
        <v>1164</v>
      </c>
      <c r="AB13442" t="s">
        <v>1164</v>
      </c>
      <c r="AC13442" t="s">
        <v>1164</v>
      </c>
      <c r="AD13442" t="s">
        <v>1164</v>
      </c>
      <c r="AE13442" t="s">
        <v>1164</v>
      </c>
      <c r="AF13442" t="s">
        <v>1164</v>
      </c>
      <c r="AG13442" t="s">
        <v>1164</v>
      </c>
      <c r="AH13442" t="s">
        <v>1164</v>
      </c>
      <c r="AI13442" t="s">
        <v>1164</v>
      </c>
      <c r="AJ13442" t="s">
        <v>1164</v>
      </c>
      <c r="AK13442" t="s">
        <v>4385</v>
      </c>
      <c r="AL13442" t="s">
        <v>1165</v>
      </c>
    </row>
    <row r="13443" spans="1:38" hidden="1" x14ac:dyDescent="0.3">
      <c r="A13443" t="s">
        <v>3116</v>
      </c>
      <c r="B13443" t="str">
        <f t="shared" si="210"/>
        <v>Palo Duro Energy Inc.</v>
      </c>
      <c r="C13443">
        <v>7787586</v>
      </c>
      <c r="D13443" t="s">
        <v>1367</v>
      </c>
      <c r="E13443" t="s">
        <v>1169</v>
      </c>
      <c r="F13443" t="s">
        <v>3117</v>
      </c>
      <c r="G13443" t="s">
        <v>1166</v>
      </c>
      <c r="H13443" t="s">
        <v>20</v>
      </c>
      <c r="I13443" t="s">
        <v>3118</v>
      </c>
      <c r="J13443" t="s">
        <v>1164</v>
      </c>
      <c r="K13443">
        <v>1079.08</v>
      </c>
      <c r="L13443" t="s">
        <v>1164</v>
      </c>
      <c r="M13443" t="s">
        <v>1164</v>
      </c>
      <c r="N13443" t="s">
        <v>1164</v>
      </c>
      <c r="O13443" t="s">
        <v>1164</v>
      </c>
      <c r="P13443" t="s">
        <v>1164</v>
      </c>
      <c r="Q13443" t="s">
        <v>1164</v>
      </c>
      <c r="R13443" t="s">
        <v>1164</v>
      </c>
      <c r="S13443" t="s">
        <v>1164</v>
      </c>
      <c r="T13443" t="s">
        <v>1164</v>
      </c>
      <c r="U13443" t="s">
        <v>1164</v>
      </c>
      <c r="V13443" t="s">
        <v>1164</v>
      </c>
      <c r="W13443" t="s">
        <v>1164</v>
      </c>
      <c r="X13443" t="s">
        <v>1164</v>
      </c>
      <c r="Y13443" t="s">
        <v>1164</v>
      </c>
      <c r="Z13443" t="s">
        <v>1164</v>
      </c>
      <c r="AA13443" t="s">
        <v>1164</v>
      </c>
      <c r="AB13443" t="s">
        <v>1164</v>
      </c>
      <c r="AC13443" t="s">
        <v>1164</v>
      </c>
      <c r="AD13443" t="s">
        <v>1164</v>
      </c>
      <c r="AE13443" t="s">
        <v>1164</v>
      </c>
      <c r="AF13443" t="s">
        <v>1164</v>
      </c>
      <c r="AG13443" t="s">
        <v>1164</v>
      </c>
      <c r="AH13443" t="s">
        <v>1164</v>
      </c>
      <c r="AI13443" t="s">
        <v>1164</v>
      </c>
      <c r="AJ13443" t="s">
        <v>1164</v>
      </c>
      <c r="AK13443" t="s">
        <v>4384</v>
      </c>
      <c r="AL13443" t="s">
        <v>1165</v>
      </c>
    </row>
    <row r="13444" spans="1:38" hidden="1" x14ac:dyDescent="0.3">
      <c r="A13444" t="s">
        <v>3116</v>
      </c>
      <c r="B13444" t="str">
        <f t="shared" si="210"/>
        <v>Palo Duro Energy Inc.</v>
      </c>
      <c r="C13444">
        <v>7787586</v>
      </c>
      <c r="D13444" t="s">
        <v>1367</v>
      </c>
      <c r="E13444" t="s">
        <v>1169</v>
      </c>
      <c r="F13444" t="s">
        <v>3117</v>
      </c>
      <c r="G13444" t="s">
        <v>1166</v>
      </c>
      <c r="H13444" t="s">
        <v>20</v>
      </c>
      <c r="I13444" t="s">
        <v>3118</v>
      </c>
      <c r="J13444" t="s">
        <v>1164</v>
      </c>
      <c r="K13444">
        <v>1079.08</v>
      </c>
      <c r="L13444" t="s">
        <v>1164</v>
      </c>
      <c r="M13444" t="s">
        <v>1164</v>
      </c>
      <c r="N13444" t="s">
        <v>1164</v>
      </c>
      <c r="O13444" t="s">
        <v>1164</v>
      </c>
      <c r="P13444" t="s">
        <v>1164</v>
      </c>
      <c r="Q13444" t="s">
        <v>1164</v>
      </c>
      <c r="R13444" t="s">
        <v>1164</v>
      </c>
      <c r="S13444" t="s">
        <v>1164</v>
      </c>
      <c r="T13444" t="s">
        <v>1164</v>
      </c>
      <c r="U13444" t="s">
        <v>1164</v>
      </c>
      <c r="V13444" t="s">
        <v>1164</v>
      </c>
      <c r="W13444" t="s">
        <v>1164</v>
      </c>
      <c r="X13444" t="s">
        <v>1164</v>
      </c>
      <c r="Y13444" t="s">
        <v>1164</v>
      </c>
      <c r="Z13444" t="s">
        <v>1164</v>
      </c>
      <c r="AA13444" t="s">
        <v>1164</v>
      </c>
      <c r="AB13444" t="s">
        <v>1164</v>
      </c>
      <c r="AC13444" t="s">
        <v>1164</v>
      </c>
      <c r="AD13444" t="s">
        <v>1164</v>
      </c>
      <c r="AE13444" t="s">
        <v>1164</v>
      </c>
      <c r="AF13444" t="s">
        <v>1164</v>
      </c>
      <c r="AG13444" t="s">
        <v>1164</v>
      </c>
      <c r="AH13444" t="s">
        <v>1164</v>
      </c>
      <c r="AI13444" t="s">
        <v>1164</v>
      </c>
      <c r="AJ13444" t="s">
        <v>1164</v>
      </c>
      <c r="AK13444" t="s">
        <v>4383</v>
      </c>
      <c r="AL13444" t="s">
        <v>1165</v>
      </c>
    </row>
    <row r="13445" spans="1:38" hidden="1" x14ac:dyDescent="0.3">
      <c r="A13445" t="s">
        <v>3116</v>
      </c>
      <c r="B13445" t="str">
        <f t="shared" si="210"/>
        <v>Palo Duro Energy Inc.</v>
      </c>
      <c r="C13445">
        <v>7787586</v>
      </c>
      <c r="D13445" t="s">
        <v>1367</v>
      </c>
      <c r="E13445" t="s">
        <v>1169</v>
      </c>
      <c r="F13445" t="s">
        <v>3117</v>
      </c>
      <c r="G13445" t="s">
        <v>1166</v>
      </c>
      <c r="H13445" t="s">
        <v>20</v>
      </c>
      <c r="I13445" t="s">
        <v>3118</v>
      </c>
      <c r="J13445" t="s">
        <v>1164</v>
      </c>
      <c r="K13445">
        <v>1079.08</v>
      </c>
      <c r="L13445" t="s">
        <v>1164</v>
      </c>
      <c r="M13445" t="s">
        <v>1164</v>
      </c>
      <c r="N13445" t="s">
        <v>1164</v>
      </c>
      <c r="O13445" t="s">
        <v>1164</v>
      </c>
      <c r="P13445" t="s">
        <v>1164</v>
      </c>
      <c r="Q13445" t="s">
        <v>1164</v>
      </c>
      <c r="R13445" t="s">
        <v>1164</v>
      </c>
      <c r="S13445" t="s">
        <v>1164</v>
      </c>
      <c r="T13445" t="s">
        <v>1164</v>
      </c>
      <c r="U13445" t="s">
        <v>1164</v>
      </c>
      <c r="V13445" t="s">
        <v>1164</v>
      </c>
      <c r="W13445" t="s">
        <v>1164</v>
      </c>
      <c r="X13445" t="s">
        <v>1164</v>
      </c>
      <c r="Y13445" t="s">
        <v>1164</v>
      </c>
      <c r="Z13445" t="s">
        <v>1164</v>
      </c>
      <c r="AA13445" t="s">
        <v>1164</v>
      </c>
      <c r="AB13445" t="s">
        <v>1164</v>
      </c>
      <c r="AC13445" t="s">
        <v>1164</v>
      </c>
      <c r="AD13445" t="s">
        <v>1164</v>
      </c>
      <c r="AE13445" t="s">
        <v>1164</v>
      </c>
      <c r="AF13445" t="s">
        <v>1164</v>
      </c>
      <c r="AG13445" t="s">
        <v>1164</v>
      </c>
      <c r="AH13445" t="s">
        <v>1164</v>
      </c>
      <c r="AI13445" t="s">
        <v>1164</v>
      </c>
      <c r="AJ13445" t="s">
        <v>1164</v>
      </c>
      <c r="AK13445" t="s">
        <v>4382</v>
      </c>
      <c r="AL13445" t="s">
        <v>1165</v>
      </c>
    </row>
    <row r="13446" spans="1:38" hidden="1" x14ac:dyDescent="0.3">
      <c r="A13446" t="s">
        <v>3116</v>
      </c>
      <c r="B13446" t="str">
        <f t="shared" si="210"/>
        <v>Palo Duro Energy Inc.</v>
      </c>
      <c r="C13446">
        <v>7787586</v>
      </c>
      <c r="D13446" t="s">
        <v>1367</v>
      </c>
      <c r="E13446" t="s">
        <v>1169</v>
      </c>
      <c r="F13446" t="s">
        <v>3117</v>
      </c>
      <c r="G13446" t="s">
        <v>1166</v>
      </c>
      <c r="H13446" t="s">
        <v>20</v>
      </c>
      <c r="I13446" t="s">
        <v>3118</v>
      </c>
      <c r="J13446" t="s">
        <v>1164</v>
      </c>
      <c r="K13446">
        <v>1079.08</v>
      </c>
      <c r="L13446" t="s">
        <v>1164</v>
      </c>
      <c r="M13446" t="s">
        <v>1164</v>
      </c>
      <c r="N13446" t="s">
        <v>1164</v>
      </c>
      <c r="O13446" t="s">
        <v>1164</v>
      </c>
      <c r="P13446" t="s">
        <v>1164</v>
      </c>
      <c r="Q13446" t="s">
        <v>1164</v>
      </c>
      <c r="R13446" t="s">
        <v>1164</v>
      </c>
      <c r="S13446" t="s">
        <v>1164</v>
      </c>
      <c r="T13446" t="s">
        <v>1164</v>
      </c>
      <c r="U13446" t="s">
        <v>1164</v>
      </c>
      <c r="V13446" t="s">
        <v>1164</v>
      </c>
      <c r="W13446" t="s">
        <v>1164</v>
      </c>
      <c r="X13446" t="s">
        <v>1164</v>
      </c>
      <c r="Y13446" t="s">
        <v>1164</v>
      </c>
      <c r="Z13446" t="s">
        <v>1164</v>
      </c>
      <c r="AA13446" t="s">
        <v>1164</v>
      </c>
      <c r="AB13446" t="s">
        <v>1164</v>
      </c>
      <c r="AC13446" t="s">
        <v>1164</v>
      </c>
      <c r="AD13446" t="s">
        <v>1164</v>
      </c>
      <c r="AE13446" t="s">
        <v>1164</v>
      </c>
      <c r="AF13446" t="s">
        <v>1164</v>
      </c>
      <c r="AG13446" t="s">
        <v>1164</v>
      </c>
      <c r="AH13446" t="s">
        <v>1164</v>
      </c>
      <c r="AI13446" t="s">
        <v>1164</v>
      </c>
      <c r="AJ13446" t="s">
        <v>1164</v>
      </c>
      <c r="AK13446" t="s">
        <v>4381</v>
      </c>
      <c r="AL13446" t="s">
        <v>1165</v>
      </c>
    </row>
    <row r="13447" spans="1:38" hidden="1" x14ac:dyDescent="0.3">
      <c r="A13447" t="s">
        <v>3116</v>
      </c>
      <c r="B13447" t="str">
        <f t="shared" si="210"/>
        <v>Palo Duro Energy Inc.</v>
      </c>
      <c r="C13447">
        <v>7787586</v>
      </c>
      <c r="D13447" t="s">
        <v>1367</v>
      </c>
      <c r="E13447" t="s">
        <v>1169</v>
      </c>
      <c r="F13447" t="s">
        <v>3117</v>
      </c>
      <c r="G13447" t="s">
        <v>1166</v>
      </c>
      <c r="H13447" t="s">
        <v>20</v>
      </c>
      <c r="I13447" t="s">
        <v>3118</v>
      </c>
      <c r="J13447" t="s">
        <v>1164</v>
      </c>
      <c r="K13447">
        <v>1079.08</v>
      </c>
      <c r="L13447" t="s">
        <v>1164</v>
      </c>
      <c r="M13447" t="s">
        <v>1164</v>
      </c>
      <c r="N13447" t="s">
        <v>1164</v>
      </c>
      <c r="O13447" t="s">
        <v>1164</v>
      </c>
      <c r="P13447" t="s">
        <v>1164</v>
      </c>
      <c r="Q13447" t="s">
        <v>1164</v>
      </c>
      <c r="R13447" t="s">
        <v>1164</v>
      </c>
      <c r="S13447" t="s">
        <v>1164</v>
      </c>
      <c r="T13447" t="s">
        <v>1164</v>
      </c>
      <c r="U13447" t="s">
        <v>1164</v>
      </c>
      <c r="V13447" t="s">
        <v>1164</v>
      </c>
      <c r="W13447" t="s">
        <v>1164</v>
      </c>
      <c r="X13447" t="s">
        <v>1164</v>
      </c>
      <c r="Y13447" t="s">
        <v>1164</v>
      </c>
      <c r="Z13447" t="s">
        <v>1164</v>
      </c>
      <c r="AA13447" t="s">
        <v>1164</v>
      </c>
      <c r="AB13447" t="s">
        <v>1164</v>
      </c>
      <c r="AC13447" t="s">
        <v>1164</v>
      </c>
      <c r="AD13447" t="s">
        <v>1164</v>
      </c>
      <c r="AE13447" t="s">
        <v>1164</v>
      </c>
      <c r="AF13447" t="s">
        <v>1164</v>
      </c>
      <c r="AG13447" t="s">
        <v>1164</v>
      </c>
      <c r="AH13447" t="s">
        <v>1164</v>
      </c>
      <c r="AI13447" t="s">
        <v>1164</v>
      </c>
      <c r="AJ13447" t="s">
        <v>1164</v>
      </c>
      <c r="AK13447" t="s">
        <v>4380</v>
      </c>
      <c r="AL13447" t="s">
        <v>1165</v>
      </c>
    </row>
    <row r="13448" spans="1:38" hidden="1" x14ac:dyDescent="0.3">
      <c r="A13448" t="s">
        <v>3116</v>
      </c>
      <c r="B13448" t="str">
        <f t="shared" si="210"/>
        <v>Palo Duro Energy Inc.</v>
      </c>
      <c r="C13448">
        <v>7787586</v>
      </c>
      <c r="D13448" t="s">
        <v>1367</v>
      </c>
      <c r="E13448" t="s">
        <v>1169</v>
      </c>
      <c r="F13448" t="s">
        <v>3117</v>
      </c>
      <c r="G13448" t="s">
        <v>1166</v>
      </c>
      <c r="H13448" t="s">
        <v>20</v>
      </c>
      <c r="I13448" t="s">
        <v>3118</v>
      </c>
      <c r="J13448" t="s">
        <v>1164</v>
      </c>
      <c r="K13448">
        <v>1079.08</v>
      </c>
      <c r="L13448" t="s">
        <v>1164</v>
      </c>
      <c r="M13448" t="s">
        <v>1164</v>
      </c>
      <c r="N13448" t="s">
        <v>1164</v>
      </c>
      <c r="O13448" t="s">
        <v>1164</v>
      </c>
      <c r="P13448" t="s">
        <v>1164</v>
      </c>
      <c r="Q13448" t="s">
        <v>1164</v>
      </c>
      <c r="R13448" t="s">
        <v>1164</v>
      </c>
      <c r="S13448" t="s">
        <v>1164</v>
      </c>
      <c r="T13448" t="s">
        <v>1164</v>
      </c>
      <c r="U13448" t="s">
        <v>1164</v>
      </c>
      <c r="V13448" t="s">
        <v>1164</v>
      </c>
      <c r="W13448" t="s">
        <v>1164</v>
      </c>
      <c r="X13448" t="s">
        <v>1164</v>
      </c>
      <c r="Y13448" t="s">
        <v>1164</v>
      </c>
      <c r="Z13448" t="s">
        <v>1164</v>
      </c>
      <c r="AA13448" t="s">
        <v>1164</v>
      </c>
      <c r="AB13448" t="s">
        <v>1164</v>
      </c>
      <c r="AC13448" t="s">
        <v>1164</v>
      </c>
      <c r="AD13448" t="s">
        <v>1164</v>
      </c>
      <c r="AE13448" t="s">
        <v>1164</v>
      </c>
      <c r="AF13448" t="s">
        <v>1164</v>
      </c>
      <c r="AG13448" t="s">
        <v>1164</v>
      </c>
      <c r="AH13448" t="s">
        <v>1164</v>
      </c>
      <c r="AI13448" t="s">
        <v>1164</v>
      </c>
      <c r="AJ13448" t="s">
        <v>1164</v>
      </c>
      <c r="AK13448" t="s">
        <v>4379</v>
      </c>
      <c r="AL13448" t="s">
        <v>1165</v>
      </c>
    </row>
    <row r="13449" spans="1:38" hidden="1" x14ac:dyDescent="0.3">
      <c r="A13449" t="s">
        <v>3116</v>
      </c>
      <c r="B13449" t="str">
        <f t="shared" si="210"/>
        <v>Palo Duro Energy Inc.</v>
      </c>
      <c r="C13449">
        <v>7787586</v>
      </c>
      <c r="D13449" t="s">
        <v>1367</v>
      </c>
      <c r="E13449" t="s">
        <v>1169</v>
      </c>
      <c r="F13449" t="s">
        <v>3117</v>
      </c>
      <c r="G13449" t="s">
        <v>1166</v>
      </c>
      <c r="H13449" t="s">
        <v>20</v>
      </c>
      <c r="I13449" t="s">
        <v>3118</v>
      </c>
      <c r="J13449" t="s">
        <v>1164</v>
      </c>
      <c r="K13449">
        <v>1079.08</v>
      </c>
      <c r="L13449" t="s">
        <v>1164</v>
      </c>
      <c r="M13449" t="s">
        <v>1164</v>
      </c>
      <c r="N13449" t="s">
        <v>1164</v>
      </c>
      <c r="O13449" t="s">
        <v>1164</v>
      </c>
      <c r="P13449" t="s">
        <v>1164</v>
      </c>
      <c r="Q13449" t="s">
        <v>1164</v>
      </c>
      <c r="R13449" t="s">
        <v>1164</v>
      </c>
      <c r="S13449" t="s">
        <v>1164</v>
      </c>
      <c r="T13449" t="s">
        <v>1164</v>
      </c>
      <c r="U13449" t="s">
        <v>1164</v>
      </c>
      <c r="V13449" t="s">
        <v>1164</v>
      </c>
      <c r="W13449" t="s">
        <v>1164</v>
      </c>
      <c r="X13449" t="s">
        <v>1164</v>
      </c>
      <c r="Y13449" t="s">
        <v>1164</v>
      </c>
      <c r="Z13449" t="s">
        <v>1164</v>
      </c>
      <c r="AA13449" t="s">
        <v>1164</v>
      </c>
      <c r="AB13449" t="s">
        <v>1164</v>
      </c>
      <c r="AC13449" t="s">
        <v>1164</v>
      </c>
      <c r="AD13449" t="s">
        <v>1164</v>
      </c>
      <c r="AE13449" t="s">
        <v>1164</v>
      </c>
      <c r="AF13449" t="s">
        <v>1164</v>
      </c>
      <c r="AG13449" t="s">
        <v>1164</v>
      </c>
      <c r="AH13449" t="s">
        <v>1164</v>
      </c>
      <c r="AI13449" t="s">
        <v>1164</v>
      </c>
      <c r="AJ13449" t="s">
        <v>1164</v>
      </c>
      <c r="AK13449" t="s">
        <v>4378</v>
      </c>
      <c r="AL13449" t="s">
        <v>1165</v>
      </c>
    </row>
    <row r="13450" spans="1:38" hidden="1" x14ac:dyDescent="0.3">
      <c r="A13450" t="s">
        <v>3116</v>
      </c>
      <c r="B13450" t="str">
        <f t="shared" si="210"/>
        <v>Palo Duro Energy Inc.</v>
      </c>
      <c r="C13450">
        <v>7787586</v>
      </c>
      <c r="D13450" t="s">
        <v>1367</v>
      </c>
      <c r="E13450" t="s">
        <v>1169</v>
      </c>
      <c r="F13450" t="s">
        <v>3117</v>
      </c>
      <c r="G13450" t="s">
        <v>1166</v>
      </c>
      <c r="H13450" t="s">
        <v>20</v>
      </c>
      <c r="I13450" t="s">
        <v>3118</v>
      </c>
      <c r="J13450" t="s">
        <v>1164</v>
      </c>
      <c r="K13450">
        <v>1079.08</v>
      </c>
      <c r="L13450" t="s">
        <v>1164</v>
      </c>
      <c r="M13450" t="s">
        <v>1164</v>
      </c>
      <c r="N13450" t="s">
        <v>1164</v>
      </c>
      <c r="O13450" t="s">
        <v>1164</v>
      </c>
      <c r="P13450" t="s">
        <v>1164</v>
      </c>
      <c r="Q13450" t="s">
        <v>1164</v>
      </c>
      <c r="R13450" t="s">
        <v>1164</v>
      </c>
      <c r="S13450" t="s">
        <v>1164</v>
      </c>
      <c r="T13450" t="s">
        <v>1164</v>
      </c>
      <c r="U13450" t="s">
        <v>1164</v>
      </c>
      <c r="V13450" t="s">
        <v>1164</v>
      </c>
      <c r="W13450" t="s">
        <v>1164</v>
      </c>
      <c r="X13450" t="s">
        <v>1164</v>
      </c>
      <c r="Y13450" t="s">
        <v>1164</v>
      </c>
      <c r="Z13450" t="s">
        <v>1164</v>
      </c>
      <c r="AA13450" t="s">
        <v>1164</v>
      </c>
      <c r="AB13450" t="s">
        <v>1164</v>
      </c>
      <c r="AC13450" t="s">
        <v>1164</v>
      </c>
      <c r="AD13450" t="s">
        <v>1164</v>
      </c>
      <c r="AE13450" t="s">
        <v>1164</v>
      </c>
      <c r="AF13450" t="s">
        <v>1164</v>
      </c>
      <c r="AG13450" t="s">
        <v>1164</v>
      </c>
      <c r="AH13450" t="s">
        <v>1164</v>
      </c>
      <c r="AI13450" t="s">
        <v>1164</v>
      </c>
      <c r="AJ13450" t="s">
        <v>1164</v>
      </c>
      <c r="AK13450" t="s">
        <v>4377</v>
      </c>
      <c r="AL13450" t="s">
        <v>1165</v>
      </c>
    </row>
    <row r="13451" spans="1:38" hidden="1" x14ac:dyDescent="0.3">
      <c r="A13451" t="s">
        <v>3116</v>
      </c>
      <c r="B13451" t="str">
        <f t="shared" si="210"/>
        <v>Palo Duro Energy Inc.</v>
      </c>
      <c r="C13451">
        <v>7787586</v>
      </c>
      <c r="D13451" t="s">
        <v>1367</v>
      </c>
      <c r="E13451" t="s">
        <v>1169</v>
      </c>
      <c r="F13451" t="s">
        <v>3117</v>
      </c>
      <c r="G13451" t="s">
        <v>1166</v>
      </c>
      <c r="H13451" t="s">
        <v>20</v>
      </c>
      <c r="I13451" t="s">
        <v>3118</v>
      </c>
      <c r="J13451" t="s">
        <v>1164</v>
      </c>
      <c r="K13451">
        <v>1079.08</v>
      </c>
      <c r="L13451" t="s">
        <v>1164</v>
      </c>
      <c r="M13451" t="s">
        <v>1164</v>
      </c>
      <c r="N13451" t="s">
        <v>1164</v>
      </c>
      <c r="O13451" t="s">
        <v>1164</v>
      </c>
      <c r="P13451" t="s">
        <v>1164</v>
      </c>
      <c r="Q13451" t="s">
        <v>1164</v>
      </c>
      <c r="R13451" t="s">
        <v>1164</v>
      </c>
      <c r="S13451" t="s">
        <v>1164</v>
      </c>
      <c r="T13451" t="s">
        <v>1164</v>
      </c>
      <c r="U13451" t="s">
        <v>1164</v>
      </c>
      <c r="V13451" t="s">
        <v>1164</v>
      </c>
      <c r="W13451" t="s">
        <v>1164</v>
      </c>
      <c r="X13451" t="s">
        <v>1164</v>
      </c>
      <c r="Y13451" t="s">
        <v>1164</v>
      </c>
      <c r="Z13451" t="s">
        <v>1164</v>
      </c>
      <c r="AA13451" t="s">
        <v>1164</v>
      </c>
      <c r="AB13451" t="s">
        <v>1164</v>
      </c>
      <c r="AC13451" t="s">
        <v>1164</v>
      </c>
      <c r="AD13451" t="s">
        <v>1164</v>
      </c>
      <c r="AE13451" t="s">
        <v>1164</v>
      </c>
      <c r="AF13451" t="s">
        <v>1164</v>
      </c>
      <c r="AG13451" t="s">
        <v>1164</v>
      </c>
      <c r="AH13451" t="s">
        <v>1164</v>
      </c>
      <c r="AI13451" t="s">
        <v>1164</v>
      </c>
      <c r="AJ13451" t="s">
        <v>1164</v>
      </c>
      <c r="AK13451" t="s">
        <v>4376</v>
      </c>
      <c r="AL13451" t="s">
        <v>1165</v>
      </c>
    </row>
    <row r="13452" spans="1:38" hidden="1" x14ac:dyDescent="0.3">
      <c r="A13452" t="s">
        <v>3116</v>
      </c>
      <c r="B13452" t="str">
        <f t="shared" si="210"/>
        <v>Palo Duro Energy Inc.</v>
      </c>
      <c r="C13452">
        <v>7787586</v>
      </c>
      <c r="D13452" t="s">
        <v>1367</v>
      </c>
      <c r="E13452" t="s">
        <v>1169</v>
      </c>
      <c r="F13452" t="s">
        <v>3117</v>
      </c>
      <c r="G13452" t="s">
        <v>1166</v>
      </c>
      <c r="H13452" t="s">
        <v>20</v>
      </c>
      <c r="I13452" t="s">
        <v>3118</v>
      </c>
      <c r="J13452" t="s">
        <v>1164</v>
      </c>
      <c r="K13452">
        <v>1079.08</v>
      </c>
      <c r="L13452" t="s">
        <v>1164</v>
      </c>
      <c r="M13452" t="s">
        <v>1164</v>
      </c>
      <c r="N13452" t="s">
        <v>1164</v>
      </c>
      <c r="O13452" t="s">
        <v>1164</v>
      </c>
      <c r="P13452" t="s">
        <v>1164</v>
      </c>
      <c r="Q13452" t="s">
        <v>1164</v>
      </c>
      <c r="R13452" t="s">
        <v>1164</v>
      </c>
      <c r="S13452" t="s">
        <v>1164</v>
      </c>
      <c r="T13452" t="s">
        <v>1164</v>
      </c>
      <c r="U13452" t="s">
        <v>1164</v>
      </c>
      <c r="V13452" t="s">
        <v>1164</v>
      </c>
      <c r="W13452" t="s">
        <v>1164</v>
      </c>
      <c r="X13452" t="s">
        <v>1164</v>
      </c>
      <c r="Y13452" t="s">
        <v>1164</v>
      </c>
      <c r="Z13452" t="s">
        <v>1164</v>
      </c>
      <c r="AA13452" t="s">
        <v>1164</v>
      </c>
      <c r="AB13452" t="s">
        <v>1164</v>
      </c>
      <c r="AC13452" t="s">
        <v>1164</v>
      </c>
      <c r="AD13452" t="s">
        <v>1164</v>
      </c>
      <c r="AE13452" t="s">
        <v>1164</v>
      </c>
      <c r="AF13452" t="s">
        <v>1164</v>
      </c>
      <c r="AG13452" t="s">
        <v>1164</v>
      </c>
      <c r="AH13452" t="s">
        <v>1164</v>
      </c>
      <c r="AI13452" t="s">
        <v>1164</v>
      </c>
      <c r="AJ13452" t="s">
        <v>1164</v>
      </c>
      <c r="AK13452" t="s">
        <v>4375</v>
      </c>
      <c r="AL13452" t="s">
        <v>1165</v>
      </c>
    </row>
    <row r="13453" spans="1:38" hidden="1" x14ac:dyDescent="0.3">
      <c r="A13453" t="s">
        <v>3116</v>
      </c>
      <c r="B13453" t="str">
        <f t="shared" si="210"/>
        <v>Palo Duro Energy Inc.</v>
      </c>
      <c r="C13453">
        <v>7787586</v>
      </c>
      <c r="D13453" t="s">
        <v>1367</v>
      </c>
      <c r="E13453" t="s">
        <v>1169</v>
      </c>
      <c r="F13453" t="s">
        <v>3117</v>
      </c>
      <c r="G13453" t="s">
        <v>1166</v>
      </c>
      <c r="H13453" t="s">
        <v>20</v>
      </c>
      <c r="I13453" t="s">
        <v>3118</v>
      </c>
      <c r="J13453" t="s">
        <v>1164</v>
      </c>
      <c r="K13453">
        <v>1079.08</v>
      </c>
      <c r="L13453" t="s">
        <v>1164</v>
      </c>
      <c r="M13453" t="s">
        <v>1164</v>
      </c>
      <c r="N13453" t="s">
        <v>1164</v>
      </c>
      <c r="O13453" t="s">
        <v>1164</v>
      </c>
      <c r="P13453" t="s">
        <v>1164</v>
      </c>
      <c r="Q13453" t="s">
        <v>1164</v>
      </c>
      <c r="R13453" t="s">
        <v>1164</v>
      </c>
      <c r="S13453" t="s">
        <v>1164</v>
      </c>
      <c r="T13453" t="s">
        <v>1164</v>
      </c>
      <c r="U13453" t="s">
        <v>1164</v>
      </c>
      <c r="V13453" t="s">
        <v>1164</v>
      </c>
      <c r="W13453" t="s">
        <v>1164</v>
      </c>
      <c r="X13453" t="s">
        <v>1164</v>
      </c>
      <c r="Y13453" t="s">
        <v>1164</v>
      </c>
      <c r="Z13453" t="s">
        <v>1164</v>
      </c>
      <c r="AA13453" t="s">
        <v>1164</v>
      </c>
      <c r="AB13453" t="s">
        <v>1164</v>
      </c>
      <c r="AC13453" t="s">
        <v>1164</v>
      </c>
      <c r="AD13453" t="s">
        <v>1164</v>
      </c>
      <c r="AE13453" t="s">
        <v>1164</v>
      </c>
      <c r="AF13453" t="s">
        <v>1164</v>
      </c>
      <c r="AG13453" t="s">
        <v>1164</v>
      </c>
      <c r="AH13453" t="s">
        <v>1164</v>
      </c>
      <c r="AI13453" t="s">
        <v>1164</v>
      </c>
      <c r="AJ13453" t="s">
        <v>1164</v>
      </c>
      <c r="AK13453" t="s">
        <v>4374</v>
      </c>
      <c r="AL13453" t="s">
        <v>1165</v>
      </c>
    </row>
    <row r="13454" spans="1:38" hidden="1" x14ac:dyDescent="0.3">
      <c r="A13454" t="s">
        <v>3116</v>
      </c>
      <c r="B13454" t="str">
        <f t="shared" si="210"/>
        <v>Palo Duro Energy Inc.</v>
      </c>
      <c r="C13454">
        <v>7787586</v>
      </c>
      <c r="D13454" t="s">
        <v>1367</v>
      </c>
      <c r="E13454" t="s">
        <v>1169</v>
      </c>
      <c r="F13454" t="s">
        <v>3117</v>
      </c>
      <c r="G13454" t="s">
        <v>1166</v>
      </c>
      <c r="H13454" t="s">
        <v>20</v>
      </c>
      <c r="I13454" t="s">
        <v>3118</v>
      </c>
      <c r="J13454" t="s">
        <v>1164</v>
      </c>
      <c r="K13454">
        <v>1079.08</v>
      </c>
      <c r="L13454" t="s">
        <v>1164</v>
      </c>
      <c r="M13454" t="s">
        <v>1164</v>
      </c>
      <c r="N13454" t="s">
        <v>1164</v>
      </c>
      <c r="O13454" t="s">
        <v>1164</v>
      </c>
      <c r="P13454" t="s">
        <v>1164</v>
      </c>
      <c r="Q13454" t="s">
        <v>1164</v>
      </c>
      <c r="R13454" t="s">
        <v>1164</v>
      </c>
      <c r="S13454" t="s">
        <v>1164</v>
      </c>
      <c r="T13454" t="s">
        <v>1164</v>
      </c>
      <c r="U13454" t="s">
        <v>1164</v>
      </c>
      <c r="V13454" t="s">
        <v>1164</v>
      </c>
      <c r="W13454" t="s">
        <v>1164</v>
      </c>
      <c r="X13454" t="s">
        <v>1164</v>
      </c>
      <c r="Y13454" t="s">
        <v>1164</v>
      </c>
      <c r="Z13454" t="s">
        <v>1164</v>
      </c>
      <c r="AA13454" t="s">
        <v>1164</v>
      </c>
      <c r="AB13454" t="s">
        <v>1164</v>
      </c>
      <c r="AC13454" t="s">
        <v>1164</v>
      </c>
      <c r="AD13454" t="s">
        <v>1164</v>
      </c>
      <c r="AE13454" t="s">
        <v>1164</v>
      </c>
      <c r="AF13454" t="s">
        <v>1164</v>
      </c>
      <c r="AG13454" t="s">
        <v>1164</v>
      </c>
      <c r="AH13454" t="s">
        <v>1164</v>
      </c>
      <c r="AI13454" t="s">
        <v>1164</v>
      </c>
      <c r="AJ13454" t="s">
        <v>1164</v>
      </c>
      <c r="AK13454" t="s">
        <v>4373</v>
      </c>
      <c r="AL13454" t="s">
        <v>1165</v>
      </c>
    </row>
    <row r="13455" spans="1:38" hidden="1" x14ac:dyDescent="0.3">
      <c r="A13455" t="s">
        <v>3116</v>
      </c>
      <c r="B13455" t="str">
        <f t="shared" si="210"/>
        <v>Palo Duro Energy Inc.</v>
      </c>
      <c r="C13455">
        <v>7787586</v>
      </c>
      <c r="D13455" t="s">
        <v>1367</v>
      </c>
      <c r="E13455" t="s">
        <v>1169</v>
      </c>
      <c r="F13455" t="s">
        <v>3117</v>
      </c>
      <c r="G13455" t="s">
        <v>1166</v>
      </c>
      <c r="H13455" t="s">
        <v>20</v>
      </c>
      <c r="I13455" t="s">
        <v>3118</v>
      </c>
      <c r="J13455" t="s">
        <v>1164</v>
      </c>
      <c r="K13455">
        <v>1079.08</v>
      </c>
      <c r="L13455" t="s">
        <v>1164</v>
      </c>
      <c r="M13455" t="s">
        <v>1164</v>
      </c>
      <c r="N13455" t="s">
        <v>1164</v>
      </c>
      <c r="O13455" t="s">
        <v>1164</v>
      </c>
      <c r="P13455" t="s">
        <v>1164</v>
      </c>
      <c r="Q13455" t="s">
        <v>1164</v>
      </c>
      <c r="R13455" t="s">
        <v>1164</v>
      </c>
      <c r="S13455" t="s">
        <v>1164</v>
      </c>
      <c r="T13455" t="s">
        <v>1164</v>
      </c>
      <c r="U13455" t="s">
        <v>1164</v>
      </c>
      <c r="V13455" t="s">
        <v>1164</v>
      </c>
      <c r="W13455" t="s">
        <v>1164</v>
      </c>
      <c r="X13455" t="s">
        <v>1164</v>
      </c>
      <c r="Y13455" t="s">
        <v>1164</v>
      </c>
      <c r="Z13455" t="s">
        <v>1164</v>
      </c>
      <c r="AA13455" t="s">
        <v>1164</v>
      </c>
      <c r="AB13455" t="s">
        <v>1164</v>
      </c>
      <c r="AC13455" t="s">
        <v>1164</v>
      </c>
      <c r="AD13455" t="s">
        <v>1164</v>
      </c>
      <c r="AE13455" t="s">
        <v>1164</v>
      </c>
      <c r="AF13455" t="s">
        <v>1164</v>
      </c>
      <c r="AG13455" t="s">
        <v>1164</v>
      </c>
      <c r="AH13455" t="s">
        <v>1164</v>
      </c>
      <c r="AI13455" t="s">
        <v>1164</v>
      </c>
      <c r="AJ13455" t="s">
        <v>1164</v>
      </c>
      <c r="AK13455" t="s">
        <v>4372</v>
      </c>
      <c r="AL13455" t="s">
        <v>1165</v>
      </c>
    </row>
    <row r="13456" spans="1:38" hidden="1" x14ac:dyDescent="0.3">
      <c r="A13456" t="s">
        <v>3116</v>
      </c>
      <c r="B13456" t="str">
        <f t="shared" si="210"/>
        <v>Palo Duro Energy Inc.</v>
      </c>
      <c r="C13456">
        <v>7787586</v>
      </c>
      <c r="D13456" t="s">
        <v>1367</v>
      </c>
      <c r="E13456" t="s">
        <v>1169</v>
      </c>
      <c r="F13456" t="s">
        <v>3117</v>
      </c>
      <c r="G13456" t="s">
        <v>1166</v>
      </c>
      <c r="H13456" t="s">
        <v>20</v>
      </c>
      <c r="I13456" t="s">
        <v>3118</v>
      </c>
      <c r="J13456" t="s">
        <v>1164</v>
      </c>
      <c r="K13456">
        <v>1079.08</v>
      </c>
      <c r="L13456" t="s">
        <v>1164</v>
      </c>
      <c r="M13456" t="s">
        <v>1164</v>
      </c>
      <c r="N13456" t="s">
        <v>1164</v>
      </c>
      <c r="O13456" t="s">
        <v>1164</v>
      </c>
      <c r="P13456" t="s">
        <v>1164</v>
      </c>
      <c r="Q13456" t="s">
        <v>1164</v>
      </c>
      <c r="R13456" t="s">
        <v>1164</v>
      </c>
      <c r="S13456" t="s">
        <v>1164</v>
      </c>
      <c r="T13456" t="s">
        <v>1164</v>
      </c>
      <c r="U13456" t="s">
        <v>1164</v>
      </c>
      <c r="V13456" t="s">
        <v>1164</v>
      </c>
      <c r="W13456" t="s">
        <v>1164</v>
      </c>
      <c r="X13456" t="s">
        <v>1164</v>
      </c>
      <c r="Y13456" t="s">
        <v>1164</v>
      </c>
      <c r="Z13456" t="s">
        <v>1164</v>
      </c>
      <c r="AA13456" t="s">
        <v>1164</v>
      </c>
      <c r="AB13456" t="s">
        <v>1164</v>
      </c>
      <c r="AC13456" t="s">
        <v>1164</v>
      </c>
      <c r="AD13456" t="s">
        <v>1164</v>
      </c>
      <c r="AE13456" t="s">
        <v>1164</v>
      </c>
      <c r="AF13456" t="s">
        <v>1164</v>
      </c>
      <c r="AG13456" t="s">
        <v>1164</v>
      </c>
      <c r="AH13456" t="s">
        <v>1164</v>
      </c>
      <c r="AI13456" t="s">
        <v>1164</v>
      </c>
      <c r="AJ13456" t="s">
        <v>1164</v>
      </c>
      <c r="AK13456" t="s">
        <v>4371</v>
      </c>
      <c r="AL13456" t="s">
        <v>1165</v>
      </c>
    </row>
    <row r="13457" spans="1:38" hidden="1" x14ac:dyDescent="0.3">
      <c r="A13457" t="s">
        <v>3116</v>
      </c>
      <c r="B13457" t="str">
        <f t="shared" si="210"/>
        <v>Palo Duro Energy Inc.</v>
      </c>
      <c r="C13457">
        <v>7787586</v>
      </c>
      <c r="D13457" t="s">
        <v>1367</v>
      </c>
      <c r="E13457" t="s">
        <v>1169</v>
      </c>
      <c r="F13457" t="s">
        <v>3117</v>
      </c>
      <c r="G13457" t="s">
        <v>1166</v>
      </c>
      <c r="H13457" t="s">
        <v>20</v>
      </c>
      <c r="I13457" t="s">
        <v>3118</v>
      </c>
      <c r="J13457" t="s">
        <v>1164</v>
      </c>
      <c r="K13457">
        <v>1079.08</v>
      </c>
      <c r="L13457" t="s">
        <v>1164</v>
      </c>
      <c r="M13457" t="s">
        <v>1164</v>
      </c>
      <c r="N13457" t="s">
        <v>1164</v>
      </c>
      <c r="O13457" t="s">
        <v>1164</v>
      </c>
      <c r="P13457" t="s">
        <v>1164</v>
      </c>
      <c r="Q13457" t="s">
        <v>1164</v>
      </c>
      <c r="R13457" t="s">
        <v>1164</v>
      </c>
      <c r="S13457" t="s">
        <v>1164</v>
      </c>
      <c r="T13457" t="s">
        <v>1164</v>
      </c>
      <c r="U13457" t="s">
        <v>1164</v>
      </c>
      <c r="V13457" t="s">
        <v>1164</v>
      </c>
      <c r="W13457" t="s">
        <v>1164</v>
      </c>
      <c r="X13457" t="s">
        <v>1164</v>
      </c>
      <c r="Y13457" t="s">
        <v>1164</v>
      </c>
      <c r="Z13457" t="s">
        <v>1164</v>
      </c>
      <c r="AA13457" t="s">
        <v>1164</v>
      </c>
      <c r="AB13457" t="s">
        <v>1164</v>
      </c>
      <c r="AC13457" t="s">
        <v>1164</v>
      </c>
      <c r="AD13457" t="s">
        <v>1164</v>
      </c>
      <c r="AE13457" t="s">
        <v>1164</v>
      </c>
      <c r="AF13457" t="s">
        <v>1164</v>
      </c>
      <c r="AG13457" t="s">
        <v>1164</v>
      </c>
      <c r="AH13457" t="s">
        <v>1164</v>
      </c>
      <c r="AI13457" t="s">
        <v>1164</v>
      </c>
      <c r="AJ13457" t="s">
        <v>1164</v>
      </c>
      <c r="AK13457" t="s">
        <v>4370</v>
      </c>
      <c r="AL13457" t="s">
        <v>1165</v>
      </c>
    </row>
    <row r="13458" spans="1:38" x14ac:dyDescent="0.3">
      <c r="A13458" t="s">
        <v>588</v>
      </c>
      <c r="B13458" t="str">
        <f t="shared" si="210"/>
        <v>Paloma Resources Inc.</v>
      </c>
      <c r="C13458">
        <v>4979829</v>
      </c>
      <c r="D13458" t="s">
        <v>1367</v>
      </c>
      <c r="E13458" t="s">
        <v>1169</v>
      </c>
      <c r="F13458" t="s">
        <v>589</v>
      </c>
      <c r="G13458" t="s">
        <v>1166</v>
      </c>
      <c r="H13458" t="s">
        <v>20</v>
      </c>
      <c r="I13458" t="s">
        <v>1165</v>
      </c>
      <c r="J13458">
        <v>7.0122500000000004E-2</v>
      </c>
      <c r="K13458">
        <v>53.74</v>
      </c>
      <c r="L13458" t="s">
        <v>1164</v>
      </c>
      <c r="M13458" t="s">
        <v>1164</v>
      </c>
      <c r="N13458" t="s">
        <v>1164</v>
      </c>
      <c r="O13458" t="s">
        <v>1164</v>
      </c>
      <c r="P13458" t="s">
        <v>1164</v>
      </c>
      <c r="Q13458">
        <v>53.74</v>
      </c>
      <c r="R13458" t="s">
        <v>1164</v>
      </c>
      <c r="S13458" t="s">
        <v>1164</v>
      </c>
      <c r="T13458" t="s">
        <v>1164</v>
      </c>
      <c r="U13458" t="s">
        <v>1164</v>
      </c>
      <c r="V13458" t="s">
        <v>1164</v>
      </c>
      <c r="W13458" t="s">
        <v>1164</v>
      </c>
      <c r="X13458" t="s">
        <v>1164</v>
      </c>
      <c r="Y13458" t="s">
        <v>1164</v>
      </c>
      <c r="Z13458" t="s">
        <v>1164</v>
      </c>
      <c r="AA13458" t="s">
        <v>1164</v>
      </c>
      <c r="AB13458" t="s">
        <v>1164</v>
      </c>
      <c r="AC13458" t="s">
        <v>1164</v>
      </c>
      <c r="AD13458" t="s">
        <v>1164</v>
      </c>
      <c r="AE13458" t="s">
        <v>1164</v>
      </c>
      <c r="AF13458" t="s">
        <v>1164</v>
      </c>
      <c r="AG13458" t="s">
        <v>1164</v>
      </c>
      <c r="AH13458" t="s">
        <v>1164</v>
      </c>
      <c r="AI13458" t="s">
        <v>1164</v>
      </c>
      <c r="AJ13458" t="s">
        <v>1164</v>
      </c>
      <c r="AK13458" t="s">
        <v>4385</v>
      </c>
      <c r="AL13458" t="s">
        <v>20</v>
      </c>
    </row>
    <row r="13459" spans="1:38" x14ac:dyDescent="0.3">
      <c r="A13459" t="s">
        <v>588</v>
      </c>
      <c r="B13459" t="str">
        <f t="shared" si="210"/>
        <v>Paloma Resources Inc.</v>
      </c>
      <c r="C13459">
        <v>4979829</v>
      </c>
      <c r="D13459" t="s">
        <v>1367</v>
      </c>
      <c r="E13459" t="s">
        <v>1169</v>
      </c>
      <c r="F13459" t="s">
        <v>589</v>
      </c>
      <c r="G13459" t="s">
        <v>1166</v>
      </c>
      <c r="H13459" t="s">
        <v>20</v>
      </c>
      <c r="I13459" t="s">
        <v>1165</v>
      </c>
      <c r="J13459">
        <v>7.0122500000000004E-2</v>
      </c>
      <c r="K13459">
        <v>53.74</v>
      </c>
      <c r="L13459" t="s">
        <v>1164</v>
      </c>
      <c r="M13459" t="s">
        <v>1164</v>
      </c>
      <c r="N13459" t="s">
        <v>1164</v>
      </c>
      <c r="O13459" t="s">
        <v>1164</v>
      </c>
      <c r="P13459" t="s">
        <v>1164</v>
      </c>
      <c r="Q13459">
        <v>53.74</v>
      </c>
      <c r="R13459" t="s">
        <v>1164</v>
      </c>
      <c r="S13459" t="s">
        <v>1164</v>
      </c>
      <c r="T13459" t="s">
        <v>1164</v>
      </c>
      <c r="U13459" t="s">
        <v>1164</v>
      </c>
      <c r="V13459" t="s">
        <v>1164</v>
      </c>
      <c r="W13459" t="s">
        <v>1164</v>
      </c>
      <c r="X13459" t="s">
        <v>1164</v>
      </c>
      <c r="Y13459" t="s">
        <v>1164</v>
      </c>
      <c r="Z13459" t="s">
        <v>1164</v>
      </c>
      <c r="AA13459" t="s">
        <v>1164</v>
      </c>
      <c r="AB13459" t="s">
        <v>1164</v>
      </c>
      <c r="AC13459" t="s">
        <v>1164</v>
      </c>
      <c r="AD13459" t="s">
        <v>1164</v>
      </c>
      <c r="AE13459" t="s">
        <v>1164</v>
      </c>
      <c r="AF13459" t="s">
        <v>1164</v>
      </c>
      <c r="AG13459" t="s">
        <v>1164</v>
      </c>
      <c r="AH13459" t="s">
        <v>1164</v>
      </c>
      <c r="AI13459" t="s">
        <v>1164</v>
      </c>
      <c r="AJ13459" t="s">
        <v>1164</v>
      </c>
      <c r="AK13459" t="s">
        <v>4384</v>
      </c>
      <c r="AL13459" t="s">
        <v>1165</v>
      </c>
    </row>
    <row r="13460" spans="1:38" x14ac:dyDescent="0.3">
      <c r="A13460" t="s">
        <v>588</v>
      </c>
      <c r="B13460" t="str">
        <f t="shared" si="210"/>
        <v>Paloma Resources Inc.</v>
      </c>
      <c r="C13460">
        <v>4979829</v>
      </c>
      <c r="D13460" t="s">
        <v>1367</v>
      </c>
      <c r="E13460" t="s">
        <v>1169</v>
      </c>
      <c r="F13460" t="s">
        <v>589</v>
      </c>
      <c r="G13460" t="s">
        <v>1166</v>
      </c>
      <c r="H13460" t="s">
        <v>20</v>
      </c>
      <c r="I13460" t="s">
        <v>1165</v>
      </c>
      <c r="J13460">
        <v>7.0122500000000004E-2</v>
      </c>
      <c r="K13460">
        <v>53.74</v>
      </c>
      <c r="L13460" t="s">
        <v>1164</v>
      </c>
      <c r="M13460" t="s">
        <v>1164</v>
      </c>
      <c r="N13460" t="s">
        <v>1164</v>
      </c>
      <c r="O13460" t="s">
        <v>1164</v>
      </c>
      <c r="P13460" t="s">
        <v>1164</v>
      </c>
      <c r="Q13460">
        <v>53.74</v>
      </c>
      <c r="R13460" t="s">
        <v>1164</v>
      </c>
      <c r="S13460" t="s">
        <v>1164</v>
      </c>
      <c r="T13460" t="s">
        <v>1164</v>
      </c>
      <c r="U13460" t="s">
        <v>1164</v>
      </c>
      <c r="V13460" t="s">
        <v>1164</v>
      </c>
      <c r="W13460" t="s">
        <v>1164</v>
      </c>
      <c r="X13460" t="s">
        <v>1164</v>
      </c>
      <c r="Y13460" t="s">
        <v>1164</v>
      </c>
      <c r="Z13460" t="s">
        <v>1164</v>
      </c>
      <c r="AA13460" t="s">
        <v>1164</v>
      </c>
      <c r="AB13460" t="s">
        <v>1164</v>
      </c>
      <c r="AC13460" t="s">
        <v>1164</v>
      </c>
      <c r="AD13460" t="s">
        <v>1164</v>
      </c>
      <c r="AE13460" t="s">
        <v>1164</v>
      </c>
      <c r="AF13460" t="s">
        <v>1164</v>
      </c>
      <c r="AG13460" t="s">
        <v>1164</v>
      </c>
      <c r="AH13460" t="s">
        <v>1164</v>
      </c>
      <c r="AI13460" t="s">
        <v>1164</v>
      </c>
      <c r="AJ13460" t="s">
        <v>1164</v>
      </c>
      <c r="AK13460" t="s">
        <v>4383</v>
      </c>
      <c r="AL13460" t="s">
        <v>1165</v>
      </c>
    </row>
    <row r="13461" spans="1:38" x14ac:dyDescent="0.3">
      <c r="A13461" t="s">
        <v>588</v>
      </c>
      <c r="B13461" t="str">
        <f t="shared" si="210"/>
        <v>Paloma Resources Inc.</v>
      </c>
      <c r="C13461">
        <v>4979829</v>
      </c>
      <c r="D13461" t="s">
        <v>1367</v>
      </c>
      <c r="E13461" t="s">
        <v>1169</v>
      </c>
      <c r="F13461" t="s">
        <v>589</v>
      </c>
      <c r="G13461" t="s">
        <v>1166</v>
      </c>
      <c r="H13461" t="s">
        <v>20</v>
      </c>
      <c r="I13461" t="s">
        <v>1165</v>
      </c>
      <c r="J13461">
        <v>7.0122500000000004E-2</v>
      </c>
      <c r="K13461">
        <v>53.74</v>
      </c>
      <c r="L13461" t="s">
        <v>1164</v>
      </c>
      <c r="M13461" t="s">
        <v>1164</v>
      </c>
      <c r="N13461" t="s">
        <v>1164</v>
      </c>
      <c r="O13461" t="s">
        <v>1164</v>
      </c>
      <c r="P13461" t="s">
        <v>1164</v>
      </c>
      <c r="Q13461">
        <v>53.74</v>
      </c>
      <c r="R13461" t="s">
        <v>1164</v>
      </c>
      <c r="S13461" t="s">
        <v>1164</v>
      </c>
      <c r="T13461" t="s">
        <v>1164</v>
      </c>
      <c r="U13461" t="s">
        <v>1164</v>
      </c>
      <c r="V13461" t="s">
        <v>1164</v>
      </c>
      <c r="W13461" t="s">
        <v>1164</v>
      </c>
      <c r="X13461" t="s">
        <v>1164</v>
      </c>
      <c r="Y13461" t="s">
        <v>1164</v>
      </c>
      <c r="Z13461" t="s">
        <v>1164</v>
      </c>
      <c r="AA13461" t="s">
        <v>1164</v>
      </c>
      <c r="AB13461" t="s">
        <v>1164</v>
      </c>
      <c r="AC13461" t="s">
        <v>1164</v>
      </c>
      <c r="AD13461" t="s">
        <v>1164</v>
      </c>
      <c r="AE13461" t="s">
        <v>1164</v>
      </c>
      <c r="AF13461" t="s">
        <v>1164</v>
      </c>
      <c r="AG13461" t="s">
        <v>1164</v>
      </c>
      <c r="AH13461" t="s">
        <v>1164</v>
      </c>
      <c r="AI13461" t="s">
        <v>1164</v>
      </c>
      <c r="AJ13461" t="s">
        <v>1164</v>
      </c>
      <c r="AK13461" t="s">
        <v>4382</v>
      </c>
      <c r="AL13461" t="s">
        <v>1165</v>
      </c>
    </row>
    <row r="13462" spans="1:38" x14ac:dyDescent="0.3">
      <c r="A13462" t="s">
        <v>588</v>
      </c>
      <c r="B13462" t="str">
        <f t="shared" si="210"/>
        <v>Paloma Resources Inc.</v>
      </c>
      <c r="C13462">
        <v>4979829</v>
      </c>
      <c r="D13462" t="s">
        <v>1367</v>
      </c>
      <c r="E13462" t="s">
        <v>1169</v>
      </c>
      <c r="F13462" t="s">
        <v>589</v>
      </c>
      <c r="G13462" t="s">
        <v>1166</v>
      </c>
      <c r="H13462" t="s">
        <v>20</v>
      </c>
      <c r="I13462" t="s">
        <v>1165</v>
      </c>
      <c r="J13462">
        <v>7.0122500000000004E-2</v>
      </c>
      <c r="K13462">
        <v>53.74</v>
      </c>
      <c r="L13462" t="s">
        <v>1164</v>
      </c>
      <c r="M13462" t="s">
        <v>1164</v>
      </c>
      <c r="N13462" t="s">
        <v>1164</v>
      </c>
      <c r="O13462" t="s">
        <v>1164</v>
      </c>
      <c r="P13462" t="s">
        <v>1164</v>
      </c>
      <c r="Q13462">
        <v>53.74</v>
      </c>
      <c r="R13462" t="s">
        <v>1164</v>
      </c>
      <c r="S13462" t="s">
        <v>1164</v>
      </c>
      <c r="T13462" t="s">
        <v>1164</v>
      </c>
      <c r="U13462" t="s">
        <v>1164</v>
      </c>
      <c r="V13462" t="s">
        <v>1164</v>
      </c>
      <c r="W13462" t="s">
        <v>1164</v>
      </c>
      <c r="X13462" t="s">
        <v>1164</v>
      </c>
      <c r="Y13462" t="s">
        <v>1164</v>
      </c>
      <c r="Z13462" t="s">
        <v>1164</v>
      </c>
      <c r="AA13462" t="s">
        <v>1164</v>
      </c>
      <c r="AB13462" t="s">
        <v>1164</v>
      </c>
      <c r="AC13462" t="s">
        <v>1164</v>
      </c>
      <c r="AD13462" t="s">
        <v>1164</v>
      </c>
      <c r="AE13462" t="s">
        <v>1164</v>
      </c>
      <c r="AF13462" t="s">
        <v>1164</v>
      </c>
      <c r="AG13462" t="s">
        <v>1164</v>
      </c>
      <c r="AH13462" t="s">
        <v>1164</v>
      </c>
      <c r="AI13462" t="s">
        <v>1164</v>
      </c>
      <c r="AJ13462" t="s">
        <v>1164</v>
      </c>
      <c r="AK13462" t="s">
        <v>4381</v>
      </c>
      <c r="AL13462" t="s">
        <v>1165</v>
      </c>
    </row>
    <row r="13463" spans="1:38" x14ac:dyDescent="0.3">
      <c r="A13463" t="s">
        <v>588</v>
      </c>
      <c r="B13463" t="str">
        <f t="shared" si="210"/>
        <v>Paloma Resources Inc.</v>
      </c>
      <c r="C13463">
        <v>4979829</v>
      </c>
      <c r="D13463" t="s">
        <v>1367</v>
      </c>
      <c r="E13463" t="s">
        <v>1169</v>
      </c>
      <c r="F13463" t="s">
        <v>589</v>
      </c>
      <c r="G13463" t="s">
        <v>1166</v>
      </c>
      <c r="H13463" t="s">
        <v>20</v>
      </c>
      <c r="I13463" t="s">
        <v>1165</v>
      </c>
      <c r="J13463">
        <v>7.0122500000000004E-2</v>
      </c>
      <c r="K13463">
        <v>53.74</v>
      </c>
      <c r="L13463" t="s">
        <v>1164</v>
      </c>
      <c r="M13463" t="s">
        <v>1164</v>
      </c>
      <c r="N13463" t="s">
        <v>1164</v>
      </c>
      <c r="O13463" t="s">
        <v>1164</v>
      </c>
      <c r="P13463" t="s">
        <v>1164</v>
      </c>
      <c r="Q13463">
        <v>53.74</v>
      </c>
      <c r="R13463" t="s">
        <v>1164</v>
      </c>
      <c r="S13463" t="s">
        <v>1164</v>
      </c>
      <c r="T13463" t="s">
        <v>1164</v>
      </c>
      <c r="U13463" t="s">
        <v>1164</v>
      </c>
      <c r="V13463" t="s">
        <v>1164</v>
      </c>
      <c r="W13463" t="s">
        <v>1164</v>
      </c>
      <c r="X13463" t="s">
        <v>1164</v>
      </c>
      <c r="Y13463" t="s">
        <v>1164</v>
      </c>
      <c r="Z13463" t="s">
        <v>1164</v>
      </c>
      <c r="AA13463" t="s">
        <v>1164</v>
      </c>
      <c r="AB13463" t="s">
        <v>1164</v>
      </c>
      <c r="AC13463" t="s">
        <v>1164</v>
      </c>
      <c r="AD13463" t="s">
        <v>1164</v>
      </c>
      <c r="AE13463" t="s">
        <v>1164</v>
      </c>
      <c r="AF13463" t="s">
        <v>1164</v>
      </c>
      <c r="AG13463" t="s">
        <v>1164</v>
      </c>
      <c r="AH13463" t="s">
        <v>1164</v>
      </c>
      <c r="AI13463" t="s">
        <v>1164</v>
      </c>
      <c r="AJ13463" t="s">
        <v>1164</v>
      </c>
      <c r="AK13463" t="s">
        <v>4380</v>
      </c>
      <c r="AL13463" t="s">
        <v>1165</v>
      </c>
    </row>
    <row r="13464" spans="1:38" x14ac:dyDescent="0.3">
      <c r="A13464" t="s">
        <v>588</v>
      </c>
      <c r="B13464" t="str">
        <f t="shared" si="210"/>
        <v>Paloma Resources Inc.</v>
      </c>
      <c r="C13464">
        <v>4979829</v>
      </c>
      <c r="D13464" t="s">
        <v>1367</v>
      </c>
      <c r="E13464" t="s">
        <v>1169</v>
      </c>
      <c r="F13464" t="s">
        <v>589</v>
      </c>
      <c r="G13464" t="s">
        <v>1166</v>
      </c>
      <c r="H13464" t="s">
        <v>20</v>
      </c>
      <c r="I13464" t="s">
        <v>1165</v>
      </c>
      <c r="J13464">
        <v>7.0122500000000004E-2</v>
      </c>
      <c r="K13464">
        <v>53.74</v>
      </c>
      <c r="L13464" t="s">
        <v>1164</v>
      </c>
      <c r="M13464" t="s">
        <v>1164</v>
      </c>
      <c r="N13464" t="s">
        <v>1164</v>
      </c>
      <c r="O13464" t="s">
        <v>1164</v>
      </c>
      <c r="P13464" t="s">
        <v>1164</v>
      </c>
      <c r="Q13464">
        <v>53.74</v>
      </c>
      <c r="R13464" t="s">
        <v>1164</v>
      </c>
      <c r="S13464" t="s">
        <v>1164</v>
      </c>
      <c r="T13464" t="s">
        <v>1164</v>
      </c>
      <c r="U13464" t="s">
        <v>1164</v>
      </c>
      <c r="V13464" t="s">
        <v>1164</v>
      </c>
      <c r="W13464" t="s">
        <v>1164</v>
      </c>
      <c r="X13464" t="s">
        <v>1164</v>
      </c>
      <c r="Y13464" t="s">
        <v>1164</v>
      </c>
      <c r="Z13464" t="s">
        <v>1164</v>
      </c>
      <c r="AA13464" t="s">
        <v>1164</v>
      </c>
      <c r="AB13464" t="s">
        <v>1164</v>
      </c>
      <c r="AC13464" t="s">
        <v>1164</v>
      </c>
      <c r="AD13464" t="s">
        <v>1164</v>
      </c>
      <c r="AE13464" t="s">
        <v>1164</v>
      </c>
      <c r="AF13464" t="s">
        <v>1164</v>
      </c>
      <c r="AG13464" t="s">
        <v>1164</v>
      </c>
      <c r="AH13464" t="s">
        <v>1164</v>
      </c>
      <c r="AI13464" t="s">
        <v>1164</v>
      </c>
      <c r="AJ13464" t="s">
        <v>1164</v>
      </c>
      <c r="AK13464" t="s">
        <v>4379</v>
      </c>
      <c r="AL13464" t="s">
        <v>1165</v>
      </c>
    </row>
    <row r="13465" spans="1:38" x14ac:dyDescent="0.3">
      <c r="A13465" t="s">
        <v>588</v>
      </c>
      <c r="B13465" t="str">
        <f t="shared" si="210"/>
        <v>Paloma Resources Inc.</v>
      </c>
      <c r="C13465">
        <v>4979829</v>
      </c>
      <c r="D13465" t="s">
        <v>1367</v>
      </c>
      <c r="E13465" t="s">
        <v>1169</v>
      </c>
      <c r="F13465" t="s">
        <v>589</v>
      </c>
      <c r="G13465" t="s">
        <v>1166</v>
      </c>
      <c r="H13465" t="s">
        <v>20</v>
      </c>
      <c r="I13465" t="s">
        <v>1165</v>
      </c>
      <c r="J13465">
        <v>7.0122500000000004E-2</v>
      </c>
      <c r="K13465">
        <v>53.74</v>
      </c>
      <c r="L13465" t="s">
        <v>1164</v>
      </c>
      <c r="M13465" t="s">
        <v>1164</v>
      </c>
      <c r="N13465" t="s">
        <v>1164</v>
      </c>
      <c r="O13465" t="s">
        <v>1164</v>
      </c>
      <c r="P13465" t="s">
        <v>1164</v>
      </c>
      <c r="Q13465">
        <v>53.74</v>
      </c>
      <c r="R13465" t="s">
        <v>1164</v>
      </c>
      <c r="S13465" t="s">
        <v>1164</v>
      </c>
      <c r="T13465" t="s">
        <v>1164</v>
      </c>
      <c r="U13465" t="s">
        <v>1164</v>
      </c>
      <c r="V13465" t="s">
        <v>1164</v>
      </c>
      <c r="W13465" t="s">
        <v>1164</v>
      </c>
      <c r="X13465" t="s">
        <v>1164</v>
      </c>
      <c r="Y13465" t="s">
        <v>1164</v>
      </c>
      <c r="Z13465" t="s">
        <v>1164</v>
      </c>
      <c r="AA13465" t="s">
        <v>1164</v>
      </c>
      <c r="AB13465" t="s">
        <v>1164</v>
      </c>
      <c r="AC13465" t="s">
        <v>1164</v>
      </c>
      <c r="AD13465" t="s">
        <v>1164</v>
      </c>
      <c r="AE13465" t="s">
        <v>1164</v>
      </c>
      <c r="AF13465" t="s">
        <v>1164</v>
      </c>
      <c r="AG13465" t="s">
        <v>1164</v>
      </c>
      <c r="AH13465" t="s">
        <v>1164</v>
      </c>
      <c r="AI13465" t="s">
        <v>1164</v>
      </c>
      <c r="AJ13465" t="s">
        <v>1164</v>
      </c>
      <c r="AK13465" t="s">
        <v>4378</v>
      </c>
      <c r="AL13465" t="s">
        <v>1165</v>
      </c>
    </row>
    <row r="13466" spans="1:38" x14ac:dyDescent="0.3">
      <c r="A13466" t="s">
        <v>588</v>
      </c>
      <c r="B13466" t="str">
        <f t="shared" si="210"/>
        <v>Paloma Resources Inc.</v>
      </c>
      <c r="C13466">
        <v>4979829</v>
      </c>
      <c r="D13466" t="s">
        <v>1367</v>
      </c>
      <c r="E13466" t="s">
        <v>1169</v>
      </c>
      <c r="F13466" t="s">
        <v>589</v>
      </c>
      <c r="G13466" t="s">
        <v>1166</v>
      </c>
      <c r="H13466" t="s">
        <v>20</v>
      </c>
      <c r="I13466" t="s">
        <v>1165</v>
      </c>
      <c r="J13466">
        <v>7.0122500000000004E-2</v>
      </c>
      <c r="K13466">
        <v>53.74</v>
      </c>
      <c r="L13466" t="s">
        <v>1164</v>
      </c>
      <c r="M13466" t="s">
        <v>1164</v>
      </c>
      <c r="N13466" t="s">
        <v>1164</v>
      </c>
      <c r="O13466" t="s">
        <v>1164</v>
      </c>
      <c r="P13466" t="s">
        <v>1164</v>
      </c>
      <c r="Q13466">
        <v>53.74</v>
      </c>
      <c r="R13466" t="s">
        <v>1164</v>
      </c>
      <c r="S13466" t="s">
        <v>1164</v>
      </c>
      <c r="T13466" t="s">
        <v>1164</v>
      </c>
      <c r="U13466" t="s">
        <v>1164</v>
      </c>
      <c r="V13466" t="s">
        <v>1164</v>
      </c>
      <c r="W13466" t="s">
        <v>1164</v>
      </c>
      <c r="X13466" t="s">
        <v>1164</v>
      </c>
      <c r="Y13466" t="s">
        <v>1164</v>
      </c>
      <c r="Z13466" t="s">
        <v>1164</v>
      </c>
      <c r="AA13466" t="s">
        <v>1164</v>
      </c>
      <c r="AB13466" t="s">
        <v>1164</v>
      </c>
      <c r="AC13466" t="s">
        <v>1164</v>
      </c>
      <c r="AD13466" t="s">
        <v>1164</v>
      </c>
      <c r="AE13466" t="s">
        <v>1164</v>
      </c>
      <c r="AF13466" t="s">
        <v>1164</v>
      </c>
      <c r="AG13466" t="s">
        <v>1164</v>
      </c>
      <c r="AH13466" t="s">
        <v>1164</v>
      </c>
      <c r="AI13466" t="s">
        <v>1164</v>
      </c>
      <c r="AJ13466" t="s">
        <v>1164</v>
      </c>
      <c r="AK13466" t="s">
        <v>4377</v>
      </c>
      <c r="AL13466" t="s">
        <v>1165</v>
      </c>
    </row>
    <row r="13467" spans="1:38" x14ac:dyDescent="0.3">
      <c r="A13467" t="s">
        <v>588</v>
      </c>
      <c r="B13467" t="str">
        <f t="shared" si="210"/>
        <v>Paloma Resources Inc.</v>
      </c>
      <c r="C13467">
        <v>4979829</v>
      </c>
      <c r="D13467" t="s">
        <v>1367</v>
      </c>
      <c r="E13467" t="s">
        <v>1169</v>
      </c>
      <c r="F13467" t="s">
        <v>589</v>
      </c>
      <c r="G13467" t="s">
        <v>1166</v>
      </c>
      <c r="H13467" t="s">
        <v>20</v>
      </c>
      <c r="I13467" t="s">
        <v>1165</v>
      </c>
      <c r="J13467">
        <v>7.0122500000000004E-2</v>
      </c>
      <c r="K13467">
        <v>53.74</v>
      </c>
      <c r="L13467" t="s">
        <v>1164</v>
      </c>
      <c r="M13467" t="s">
        <v>1164</v>
      </c>
      <c r="N13467" t="s">
        <v>1164</v>
      </c>
      <c r="O13467" t="s">
        <v>1164</v>
      </c>
      <c r="P13467" t="s">
        <v>1164</v>
      </c>
      <c r="Q13467">
        <v>53.74</v>
      </c>
      <c r="R13467" t="s">
        <v>1164</v>
      </c>
      <c r="S13467" t="s">
        <v>1164</v>
      </c>
      <c r="T13467" t="s">
        <v>1164</v>
      </c>
      <c r="U13467" t="s">
        <v>1164</v>
      </c>
      <c r="V13467" t="s">
        <v>1164</v>
      </c>
      <c r="W13467" t="s">
        <v>1164</v>
      </c>
      <c r="X13467" t="s">
        <v>1164</v>
      </c>
      <c r="Y13467" t="s">
        <v>1164</v>
      </c>
      <c r="Z13467" t="s">
        <v>1164</v>
      </c>
      <c r="AA13467" t="s">
        <v>1164</v>
      </c>
      <c r="AB13467" t="s">
        <v>1164</v>
      </c>
      <c r="AC13467" t="s">
        <v>1164</v>
      </c>
      <c r="AD13467" t="s">
        <v>1164</v>
      </c>
      <c r="AE13467" t="s">
        <v>1164</v>
      </c>
      <c r="AF13467" t="s">
        <v>1164</v>
      </c>
      <c r="AG13467" t="s">
        <v>1164</v>
      </c>
      <c r="AH13467" t="s">
        <v>1164</v>
      </c>
      <c r="AI13467" t="s">
        <v>1164</v>
      </c>
      <c r="AJ13467" t="s">
        <v>1164</v>
      </c>
      <c r="AK13467" t="s">
        <v>4376</v>
      </c>
      <c r="AL13467" t="s">
        <v>1165</v>
      </c>
    </row>
    <row r="13468" spans="1:38" x14ac:dyDescent="0.3">
      <c r="A13468" t="s">
        <v>588</v>
      </c>
      <c r="B13468" t="str">
        <f t="shared" si="210"/>
        <v>Paloma Resources Inc.</v>
      </c>
      <c r="C13468">
        <v>4979829</v>
      </c>
      <c r="D13468" t="s">
        <v>1367</v>
      </c>
      <c r="E13468" t="s">
        <v>1169</v>
      </c>
      <c r="F13468" t="s">
        <v>589</v>
      </c>
      <c r="G13468" t="s">
        <v>1166</v>
      </c>
      <c r="H13468" t="s">
        <v>20</v>
      </c>
      <c r="I13468" t="s">
        <v>1165</v>
      </c>
      <c r="J13468">
        <v>7.0122500000000004E-2</v>
      </c>
      <c r="K13468">
        <v>53.74</v>
      </c>
      <c r="L13468" t="s">
        <v>1164</v>
      </c>
      <c r="M13468" t="s">
        <v>1164</v>
      </c>
      <c r="N13468" t="s">
        <v>1164</v>
      </c>
      <c r="O13468" t="s">
        <v>1164</v>
      </c>
      <c r="P13468" t="s">
        <v>1164</v>
      </c>
      <c r="Q13468">
        <v>53.74</v>
      </c>
      <c r="R13468" t="s">
        <v>1164</v>
      </c>
      <c r="S13468" t="s">
        <v>1164</v>
      </c>
      <c r="T13468" t="s">
        <v>1164</v>
      </c>
      <c r="U13468" t="s">
        <v>1164</v>
      </c>
      <c r="V13468" t="s">
        <v>1164</v>
      </c>
      <c r="W13468" t="s">
        <v>1164</v>
      </c>
      <c r="X13468" t="s">
        <v>1164</v>
      </c>
      <c r="Y13468" t="s">
        <v>1164</v>
      </c>
      <c r="Z13468" t="s">
        <v>1164</v>
      </c>
      <c r="AA13468" t="s">
        <v>1164</v>
      </c>
      <c r="AB13468" t="s">
        <v>1164</v>
      </c>
      <c r="AC13468" t="s">
        <v>1164</v>
      </c>
      <c r="AD13468" t="s">
        <v>1164</v>
      </c>
      <c r="AE13468" t="s">
        <v>1164</v>
      </c>
      <c r="AF13468" t="s">
        <v>1164</v>
      </c>
      <c r="AG13468" t="s">
        <v>1164</v>
      </c>
      <c r="AH13468" t="s">
        <v>1164</v>
      </c>
      <c r="AI13468" t="s">
        <v>1164</v>
      </c>
      <c r="AJ13468" t="s">
        <v>1164</v>
      </c>
      <c r="AK13468" t="s">
        <v>4375</v>
      </c>
      <c r="AL13468" t="s">
        <v>1165</v>
      </c>
    </row>
    <row r="13469" spans="1:38" x14ac:dyDescent="0.3">
      <c r="A13469" t="s">
        <v>588</v>
      </c>
      <c r="B13469" t="str">
        <f t="shared" si="210"/>
        <v>Paloma Resources Inc.</v>
      </c>
      <c r="C13469">
        <v>4979829</v>
      </c>
      <c r="D13469" t="s">
        <v>1367</v>
      </c>
      <c r="E13469" t="s">
        <v>1169</v>
      </c>
      <c r="F13469" t="s">
        <v>589</v>
      </c>
      <c r="G13469" t="s">
        <v>1166</v>
      </c>
      <c r="H13469" t="s">
        <v>20</v>
      </c>
      <c r="I13469" t="s">
        <v>1165</v>
      </c>
      <c r="J13469">
        <v>7.0122500000000004E-2</v>
      </c>
      <c r="K13469">
        <v>53.74</v>
      </c>
      <c r="L13469" t="s">
        <v>1164</v>
      </c>
      <c r="M13469" t="s">
        <v>1164</v>
      </c>
      <c r="N13469" t="s">
        <v>1164</v>
      </c>
      <c r="O13469" t="s">
        <v>1164</v>
      </c>
      <c r="P13469" t="s">
        <v>1164</v>
      </c>
      <c r="Q13469">
        <v>53.74</v>
      </c>
      <c r="R13469" t="s">
        <v>1164</v>
      </c>
      <c r="S13469" t="s">
        <v>1164</v>
      </c>
      <c r="T13469" t="s">
        <v>1164</v>
      </c>
      <c r="U13469" t="s">
        <v>1164</v>
      </c>
      <c r="V13469" t="s">
        <v>1164</v>
      </c>
      <c r="W13469" t="s">
        <v>1164</v>
      </c>
      <c r="X13469" t="s">
        <v>1164</v>
      </c>
      <c r="Y13469" t="s">
        <v>1164</v>
      </c>
      <c r="Z13469" t="s">
        <v>1164</v>
      </c>
      <c r="AA13469" t="s">
        <v>1164</v>
      </c>
      <c r="AB13469" t="s">
        <v>1164</v>
      </c>
      <c r="AC13469" t="s">
        <v>1164</v>
      </c>
      <c r="AD13469" t="s">
        <v>1164</v>
      </c>
      <c r="AE13469" t="s">
        <v>1164</v>
      </c>
      <c r="AF13469" t="s">
        <v>1164</v>
      </c>
      <c r="AG13469" t="s">
        <v>1164</v>
      </c>
      <c r="AH13469" t="s">
        <v>1164</v>
      </c>
      <c r="AI13469" t="s">
        <v>1164</v>
      </c>
      <c r="AJ13469" t="s">
        <v>1164</v>
      </c>
      <c r="AK13469" t="s">
        <v>4374</v>
      </c>
      <c r="AL13469" t="s">
        <v>1165</v>
      </c>
    </row>
    <row r="13470" spans="1:38" x14ac:dyDescent="0.3">
      <c r="A13470" t="s">
        <v>588</v>
      </c>
      <c r="B13470" t="str">
        <f t="shared" si="210"/>
        <v>Paloma Resources Inc.</v>
      </c>
      <c r="C13470">
        <v>4979829</v>
      </c>
      <c r="D13470" t="s">
        <v>1367</v>
      </c>
      <c r="E13470" t="s">
        <v>1169</v>
      </c>
      <c r="F13470" t="s">
        <v>589</v>
      </c>
      <c r="G13470" t="s">
        <v>1166</v>
      </c>
      <c r="H13470" t="s">
        <v>20</v>
      </c>
      <c r="I13470" t="s">
        <v>1165</v>
      </c>
      <c r="J13470">
        <v>7.0122500000000004E-2</v>
      </c>
      <c r="K13470">
        <v>53.74</v>
      </c>
      <c r="L13470" t="s">
        <v>1164</v>
      </c>
      <c r="M13470" t="s">
        <v>1164</v>
      </c>
      <c r="N13470" t="s">
        <v>1164</v>
      </c>
      <c r="O13470" t="s">
        <v>1164</v>
      </c>
      <c r="P13470" t="s">
        <v>1164</v>
      </c>
      <c r="Q13470">
        <v>53.74</v>
      </c>
      <c r="R13470" t="s">
        <v>1164</v>
      </c>
      <c r="S13470" t="s">
        <v>1164</v>
      </c>
      <c r="T13470" t="s">
        <v>1164</v>
      </c>
      <c r="U13470" t="s">
        <v>1164</v>
      </c>
      <c r="V13470" t="s">
        <v>1164</v>
      </c>
      <c r="W13470" t="s">
        <v>1164</v>
      </c>
      <c r="X13470" t="s">
        <v>1164</v>
      </c>
      <c r="Y13470" t="s">
        <v>1164</v>
      </c>
      <c r="Z13470" t="s">
        <v>1164</v>
      </c>
      <c r="AA13470" t="s">
        <v>1164</v>
      </c>
      <c r="AB13470" t="s">
        <v>1164</v>
      </c>
      <c r="AC13470" t="s">
        <v>1164</v>
      </c>
      <c r="AD13470" t="s">
        <v>1164</v>
      </c>
      <c r="AE13470" t="s">
        <v>1164</v>
      </c>
      <c r="AF13470" t="s">
        <v>1164</v>
      </c>
      <c r="AG13470" t="s">
        <v>1164</v>
      </c>
      <c r="AH13470" t="s">
        <v>1164</v>
      </c>
      <c r="AI13470" t="s">
        <v>1164</v>
      </c>
      <c r="AJ13470" t="s">
        <v>1164</v>
      </c>
      <c r="AK13470" t="s">
        <v>4373</v>
      </c>
      <c r="AL13470" t="s">
        <v>1165</v>
      </c>
    </row>
    <row r="13471" spans="1:38" x14ac:dyDescent="0.3">
      <c r="A13471" t="s">
        <v>588</v>
      </c>
      <c r="B13471" t="str">
        <f t="shared" si="210"/>
        <v>Paloma Resources Inc.</v>
      </c>
      <c r="C13471">
        <v>4979829</v>
      </c>
      <c r="D13471" t="s">
        <v>1367</v>
      </c>
      <c r="E13471" t="s">
        <v>1169</v>
      </c>
      <c r="F13471" t="s">
        <v>589</v>
      </c>
      <c r="G13471" t="s">
        <v>1166</v>
      </c>
      <c r="H13471" t="s">
        <v>20</v>
      </c>
      <c r="I13471" t="s">
        <v>1165</v>
      </c>
      <c r="J13471">
        <v>7.0122500000000004E-2</v>
      </c>
      <c r="K13471">
        <v>53.74</v>
      </c>
      <c r="L13471" t="s">
        <v>1164</v>
      </c>
      <c r="M13471" t="s">
        <v>1164</v>
      </c>
      <c r="N13471" t="s">
        <v>1164</v>
      </c>
      <c r="O13471" t="s">
        <v>1164</v>
      </c>
      <c r="P13471" t="s">
        <v>1164</v>
      </c>
      <c r="Q13471">
        <v>53.74</v>
      </c>
      <c r="R13471" t="s">
        <v>1164</v>
      </c>
      <c r="S13471" t="s">
        <v>1164</v>
      </c>
      <c r="T13471" t="s">
        <v>1164</v>
      </c>
      <c r="U13471" t="s">
        <v>1164</v>
      </c>
      <c r="V13471" t="s">
        <v>1164</v>
      </c>
      <c r="W13471" t="s">
        <v>1164</v>
      </c>
      <c r="X13471" t="s">
        <v>1164</v>
      </c>
      <c r="Y13471" t="s">
        <v>1164</v>
      </c>
      <c r="Z13471" t="s">
        <v>1164</v>
      </c>
      <c r="AA13471" t="s">
        <v>1164</v>
      </c>
      <c r="AB13471" t="s">
        <v>1164</v>
      </c>
      <c r="AC13471" t="s">
        <v>1164</v>
      </c>
      <c r="AD13471" t="s">
        <v>1164</v>
      </c>
      <c r="AE13471" t="s">
        <v>1164</v>
      </c>
      <c r="AF13471" t="s">
        <v>1164</v>
      </c>
      <c r="AG13471" t="s">
        <v>1164</v>
      </c>
      <c r="AH13471" t="s">
        <v>1164</v>
      </c>
      <c r="AI13471" t="s">
        <v>1164</v>
      </c>
      <c r="AJ13471" t="s">
        <v>1164</v>
      </c>
      <c r="AK13471" t="s">
        <v>4372</v>
      </c>
      <c r="AL13471" t="s">
        <v>1165</v>
      </c>
    </row>
    <row r="13472" spans="1:38" x14ac:dyDescent="0.3">
      <c r="A13472" t="s">
        <v>588</v>
      </c>
      <c r="B13472" t="str">
        <f t="shared" si="210"/>
        <v>Paloma Resources Inc.</v>
      </c>
      <c r="C13472">
        <v>4979829</v>
      </c>
      <c r="D13472" t="s">
        <v>1367</v>
      </c>
      <c r="E13472" t="s">
        <v>1169</v>
      </c>
      <c r="F13472" t="s">
        <v>589</v>
      </c>
      <c r="G13472" t="s">
        <v>1166</v>
      </c>
      <c r="H13472" t="s">
        <v>20</v>
      </c>
      <c r="I13472" t="s">
        <v>1165</v>
      </c>
      <c r="J13472">
        <v>7.0122500000000004E-2</v>
      </c>
      <c r="K13472">
        <v>53.74</v>
      </c>
      <c r="L13472" t="s">
        <v>1164</v>
      </c>
      <c r="M13472" t="s">
        <v>1164</v>
      </c>
      <c r="N13472" t="s">
        <v>1164</v>
      </c>
      <c r="O13472" t="s">
        <v>1164</v>
      </c>
      <c r="P13472" t="s">
        <v>1164</v>
      </c>
      <c r="Q13472">
        <v>53.74</v>
      </c>
      <c r="R13472" t="s">
        <v>1164</v>
      </c>
      <c r="S13472" t="s">
        <v>1164</v>
      </c>
      <c r="T13472" t="s">
        <v>1164</v>
      </c>
      <c r="U13472" t="s">
        <v>1164</v>
      </c>
      <c r="V13472" t="s">
        <v>1164</v>
      </c>
      <c r="W13472" t="s">
        <v>1164</v>
      </c>
      <c r="X13472" t="s">
        <v>1164</v>
      </c>
      <c r="Y13472" t="s">
        <v>1164</v>
      </c>
      <c r="Z13472" t="s">
        <v>1164</v>
      </c>
      <c r="AA13472" t="s">
        <v>1164</v>
      </c>
      <c r="AB13472" t="s">
        <v>1164</v>
      </c>
      <c r="AC13472" t="s">
        <v>1164</v>
      </c>
      <c r="AD13472" t="s">
        <v>1164</v>
      </c>
      <c r="AE13472" t="s">
        <v>1164</v>
      </c>
      <c r="AF13472" t="s">
        <v>1164</v>
      </c>
      <c r="AG13472" t="s">
        <v>1164</v>
      </c>
      <c r="AH13472" t="s">
        <v>1164</v>
      </c>
      <c r="AI13472" t="s">
        <v>1164</v>
      </c>
      <c r="AJ13472" t="s">
        <v>1164</v>
      </c>
      <c r="AK13472" t="s">
        <v>4371</v>
      </c>
      <c r="AL13472" t="s">
        <v>1165</v>
      </c>
    </row>
    <row r="13473" spans="1:38" x14ac:dyDescent="0.3">
      <c r="A13473" t="s">
        <v>588</v>
      </c>
      <c r="B13473" t="str">
        <f t="shared" si="210"/>
        <v>Paloma Resources Inc.</v>
      </c>
      <c r="C13473">
        <v>4979829</v>
      </c>
      <c r="D13473" t="s">
        <v>1367</v>
      </c>
      <c r="E13473" t="s">
        <v>1169</v>
      </c>
      <c r="F13473" t="s">
        <v>589</v>
      </c>
      <c r="G13473" t="s">
        <v>1166</v>
      </c>
      <c r="H13473" t="s">
        <v>20</v>
      </c>
      <c r="I13473" t="s">
        <v>1165</v>
      </c>
      <c r="J13473">
        <v>7.0122500000000004E-2</v>
      </c>
      <c r="K13473">
        <v>53.74</v>
      </c>
      <c r="L13473" t="s">
        <v>1164</v>
      </c>
      <c r="M13473" t="s">
        <v>1164</v>
      </c>
      <c r="N13473" t="s">
        <v>1164</v>
      </c>
      <c r="O13473" t="s">
        <v>1164</v>
      </c>
      <c r="P13473" t="s">
        <v>1164</v>
      </c>
      <c r="Q13473">
        <v>53.74</v>
      </c>
      <c r="R13473" t="s">
        <v>1164</v>
      </c>
      <c r="S13473" t="s">
        <v>1164</v>
      </c>
      <c r="T13473" t="s">
        <v>1164</v>
      </c>
      <c r="U13473" t="s">
        <v>1164</v>
      </c>
      <c r="V13473" t="s">
        <v>1164</v>
      </c>
      <c r="W13473" t="s">
        <v>1164</v>
      </c>
      <c r="X13473" t="s">
        <v>1164</v>
      </c>
      <c r="Y13473" t="s">
        <v>1164</v>
      </c>
      <c r="Z13473" t="s">
        <v>1164</v>
      </c>
      <c r="AA13473" t="s">
        <v>1164</v>
      </c>
      <c r="AB13473" t="s">
        <v>1164</v>
      </c>
      <c r="AC13473" t="s">
        <v>1164</v>
      </c>
      <c r="AD13473" t="s">
        <v>1164</v>
      </c>
      <c r="AE13473" t="s">
        <v>1164</v>
      </c>
      <c r="AF13473" t="s">
        <v>1164</v>
      </c>
      <c r="AG13473" t="s">
        <v>1164</v>
      </c>
      <c r="AH13473" t="s">
        <v>1164</v>
      </c>
      <c r="AI13473" t="s">
        <v>1164</v>
      </c>
      <c r="AJ13473" t="s">
        <v>1164</v>
      </c>
      <c r="AK13473" t="s">
        <v>4370</v>
      </c>
      <c r="AL13473" t="s">
        <v>1165</v>
      </c>
    </row>
    <row r="13474" spans="1:38" hidden="1" x14ac:dyDescent="0.3">
      <c r="A13474" t="s">
        <v>3119</v>
      </c>
      <c r="B13474" t="str">
        <f t="shared" si="210"/>
        <v>Pan African Oil Ltd.</v>
      </c>
      <c r="C13474">
        <v>4350645</v>
      </c>
      <c r="D13474" t="s">
        <v>1367</v>
      </c>
      <c r="E13474" t="s">
        <v>1169</v>
      </c>
      <c r="F13474" t="s">
        <v>3120</v>
      </c>
      <c r="G13474" t="s">
        <v>1166</v>
      </c>
      <c r="H13474" t="s">
        <v>20</v>
      </c>
      <c r="I13474" t="s">
        <v>3121</v>
      </c>
      <c r="J13474" t="s">
        <v>1164</v>
      </c>
      <c r="K13474">
        <v>6333.8959999999997</v>
      </c>
      <c r="L13474">
        <v>2476.152</v>
      </c>
      <c r="M13474" t="s">
        <v>1164</v>
      </c>
      <c r="N13474" t="s">
        <v>1164</v>
      </c>
      <c r="O13474" t="s">
        <v>1164</v>
      </c>
      <c r="P13474" t="s">
        <v>1164</v>
      </c>
      <c r="Q13474">
        <v>2482.8710000000001</v>
      </c>
      <c r="R13474">
        <v>74.478999999999999</v>
      </c>
      <c r="S13474">
        <v>3776.5459999999998</v>
      </c>
      <c r="T13474" t="s">
        <v>1164</v>
      </c>
      <c r="U13474" t="s">
        <v>1164</v>
      </c>
      <c r="V13474" t="s">
        <v>1164</v>
      </c>
      <c r="W13474" t="s">
        <v>1164</v>
      </c>
      <c r="X13474" t="s">
        <v>1164</v>
      </c>
      <c r="Y13474" t="s">
        <v>1164</v>
      </c>
      <c r="Z13474" t="s">
        <v>1164</v>
      </c>
      <c r="AA13474" t="s">
        <v>1164</v>
      </c>
      <c r="AB13474" t="s">
        <v>1164</v>
      </c>
      <c r="AC13474" t="s">
        <v>1164</v>
      </c>
      <c r="AD13474" t="s">
        <v>1164</v>
      </c>
      <c r="AE13474" t="s">
        <v>1164</v>
      </c>
      <c r="AF13474" t="s">
        <v>1164</v>
      </c>
      <c r="AG13474" t="s">
        <v>1164</v>
      </c>
      <c r="AH13474" t="s">
        <v>1164</v>
      </c>
      <c r="AI13474" t="s">
        <v>1164</v>
      </c>
      <c r="AJ13474" t="s">
        <v>1164</v>
      </c>
      <c r="AK13474" t="s">
        <v>4385</v>
      </c>
      <c r="AL13474" t="s">
        <v>39</v>
      </c>
    </row>
    <row r="13475" spans="1:38" hidden="1" x14ac:dyDescent="0.3">
      <c r="A13475" t="s">
        <v>3119</v>
      </c>
      <c r="B13475" t="str">
        <f t="shared" si="210"/>
        <v>Pan African Oil Ltd.</v>
      </c>
      <c r="C13475">
        <v>4350645</v>
      </c>
      <c r="D13475" t="s">
        <v>1367</v>
      </c>
      <c r="E13475" t="s">
        <v>1169</v>
      </c>
      <c r="F13475" t="s">
        <v>3120</v>
      </c>
      <c r="G13475" t="s">
        <v>1166</v>
      </c>
      <c r="H13475" t="s">
        <v>20</v>
      </c>
      <c r="I13475" t="s">
        <v>3121</v>
      </c>
      <c r="J13475" t="s">
        <v>1164</v>
      </c>
      <c r="K13475">
        <v>6333.8959999999997</v>
      </c>
      <c r="L13475">
        <v>2476.152</v>
      </c>
      <c r="M13475" t="s">
        <v>1164</v>
      </c>
      <c r="N13475" t="s">
        <v>1164</v>
      </c>
      <c r="O13475" t="s">
        <v>1164</v>
      </c>
      <c r="P13475" t="s">
        <v>1164</v>
      </c>
      <c r="Q13475">
        <v>2482.8710000000001</v>
      </c>
      <c r="R13475">
        <v>74.478999999999999</v>
      </c>
      <c r="S13475">
        <v>3776.5459999999998</v>
      </c>
      <c r="T13475" t="s">
        <v>1164</v>
      </c>
      <c r="U13475" t="s">
        <v>1164</v>
      </c>
      <c r="V13475" t="s">
        <v>1164</v>
      </c>
      <c r="W13475" t="s">
        <v>1164</v>
      </c>
      <c r="X13475" t="s">
        <v>1164</v>
      </c>
      <c r="Y13475" t="s">
        <v>1164</v>
      </c>
      <c r="Z13475" t="s">
        <v>1164</v>
      </c>
      <c r="AA13475" t="s">
        <v>1164</v>
      </c>
      <c r="AB13475" t="s">
        <v>1164</v>
      </c>
      <c r="AC13475" t="s">
        <v>1164</v>
      </c>
      <c r="AD13475" t="s">
        <v>1164</v>
      </c>
      <c r="AE13475" t="s">
        <v>1164</v>
      </c>
      <c r="AF13475" t="s">
        <v>1164</v>
      </c>
      <c r="AG13475" t="s">
        <v>1164</v>
      </c>
      <c r="AH13475" t="s">
        <v>1164</v>
      </c>
      <c r="AI13475" t="s">
        <v>1164</v>
      </c>
      <c r="AJ13475" t="s">
        <v>1164</v>
      </c>
      <c r="AK13475" t="s">
        <v>4384</v>
      </c>
      <c r="AL13475" t="s">
        <v>3122</v>
      </c>
    </row>
    <row r="13476" spans="1:38" hidden="1" x14ac:dyDescent="0.3">
      <c r="A13476" t="s">
        <v>3119</v>
      </c>
      <c r="B13476" t="str">
        <f t="shared" si="210"/>
        <v>Pan African Oil Ltd.</v>
      </c>
      <c r="C13476">
        <v>4350645</v>
      </c>
      <c r="D13476" t="s">
        <v>1367</v>
      </c>
      <c r="E13476" t="s">
        <v>1169</v>
      </c>
      <c r="F13476" t="s">
        <v>3120</v>
      </c>
      <c r="G13476" t="s">
        <v>1166</v>
      </c>
      <c r="H13476" t="s">
        <v>20</v>
      </c>
      <c r="I13476" t="s">
        <v>3121</v>
      </c>
      <c r="J13476" t="s">
        <v>1164</v>
      </c>
      <c r="K13476">
        <v>6333.8959999999997</v>
      </c>
      <c r="L13476">
        <v>2476.152</v>
      </c>
      <c r="M13476" t="s">
        <v>1164</v>
      </c>
      <c r="N13476" t="s">
        <v>1164</v>
      </c>
      <c r="O13476" t="s">
        <v>1164</v>
      </c>
      <c r="P13476" t="s">
        <v>1164</v>
      </c>
      <c r="Q13476">
        <v>2482.8710000000001</v>
      </c>
      <c r="R13476">
        <v>74.478999999999999</v>
      </c>
      <c r="S13476">
        <v>3776.5459999999998</v>
      </c>
      <c r="T13476" t="s">
        <v>1164</v>
      </c>
      <c r="U13476" t="s">
        <v>1164</v>
      </c>
      <c r="V13476" t="s">
        <v>1164</v>
      </c>
      <c r="W13476" t="s">
        <v>1164</v>
      </c>
      <c r="X13476" t="s">
        <v>1164</v>
      </c>
      <c r="Y13476" t="s">
        <v>1164</v>
      </c>
      <c r="Z13476" t="s">
        <v>1164</v>
      </c>
      <c r="AA13476" t="s">
        <v>1164</v>
      </c>
      <c r="AB13476" t="s">
        <v>1164</v>
      </c>
      <c r="AC13476" t="s">
        <v>1164</v>
      </c>
      <c r="AD13476" t="s">
        <v>1164</v>
      </c>
      <c r="AE13476" t="s">
        <v>1164</v>
      </c>
      <c r="AF13476" t="s">
        <v>1164</v>
      </c>
      <c r="AG13476" t="s">
        <v>1164</v>
      </c>
      <c r="AH13476" t="s">
        <v>1164</v>
      </c>
      <c r="AI13476" t="s">
        <v>1164</v>
      </c>
      <c r="AJ13476" t="s">
        <v>1164</v>
      </c>
      <c r="AK13476" t="s">
        <v>4383</v>
      </c>
      <c r="AL13476" t="s">
        <v>1394</v>
      </c>
    </row>
    <row r="13477" spans="1:38" hidden="1" x14ac:dyDescent="0.3">
      <c r="A13477" t="s">
        <v>3119</v>
      </c>
      <c r="B13477" t="str">
        <f t="shared" si="210"/>
        <v>Pan African Oil Ltd.</v>
      </c>
      <c r="C13477">
        <v>4350645</v>
      </c>
      <c r="D13477" t="s">
        <v>1367</v>
      </c>
      <c r="E13477" t="s">
        <v>1169</v>
      </c>
      <c r="F13477" t="s">
        <v>3120</v>
      </c>
      <c r="G13477" t="s">
        <v>1166</v>
      </c>
      <c r="H13477" t="s">
        <v>20</v>
      </c>
      <c r="I13477" t="s">
        <v>3121</v>
      </c>
      <c r="J13477" t="s">
        <v>1164</v>
      </c>
      <c r="K13477">
        <v>6333.8959999999997</v>
      </c>
      <c r="L13477">
        <v>2476.152</v>
      </c>
      <c r="M13477" t="s">
        <v>1164</v>
      </c>
      <c r="N13477" t="s">
        <v>1164</v>
      </c>
      <c r="O13477" t="s">
        <v>1164</v>
      </c>
      <c r="P13477" t="s">
        <v>1164</v>
      </c>
      <c r="Q13477">
        <v>2482.8710000000001</v>
      </c>
      <c r="R13477">
        <v>74.478999999999999</v>
      </c>
      <c r="S13477">
        <v>3776.5459999999998</v>
      </c>
      <c r="T13477" t="s">
        <v>1164</v>
      </c>
      <c r="U13477" t="s">
        <v>1164</v>
      </c>
      <c r="V13477" t="s">
        <v>1164</v>
      </c>
      <c r="W13477" t="s">
        <v>1164</v>
      </c>
      <c r="X13477" t="s">
        <v>1164</v>
      </c>
      <c r="Y13477" t="s">
        <v>1164</v>
      </c>
      <c r="Z13477" t="s">
        <v>1164</v>
      </c>
      <c r="AA13477" t="s">
        <v>1164</v>
      </c>
      <c r="AB13477" t="s">
        <v>1164</v>
      </c>
      <c r="AC13477" t="s">
        <v>1164</v>
      </c>
      <c r="AD13477" t="s">
        <v>1164</v>
      </c>
      <c r="AE13477" t="s">
        <v>1164</v>
      </c>
      <c r="AF13477" t="s">
        <v>1164</v>
      </c>
      <c r="AG13477" t="s">
        <v>1164</v>
      </c>
      <c r="AH13477" t="s">
        <v>1164</v>
      </c>
      <c r="AI13477" t="s">
        <v>1164</v>
      </c>
      <c r="AJ13477" t="s">
        <v>1164</v>
      </c>
      <c r="AK13477" t="s">
        <v>4382</v>
      </c>
      <c r="AL13477" t="s">
        <v>1369</v>
      </c>
    </row>
    <row r="13478" spans="1:38" hidden="1" x14ac:dyDescent="0.3">
      <c r="A13478" t="s">
        <v>3119</v>
      </c>
      <c r="B13478" t="str">
        <f t="shared" si="210"/>
        <v>Pan African Oil Ltd.</v>
      </c>
      <c r="C13478">
        <v>4350645</v>
      </c>
      <c r="D13478" t="s">
        <v>1367</v>
      </c>
      <c r="E13478" t="s">
        <v>1169</v>
      </c>
      <c r="F13478" t="s">
        <v>3120</v>
      </c>
      <c r="G13478" t="s">
        <v>1166</v>
      </c>
      <c r="H13478" t="s">
        <v>20</v>
      </c>
      <c r="I13478" t="s">
        <v>3121</v>
      </c>
      <c r="J13478" t="s">
        <v>1164</v>
      </c>
      <c r="K13478">
        <v>6333.8959999999997</v>
      </c>
      <c r="L13478">
        <v>2476.152</v>
      </c>
      <c r="M13478" t="s">
        <v>1164</v>
      </c>
      <c r="N13478" t="s">
        <v>1164</v>
      </c>
      <c r="O13478" t="s">
        <v>1164</v>
      </c>
      <c r="P13478" t="s">
        <v>1164</v>
      </c>
      <c r="Q13478">
        <v>2482.8710000000001</v>
      </c>
      <c r="R13478">
        <v>74.478999999999999</v>
      </c>
      <c r="S13478">
        <v>3776.5459999999998</v>
      </c>
      <c r="T13478" t="s">
        <v>1164</v>
      </c>
      <c r="U13478" t="s">
        <v>1164</v>
      </c>
      <c r="V13478" t="s">
        <v>1164</v>
      </c>
      <c r="W13478" t="s">
        <v>1164</v>
      </c>
      <c r="X13478" t="s">
        <v>1164</v>
      </c>
      <c r="Y13478" t="s">
        <v>1164</v>
      </c>
      <c r="Z13478" t="s">
        <v>1164</v>
      </c>
      <c r="AA13478" t="s">
        <v>1164</v>
      </c>
      <c r="AB13478" t="s">
        <v>1164</v>
      </c>
      <c r="AC13478" t="s">
        <v>1164</v>
      </c>
      <c r="AD13478" t="s">
        <v>1164</v>
      </c>
      <c r="AE13478" t="s">
        <v>1164</v>
      </c>
      <c r="AF13478" t="s">
        <v>1164</v>
      </c>
      <c r="AG13478" t="s">
        <v>1164</v>
      </c>
      <c r="AH13478" t="s">
        <v>1164</v>
      </c>
      <c r="AI13478" t="s">
        <v>1164</v>
      </c>
      <c r="AJ13478" t="s">
        <v>1164</v>
      </c>
      <c r="AK13478" t="s">
        <v>4381</v>
      </c>
      <c r="AL13478" t="s">
        <v>1165</v>
      </c>
    </row>
    <row r="13479" spans="1:38" hidden="1" x14ac:dyDescent="0.3">
      <c r="A13479" t="s">
        <v>3119</v>
      </c>
      <c r="B13479" t="str">
        <f t="shared" si="210"/>
        <v>Pan African Oil Ltd.</v>
      </c>
      <c r="C13479">
        <v>4350645</v>
      </c>
      <c r="D13479" t="s">
        <v>1367</v>
      </c>
      <c r="E13479" t="s">
        <v>1169</v>
      </c>
      <c r="F13479" t="s">
        <v>3120</v>
      </c>
      <c r="G13479" t="s">
        <v>1166</v>
      </c>
      <c r="H13479" t="s">
        <v>20</v>
      </c>
      <c r="I13479" t="s">
        <v>3121</v>
      </c>
      <c r="J13479" t="s">
        <v>1164</v>
      </c>
      <c r="K13479">
        <v>6333.8959999999997</v>
      </c>
      <c r="L13479">
        <v>2476.152</v>
      </c>
      <c r="M13479" t="s">
        <v>1164</v>
      </c>
      <c r="N13479" t="s">
        <v>1164</v>
      </c>
      <c r="O13479" t="s">
        <v>1164</v>
      </c>
      <c r="P13479" t="s">
        <v>1164</v>
      </c>
      <c r="Q13479">
        <v>2482.8710000000001</v>
      </c>
      <c r="R13479">
        <v>74.478999999999999</v>
      </c>
      <c r="S13479">
        <v>3776.5459999999998</v>
      </c>
      <c r="T13479" t="s">
        <v>1164</v>
      </c>
      <c r="U13479" t="s">
        <v>1164</v>
      </c>
      <c r="V13479" t="s">
        <v>1164</v>
      </c>
      <c r="W13479" t="s">
        <v>1164</v>
      </c>
      <c r="X13479" t="s">
        <v>1164</v>
      </c>
      <c r="Y13479" t="s">
        <v>1164</v>
      </c>
      <c r="Z13479" t="s">
        <v>1164</v>
      </c>
      <c r="AA13479" t="s">
        <v>1164</v>
      </c>
      <c r="AB13479" t="s">
        <v>1164</v>
      </c>
      <c r="AC13479" t="s">
        <v>1164</v>
      </c>
      <c r="AD13479" t="s">
        <v>1164</v>
      </c>
      <c r="AE13479" t="s">
        <v>1164</v>
      </c>
      <c r="AF13479" t="s">
        <v>1164</v>
      </c>
      <c r="AG13479" t="s">
        <v>1164</v>
      </c>
      <c r="AH13479" t="s">
        <v>1164</v>
      </c>
      <c r="AI13479" t="s">
        <v>1164</v>
      </c>
      <c r="AJ13479" t="s">
        <v>1164</v>
      </c>
      <c r="AK13479" t="s">
        <v>4380</v>
      </c>
      <c r="AL13479" t="s">
        <v>1165</v>
      </c>
    </row>
    <row r="13480" spans="1:38" hidden="1" x14ac:dyDescent="0.3">
      <c r="A13480" t="s">
        <v>3119</v>
      </c>
      <c r="B13480" t="str">
        <f t="shared" si="210"/>
        <v>Pan African Oil Ltd.</v>
      </c>
      <c r="C13480">
        <v>4350645</v>
      </c>
      <c r="D13480" t="s">
        <v>1367</v>
      </c>
      <c r="E13480" t="s">
        <v>1169</v>
      </c>
      <c r="F13480" t="s">
        <v>3120</v>
      </c>
      <c r="G13480" t="s">
        <v>1166</v>
      </c>
      <c r="H13480" t="s">
        <v>20</v>
      </c>
      <c r="I13480" t="s">
        <v>3121</v>
      </c>
      <c r="J13480" t="s">
        <v>1164</v>
      </c>
      <c r="K13480">
        <v>6333.8959999999997</v>
      </c>
      <c r="L13480">
        <v>2476.152</v>
      </c>
      <c r="M13480" t="s">
        <v>1164</v>
      </c>
      <c r="N13480" t="s">
        <v>1164</v>
      </c>
      <c r="O13480" t="s">
        <v>1164</v>
      </c>
      <c r="P13480" t="s">
        <v>1164</v>
      </c>
      <c r="Q13480">
        <v>2482.8710000000001</v>
      </c>
      <c r="R13480">
        <v>74.478999999999999</v>
      </c>
      <c r="S13480">
        <v>3776.5459999999998</v>
      </c>
      <c r="T13480" t="s">
        <v>1164</v>
      </c>
      <c r="U13480" t="s">
        <v>1164</v>
      </c>
      <c r="V13480" t="s">
        <v>1164</v>
      </c>
      <c r="W13480" t="s">
        <v>1164</v>
      </c>
      <c r="X13480" t="s">
        <v>1164</v>
      </c>
      <c r="Y13480" t="s">
        <v>1164</v>
      </c>
      <c r="Z13480" t="s">
        <v>1164</v>
      </c>
      <c r="AA13480" t="s">
        <v>1164</v>
      </c>
      <c r="AB13480" t="s">
        <v>1164</v>
      </c>
      <c r="AC13480" t="s">
        <v>1164</v>
      </c>
      <c r="AD13480" t="s">
        <v>1164</v>
      </c>
      <c r="AE13480" t="s">
        <v>1164</v>
      </c>
      <c r="AF13480" t="s">
        <v>1164</v>
      </c>
      <c r="AG13480" t="s">
        <v>1164</v>
      </c>
      <c r="AH13480" t="s">
        <v>1164</v>
      </c>
      <c r="AI13480" t="s">
        <v>1164</v>
      </c>
      <c r="AJ13480" t="s">
        <v>1164</v>
      </c>
      <c r="AK13480" t="s">
        <v>4379</v>
      </c>
      <c r="AL13480" t="s">
        <v>1165</v>
      </c>
    </row>
    <row r="13481" spans="1:38" hidden="1" x14ac:dyDescent="0.3">
      <c r="A13481" t="s">
        <v>3119</v>
      </c>
      <c r="B13481" t="str">
        <f t="shared" si="210"/>
        <v>Pan African Oil Ltd.</v>
      </c>
      <c r="C13481">
        <v>4350645</v>
      </c>
      <c r="D13481" t="s">
        <v>1367</v>
      </c>
      <c r="E13481" t="s">
        <v>1169</v>
      </c>
      <c r="F13481" t="s">
        <v>3120</v>
      </c>
      <c r="G13481" t="s">
        <v>1166</v>
      </c>
      <c r="H13481" t="s">
        <v>20</v>
      </c>
      <c r="I13481" t="s">
        <v>3121</v>
      </c>
      <c r="J13481" t="s">
        <v>1164</v>
      </c>
      <c r="K13481">
        <v>6333.8959999999997</v>
      </c>
      <c r="L13481">
        <v>2476.152</v>
      </c>
      <c r="M13481" t="s">
        <v>1164</v>
      </c>
      <c r="N13481" t="s">
        <v>1164</v>
      </c>
      <c r="O13481" t="s">
        <v>1164</v>
      </c>
      <c r="P13481" t="s">
        <v>1164</v>
      </c>
      <c r="Q13481">
        <v>2482.8710000000001</v>
      </c>
      <c r="R13481">
        <v>74.478999999999999</v>
      </c>
      <c r="S13481">
        <v>3776.5459999999998</v>
      </c>
      <c r="T13481" t="s">
        <v>1164</v>
      </c>
      <c r="U13481" t="s">
        <v>1164</v>
      </c>
      <c r="V13481" t="s">
        <v>1164</v>
      </c>
      <c r="W13481" t="s">
        <v>1164</v>
      </c>
      <c r="X13481" t="s">
        <v>1164</v>
      </c>
      <c r="Y13481" t="s">
        <v>1164</v>
      </c>
      <c r="Z13481" t="s">
        <v>1164</v>
      </c>
      <c r="AA13481" t="s">
        <v>1164</v>
      </c>
      <c r="AB13481" t="s">
        <v>1164</v>
      </c>
      <c r="AC13481" t="s">
        <v>1164</v>
      </c>
      <c r="AD13481" t="s">
        <v>1164</v>
      </c>
      <c r="AE13481" t="s">
        <v>1164</v>
      </c>
      <c r="AF13481" t="s">
        <v>1164</v>
      </c>
      <c r="AG13481" t="s">
        <v>1164</v>
      </c>
      <c r="AH13481" t="s">
        <v>1164</v>
      </c>
      <c r="AI13481" t="s">
        <v>1164</v>
      </c>
      <c r="AJ13481" t="s">
        <v>1164</v>
      </c>
      <c r="AK13481" t="s">
        <v>4378</v>
      </c>
      <c r="AL13481" t="s">
        <v>1165</v>
      </c>
    </row>
    <row r="13482" spans="1:38" hidden="1" x14ac:dyDescent="0.3">
      <c r="A13482" t="s">
        <v>3119</v>
      </c>
      <c r="B13482" t="str">
        <f t="shared" si="210"/>
        <v>Pan African Oil Ltd.</v>
      </c>
      <c r="C13482">
        <v>4350645</v>
      </c>
      <c r="D13482" t="s">
        <v>1367</v>
      </c>
      <c r="E13482" t="s">
        <v>1169</v>
      </c>
      <c r="F13482" t="s">
        <v>3120</v>
      </c>
      <c r="G13482" t="s">
        <v>1166</v>
      </c>
      <c r="H13482" t="s">
        <v>20</v>
      </c>
      <c r="I13482" t="s">
        <v>3121</v>
      </c>
      <c r="J13482" t="s">
        <v>1164</v>
      </c>
      <c r="K13482">
        <v>6333.8959999999997</v>
      </c>
      <c r="L13482">
        <v>2476.152</v>
      </c>
      <c r="M13482" t="s">
        <v>1164</v>
      </c>
      <c r="N13482" t="s">
        <v>1164</v>
      </c>
      <c r="O13482" t="s">
        <v>1164</v>
      </c>
      <c r="P13482" t="s">
        <v>1164</v>
      </c>
      <c r="Q13482">
        <v>2482.8710000000001</v>
      </c>
      <c r="R13482">
        <v>74.478999999999999</v>
      </c>
      <c r="S13482">
        <v>3776.5459999999998</v>
      </c>
      <c r="T13482" t="s">
        <v>1164</v>
      </c>
      <c r="U13482" t="s">
        <v>1164</v>
      </c>
      <c r="V13482" t="s">
        <v>1164</v>
      </c>
      <c r="W13482" t="s">
        <v>1164</v>
      </c>
      <c r="X13482" t="s">
        <v>1164</v>
      </c>
      <c r="Y13482" t="s">
        <v>1164</v>
      </c>
      <c r="Z13482" t="s">
        <v>1164</v>
      </c>
      <c r="AA13482" t="s">
        <v>1164</v>
      </c>
      <c r="AB13482" t="s">
        <v>1164</v>
      </c>
      <c r="AC13482" t="s">
        <v>1164</v>
      </c>
      <c r="AD13482" t="s">
        <v>1164</v>
      </c>
      <c r="AE13482" t="s">
        <v>1164</v>
      </c>
      <c r="AF13482" t="s">
        <v>1164</v>
      </c>
      <c r="AG13482" t="s">
        <v>1164</v>
      </c>
      <c r="AH13482" t="s">
        <v>1164</v>
      </c>
      <c r="AI13482" t="s">
        <v>1164</v>
      </c>
      <c r="AJ13482" t="s">
        <v>1164</v>
      </c>
      <c r="AK13482" t="s">
        <v>4377</v>
      </c>
      <c r="AL13482" t="s">
        <v>1165</v>
      </c>
    </row>
    <row r="13483" spans="1:38" hidden="1" x14ac:dyDescent="0.3">
      <c r="A13483" t="s">
        <v>3119</v>
      </c>
      <c r="B13483" t="str">
        <f t="shared" si="210"/>
        <v>Pan African Oil Ltd.</v>
      </c>
      <c r="C13483">
        <v>4350645</v>
      </c>
      <c r="D13483" t="s">
        <v>1367</v>
      </c>
      <c r="E13483" t="s">
        <v>1169</v>
      </c>
      <c r="F13483" t="s">
        <v>3120</v>
      </c>
      <c r="G13483" t="s">
        <v>1166</v>
      </c>
      <c r="H13483" t="s">
        <v>20</v>
      </c>
      <c r="I13483" t="s">
        <v>3121</v>
      </c>
      <c r="J13483" t="s">
        <v>1164</v>
      </c>
      <c r="K13483">
        <v>6333.8959999999997</v>
      </c>
      <c r="L13483">
        <v>2476.152</v>
      </c>
      <c r="M13483" t="s">
        <v>1164</v>
      </c>
      <c r="N13483" t="s">
        <v>1164</v>
      </c>
      <c r="O13483" t="s">
        <v>1164</v>
      </c>
      <c r="P13483" t="s">
        <v>1164</v>
      </c>
      <c r="Q13483">
        <v>2482.8710000000001</v>
      </c>
      <c r="R13483">
        <v>74.478999999999999</v>
      </c>
      <c r="S13483">
        <v>3776.5459999999998</v>
      </c>
      <c r="T13483" t="s">
        <v>1164</v>
      </c>
      <c r="U13483" t="s">
        <v>1164</v>
      </c>
      <c r="V13483" t="s">
        <v>1164</v>
      </c>
      <c r="W13483" t="s">
        <v>1164</v>
      </c>
      <c r="X13483" t="s">
        <v>1164</v>
      </c>
      <c r="Y13483" t="s">
        <v>1164</v>
      </c>
      <c r="Z13483" t="s">
        <v>1164</v>
      </c>
      <c r="AA13483" t="s">
        <v>1164</v>
      </c>
      <c r="AB13483" t="s">
        <v>1164</v>
      </c>
      <c r="AC13483" t="s">
        <v>1164</v>
      </c>
      <c r="AD13483" t="s">
        <v>1164</v>
      </c>
      <c r="AE13483" t="s">
        <v>1164</v>
      </c>
      <c r="AF13483" t="s">
        <v>1164</v>
      </c>
      <c r="AG13483" t="s">
        <v>1164</v>
      </c>
      <c r="AH13483" t="s">
        <v>1164</v>
      </c>
      <c r="AI13483" t="s">
        <v>1164</v>
      </c>
      <c r="AJ13483" t="s">
        <v>1164</v>
      </c>
      <c r="AK13483" t="s">
        <v>4376</v>
      </c>
      <c r="AL13483" t="s">
        <v>1165</v>
      </c>
    </row>
    <row r="13484" spans="1:38" hidden="1" x14ac:dyDescent="0.3">
      <c r="A13484" t="s">
        <v>3119</v>
      </c>
      <c r="B13484" t="str">
        <f t="shared" si="210"/>
        <v>Pan African Oil Ltd.</v>
      </c>
      <c r="C13484">
        <v>4350645</v>
      </c>
      <c r="D13484" t="s">
        <v>1367</v>
      </c>
      <c r="E13484" t="s">
        <v>1169</v>
      </c>
      <c r="F13484" t="s">
        <v>3120</v>
      </c>
      <c r="G13484" t="s">
        <v>1166</v>
      </c>
      <c r="H13484" t="s">
        <v>20</v>
      </c>
      <c r="I13484" t="s">
        <v>3121</v>
      </c>
      <c r="J13484" t="s">
        <v>1164</v>
      </c>
      <c r="K13484">
        <v>6333.8959999999997</v>
      </c>
      <c r="L13484">
        <v>2476.152</v>
      </c>
      <c r="M13484" t="s">
        <v>1164</v>
      </c>
      <c r="N13484" t="s">
        <v>1164</v>
      </c>
      <c r="O13484" t="s">
        <v>1164</v>
      </c>
      <c r="P13484" t="s">
        <v>1164</v>
      </c>
      <c r="Q13484">
        <v>2482.8710000000001</v>
      </c>
      <c r="R13484">
        <v>74.478999999999999</v>
      </c>
      <c r="S13484">
        <v>3776.5459999999998</v>
      </c>
      <c r="T13484" t="s">
        <v>1164</v>
      </c>
      <c r="U13484" t="s">
        <v>1164</v>
      </c>
      <c r="V13484" t="s">
        <v>1164</v>
      </c>
      <c r="W13484" t="s">
        <v>1164</v>
      </c>
      <c r="X13484" t="s">
        <v>1164</v>
      </c>
      <c r="Y13484" t="s">
        <v>1164</v>
      </c>
      <c r="Z13484" t="s">
        <v>1164</v>
      </c>
      <c r="AA13484" t="s">
        <v>1164</v>
      </c>
      <c r="AB13484" t="s">
        <v>1164</v>
      </c>
      <c r="AC13484" t="s">
        <v>1164</v>
      </c>
      <c r="AD13484" t="s">
        <v>1164</v>
      </c>
      <c r="AE13484" t="s">
        <v>1164</v>
      </c>
      <c r="AF13484" t="s">
        <v>1164</v>
      </c>
      <c r="AG13484" t="s">
        <v>1164</v>
      </c>
      <c r="AH13484" t="s">
        <v>1164</v>
      </c>
      <c r="AI13484" t="s">
        <v>1164</v>
      </c>
      <c r="AJ13484" t="s">
        <v>1164</v>
      </c>
      <c r="AK13484" t="s">
        <v>4375</v>
      </c>
      <c r="AL13484" t="s">
        <v>1165</v>
      </c>
    </row>
    <row r="13485" spans="1:38" hidden="1" x14ac:dyDescent="0.3">
      <c r="A13485" t="s">
        <v>3119</v>
      </c>
      <c r="B13485" t="str">
        <f t="shared" si="210"/>
        <v>Pan African Oil Ltd.</v>
      </c>
      <c r="C13485">
        <v>4350645</v>
      </c>
      <c r="D13485" t="s">
        <v>1367</v>
      </c>
      <c r="E13485" t="s">
        <v>1169</v>
      </c>
      <c r="F13485" t="s">
        <v>3120</v>
      </c>
      <c r="G13485" t="s">
        <v>1166</v>
      </c>
      <c r="H13485" t="s">
        <v>20</v>
      </c>
      <c r="I13485" t="s">
        <v>3121</v>
      </c>
      <c r="J13485" t="s">
        <v>1164</v>
      </c>
      <c r="K13485">
        <v>6333.8959999999997</v>
      </c>
      <c r="L13485">
        <v>2476.152</v>
      </c>
      <c r="M13485" t="s">
        <v>1164</v>
      </c>
      <c r="N13485" t="s">
        <v>1164</v>
      </c>
      <c r="O13485" t="s">
        <v>1164</v>
      </c>
      <c r="P13485" t="s">
        <v>1164</v>
      </c>
      <c r="Q13485">
        <v>2482.8710000000001</v>
      </c>
      <c r="R13485">
        <v>74.478999999999999</v>
      </c>
      <c r="S13485">
        <v>3776.5459999999998</v>
      </c>
      <c r="T13485" t="s">
        <v>1164</v>
      </c>
      <c r="U13485" t="s">
        <v>1164</v>
      </c>
      <c r="V13485" t="s">
        <v>1164</v>
      </c>
      <c r="W13485" t="s">
        <v>1164</v>
      </c>
      <c r="X13485" t="s">
        <v>1164</v>
      </c>
      <c r="Y13485" t="s">
        <v>1164</v>
      </c>
      <c r="Z13485" t="s">
        <v>1164</v>
      </c>
      <c r="AA13485" t="s">
        <v>1164</v>
      </c>
      <c r="AB13485" t="s">
        <v>1164</v>
      </c>
      <c r="AC13485" t="s">
        <v>1164</v>
      </c>
      <c r="AD13485" t="s">
        <v>1164</v>
      </c>
      <c r="AE13485" t="s">
        <v>1164</v>
      </c>
      <c r="AF13485" t="s">
        <v>1164</v>
      </c>
      <c r="AG13485" t="s">
        <v>1164</v>
      </c>
      <c r="AH13485" t="s">
        <v>1164</v>
      </c>
      <c r="AI13485" t="s">
        <v>1164</v>
      </c>
      <c r="AJ13485" t="s">
        <v>1164</v>
      </c>
      <c r="AK13485" t="s">
        <v>4374</v>
      </c>
      <c r="AL13485" t="s">
        <v>1165</v>
      </c>
    </row>
    <row r="13486" spans="1:38" hidden="1" x14ac:dyDescent="0.3">
      <c r="A13486" t="s">
        <v>3119</v>
      </c>
      <c r="B13486" t="str">
        <f t="shared" si="210"/>
        <v>Pan African Oil Ltd.</v>
      </c>
      <c r="C13486">
        <v>4350645</v>
      </c>
      <c r="D13486" t="s">
        <v>1367</v>
      </c>
      <c r="E13486" t="s">
        <v>1169</v>
      </c>
      <c r="F13486" t="s">
        <v>3120</v>
      </c>
      <c r="G13486" t="s">
        <v>1166</v>
      </c>
      <c r="H13486" t="s">
        <v>20</v>
      </c>
      <c r="I13486" t="s">
        <v>3121</v>
      </c>
      <c r="J13486" t="s">
        <v>1164</v>
      </c>
      <c r="K13486">
        <v>6333.8959999999997</v>
      </c>
      <c r="L13486">
        <v>2476.152</v>
      </c>
      <c r="M13486" t="s">
        <v>1164</v>
      </c>
      <c r="N13486" t="s">
        <v>1164</v>
      </c>
      <c r="O13486" t="s">
        <v>1164</v>
      </c>
      <c r="P13486" t="s">
        <v>1164</v>
      </c>
      <c r="Q13486">
        <v>2482.8710000000001</v>
      </c>
      <c r="R13486">
        <v>74.478999999999999</v>
      </c>
      <c r="S13486">
        <v>3776.5459999999998</v>
      </c>
      <c r="T13486" t="s">
        <v>1164</v>
      </c>
      <c r="U13486" t="s">
        <v>1164</v>
      </c>
      <c r="V13486" t="s">
        <v>1164</v>
      </c>
      <c r="W13486" t="s">
        <v>1164</v>
      </c>
      <c r="X13486" t="s">
        <v>1164</v>
      </c>
      <c r="Y13486" t="s">
        <v>1164</v>
      </c>
      <c r="Z13486" t="s">
        <v>1164</v>
      </c>
      <c r="AA13486" t="s">
        <v>1164</v>
      </c>
      <c r="AB13486" t="s">
        <v>1164</v>
      </c>
      <c r="AC13486" t="s">
        <v>1164</v>
      </c>
      <c r="AD13486" t="s">
        <v>1164</v>
      </c>
      <c r="AE13486" t="s">
        <v>1164</v>
      </c>
      <c r="AF13486" t="s">
        <v>1164</v>
      </c>
      <c r="AG13486" t="s">
        <v>1164</v>
      </c>
      <c r="AH13486" t="s">
        <v>1164</v>
      </c>
      <c r="AI13486" t="s">
        <v>1164</v>
      </c>
      <c r="AJ13486" t="s">
        <v>1164</v>
      </c>
      <c r="AK13486" t="s">
        <v>4373</v>
      </c>
      <c r="AL13486" t="s">
        <v>1165</v>
      </c>
    </row>
    <row r="13487" spans="1:38" hidden="1" x14ac:dyDescent="0.3">
      <c r="A13487" t="s">
        <v>3119</v>
      </c>
      <c r="B13487" t="str">
        <f t="shared" si="210"/>
        <v>Pan African Oil Ltd.</v>
      </c>
      <c r="C13487">
        <v>4350645</v>
      </c>
      <c r="D13487" t="s">
        <v>1367</v>
      </c>
      <c r="E13487" t="s">
        <v>1169</v>
      </c>
      <c r="F13487" t="s">
        <v>3120</v>
      </c>
      <c r="G13487" t="s">
        <v>1166</v>
      </c>
      <c r="H13487" t="s">
        <v>20</v>
      </c>
      <c r="I13487" t="s">
        <v>3121</v>
      </c>
      <c r="J13487" t="s">
        <v>1164</v>
      </c>
      <c r="K13487">
        <v>6333.8959999999997</v>
      </c>
      <c r="L13487">
        <v>2476.152</v>
      </c>
      <c r="M13487" t="s">
        <v>1164</v>
      </c>
      <c r="N13487" t="s">
        <v>1164</v>
      </c>
      <c r="O13487" t="s">
        <v>1164</v>
      </c>
      <c r="P13487" t="s">
        <v>1164</v>
      </c>
      <c r="Q13487">
        <v>2482.8710000000001</v>
      </c>
      <c r="R13487">
        <v>74.478999999999999</v>
      </c>
      <c r="S13487">
        <v>3776.5459999999998</v>
      </c>
      <c r="T13487" t="s">
        <v>1164</v>
      </c>
      <c r="U13487" t="s">
        <v>1164</v>
      </c>
      <c r="V13487" t="s">
        <v>1164</v>
      </c>
      <c r="W13487" t="s">
        <v>1164</v>
      </c>
      <c r="X13487" t="s">
        <v>1164</v>
      </c>
      <c r="Y13487" t="s">
        <v>1164</v>
      </c>
      <c r="Z13487" t="s">
        <v>1164</v>
      </c>
      <c r="AA13487" t="s">
        <v>1164</v>
      </c>
      <c r="AB13487" t="s">
        <v>1164</v>
      </c>
      <c r="AC13487" t="s">
        <v>1164</v>
      </c>
      <c r="AD13487" t="s">
        <v>1164</v>
      </c>
      <c r="AE13487" t="s">
        <v>1164</v>
      </c>
      <c r="AF13487" t="s">
        <v>1164</v>
      </c>
      <c r="AG13487" t="s">
        <v>1164</v>
      </c>
      <c r="AH13487" t="s">
        <v>1164</v>
      </c>
      <c r="AI13487" t="s">
        <v>1164</v>
      </c>
      <c r="AJ13487" t="s">
        <v>1164</v>
      </c>
      <c r="AK13487" t="s">
        <v>4372</v>
      </c>
      <c r="AL13487" t="s">
        <v>1165</v>
      </c>
    </row>
    <row r="13488" spans="1:38" hidden="1" x14ac:dyDescent="0.3">
      <c r="A13488" t="s">
        <v>3119</v>
      </c>
      <c r="B13488" t="str">
        <f t="shared" si="210"/>
        <v>Pan African Oil Ltd.</v>
      </c>
      <c r="C13488">
        <v>4350645</v>
      </c>
      <c r="D13488" t="s">
        <v>1367</v>
      </c>
      <c r="E13488" t="s">
        <v>1169</v>
      </c>
      <c r="F13488" t="s">
        <v>3120</v>
      </c>
      <c r="G13488" t="s">
        <v>1166</v>
      </c>
      <c r="H13488" t="s">
        <v>20</v>
      </c>
      <c r="I13488" t="s">
        <v>3121</v>
      </c>
      <c r="J13488" t="s">
        <v>1164</v>
      </c>
      <c r="K13488">
        <v>6333.8959999999997</v>
      </c>
      <c r="L13488">
        <v>2476.152</v>
      </c>
      <c r="M13488" t="s">
        <v>1164</v>
      </c>
      <c r="N13488" t="s">
        <v>1164</v>
      </c>
      <c r="O13488" t="s">
        <v>1164</v>
      </c>
      <c r="P13488" t="s">
        <v>1164</v>
      </c>
      <c r="Q13488">
        <v>2482.8710000000001</v>
      </c>
      <c r="R13488">
        <v>74.478999999999999</v>
      </c>
      <c r="S13488">
        <v>3776.5459999999998</v>
      </c>
      <c r="T13488" t="s">
        <v>1164</v>
      </c>
      <c r="U13488" t="s">
        <v>1164</v>
      </c>
      <c r="V13488" t="s">
        <v>1164</v>
      </c>
      <c r="W13488" t="s">
        <v>1164</v>
      </c>
      <c r="X13488" t="s">
        <v>1164</v>
      </c>
      <c r="Y13488" t="s">
        <v>1164</v>
      </c>
      <c r="Z13488" t="s">
        <v>1164</v>
      </c>
      <c r="AA13488" t="s">
        <v>1164</v>
      </c>
      <c r="AB13488" t="s">
        <v>1164</v>
      </c>
      <c r="AC13488" t="s">
        <v>1164</v>
      </c>
      <c r="AD13488" t="s">
        <v>1164</v>
      </c>
      <c r="AE13488" t="s">
        <v>1164</v>
      </c>
      <c r="AF13488" t="s">
        <v>1164</v>
      </c>
      <c r="AG13488" t="s">
        <v>1164</v>
      </c>
      <c r="AH13488" t="s">
        <v>1164</v>
      </c>
      <c r="AI13488" t="s">
        <v>1164</v>
      </c>
      <c r="AJ13488" t="s">
        <v>1164</v>
      </c>
      <c r="AK13488" t="s">
        <v>4371</v>
      </c>
      <c r="AL13488" t="s">
        <v>1165</v>
      </c>
    </row>
    <row r="13489" spans="1:38" hidden="1" x14ac:dyDescent="0.3">
      <c r="A13489" t="s">
        <v>3119</v>
      </c>
      <c r="B13489" t="str">
        <f t="shared" si="210"/>
        <v>Pan African Oil Ltd.</v>
      </c>
      <c r="C13489">
        <v>4350645</v>
      </c>
      <c r="D13489" t="s">
        <v>1367</v>
      </c>
      <c r="E13489" t="s">
        <v>1169</v>
      </c>
      <c r="F13489" t="s">
        <v>3120</v>
      </c>
      <c r="G13489" t="s">
        <v>1166</v>
      </c>
      <c r="H13489" t="s">
        <v>20</v>
      </c>
      <c r="I13489" t="s">
        <v>3121</v>
      </c>
      <c r="J13489" t="s">
        <v>1164</v>
      </c>
      <c r="K13489">
        <v>6333.8959999999997</v>
      </c>
      <c r="L13489">
        <v>2476.152</v>
      </c>
      <c r="M13489" t="s">
        <v>1164</v>
      </c>
      <c r="N13489" t="s">
        <v>1164</v>
      </c>
      <c r="O13489" t="s">
        <v>1164</v>
      </c>
      <c r="P13489" t="s">
        <v>1164</v>
      </c>
      <c r="Q13489">
        <v>2482.8710000000001</v>
      </c>
      <c r="R13489">
        <v>74.478999999999999</v>
      </c>
      <c r="S13489">
        <v>3776.5459999999998</v>
      </c>
      <c r="T13489" t="s">
        <v>1164</v>
      </c>
      <c r="U13489" t="s">
        <v>1164</v>
      </c>
      <c r="V13489" t="s">
        <v>1164</v>
      </c>
      <c r="W13489" t="s">
        <v>1164</v>
      </c>
      <c r="X13489" t="s">
        <v>1164</v>
      </c>
      <c r="Y13489" t="s">
        <v>1164</v>
      </c>
      <c r="Z13489" t="s">
        <v>1164</v>
      </c>
      <c r="AA13489" t="s">
        <v>1164</v>
      </c>
      <c r="AB13489" t="s">
        <v>1164</v>
      </c>
      <c r="AC13489" t="s">
        <v>1164</v>
      </c>
      <c r="AD13489" t="s">
        <v>1164</v>
      </c>
      <c r="AE13489" t="s">
        <v>1164</v>
      </c>
      <c r="AF13489" t="s">
        <v>1164</v>
      </c>
      <c r="AG13489" t="s">
        <v>1164</v>
      </c>
      <c r="AH13489" t="s">
        <v>1164</v>
      </c>
      <c r="AI13489" t="s">
        <v>1164</v>
      </c>
      <c r="AJ13489" t="s">
        <v>1164</v>
      </c>
      <c r="AK13489" t="s">
        <v>4370</v>
      </c>
      <c r="AL13489" t="s">
        <v>1165</v>
      </c>
    </row>
    <row r="13490" spans="1:38" hidden="1" x14ac:dyDescent="0.3">
      <c r="A13490" t="s">
        <v>3123</v>
      </c>
      <c r="B13490" t="str">
        <f t="shared" si="210"/>
        <v>Pan Cana Resources Ltd.</v>
      </c>
      <c r="C13490">
        <v>7536969</v>
      </c>
      <c r="D13490" t="s">
        <v>1367</v>
      </c>
      <c r="E13490" t="s">
        <v>1167</v>
      </c>
      <c r="F13490" t="s">
        <v>1949</v>
      </c>
      <c r="G13490" t="s">
        <v>1166</v>
      </c>
      <c r="H13490" t="s">
        <v>20</v>
      </c>
      <c r="I13490" t="s">
        <v>3124</v>
      </c>
      <c r="J13490" t="s">
        <v>1164</v>
      </c>
      <c r="K13490" t="s">
        <v>1164</v>
      </c>
      <c r="L13490" t="s">
        <v>1164</v>
      </c>
      <c r="M13490" t="s">
        <v>1164</v>
      </c>
      <c r="N13490" t="s">
        <v>1164</v>
      </c>
      <c r="O13490" t="s">
        <v>1164</v>
      </c>
      <c r="P13490" t="s">
        <v>1164</v>
      </c>
      <c r="Q13490" t="s">
        <v>1164</v>
      </c>
      <c r="R13490" t="s">
        <v>1164</v>
      </c>
      <c r="S13490" t="s">
        <v>1164</v>
      </c>
      <c r="T13490" t="s">
        <v>1164</v>
      </c>
      <c r="U13490" t="s">
        <v>1164</v>
      </c>
      <c r="V13490" t="s">
        <v>1164</v>
      </c>
      <c r="W13490" t="s">
        <v>1164</v>
      </c>
      <c r="X13490" t="s">
        <v>1164</v>
      </c>
      <c r="Y13490" t="s">
        <v>1164</v>
      </c>
      <c r="Z13490" t="s">
        <v>1164</v>
      </c>
      <c r="AA13490" t="s">
        <v>1164</v>
      </c>
      <c r="AB13490" t="s">
        <v>1164</v>
      </c>
      <c r="AC13490" t="s">
        <v>1164</v>
      </c>
      <c r="AD13490" t="s">
        <v>1164</v>
      </c>
      <c r="AE13490" t="s">
        <v>1164</v>
      </c>
      <c r="AF13490" t="s">
        <v>1164</v>
      </c>
      <c r="AG13490" t="s">
        <v>1164</v>
      </c>
      <c r="AH13490" t="s">
        <v>1164</v>
      </c>
      <c r="AI13490" t="s">
        <v>1164</v>
      </c>
      <c r="AJ13490" t="s">
        <v>1164</v>
      </c>
      <c r="AK13490" t="s">
        <v>4385</v>
      </c>
      <c r="AL13490" t="s">
        <v>1165</v>
      </c>
    </row>
    <row r="13491" spans="1:38" hidden="1" x14ac:dyDescent="0.3">
      <c r="A13491" t="s">
        <v>3123</v>
      </c>
      <c r="B13491" t="str">
        <f t="shared" si="210"/>
        <v>Pan Cana Resources Ltd.</v>
      </c>
      <c r="C13491">
        <v>7536969</v>
      </c>
      <c r="D13491" t="s">
        <v>1367</v>
      </c>
      <c r="E13491" t="s">
        <v>1167</v>
      </c>
      <c r="F13491" t="s">
        <v>1949</v>
      </c>
      <c r="G13491" t="s">
        <v>1166</v>
      </c>
      <c r="H13491" t="s">
        <v>20</v>
      </c>
      <c r="I13491" t="s">
        <v>3124</v>
      </c>
      <c r="J13491" t="s">
        <v>1164</v>
      </c>
      <c r="K13491" t="s">
        <v>1164</v>
      </c>
      <c r="L13491" t="s">
        <v>1164</v>
      </c>
      <c r="M13491" t="s">
        <v>1164</v>
      </c>
      <c r="N13491" t="s">
        <v>1164</v>
      </c>
      <c r="O13491" t="s">
        <v>1164</v>
      </c>
      <c r="P13491" t="s">
        <v>1164</v>
      </c>
      <c r="Q13491" t="s">
        <v>1164</v>
      </c>
      <c r="R13491" t="s">
        <v>1164</v>
      </c>
      <c r="S13491" t="s">
        <v>1164</v>
      </c>
      <c r="T13491" t="s">
        <v>1164</v>
      </c>
      <c r="U13491" t="s">
        <v>1164</v>
      </c>
      <c r="V13491" t="s">
        <v>1164</v>
      </c>
      <c r="W13491" t="s">
        <v>1164</v>
      </c>
      <c r="X13491" t="s">
        <v>1164</v>
      </c>
      <c r="Y13491" t="s">
        <v>1164</v>
      </c>
      <c r="Z13491" t="s">
        <v>1164</v>
      </c>
      <c r="AA13491" t="s">
        <v>1164</v>
      </c>
      <c r="AB13491" t="s">
        <v>1164</v>
      </c>
      <c r="AC13491" t="s">
        <v>1164</v>
      </c>
      <c r="AD13491" t="s">
        <v>1164</v>
      </c>
      <c r="AE13491" t="s">
        <v>1164</v>
      </c>
      <c r="AF13491" t="s">
        <v>1164</v>
      </c>
      <c r="AG13491" t="s">
        <v>1164</v>
      </c>
      <c r="AH13491" t="s">
        <v>1164</v>
      </c>
      <c r="AI13491" t="s">
        <v>1164</v>
      </c>
      <c r="AJ13491" t="s">
        <v>1164</v>
      </c>
      <c r="AK13491" t="s">
        <v>4384</v>
      </c>
      <c r="AL13491" t="s">
        <v>1165</v>
      </c>
    </row>
    <row r="13492" spans="1:38" hidden="1" x14ac:dyDescent="0.3">
      <c r="A13492" t="s">
        <v>3123</v>
      </c>
      <c r="B13492" t="str">
        <f t="shared" si="210"/>
        <v>Pan Cana Resources Ltd.</v>
      </c>
      <c r="C13492">
        <v>7536969</v>
      </c>
      <c r="D13492" t="s">
        <v>1367</v>
      </c>
      <c r="E13492" t="s">
        <v>1167</v>
      </c>
      <c r="F13492" t="s">
        <v>1949</v>
      </c>
      <c r="G13492" t="s">
        <v>1166</v>
      </c>
      <c r="H13492" t="s">
        <v>20</v>
      </c>
      <c r="I13492" t="s">
        <v>3124</v>
      </c>
      <c r="J13492" t="s">
        <v>1164</v>
      </c>
      <c r="K13492" t="s">
        <v>1164</v>
      </c>
      <c r="L13492" t="s">
        <v>1164</v>
      </c>
      <c r="M13492" t="s">
        <v>1164</v>
      </c>
      <c r="N13492" t="s">
        <v>1164</v>
      </c>
      <c r="O13492" t="s">
        <v>1164</v>
      </c>
      <c r="P13492" t="s">
        <v>1164</v>
      </c>
      <c r="Q13492" t="s">
        <v>1164</v>
      </c>
      <c r="R13492" t="s">
        <v>1164</v>
      </c>
      <c r="S13492" t="s">
        <v>1164</v>
      </c>
      <c r="T13492" t="s">
        <v>1164</v>
      </c>
      <c r="U13492" t="s">
        <v>1164</v>
      </c>
      <c r="V13492" t="s">
        <v>1164</v>
      </c>
      <c r="W13492" t="s">
        <v>1164</v>
      </c>
      <c r="X13492" t="s">
        <v>1164</v>
      </c>
      <c r="Y13492" t="s">
        <v>1164</v>
      </c>
      <c r="Z13492" t="s">
        <v>1164</v>
      </c>
      <c r="AA13492" t="s">
        <v>1164</v>
      </c>
      <c r="AB13492" t="s">
        <v>1164</v>
      </c>
      <c r="AC13492" t="s">
        <v>1164</v>
      </c>
      <c r="AD13492" t="s">
        <v>1164</v>
      </c>
      <c r="AE13492" t="s">
        <v>1164</v>
      </c>
      <c r="AF13492" t="s">
        <v>1164</v>
      </c>
      <c r="AG13492" t="s">
        <v>1164</v>
      </c>
      <c r="AH13492" t="s">
        <v>1164</v>
      </c>
      <c r="AI13492" t="s">
        <v>1164</v>
      </c>
      <c r="AJ13492" t="s">
        <v>1164</v>
      </c>
      <c r="AK13492" t="s">
        <v>4383</v>
      </c>
      <c r="AL13492" t="s">
        <v>1165</v>
      </c>
    </row>
    <row r="13493" spans="1:38" hidden="1" x14ac:dyDescent="0.3">
      <c r="A13493" t="s">
        <v>3123</v>
      </c>
      <c r="B13493" t="str">
        <f t="shared" si="210"/>
        <v>Pan Cana Resources Ltd.</v>
      </c>
      <c r="C13493">
        <v>7536969</v>
      </c>
      <c r="D13493" t="s">
        <v>1367</v>
      </c>
      <c r="E13493" t="s">
        <v>1167</v>
      </c>
      <c r="F13493" t="s">
        <v>1949</v>
      </c>
      <c r="G13493" t="s">
        <v>1166</v>
      </c>
      <c r="H13493" t="s">
        <v>20</v>
      </c>
      <c r="I13493" t="s">
        <v>3124</v>
      </c>
      <c r="J13493" t="s">
        <v>1164</v>
      </c>
      <c r="K13493" t="s">
        <v>1164</v>
      </c>
      <c r="L13493" t="s">
        <v>1164</v>
      </c>
      <c r="M13493" t="s">
        <v>1164</v>
      </c>
      <c r="N13493" t="s">
        <v>1164</v>
      </c>
      <c r="O13493" t="s">
        <v>1164</v>
      </c>
      <c r="P13493" t="s">
        <v>1164</v>
      </c>
      <c r="Q13493" t="s">
        <v>1164</v>
      </c>
      <c r="R13493" t="s">
        <v>1164</v>
      </c>
      <c r="S13493" t="s">
        <v>1164</v>
      </c>
      <c r="T13493" t="s">
        <v>1164</v>
      </c>
      <c r="U13493" t="s">
        <v>1164</v>
      </c>
      <c r="V13493" t="s">
        <v>1164</v>
      </c>
      <c r="W13493" t="s">
        <v>1164</v>
      </c>
      <c r="X13493" t="s">
        <v>1164</v>
      </c>
      <c r="Y13493" t="s">
        <v>1164</v>
      </c>
      <c r="Z13493" t="s">
        <v>1164</v>
      </c>
      <c r="AA13493" t="s">
        <v>1164</v>
      </c>
      <c r="AB13493" t="s">
        <v>1164</v>
      </c>
      <c r="AC13493" t="s">
        <v>1164</v>
      </c>
      <c r="AD13493" t="s">
        <v>1164</v>
      </c>
      <c r="AE13493" t="s">
        <v>1164</v>
      </c>
      <c r="AF13493" t="s">
        <v>1164</v>
      </c>
      <c r="AG13493" t="s">
        <v>1164</v>
      </c>
      <c r="AH13493" t="s">
        <v>1164</v>
      </c>
      <c r="AI13493" t="s">
        <v>1164</v>
      </c>
      <c r="AJ13493" t="s">
        <v>1164</v>
      </c>
      <c r="AK13493" t="s">
        <v>4382</v>
      </c>
      <c r="AL13493" t="s">
        <v>1165</v>
      </c>
    </row>
    <row r="13494" spans="1:38" hidden="1" x14ac:dyDescent="0.3">
      <c r="A13494" t="s">
        <v>3123</v>
      </c>
      <c r="B13494" t="str">
        <f t="shared" si="210"/>
        <v>Pan Cana Resources Ltd.</v>
      </c>
      <c r="C13494">
        <v>7536969</v>
      </c>
      <c r="D13494" t="s">
        <v>1367</v>
      </c>
      <c r="E13494" t="s">
        <v>1167</v>
      </c>
      <c r="F13494" t="s">
        <v>1949</v>
      </c>
      <c r="G13494" t="s">
        <v>1166</v>
      </c>
      <c r="H13494" t="s">
        <v>20</v>
      </c>
      <c r="I13494" t="s">
        <v>3124</v>
      </c>
      <c r="J13494" t="s">
        <v>1164</v>
      </c>
      <c r="K13494" t="s">
        <v>1164</v>
      </c>
      <c r="L13494" t="s">
        <v>1164</v>
      </c>
      <c r="M13494" t="s">
        <v>1164</v>
      </c>
      <c r="N13494" t="s">
        <v>1164</v>
      </c>
      <c r="O13494" t="s">
        <v>1164</v>
      </c>
      <c r="P13494" t="s">
        <v>1164</v>
      </c>
      <c r="Q13494" t="s">
        <v>1164</v>
      </c>
      <c r="R13494" t="s">
        <v>1164</v>
      </c>
      <c r="S13494" t="s">
        <v>1164</v>
      </c>
      <c r="T13494" t="s">
        <v>1164</v>
      </c>
      <c r="U13494" t="s">
        <v>1164</v>
      </c>
      <c r="V13494" t="s">
        <v>1164</v>
      </c>
      <c r="W13494" t="s">
        <v>1164</v>
      </c>
      <c r="X13494" t="s">
        <v>1164</v>
      </c>
      <c r="Y13494" t="s">
        <v>1164</v>
      </c>
      <c r="Z13494" t="s">
        <v>1164</v>
      </c>
      <c r="AA13494" t="s">
        <v>1164</v>
      </c>
      <c r="AB13494" t="s">
        <v>1164</v>
      </c>
      <c r="AC13494" t="s">
        <v>1164</v>
      </c>
      <c r="AD13494" t="s">
        <v>1164</v>
      </c>
      <c r="AE13494" t="s">
        <v>1164</v>
      </c>
      <c r="AF13494" t="s">
        <v>1164</v>
      </c>
      <c r="AG13494" t="s">
        <v>1164</v>
      </c>
      <c r="AH13494" t="s">
        <v>1164</v>
      </c>
      <c r="AI13494" t="s">
        <v>1164</v>
      </c>
      <c r="AJ13494" t="s">
        <v>1164</v>
      </c>
      <c r="AK13494" t="s">
        <v>4381</v>
      </c>
      <c r="AL13494" t="s">
        <v>1165</v>
      </c>
    </row>
    <row r="13495" spans="1:38" hidden="1" x14ac:dyDescent="0.3">
      <c r="A13495" t="s">
        <v>3123</v>
      </c>
      <c r="B13495" t="str">
        <f t="shared" si="210"/>
        <v>Pan Cana Resources Ltd.</v>
      </c>
      <c r="C13495">
        <v>7536969</v>
      </c>
      <c r="D13495" t="s">
        <v>1367</v>
      </c>
      <c r="E13495" t="s">
        <v>1167</v>
      </c>
      <c r="F13495" t="s">
        <v>1949</v>
      </c>
      <c r="G13495" t="s">
        <v>1166</v>
      </c>
      <c r="H13495" t="s">
        <v>20</v>
      </c>
      <c r="I13495" t="s">
        <v>3124</v>
      </c>
      <c r="J13495" t="s">
        <v>1164</v>
      </c>
      <c r="K13495" t="s">
        <v>1164</v>
      </c>
      <c r="L13495" t="s">
        <v>1164</v>
      </c>
      <c r="M13495" t="s">
        <v>1164</v>
      </c>
      <c r="N13495" t="s">
        <v>1164</v>
      </c>
      <c r="O13495" t="s">
        <v>1164</v>
      </c>
      <c r="P13495" t="s">
        <v>1164</v>
      </c>
      <c r="Q13495" t="s">
        <v>1164</v>
      </c>
      <c r="R13495" t="s">
        <v>1164</v>
      </c>
      <c r="S13495" t="s">
        <v>1164</v>
      </c>
      <c r="T13495" t="s">
        <v>1164</v>
      </c>
      <c r="U13495" t="s">
        <v>1164</v>
      </c>
      <c r="V13495" t="s">
        <v>1164</v>
      </c>
      <c r="W13495" t="s">
        <v>1164</v>
      </c>
      <c r="X13495" t="s">
        <v>1164</v>
      </c>
      <c r="Y13495" t="s">
        <v>1164</v>
      </c>
      <c r="Z13495" t="s">
        <v>1164</v>
      </c>
      <c r="AA13495" t="s">
        <v>1164</v>
      </c>
      <c r="AB13495" t="s">
        <v>1164</v>
      </c>
      <c r="AC13495" t="s">
        <v>1164</v>
      </c>
      <c r="AD13495" t="s">
        <v>1164</v>
      </c>
      <c r="AE13495" t="s">
        <v>1164</v>
      </c>
      <c r="AF13495" t="s">
        <v>1164</v>
      </c>
      <c r="AG13495" t="s">
        <v>1164</v>
      </c>
      <c r="AH13495" t="s">
        <v>1164</v>
      </c>
      <c r="AI13495" t="s">
        <v>1164</v>
      </c>
      <c r="AJ13495" t="s">
        <v>1164</v>
      </c>
      <c r="AK13495" t="s">
        <v>4380</v>
      </c>
      <c r="AL13495" t="s">
        <v>1165</v>
      </c>
    </row>
    <row r="13496" spans="1:38" hidden="1" x14ac:dyDescent="0.3">
      <c r="A13496" t="s">
        <v>3123</v>
      </c>
      <c r="B13496" t="str">
        <f t="shared" si="210"/>
        <v>Pan Cana Resources Ltd.</v>
      </c>
      <c r="C13496">
        <v>7536969</v>
      </c>
      <c r="D13496" t="s">
        <v>1367</v>
      </c>
      <c r="E13496" t="s">
        <v>1167</v>
      </c>
      <c r="F13496" t="s">
        <v>1949</v>
      </c>
      <c r="G13496" t="s">
        <v>1166</v>
      </c>
      <c r="H13496" t="s">
        <v>20</v>
      </c>
      <c r="I13496" t="s">
        <v>3124</v>
      </c>
      <c r="J13496" t="s">
        <v>1164</v>
      </c>
      <c r="K13496" t="s">
        <v>1164</v>
      </c>
      <c r="L13496" t="s">
        <v>1164</v>
      </c>
      <c r="M13496" t="s">
        <v>1164</v>
      </c>
      <c r="N13496" t="s">
        <v>1164</v>
      </c>
      <c r="O13496" t="s">
        <v>1164</v>
      </c>
      <c r="P13496" t="s">
        <v>1164</v>
      </c>
      <c r="Q13496" t="s">
        <v>1164</v>
      </c>
      <c r="R13496" t="s">
        <v>1164</v>
      </c>
      <c r="S13496" t="s">
        <v>1164</v>
      </c>
      <c r="T13496" t="s">
        <v>1164</v>
      </c>
      <c r="U13496" t="s">
        <v>1164</v>
      </c>
      <c r="V13496" t="s">
        <v>1164</v>
      </c>
      <c r="W13496" t="s">
        <v>1164</v>
      </c>
      <c r="X13496" t="s">
        <v>1164</v>
      </c>
      <c r="Y13496" t="s">
        <v>1164</v>
      </c>
      <c r="Z13496" t="s">
        <v>1164</v>
      </c>
      <c r="AA13496" t="s">
        <v>1164</v>
      </c>
      <c r="AB13496" t="s">
        <v>1164</v>
      </c>
      <c r="AC13496" t="s">
        <v>1164</v>
      </c>
      <c r="AD13496" t="s">
        <v>1164</v>
      </c>
      <c r="AE13496" t="s">
        <v>1164</v>
      </c>
      <c r="AF13496" t="s">
        <v>1164</v>
      </c>
      <c r="AG13496" t="s">
        <v>1164</v>
      </c>
      <c r="AH13496" t="s">
        <v>1164</v>
      </c>
      <c r="AI13496" t="s">
        <v>1164</v>
      </c>
      <c r="AJ13496" t="s">
        <v>1164</v>
      </c>
      <c r="AK13496" t="s">
        <v>4379</v>
      </c>
      <c r="AL13496" t="s">
        <v>1165</v>
      </c>
    </row>
    <row r="13497" spans="1:38" hidden="1" x14ac:dyDescent="0.3">
      <c r="A13497" t="s">
        <v>3123</v>
      </c>
      <c r="B13497" t="str">
        <f t="shared" si="210"/>
        <v>Pan Cana Resources Ltd.</v>
      </c>
      <c r="C13497">
        <v>7536969</v>
      </c>
      <c r="D13497" t="s">
        <v>1367</v>
      </c>
      <c r="E13497" t="s">
        <v>1167</v>
      </c>
      <c r="F13497" t="s">
        <v>1949</v>
      </c>
      <c r="G13497" t="s">
        <v>1166</v>
      </c>
      <c r="H13497" t="s">
        <v>20</v>
      </c>
      <c r="I13497" t="s">
        <v>3124</v>
      </c>
      <c r="J13497" t="s">
        <v>1164</v>
      </c>
      <c r="K13497" t="s">
        <v>1164</v>
      </c>
      <c r="L13497" t="s">
        <v>1164</v>
      </c>
      <c r="M13497" t="s">
        <v>1164</v>
      </c>
      <c r="N13497" t="s">
        <v>1164</v>
      </c>
      <c r="O13497" t="s">
        <v>1164</v>
      </c>
      <c r="P13497" t="s">
        <v>1164</v>
      </c>
      <c r="Q13497" t="s">
        <v>1164</v>
      </c>
      <c r="R13497" t="s">
        <v>1164</v>
      </c>
      <c r="S13497" t="s">
        <v>1164</v>
      </c>
      <c r="T13497" t="s">
        <v>1164</v>
      </c>
      <c r="U13497" t="s">
        <v>1164</v>
      </c>
      <c r="V13497" t="s">
        <v>1164</v>
      </c>
      <c r="W13497" t="s">
        <v>1164</v>
      </c>
      <c r="X13497" t="s">
        <v>1164</v>
      </c>
      <c r="Y13497" t="s">
        <v>1164</v>
      </c>
      <c r="Z13497" t="s">
        <v>1164</v>
      </c>
      <c r="AA13497" t="s">
        <v>1164</v>
      </c>
      <c r="AB13497" t="s">
        <v>1164</v>
      </c>
      <c r="AC13497" t="s">
        <v>1164</v>
      </c>
      <c r="AD13497" t="s">
        <v>1164</v>
      </c>
      <c r="AE13497" t="s">
        <v>1164</v>
      </c>
      <c r="AF13497" t="s">
        <v>1164</v>
      </c>
      <c r="AG13497" t="s">
        <v>1164</v>
      </c>
      <c r="AH13497" t="s">
        <v>1164</v>
      </c>
      <c r="AI13497" t="s">
        <v>1164</v>
      </c>
      <c r="AJ13497" t="s">
        <v>1164</v>
      </c>
      <c r="AK13497" t="s">
        <v>4378</v>
      </c>
      <c r="AL13497" t="s">
        <v>1165</v>
      </c>
    </row>
    <row r="13498" spans="1:38" hidden="1" x14ac:dyDescent="0.3">
      <c r="A13498" t="s">
        <v>3123</v>
      </c>
      <c r="B13498" t="str">
        <f t="shared" si="210"/>
        <v>Pan Cana Resources Ltd.</v>
      </c>
      <c r="C13498">
        <v>7536969</v>
      </c>
      <c r="D13498" t="s">
        <v>1367</v>
      </c>
      <c r="E13498" t="s">
        <v>1167</v>
      </c>
      <c r="F13498" t="s">
        <v>1949</v>
      </c>
      <c r="G13498" t="s">
        <v>1166</v>
      </c>
      <c r="H13498" t="s">
        <v>20</v>
      </c>
      <c r="I13498" t="s">
        <v>3124</v>
      </c>
      <c r="J13498" t="s">
        <v>1164</v>
      </c>
      <c r="K13498" t="s">
        <v>1164</v>
      </c>
      <c r="L13498" t="s">
        <v>1164</v>
      </c>
      <c r="M13498" t="s">
        <v>1164</v>
      </c>
      <c r="N13498" t="s">
        <v>1164</v>
      </c>
      <c r="O13498" t="s">
        <v>1164</v>
      </c>
      <c r="P13498" t="s">
        <v>1164</v>
      </c>
      <c r="Q13498" t="s">
        <v>1164</v>
      </c>
      <c r="R13498" t="s">
        <v>1164</v>
      </c>
      <c r="S13498" t="s">
        <v>1164</v>
      </c>
      <c r="T13498" t="s">
        <v>1164</v>
      </c>
      <c r="U13498" t="s">
        <v>1164</v>
      </c>
      <c r="V13498" t="s">
        <v>1164</v>
      </c>
      <c r="W13498" t="s">
        <v>1164</v>
      </c>
      <c r="X13498" t="s">
        <v>1164</v>
      </c>
      <c r="Y13498" t="s">
        <v>1164</v>
      </c>
      <c r="Z13498" t="s">
        <v>1164</v>
      </c>
      <c r="AA13498" t="s">
        <v>1164</v>
      </c>
      <c r="AB13498" t="s">
        <v>1164</v>
      </c>
      <c r="AC13498" t="s">
        <v>1164</v>
      </c>
      <c r="AD13498" t="s">
        <v>1164</v>
      </c>
      <c r="AE13498" t="s">
        <v>1164</v>
      </c>
      <c r="AF13498" t="s">
        <v>1164</v>
      </c>
      <c r="AG13498" t="s">
        <v>1164</v>
      </c>
      <c r="AH13498" t="s">
        <v>1164</v>
      </c>
      <c r="AI13498" t="s">
        <v>1164</v>
      </c>
      <c r="AJ13498" t="s">
        <v>1164</v>
      </c>
      <c r="AK13498" t="s">
        <v>4377</v>
      </c>
      <c r="AL13498" t="s">
        <v>1165</v>
      </c>
    </row>
    <row r="13499" spans="1:38" hidden="1" x14ac:dyDescent="0.3">
      <c r="A13499" t="s">
        <v>3123</v>
      </c>
      <c r="B13499" t="str">
        <f t="shared" si="210"/>
        <v>Pan Cana Resources Ltd.</v>
      </c>
      <c r="C13499">
        <v>7536969</v>
      </c>
      <c r="D13499" t="s">
        <v>1367</v>
      </c>
      <c r="E13499" t="s">
        <v>1167</v>
      </c>
      <c r="F13499" t="s">
        <v>1949</v>
      </c>
      <c r="G13499" t="s">
        <v>1166</v>
      </c>
      <c r="H13499" t="s">
        <v>20</v>
      </c>
      <c r="I13499" t="s">
        <v>3124</v>
      </c>
      <c r="J13499" t="s">
        <v>1164</v>
      </c>
      <c r="K13499" t="s">
        <v>1164</v>
      </c>
      <c r="L13499" t="s">
        <v>1164</v>
      </c>
      <c r="M13499" t="s">
        <v>1164</v>
      </c>
      <c r="N13499" t="s">
        <v>1164</v>
      </c>
      <c r="O13499" t="s">
        <v>1164</v>
      </c>
      <c r="P13499" t="s">
        <v>1164</v>
      </c>
      <c r="Q13499" t="s">
        <v>1164</v>
      </c>
      <c r="R13499" t="s">
        <v>1164</v>
      </c>
      <c r="S13499" t="s">
        <v>1164</v>
      </c>
      <c r="T13499" t="s">
        <v>1164</v>
      </c>
      <c r="U13499" t="s">
        <v>1164</v>
      </c>
      <c r="V13499" t="s">
        <v>1164</v>
      </c>
      <c r="W13499" t="s">
        <v>1164</v>
      </c>
      <c r="X13499" t="s">
        <v>1164</v>
      </c>
      <c r="Y13499" t="s">
        <v>1164</v>
      </c>
      <c r="Z13499" t="s">
        <v>1164</v>
      </c>
      <c r="AA13499" t="s">
        <v>1164</v>
      </c>
      <c r="AB13499" t="s">
        <v>1164</v>
      </c>
      <c r="AC13499" t="s">
        <v>1164</v>
      </c>
      <c r="AD13499" t="s">
        <v>1164</v>
      </c>
      <c r="AE13499" t="s">
        <v>1164</v>
      </c>
      <c r="AF13499" t="s">
        <v>1164</v>
      </c>
      <c r="AG13499" t="s">
        <v>1164</v>
      </c>
      <c r="AH13499" t="s">
        <v>1164</v>
      </c>
      <c r="AI13499" t="s">
        <v>1164</v>
      </c>
      <c r="AJ13499" t="s">
        <v>1164</v>
      </c>
      <c r="AK13499" t="s">
        <v>4376</v>
      </c>
      <c r="AL13499" t="s">
        <v>1165</v>
      </c>
    </row>
    <row r="13500" spans="1:38" hidden="1" x14ac:dyDescent="0.3">
      <c r="A13500" t="s">
        <v>3123</v>
      </c>
      <c r="B13500" t="str">
        <f t="shared" si="210"/>
        <v>Pan Cana Resources Ltd.</v>
      </c>
      <c r="C13500">
        <v>7536969</v>
      </c>
      <c r="D13500" t="s">
        <v>1367</v>
      </c>
      <c r="E13500" t="s">
        <v>1167</v>
      </c>
      <c r="F13500" t="s">
        <v>1949</v>
      </c>
      <c r="G13500" t="s">
        <v>1166</v>
      </c>
      <c r="H13500" t="s">
        <v>20</v>
      </c>
      <c r="I13500" t="s">
        <v>3124</v>
      </c>
      <c r="J13500" t="s">
        <v>1164</v>
      </c>
      <c r="K13500" t="s">
        <v>1164</v>
      </c>
      <c r="L13500" t="s">
        <v>1164</v>
      </c>
      <c r="M13500" t="s">
        <v>1164</v>
      </c>
      <c r="N13500" t="s">
        <v>1164</v>
      </c>
      <c r="O13500" t="s">
        <v>1164</v>
      </c>
      <c r="P13500" t="s">
        <v>1164</v>
      </c>
      <c r="Q13500" t="s">
        <v>1164</v>
      </c>
      <c r="R13500" t="s">
        <v>1164</v>
      </c>
      <c r="S13500" t="s">
        <v>1164</v>
      </c>
      <c r="T13500" t="s">
        <v>1164</v>
      </c>
      <c r="U13500" t="s">
        <v>1164</v>
      </c>
      <c r="V13500" t="s">
        <v>1164</v>
      </c>
      <c r="W13500" t="s">
        <v>1164</v>
      </c>
      <c r="X13500" t="s">
        <v>1164</v>
      </c>
      <c r="Y13500" t="s">
        <v>1164</v>
      </c>
      <c r="Z13500" t="s">
        <v>1164</v>
      </c>
      <c r="AA13500" t="s">
        <v>1164</v>
      </c>
      <c r="AB13500" t="s">
        <v>1164</v>
      </c>
      <c r="AC13500" t="s">
        <v>1164</v>
      </c>
      <c r="AD13500" t="s">
        <v>1164</v>
      </c>
      <c r="AE13500" t="s">
        <v>1164</v>
      </c>
      <c r="AF13500" t="s">
        <v>1164</v>
      </c>
      <c r="AG13500" t="s">
        <v>1164</v>
      </c>
      <c r="AH13500" t="s">
        <v>1164</v>
      </c>
      <c r="AI13500" t="s">
        <v>1164</v>
      </c>
      <c r="AJ13500" t="s">
        <v>1164</v>
      </c>
      <c r="AK13500" t="s">
        <v>4375</v>
      </c>
      <c r="AL13500" t="s">
        <v>1165</v>
      </c>
    </row>
    <row r="13501" spans="1:38" hidden="1" x14ac:dyDescent="0.3">
      <c r="A13501" t="s">
        <v>3123</v>
      </c>
      <c r="B13501" t="str">
        <f t="shared" si="210"/>
        <v>Pan Cana Resources Ltd.</v>
      </c>
      <c r="C13501">
        <v>7536969</v>
      </c>
      <c r="D13501" t="s">
        <v>1367</v>
      </c>
      <c r="E13501" t="s">
        <v>1167</v>
      </c>
      <c r="F13501" t="s">
        <v>1949</v>
      </c>
      <c r="G13501" t="s">
        <v>1166</v>
      </c>
      <c r="H13501" t="s">
        <v>20</v>
      </c>
      <c r="I13501" t="s">
        <v>3124</v>
      </c>
      <c r="J13501" t="s">
        <v>1164</v>
      </c>
      <c r="K13501" t="s">
        <v>1164</v>
      </c>
      <c r="L13501" t="s">
        <v>1164</v>
      </c>
      <c r="M13501" t="s">
        <v>1164</v>
      </c>
      <c r="N13501" t="s">
        <v>1164</v>
      </c>
      <c r="O13501" t="s">
        <v>1164</v>
      </c>
      <c r="P13501" t="s">
        <v>1164</v>
      </c>
      <c r="Q13501" t="s">
        <v>1164</v>
      </c>
      <c r="R13501" t="s">
        <v>1164</v>
      </c>
      <c r="S13501" t="s">
        <v>1164</v>
      </c>
      <c r="T13501" t="s">
        <v>1164</v>
      </c>
      <c r="U13501" t="s">
        <v>1164</v>
      </c>
      <c r="V13501" t="s">
        <v>1164</v>
      </c>
      <c r="W13501" t="s">
        <v>1164</v>
      </c>
      <c r="X13501" t="s">
        <v>1164</v>
      </c>
      <c r="Y13501" t="s">
        <v>1164</v>
      </c>
      <c r="Z13501" t="s">
        <v>1164</v>
      </c>
      <c r="AA13501" t="s">
        <v>1164</v>
      </c>
      <c r="AB13501" t="s">
        <v>1164</v>
      </c>
      <c r="AC13501" t="s">
        <v>1164</v>
      </c>
      <c r="AD13501" t="s">
        <v>1164</v>
      </c>
      <c r="AE13501" t="s">
        <v>1164</v>
      </c>
      <c r="AF13501" t="s">
        <v>1164</v>
      </c>
      <c r="AG13501" t="s">
        <v>1164</v>
      </c>
      <c r="AH13501" t="s">
        <v>1164</v>
      </c>
      <c r="AI13501" t="s">
        <v>1164</v>
      </c>
      <c r="AJ13501" t="s">
        <v>1164</v>
      </c>
      <c r="AK13501" t="s">
        <v>4374</v>
      </c>
      <c r="AL13501" t="s">
        <v>1165</v>
      </c>
    </row>
    <row r="13502" spans="1:38" hidden="1" x14ac:dyDescent="0.3">
      <c r="A13502" t="s">
        <v>3123</v>
      </c>
      <c r="B13502" t="str">
        <f t="shared" si="210"/>
        <v>Pan Cana Resources Ltd.</v>
      </c>
      <c r="C13502">
        <v>7536969</v>
      </c>
      <c r="D13502" t="s">
        <v>1367</v>
      </c>
      <c r="E13502" t="s">
        <v>1167</v>
      </c>
      <c r="F13502" t="s">
        <v>1949</v>
      </c>
      <c r="G13502" t="s">
        <v>1166</v>
      </c>
      <c r="H13502" t="s">
        <v>20</v>
      </c>
      <c r="I13502" t="s">
        <v>3124</v>
      </c>
      <c r="J13502" t="s">
        <v>1164</v>
      </c>
      <c r="K13502" t="s">
        <v>1164</v>
      </c>
      <c r="L13502" t="s">
        <v>1164</v>
      </c>
      <c r="M13502" t="s">
        <v>1164</v>
      </c>
      <c r="N13502" t="s">
        <v>1164</v>
      </c>
      <c r="O13502" t="s">
        <v>1164</v>
      </c>
      <c r="P13502" t="s">
        <v>1164</v>
      </c>
      <c r="Q13502" t="s">
        <v>1164</v>
      </c>
      <c r="R13502" t="s">
        <v>1164</v>
      </c>
      <c r="S13502" t="s">
        <v>1164</v>
      </c>
      <c r="T13502" t="s">
        <v>1164</v>
      </c>
      <c r="U13502" t="s">
        <v>1164</v>
      </c>
      <c r="V13502" t="s">
        <v>1164</v>
      </c>
      <c r="W13502" t="s">
        <v>1164</v>
      </c>
      <c r="X13502" t="s">
        <v>1164</v>
      </c>
      <c r="Y13502" t="s">
        <v>1164</v>
      </c>
      <c r="Z13502" t="s">
        <v>1164</v>
      </c>
      <c r="AA13502" t="s">
        <v>1164</v>
      </c>
      <c r="AB13502" t="s">
        <v>1164</v>
      </c>
      <c r="AC13502" t="s">
        <v>1164</v>
      </c>
      <c r="AD13502" t="s">
        <v>1164</v>
      </c>
      <c r="AE13502" t="s">
        <v>1164</v>
      </c>
      <c r="AF13502" t="s">
        <v>1164</v>
      </c>
      <c r="AG13502" t="s">
        <v>1164</v>
      </c>
      <c r="AH13502" t="s">
        <v>1164</v>
      </c>
      <c r="AI13502" t="s">
        <v>1164</v>
      </c>
      <c r="AJ13502" t="s">
        <v>1164</v>
      </c>
      <c r="AK13502" t="s">
        <v>4373</v>
      </c>
      <c r="AL13502" t="s">
        <v>1165</v>
      </c>
    </row>
    <row r="13503" spans="1:38" hidden="1" x14ac:dyDescent="0.3">
      <c r="A13503" t="s">
        <v>3123</v>
      </c>
      <c r="B13503" t="str">
        <f t="shared" si="210"/>
        <v>Pan Cana Resources Ltd.</v>
      </c>
      <c r="C13503">
        <v>7536969</v>
      </c>
      <c r="D13503" t="s">
        <v>1367</v>
      </c>
      <c r="E13503" t="s">
        <v>1167</v>
      </c>
      <c r="F13503" t="s">
        <v>1949</v>
      </c>
      <c r="G13503" t="s">
        <v>1166</v>
      </c>
      <c r="H13503" t="s">
        <v>20</v>
      </c>
      <c r="I13503" t="s">
        <v>3124</v>
      </c>
      <c r="J13503" t="s">
        <v>1164</v>
      </c>
      <c r="K13503" t="s">
        <v>1164</v>
      </c>
      <c r="L13503" t="s">
        <v>1164</v>
      </c>
      <c r="M13503" t="s">
        <v>1164</v>
      </c>
      <c r="N13503" t="s">
        <v>1164</v>
      </c>
      <c r="O13503" t="s">
        <v>1164</v>
      </c>
      <c r="P13503" t="s">
        <v>1164</v>
      </c>
      <c r="Q13503" t="s">
        <v>1164</v>
      </c>
      <c r="R13503" t="s">
        <v>1164</v>
      </c>
      <c r="S13503" t="s">
        <v>1164</v>
      </c>
      <c r="T13503" t="s">
        <v>1164</v>
      </c>
      <c r="U13503" t="s">
        <v>1164</v>
      </c>
      <c r="V13503" t="s">
        <v>1164</v>
      </c>
      <c r="W13503" t="s">
        <v>1164</v>
      </c>
      <c r="X13503" t="s">
        <v>1164</v>
      </c>
      <c r="Y13503" t="s">
        <v>1164</v>
      </c>
      <c r="Z13503" t="s">
        <v>1164</v>
      </c>
      <c r="AA13503" t="s">
        <v>1164</v>
      </c>
      <c r="AB13503" t="s">
        <v>1164</v>
      </c>
      <c r="AC13503" t="s">
        <v>1164</v>
      </c>
      <c r="AD13503" t="s">
        <v>1164</v>
      </c>
      <c r="AE13503" t="s">
        <v>1164</v>
      </c>
      <c r="AF13503" t="s">
        <v>1164</v>
      </c>
      <c r="AG13503" t="s">
        <v>1164</v>
      </c>
      <c r="AH13503" t="s">
        <v>1164</v>
      </c>
      <c r="AI13503" t="s">
        <v>1164</v>
      </c>
      <c r="AJ13503" t="s">
        <v>1164</v>
      </c>
      <c r="AK13503" t="s">
        <v>4372</v>
      </c>
      <c r="AL13503" t="s">
        <v>1165</v>
      </c>
    </row>
    <row r="13504" spans="1:38" hidden="1" x14ac:dyDescent="0.3">
      <c r="A13504" t="s">
        <v>3123</v>
      </c>
      <c r="B13504" t="str">
        <f t="shared" si="210"/>
        <v>Pan Cana Resources Ltd.</v>
      </c>
      <c r="C13504">
        <v>7536969</v>
      </c>
      <c r="D13504" t="s">
        <v>1367</v>
      </c>
      <c r="E13504" t="s">
        <v>1167</v>
      </c>
      <c r="F13504" t="s">
        <v>1949</v>
      </c>
      <c r="G13504" t="s">
        <v>1166</v>
      </c>
      <c r="H13504" t="s">
        <v>20</v>
      </c>
      <c r="I13504" t="s">
        <v>3124</v>
      </c>
      <c r="J13504" t="s">
        <v>1164</v>
      </c>
      <c r="K13504" t="s">
        <v>1164</v>
      </c>
      <c r="L13504" t="s">
        <v>1164</v>
      </c>
      <c r="M13504" t="s">
        <v>1164</v>
      </c>
      <c r="N13504" t="s">
        <v>1164</v>
      </c>
      <c r="O13504" t="s">
        <v>1164</v>
      </c>
      <c r="P13504" t="s">
        <v>1164</v>
      </c>
      <c r="Q13504" t="s">
        <v>1164</v>
      </c>
      <c r="R13504" t="s">
        <v>1164</v>
      </c>
      <c r="S13504" t="s">
        <v>1164</v>
      </c>
      <c r="T13504" t="s">
        <v>1164</v>
      </c>
      <c r="U13504" t="s">
        <v>1164</v>
      </c>
      <c r="V13504" t="s">
        <v>1164</v>
      </c>
      <c r="W13504" t="s">
        <v>1164</v>
      </c>
      <c r="X13504" t="s">
        <v>1164</v>
      </c>
      <c r="Y13504" t="s">
        <v>1164</v>
      </c>
      <c r="Z13504" t="s">
        <v>1164</v>
      </c>
      <c r="AA13504" t="s">
        <v>1164</v>
      </c>
      <c r="AB13504" t="s">
        <v>1164</v>
      </c>
      <c r="AC13504" t="s">
        <v>1164</v>
      </c>
      <c r="AD13504" t="s">
        <v>1164</v>
      </c>
      <c r="AE13504" t="s">
        <v>1164</v>
      </c>
      <c r="AF13504" t="s">
        <v>1164</v>
      </c>
      <c r="AG13504" t="s">
        <v>1164</v>
      </c>
      <c r="AH13504" t="s">
        <v>1164</v>
      </c>
      <c r="AI13504" t="s">
        <v>1164</v>
      </c>
      <c r="AJ13504" t="s">
        <v>1164</v>
      </c>
      <c r="AK13504" t="s">
        <v>4371</v>
      </c>
      <c r="AL13504" t="s">
        <v>1165</v>
      </c>
    </row>
    <row r="13505" spans="1:38" hidden="1" x14ac:dyDescent="0.3">
      <c r="A13505" t="s">
        <v>3123</v>
      </c>
      <c r="B13505" t="str">
        <f t="shared" si="210"/>
        <v>Pan Cana Resources Ltd.</v>
      </c>
      <c r="C13505">
        <v>7536969</v>
      </c>
      <c r="D13505" t="s">
        <v>1367</v>
      </c>
      <c r="E13505" t="s">
        <v>1167</v>
      </c>
      <c r="F13505" t="s">
        <v>1949</v>
      </c>
      <c r="G13505" t="s">
        <v>1166</v>
      </c>
      <c r="H13505" t="s">
        <v>20</v>
      </c>
      <c r="I13505" t="s">
        <v>3124</v>
      </c>
      <c r="J13505" t="s">
        <v>1164</v>
      </c>
      <c r="K13505" t="s">
        <v>1164</v>
      </c>
      <c r="L13505" t="s">
        <v>1164</v>
      </c>
      <c r="M13505" t="s">
        <v>1164</v>
      </c>
      <c r="N13505" t="s">
        <v>1164</v>
      </c>
      <c r="O13505" t="s">
        <v>1164</v>
      </c>
      <c r="P13505" t="s">
        <v>1164</v>
      </c>
      <c r="Q13505" t="s">
        <v>1164</v>
      </c>
      <c r="R13505" t="s">
        <v>1164</v>
      </c>
      <c r="S13505" t="s">
        <v>1164</v>
      </c>
      <c r="T13505" t="s">
        <v>1164</v>
      </c>
      <c r="U13505" t="s">
        <v>1164</v>
      </c>
      <c r="V13505" t="s">
        <v>1164</v>
      </c>
      <c r="W13505" t="s">
        <v>1164</v>
      </c>
      <c r="X13505" t="s">
        <v>1164</v>
      </c>
      <c r="Y13505" t="s">
        <v>1164</v>
      </c>
      <c r="Z13505" t="s">
        <v>1164</v>
      </c>
      <c r="AA13505" t="s">
        <v>1164</v>
      </c>
      <c r="AB13505" t="s">
        <v>1164</v>
      </c>
      <c r="AC13505" t="s">
        <v>1164</v>
      </c>
      <c r="AD13505" t="s">
        <v>1164</v>
      </c>
      <c r="AE13505" t="s">
        <v>1164</v>
      </c>
      <c r="AF13505" t="s">
        <v>1164</v>
      </c>
      <c r="AG13505" t="s">
        <v>1164</v>
      </c>
      <c r="AH13505" t="s">
        <v>1164</v>
      </c>
      <c r="AI13505" t="s">
        <v>1164</v>
      </c>
      <c r="AJ13505" t="s">
        <v>1164</v>
      </c>
      <c r="AK13505" t="s">
        <v>4370</v>
      </c>
      <c r="AL13505" t="s">
        <v>1165</v>
      </c>
    </row>
    <row r="13506" spans="1:38" hidden="1" x14ac:dyDescent="0.3">
      <c r="A13506" t="s">
        <v>3125</v>
      </c>
      <c r="B13506" t="str">
        <f t="shared" ref="B13506:B13569" si="211">TRIM(LEFT(A13506,SEARCH("(",A13506,1)-1))</f>
        <v>Pan East Petroleum Corp.</v>
      </c>
      <c r="C13506">
        <v>4364284</v>
      </c>
      <c r="D13506" t="s">
        <v>1367</v>
      </c>
      <c r="E13506" t="s">
        <v>1169</v>
      </c>
      <c r="F13506" t="s">
        <v>3126</v>
      </c>
      <c r="G13506" t="s">
        <v>1166</v>
      </c>
      <c r="H13506" t="s">
        <v>20</v>
      </c>
      <c r="I13506" t="s">
        <v>1878</v>
      </c>
      <c r="J13506" t="s">
        <v>1164</v>
      </c>
      <c r="K13506">
        <v>142648</v>
      </c>
      <c r="L13506">
        <v>131573</v>
      </c>
      <c r="M13506" t="s">
        <v>1164</v>
      </c>
      <c r="N13506" t="s">
        <v>1164</v>
      </c>
      <c r="O13506" t="s">
        <v>1164</v>
      </c>
      <c r="P13506" t="s">
        <v>1164</v>
      </c>
      <c r="Q13506" t="s">
        <v>1164</v>
      </c>
      <c r="R13506" t="s">
        <v>1164</v>
      </c>
      <c r="S13506" t="s">
        <v>1164</v>
      </c>
      <c r="T13506" t="s">
        <v>1164</v>
      </c>
      <c r="U13506" t="s">
        <v>1164</v>
      </c>
      <c r="V13506" t="s">
        <v>1164</v>
      </c>
      <c r="W13506" t="s">
        <v>1164</v>
      </c>
      <c r="X13506" t="s">
        <v>1164</v>
      </c>
      <c r="Y13506" t="s">
        <v>1164</v>
      </c>
      <c r="Z13506" t="s">
        <v>1164</v>
      </c>
      <c r="AA13506" t="s">
        <v>1164</v>
      </c>
      <c r="AB13506" t="s">
        <v>1164</v>
      </c>
      <c r="AC13506" t="s">
        <v>1164</v>
      </c>
      <c r="AD13506" t="s">
        <v>1164</v>
      </c>
      <c r="AE13506" t="s">
        <v>1164</v>
      </c>
      <c r="AF13506" t="s">
        <v>1164</v>
      </c>
      <c r="AG13506" t="s">
        <v>1164</v>
      </c>
      <c r="AH13506" t="s">
        <v>1164</v>
      </c>
      <c r="AI13506" t="s">
        <v>1164</v>
      </c>
      <c r="AJ13506" t="s">
        <v>1164</v>
      </c>
      <c r="AK13506" t="s">
        <v>4385</v>
      </c>
      <c r="AL13506" t="s">
        <v>1165</v>
      </c>
    </row>
    <row r="13507" spans="1:38" hidden="1" x14ac:dyDescent="0.3">
      <c r="A13507" t="s">
        <v>3125</v>
      </c>
      <c r="B13507" t="str">
        <f t="shared" si="211"/>
        <v>Pan East Petroleum Corp.</v>
      </c>
      <c r="C13507">
        <v>4364284</v>
      </c>
      <c r="D13507" t="s">
        <v>1367</v>
      </c>
      <c r="E13507" t="s">
        <v>1169</v>
      </c>
      <c r="F13507" t="s">
        <v>3126</v>
      </c>
      <c r="G13507" t="s">
        <v>1166</v>
      </c>
      <c r="H13507" t="s">
        <v>20</v>
      </c>
      <c r="I13507" t="s">
        <v>1878</v>
      </c>
      <c r="J13507" t="s">
        <v>1164</v>
      </c>
      <c r="K13507">
        <v>142648</v>
      </c>
      <c r="L13507">
        <v>131573</v>
      </c>
      <c r="M13507" t="s">
        <v>1164</v>
      </c>
      <c r="N13507" t="s">
        <v>1164</v>
      </c>
      <c r="O13507" t="s">
        <v>1164</v>
      </c>
      <c r="P13507" t="s">
        <v>1164</v>
      </c>
      <c r="Q13507" t="s">
        <v>1164</v>
      </c>
      <c r="R13507" t="s">
        <v>1164</v>
      </c>
      <c r="S13507" t="s">
        <v>1164</v>
      </c>
      <c r="T13507" t="s">
        <v>1164</v>
      </c>
      <c r="U13507" t="s">
        <v>1164</v>
      </c>
      <c r="V13507" t="s">
        <v>1164</v>
      </c>
      <c r="W13507" t="s">
        <v>1164</v>
      </c>
      <c r="X13507" t="s">
        <v>1164</v>
      </c>
      <c r="Y13507" t="s">
        <v>1164</v>
      </c>
      <c r="Z13507" t="s">
        <v>1164</v>
      </c>
      <c r="AA13507" t="s">
        <v>1164</v>
      </c>
      <c r="AB13507" t="s">
        <v>1164</v>
      </c>
      <c r="AC13507" t="s">
        <v>1164</v>
      </c>
      <c r="AD13507" t="s">
        <v>1164</v>
      </c>
      <c r="AE13507" t="s">
        <v>1164</v>
      </c>
      <c r="AF13507" t="s">
        <v>1164</v>
      </c>
      <c r="AG13507" t="s">
        <v>1164</v>
      </c>
      <c r="AH13507" t="s">
        <v>1164</v>
      </c>
      <c r="AI13507" t="s">
        <v>1164</v>
      </c>
      <c r="AJ13507" t="s">
        <v>1164</v>
      </c>
      <c r="AK13507" t="s">
        <v>4384</v>
      </c>
      <c r="AL13507" t="s">
        <v>1165</v>
      </c>
    </row>
    <row r="13508" spans="1:38" hidden="1" x14ac:dyDescent="0.3">
      <c r="A13508" t="s">
        <v>3125</v>
      </c>
      <c r="B13508" t="str">
        <f t="shared" si="211"/>
        <v>Pan East Petroleum Corp.</v>
      </c>
      <c r="C13508">
        <v>4364284</v>
      </c>
      <c r="D13508" t="s">
        <v>1367</v>
      </c>
      <c r="E13508" t="s">
        <v>1169</v>
      </c>
      <c r="F13508" t="s">
        <v>3126</v>
      </c>
      <c r="G13508" t="s">
        <v>1166</v>
      </c>
      <c r="H13508" t="s">
        <v>20</v>
      </c>
      <c r="I13508" t="s">
        <v>1878</v>
      </c>
      <c r="J13508" t="s">
        <v>1164</v>
      </c>
      <c r="K13508">
        <v>142648</v>
      </c>
      <c r="L13508">
        <v>131573</v>
      </c>
      <c r="M13508" t="s">
        <v>1164</v>
      </c>
      <c r="N13508" t="s">
        <v>1164</v>
      </c>
      <c r="O13508" t="s">
        <v>1164</v>
      </c>
      <c r="P13508" t="s">
        <v>1164</v>
      </c>
      <c r="Q13508" t="s">
        <v>1164</v>
      </c>
      <c r="R13508" t="s">
        <v>1164</v>
      </c>
      <c r="S13508" t="s">
        <v>1164</v>
      </c>
      <c r="T13508" t="s">
        <v>1164</v>
      </c>
      <c r="U13508" t="s">
        <v>1164</v>
      </c>
      <c r="V13508" t="s">
        <v>1164</v>
      </c>
      <c r="W13508" t="s">
        <v>1164</v>
      </c>
      <c r="X13508" t="s">
        <v>1164</v>
      </c>
      <c r="Y13508" t="s">
        <v>1164</v>
      </c>
      <c r="Z13508" t="s">
        <v>1164</v>
      </c>
      <c r="AA13508" t="s">
        <v>1164</v>
      </c>
      <c r="AB13508" t="s">
        <v>1164</v>
      </c>
      <c r="AC13508" t="s">
        <v>1164</v>
      </c>
      <c r="AD13508" t="s">
        <v>1164</v>
      </c>
      <c r="AE13508" t="s">
        <v>1164</v>
      </c>
      <c r="AF13508" t="s">
        <v>1164</v>
      </c>
      <c r="AG13508" t="s">
        <v>1164</v>
      </c>
      <c r="AH13508" t="s">
        <v>1164</v>
      </c>
      <c r="AI13508" t="s">
        <v>1164</v>
      </c>
      <c r="AJ13508" t="s">
        <v>1164</v>
      </c>
      <c r="AK13508" t="s">
        <v>4383</v>
      </c>
      <c r="AL13508" t="s">
        <v>1165</v>
      </c>
    </row>
    <row r="13509" spans="1:38" hidden="1" x14ac:dyDescent="0.3">
      <c r="A13509" t="s">
        <v>3125</v>
      </c>
      <c r="B13509" t="str">
        <f t="shared" si="211"/>
        <v>Pan East Petroleum Corp.</v>
      </c>
      <c r="C13509">
        <v>4364284</v>
      </c>
      <c r="D13509" t="s">
        <v>1367</v>
      </c>
      <c r="E13509" t="s">
        <v>1169</v>
      </c>
      <c r="F13509" t="s">
        <v>3126</v>
      </c>
      <c r="G13509" t="s">
        <v>1166</v>
      </c>
      <c r="H13509" t="s">
        <v>20</v>
      </c>
      <c r="I13509" t="s">
        <v>1878</v>
      </c>
      <c r="J13509" t="s">
        <v>1164</v>
      </c>
      <c r="K13509">
        <v>142648</v>
      </c>
      <c r="L13509">
        <v>131573</v>
      </c>
      <c r="M13509" t="s">
        <v>1164</v>
      </c>
      <c r="N13509" t="s">
        <v>1164</v>
      </c>
      <c r="O13509" t="s">
        <v>1164</v>
      </c>
      <c r="P13509" t="s">
        <v>1164</v>
      </c>
      <c r="Q13509" t="s">
        <v>1164</v>
      </c>
      <c r="R13509" t="s">
        <v>1164</v>
      </c>
      <c r="S13509" t="s">
        <v>1164</v>
      </c>
      <c r="T13509" t="s">
        <v>1164</v>
      </c>
      <c r="U13509" t="s">
        <v>1164</v>
      </c>
      <c r="V13509" t="s">
        <v>1164</v>
      </c>
      <c r="W13509" t="s">
        <v>1164</v>
      </c>
      <c r="X13509" t="s">
        <v>1164</v>
      </c>
      <c r="Y13509" t="s">
        <v>1164</v>
      </c>
      <c r="Z13509" t="s">
        <v>1164</v>
      </c>
      <c r="AA13509" t="s">
        <v>1164</v>
      </c>
      <c r="AB13509" t="s">
        <v>1164</v>
      </c>
      <c r="AC13509" t="s">
        <v>1164</v>
      </c>
      <c r="AD13509" t="s">
        <v>1164</v>
      </c>
      <c r="AE13509" t="s">
        <v>1164</v>
      </c>
      <c r="AF13509" t="s">
        <v>1164</v>
      </c>
      <c r="AG13509" t="s">
        <v>1164</v>
      </c>
      <c r="AH13509" t="s">
        <v>1164</v>
      </c>
      <c r="AI13509" t="s">
        <v>1164</v>
      </c>
      <c r="AJ13509" t="s">
        <v>1164</v>
      </c>
      <c r="AK13509" t="s">
        <v>4382</v>
      </c>
      <c r="AL13509" t="s">
        <v>1165</v>
      </c>
    </row>
    <row r="13510" spans="1:38" hidden="1" x14ac:dyDescent="0.3">
      <c r="A13510" t="s">
        <v>3125</v>
      </c>
      <c r="B13510" t="str">
        <f t="shared" si="211"/>
        <v>Pan East Petroleum Corp.</v>
      </c>
      <c r="C13510">
        <v>4364284</v>
      </c>
      <c r="D13510" t="s">
        <v>1367</v>
      </c>
      <c r="E13510" t="s">
        <v>1169</v>
      </c>
      <c r="F13510" t="s">
        <v>3126</v>
      </c>
      <c r="G13510" t="s">
        <v>1166</v>
      </c>
      <c r="H13510" t="s">
        <v>20</v>
      </c>
      <c r="I13510" t="s">
        <v>1878</v>
      </c>
      <c r="J13510" t="s">
        <v>1164</v>
      </c>
      <c r="K13510">
        <v>142648</v>
      </c>
      <c r="L13510">
        <v>131573</v>
      </c>
      <c r="M13510" t="s">
        <v>1164</v>
      </c>
      <c r="N13510" t="s">
        <v>1164</v>
      </c>
      <c r="O13510" t="s">
        <v>1164</v>
      </c>
      <c r="P13510" t="s">
        <v>1164</v>
      </c>
      <c r="Q13510" t="s">
        <v>1164</v>
      </c>
      <c r="R13510" t="s">
        <v>1164</v>
      </c>
      <c r="S13510" t="s">
        <v>1164</v>
      </c>
      <c r="T13510" t="s">
        <v>1164</v>
      </c>
      <c r="U13510" t="s">
        <v>1164</v>
      </c>
      <c r="V13510" t="s">
        <v>1164</v>
      </c>
      <c r="W13510" t="s">
        <v>1164</v>
      </c>
      <c r="X13510" t="s">
        <v>1164</v>
      </c>
      <c r="Y13510" t="s">
        <v>1164</v>
      </c>
      <c r="Z13510" t="s">
        <v>1164</v>
      </c>
      <c r="AA13510" t="s">
        <v>1164</v>
      </c>
      <c r="AB13510" t="s">
        <v>1164</v>
      </c>
      <c r="AC13510" t="s">
        <v>1164</v>
      </c>
      <c r="AD13510" t="s">
        <v>1164</v>
      </c>
      <c r="AE13510" t="s">
        <v>1164</v>
      </c>
      <c r="AF13510" t="s">
        <v>1164</v>
      </c>
      <c r="AG13510" t="s">
        <v>1164</v>
      </c>
      <c r="AH13510" t="s">
        <v>1164</v>
      </c>
      <c r="AI13510" t="s">
        <v>1164</v>
      </c>
      <c r="AJ13510" t="s">
        <v>1164</v>
      </c>
      <c r="AK13510" t="s">
        <v>4381</v>
      </c>
      <c r="AL13510" t="s">
        <v>1165</v>
      </c>
    </row>
    <row r="13511" spans="1:38" hidden="1" x14ac:dyDescent="0.3">
      <c r="A13511" t="s">
        <v>3125</v>
      </c>
      <c r="B13511" t="str">
        <f t="shared" si="211"/>
        <v>Pan East Petroleum Corp.</v>
      </c>
      <c r="C13511">
        <v>4364284</v>
      </c>
      <c r="D13511" t="s">
        <v>1367</v>
      </c>
      <c r="E13511" t="s">
        <v>1169</v>
      </c>
      <c r="F13511" t="s">
        <v>3126</v>
      </c>
      <c r="G13511" t="s">
        <v>1166</v>
      </c>
      <c r="H13511" t="s">
        <v>20</v>
      </c>
      <c r="I13511" t="s">
        <v>1878</v>
      </c>
      <c r="J13511" t="s">
        <v>1164</v>
      </c>
      <c r="K13511">
        <v>142648</v>
      </c>
      <c r="L13511">
        <v>131573</v>
      </c>
      <c r="M13511" t="s">
        <v>1164</v>
      </c>
      <c r="N13511" t="s">
        <v>1164</v>
      </c>
      <c r="O13511" t="s">
        <v>1164</v>
      </c>
      <c r="P13511" t="s">
        <v>1164</v>
      </c>
      <c r="Q13511" t="s">
        <v>1164</v>
      </c>
      <c r="R13511" t="s">
        <v>1164</v>
      </c>
      <c r="S13511" t="s">
        <v>1164</v>
      </c>
      <c r="T13511" t="s">
        <v>1164</v>
      </c>
      <c r="U13511" t="s">
        <v>1164</v>
      </c>
      <c r="V13511" t="s">
        <v>1164</v>
      </c>
      <c r="W13511" t="s">
        <v>1164</v>
      </c>
      <c r="X13511" t="s">
        <v>1164</v>
      </c>
      <c r="Y13511" t="s">
        <v>1164</v>
      </c>
      <c r="Z13511" t="s">
        <v>1164</v>
      </c>
      <c r="AA13511" t="s">
        <v>1164</v>
      </c>
      <c r="AB13511" t="s">
        <v>1164</v>
      </c>
      <c r="AC13511" t="s">
        <v>1164</v>
      </c>
      <c r="AD13511" t="s">
        <v>1164</v>
      </c>
      <c r="AE13511" t="s">
        <v>1164</v>
      </c>
      <c r="AF13511" t="s">
        <v>1164</v>
      </c>
      <c r="AG13511" t="s">
        <v>1164</v>
      </c>
      <c r="AH13511" t="s">
        <v>1164</v>
      </c>
      <c r="AI13511" t="s">
        <v>1164</v>
      </c>
      <c r="AJ13511" t="s">
        <v>1164</v>
      </c>
      <c r="AK13511" t="s">
        <v>4380</v>
      </c>
      <c r="AL13511" t="s">
        <v>1165</v>
      </c>
    </row>
    <row r="13512" spans="1:38" hidden="1" x14ac:dyDescent="0.3">
      <c r="A13512" t="s">
        <v>3125</v>
      </c>
      <c r="B13512" t="str">
        <f t="shared" si="211"/>
        <v>Pan East Petroleum Corp.</v>
      </c>
      <c r="C13512">
        <v>4364284</v>
      </c>
      <c r="D13512" t="s">
        <v>1367</v>
      </c>
      <c r="E13512" t="s">
        <v>1169</v>
      </c>
      <c r="F13512" t="s">
        <v>3126</v>
      </c>
      <c r="G13512" t="s">
        <v>1166</v>
      </c>
      <c r="H13512" t="s">
        <v>20</v>
      </c>
      <c r="I13512" t="s">
        <v>1878</v>
      </c>
      <c r="J13512" t="s">
        <v>1164</v>
      </c>
      <c r="K13512">
        <v>142648</v>
      </c>
      <c r="L13512">
        <v>131573</v>
      </c>
      <c r="M13512" t="s">
        <v>1164</v>
      </c>
      <c r="N13512" t="s">
        <v>1164</v>
      </c>
      <c r="O13512" t="s">
        <v>1164</v>
      </c>
      <c r="P13512" t="s">
        <v>1164</v>
      </c>
      <c r="Q13512" t="s">
        <v>1164</v>
      </c>
      <c r="R13512" t="s">
        <v>1164</v>
      </c>
      <c r="S13512" t="s">
        <v>1164</v>
      </c>
      <c r="T13512" t="s">
        <v>1164</v>
      </c>
      <c r="U13512" t="s">
        <v>1164</v>
      </c>
      <c r="V13512" t="s">
        <v>1164</v>
      </c>
      <c r="W13512" t="s">
        <v>1164</v>
      </c>
      <c r="X13512" t="s">
        <v>1164</v>
      </c>
      <c r="Y13512" t="s">
        <v>1164</v>
      </c>
      <c r="Z13512" t="s">
        <v>1164</v>
      </c>
      <c r="AA13512" t="s">
        <v>1164</v>
      </c>
      <c r="AB13512" t="s">
        <v>1164</v>
      </c>
      <c r="AC13512" t="s">
        <v>1164</v>
      </c>
      <c r="AD13512" t="s">
        <v>1164</v>
      </c>
      <c r="AE13512" t="s">
        <v>1164</v>
      </c>
      <c r="AF13512" t="s">
        <v>1164</v>
      </c>
      <c r="AG13512" t="s">
        <v>1164</v>
      </c>
      <c r="AH13512" t="s">
        <v>1164</v>
      </c>
      <c r="AI13512" t="s">
        <v>1164</v>
      </c>
      <c r="AJ13512" t="s">
        <v>1164</v>
      </c>
      <c r="AK13512" t="s">
        <v>4379</v>
      </c>
      <c r="AL13512" t="s">
        <v>1165</v>
      </c>
    </row>
    <row r="13513" spans="1:38" hidden="1" x14ac:dyDescent="0.3">
      <c r="A13513" t="s">
        <v>3125</v>
      </c>
      <c r="B13513" t="str">
        <f t="shared" si="211"/>
        <v>Pan East Petroleum Corp.</v>
      </c>
      <c r="C13513">
        <v>4364284</v>
      </c>
      <c r="D13513" t="s">
        <v>1367</v>
      </c>
      <c r="E13513" t="s">
        <v>1169</v>
      </c>
      <c r="F13513" t="s">
        <v>3126</v>
      </c>
      <c r="G13513" t="s">
        <v>1166</v>
      </c>
      <c r="H13513" t="s">
        <v>20</v>
      </c>
      <c r="I13513" t="s">
        <v>1878</v>
      </c>
      <c r="J13513" t="s">
        <v>1164</v>
      </c>
      <c r="K13513">
        <v>142648</v>
      </c>
      <c r="L13513">
        <v>131573</v>
      </c>
      <c r="M13513" t="s">
        <v>1164</v>
      </c>
      <c r="N13513" t="s">
        <v>1164</v>
      </c>
      <c r="O13513" t="s">
        <v>1164</v>
      </c>
      <c r="P13513" t="s">
        <v>1164</v>
      </c>
      <c r="Q13513" t="s">
        <v>1164</v>
      </c>
      <c r="R13513" t="s">
        <v>1164</v>
      </c>
      <c r="S13513" t="s">
        <v>1164</v>
      </c>
      <c r="T13513" t="s">
        <v>1164</v>
      </c>
      <c r="U13513" t="s">
        <v>1164</v>
      </c>
      <c r="V13513" t="s">
        <v>1164</v>
      </c>
      <c r="W13513" t="s">
        <v>1164</v>
      </c>
      <c r="X13513" t="s">
        <v>1164</v>
      </c>
      <c r="Y13513" t="s">
        <v>1164</v>
      </c>
      <c r="Z13513" t="s">
        <v>1164</v>
      </c>
      <c r="AA13513" t="s">
        <v>1164</v>
      </c>
      <c r="AB13513" t="s">
        <v>1164</v>
      </c>
      <c r="AC13513" t="s">
        <v>1164</v>
      </c>
      <c r="AD13513" t="s">
        <v>1164</v>
      </c>
      <c r="AE13513" t="s">
        <v>1164</v>
      </c>
      <c r="AF13513" t="s">
        <v>1164</v>
      </c>
      <c r="AG13513" t="s">
        <v>1164</v>
      </c>
      <c r="AH13513" t="s">
        <v>1164</v>
      </c>
      <c r="AI13513" t="s">
        <v>1164</v>
      </c>
      <c r="AJ13513" t="s">
        <v>1164</v>
      </c>
      <c r="AK13513" t="s">
        <v>4378</v>
      </c>
      <c r="AL13513" t="s">
        <v>1165</v>
      </c>
    </row>
    <row r="13514" spans="1:38" hidden="1" x14ac:dyDescent="0.3">
      <c r="A13514" t="s">
        <v>3125</v>
      </c>
      <c r="B13514" t="str">
        <f t="shared" si="211"/>
        <v>Pan East Petroleum Corp.</v>
      </c>
      <c r="C13514">
        <v>4364284</v>
      </c>
      <c r="D13514" t="s">
        <v>1367</v>
      </c>
      <c r="E13514" t="s">
        <v>1169</v>
      </c>
      <c r="F13514" t="s">
        <v>3126</v>
      </c>
      <c r="G13514" t="s">
        <v>1166</v>
      </c>
      <c r="H13514" t="s">
        <v>20</v>
      </c>
      <c r="I13514" t="s">
        <v>1878</v>
      </c>
      <c r="J13514" t="s">
        <v>1164</v>
      </c>
      <c r="K13514">
        <v>142648</v>
      </c>
      <c r="L13514">
        <v>131573</v>
      </c>
      <c r="M13514" t="s">
        <v>1164</v>
      </c>
      <c r="N13514" t="s">
        <v>1164</v>
      </c>
      <c r="O13514" t="s">
        <v>1164</v>
      </c>
      <c r="P13514" t="s">
        <v>1164</v>
      </c>
      <c r="Q13514" t="s">
        <v>1164</v>
      </c>
      <c r="R13514" t="s">
        <v>1164</v>
      </c>
      <c r="S13514" t="s">
        <v>1164</v>
      </c>
      <c r="T13514" t="s">
        <v>1164</v>
      </c>
      <c r="U13514" t="s">
        <v>1164</v>
      </c>
      <c r="V13514" t="s">
        <v>1164</v>
      </c>
      <c r="W13514" t="s">
        <v>1164</v>
      </c>
      <c r="X13514" t="s">
        <v>1164</v>
      </c>
      <c r="Y13514" t="s">
        <v>1164</v>
      </c>
      <c r="Z13514" t="s">
        <v>1164</v>
      </c>
      <c r="AA13514" t="s">
        <v>1164</v>
      </c>
      <c r="AB13514" t="s">
        <v>1164</v>
      </c>
      <c r="AC13514" t="s">
        <v>1164</v>
      </c>
      <c r="AD13514" t="s">
        <v>1164</v>
      </c>
      <c r="AE13514" t="s">
        <v>1164</v>
      </c>
      <c r="AF13514" t="s">
        <v>1164</v>
      </c>
      <c r="AG13514" t="s">
        <v>1164</v>
      </c>
      <c r="AH13514" t="s">
        <v>1164</v>
      </c>
      <c r="AI13514" t="s">
        <v>1164</v>
      </c>
      <c r="AJ13514" t="s">
        <v>1164</v>
      </c>
      <c r="AK13514" t="s">
        <v>4377</v>
      </c>
      <c r="AL13514" t="s">
        <v>1165</v>
      </c>
    </row>
    <row r="13515" spans="1:38" hidden="1" x14ac:dyDescent="0.3">
      <c r="A13515" t="s">
        <v>3125</v>
      </c>
      <c r="B13515" t="str">
        <f t="shared" si="211"/>
        <v>Pan East Petroleum Corp.</v>
      </c>
      <c r="C13515">
        <v>4364284</v>
      </c>
      <c r="D13515" t="s">
        <v>1367</v>
      </c>
      <c r="E13515" t="s">
        <v>1169</v>
      </c>
      <c r="F13515" t="s">
        <v>3126</v>
      </c>
      <c r="G13515" t="s">
        <v>1166</v>
      </c>
      <c r="H13515" t="s">
        <v>20</v>
      </c>
      <c r="I13515" t="s">
        <v>1878</v>
      </c>
      <c r="J13515" t="s">
        <v>1164</v>
      </c>
      <c r="K13515">
        <v>142648</v>
      </c>
      <c r="L13515">
        <v>131573</v>
      </c>
      <c r="M13515" t="s">
        <v>1164</v>
      </c>
      <c r="N13515" t="s">
        <v>1164</v>
      </c>
      <c r="O13515" t="s">
        <v>1164</v>
      </c>
      <c r="P13515" t="s">
        <v>1164</v>
      </c>
      <c r="Q13515" t="s">
        <v>1164</v>
      </c>
      <c r="R13515" t="s">
        <v>1164</v>
      </c>
      <c r="S13515" t="s">
        <v>1164</v>
      </c>
      <c r="T13515" t="s">
        <v>1164</v>
      </c>
      <c r="U13515" t="s">
        <v>1164</v>
      </c>
      <c r="V13515" t="s">
        <v>1164</v>
      </c>
      <c r="W13515" t="s">
        <v>1164</v>
      </c>
      <c r="X13515" t="s">
        <v>1164</v>
      </c>
      <c r="Y13515" t="s">
        <v>1164</v>
      </c>
      <c r="Z13515" t="s">
        <v>1164</v>
      </c>
      <c r="AA13515" t="s">
        <v>1164</v>
      </c>
      <c r="AB13515" t="s">
        <v>1164</v>
      </c>
      <c r="AC13515" t="s">
        <v>1164</v>
      </c>
      <c r="AD13515" t="s">
        <v>1164</v>
      </c>
      <c r="AE13515" t="s">
        <v>1164</v>
      </c>
      <c r="AF13515" t="s">
        <v>1164</v>
      </c>
      <c r="AG13515" t="s">
        <v>1164</v>
      </c>
      <c r="AH13515" t="s">
        <v>1164</v>
      </c>
      <c r="AI13515" t="s">
        <v>1164</v>
      </c>
      <c r="AJ13515" t="s">
        <v>1164</v>
      </c>
      <c r="AK13515" t="s">
        <v>4376</v>
      </c>
      <c r="AL13515" t="s">
        <v>1165</v>
      </c>
    </row>
    <row r="13516" spans="1:38" hidden="1" x14ac:dyDescent="0.3">
      <c r="A13516" t="s">
        <v>3125</v>
      </c>
      <c r="B13516" t="str">
        <f t="shared" si="211"/>
        <v>Pan East Petroleum Corp.</v>
      </c>
      <c r="C13516">
        <v>4364284</v>
      </c>
      <c r="D13516" t="s">
        <v>1367</v>
      </c>
      <c r="E13516" t="s">
        <v>1169</v>
      </c>
      <c r="F13516" t="s">
        <v>3126</v>
      </c>
      <c r="G13516" t="s">
        <v>1166</v>
      </c>
      <c r="H13516" t="s">
        <v>20</v>
      </c>
      <c r="I13516" t="s">
        <v>1878</v>
      </c>
      <c r="J13516" t="s">
        <v>1164</v>
      </c>
      <c r="K13516">
        <v>142648</v>
      </c>
      <c r="L13516">
        <v>131573</v>
      </c>
      <c r="M13516" t="s">
        <v>1164</v>
      </c>
      <c r="N13516" t="s">
        <v>1164</v>
      </c>
      <c r="O13516" t="s">
        <v>1164</v>
      </c>
      <c r="P13516" t="s">
        <v>1164</v>
      </c>
      <c r="Q13516" t="s">
        <v>1164</v>
      </c>
      <c r="R13516" t="s">
        <v>1164</v>
      </c>
      <c r="S13516" t="s">
        <v>1164</v>
      </c>
      <c r="T13516" t="s">
        <v>1164</v>
      </c>
      <c r="U13516" t="s">
        <v>1164</v>
      </c>
      <c r="V13516" t="s">
        <v>1164</v>
      </c>
      <c r="W13516" t="s">
        <v>1164</v>
      </c>
      <c r="X13516" t="s">
        <v>1164</v>
      </c>
      <c r="Y13516" t="s">
        <v>1164</v>
      </c>
      <c r="Z13516" t="s">
        <v>1164</v>
      </c>
      <c r="AA13516" t="s">
        <v>1164</v>
      </c>
      <c r="AB13516" t="s">
        <v>1164</v>
      </c>
      <c r="AC13516" t="s">
        <v>1164</v>
      </c>
      <c r="AD13516" t="s">
        <v>1164</v>
      </c>
      <c r="AE13516" t="s">
        <v>1164</v>
      </c>
      <c r="AF13516" t="s">
        <v>1164</v>
      </c>
      <c r="AG13516" t="s">
        <v>1164</v>
      </c>
      <c r="AH13516" t="s">
        <v>1164</v>
      </c>
      <c r="AI13516" t="s">
        <v>1164</v>
      </c>
      <c r="AJ13516" t="s">
        <v>1164</v>
      </c>
      <c r="AK13516" t="s">
        <v>4375</v>
      </c>
      <c r="AL13516" t="s">
        <v>1165</v>
      </c>
    </row>
    <row r="13517" spans="1:38" hidden="1" x14ac:dyDescent="0.3">
      <c r="A13517" t="s">
        <v>3125</v>
      </c>
      <c r="B13517" t="str">
        <f t="shared" si="211"/>
        <v>Pan East Petroleum Corp.</v>
      </c>
      <c r="C13517">
        <v>4364284</v>
      </c>
      <c r="D13517" t="s">
        <v>1367</v>
      </c>
      <c r="E13517" t="s">
        <v>1169</v>
      </c>
      <c r="F13517" t="s">
        <v>3126</v>
      </c>
      <c r="G13517" t="s">
        <v>1166</v>
      </c>
      <c r="H13517" t="s">
        <v>20</v>
      </c>
      <c r="I13517" t="s">
        <v>1878</v>
      </c>
      <c r="J13517" t="s">
        <v>1164</v>
      </c>
      <c r="K13517">
        <v>142648</v>
      </c>
      <c r="L13517">
        <v>131573</v>
      </c>
      <c r="M13517" t="s">
        <v>1164</v>
      </c>
      <c r="N13517" t="s">
        <v>1164</v>
      </c>
      <c r="O13517" t="s">
        <v>1164</v>
      </c>
      <c r="P13517" t="s">
        <v>1164</v>
      </c>
      <c r="Q13517" t="s">
        <v>1164</v>
      </c>
      <c r="R13517" t="s">
        <v>1164</v>
      </c>
      <c r="S13517" t="s">
        <v>1164</v>
      </c>
      <c r="T13517" t="s">
        <v>1164</v>
      </c>
      <c r="U13517" t="s">
        <v>1164</v>
      </c>
      <c r="V13517" t="s">
        <v>1164</v>
      </c>
      <c r="W13517" t="s">
        <v>1164</v>
      </c>
      <c r="X13517" t="s">
        <v>1164</v>
      </c>
      <c r="Y13517" t="s">
        <v>1164</v>
      </c>
      <c r="Z13517" t="s">
        <v>1164</v>
      </c>
      <c r="AA13517" t="s">
        <v>1164</v>
      </c>
      <c r="AB13517